
        <v>48580</v>
      </c>
      <c r="D11936">
        <v>0</v>
      </c>
      <c r="E11936">
        <v>0</v>
      </c>
    </row>
    <row r="11937" spans="1:5" x14ac:dyDescent="0.15">
      <c r="A11937" t="s">
        <v>1428</v>
      </c>
      <c r="B11937" t="s">
        <v>317</v>
      </c>
      <c r="C11937" s="39">
        <v>48945</v>
      </c>
      <c r="D11937">
        <v>0</v>
      </c>
      <c r="E11937">
        <v>0</v>
      </c>
    </row>
    <row r="11938" spans="1:5" x14ac:dyDescent="0.15">
      <c r="A11938" t="s">
        <v>1428</v>
      </c>
      <c r="B11938" t="s">
        <v>317</v>
      </c>
      <c r="C11938" s="39">
        <v>49310</v>
      </c>
      <c r="D11938">
        <v>0</v>
      </c>
      <c r="E11938">
        <v>0</v>
      </c>
    </row>
    <row r="11939" spans="1:5" x14ac:dyDescent="0.15">
      <c r="A11939" t="s">
        <v>1428</v>
      </c>
      <c r="B11939" t="s">
        <v>317</v>
      </c>
      <c r="C11939" s="39">
        <v>50771</v>
      </c>
      <c r="D11939">
        <v>0</v>
      </c>
      <c r="E11939">
        <v>0</v>
      </c>
    </row>
    <row r="11940" spans="1:5" x14ac:dyDescent="0.15">
      <c r="A11940" t="s">
        <v>1428</v>
      </c>
      <c r="B11940" t="s">
        <v>317</v>
      </c>
      <c r="C11940" s="39">
        <v>51136</v>
      </c>
      <c r="D11940">
        <v>0</v>
      </c>
      <c r="E11940">
        <v>0</v>
      </c>
    </row>
    <row r="11941" spans="1:5" x14ac:dyDescent="0.15">
      <c r="A11941" t="s">
        <v>1428</v>
      </c>
      <c r="B11941" t="s">
        <v>317</v>
      </c>
      <c r="C11941" s="39">
        <v>52963</v>
      </c>
      <c r="D11941">
        <v>0</v>
      </c>
      <c r="E11941">
        <v>0</v>
      </c>
    </row>
    <row r="11942" spans="1:5" x14ac:dyDescent="0.15">
      <c r="A11942" t="s">
        <v>1428</v>
      </c>
      <c r="B11942" t="s">
        <v>318</v>
      </c>
      <c r="C11942" s="39">
        <v>45292</v>
      </c>
      <c r="D11942">
        <v>0</v>
      </c>
      <c r="E11942">
        <v>0</v>
      </c>
    </row>
    <row r="11943" spans="1:5" x14ac:dyDescent="0.15">
      <c r="A11943" t="s">
        <v>1428</v>
      </c>
      <c r="B11943" t="s">
        <v>318</v>
      </c>
      <c r="C11943" s="39">
        <v>45658</v>
      </c>
      <c r="D11943">
        <v>0</v>
      </c>
      <c r="E11943">
        <v>0</v>
      </c>
    </row>
    <row r="11944" spans="1:5" x14ac:dyDescent="0.15">
      <c r="A11944" t="s">
        <v>1428</v>
      </c>
      <c r="B11944" t="s">
        <v>318</v>
      </c>
      <c r="C11944" s="39">
        <v>46023</v>
      </c>
      <c r="D11944">
        <v>0</v>
      </c>
      <c r="E11944">
        <v>0</v>
      </c>
    </row>
    <row r="11945" spans="1:5" x14ac:dyDescent="0.15">
      <c r="A11945" t="s">
        <v>1428</v>
      </c>
      <c r="B11945" t="s">
        <v>318</v>
      </c>
      <c r="C11945" s="39">
        <v>46753</v>
      </c>
      <c r="D11945">
        <v>0</v>
      </c>
      <c r="E11945">
        <v>0</v>
      </c>
    </row>
    <row r="11946" spans="1:5" x14ac:dyDescent="0.15">
      <c r="A11946" t="s">
        <v>1428</v>
      </c>
      <c r="B11946" t="s">
        <v>318</v>
      </c>
      <c r="C11946" s="39">
        <v>47484</v>
      </c>
      <c r="D11946">
        <v>0</v>
      </c>
      <c r="E11946">
        <v>0</v>
      </c>
    </row>
    <row r="11947" spans="1:5" x14ac:dyDescent="0.15">
      <c r="A11947" t="s">
        <v>1428</v>
      </c>
      <c r="B11947" t="s">
        <v>318</v>
      </c>
      <c r="C11947" s="39">
        <v>48214</v>
      </c>
      <c r="D11947">
        <v>0</v>
      </c>
      <c r="E11947">
        <v>0</v>
      </c>
    </row>
    <row r="11948" spans="1:5" x14ac:dyDescent="0.15">
      <c r="A11948" t="s">
        <v>1428</v>
      </c>
      <c r="B11948" t="s">
        <v>318</v>
      </c>
      <c r="C11948" s="39">
        <v>48580</v>
      </c>
      <c r="D11948">
        <v>0</v>
      </c>
      <c r="E11948">
        <v>0</v>
      </c>
    </row>
    <row r="11949" spans="1:5" x14ac:dyDescent="0.15">
      <c r="A11949" t="s">
        <v>1428</v>
      </c>
      <c r="B11949" t="s">
        <v>318</v>
      </c>
      <c r="C11949" s="39">
        <v>48945</v>
      </c>
      <c r="D11949">
        <v>0</v>
      </c>
      <c r="E11949">
        <v>0</v>
      </c>
    </row>
    <row r="11950" spans="1:5" x14ac:dyDescent="0.15">
      <c r="A11950" t="s">
        <v>1428</v>
      </c>
      <c r="B11950" t="s">
        <v>318</v>
      </c>
      <c r="C11950" s="39">
        <v>49310</v>
      </c>
      <c r="D11950">
        <v>0</v>
      </c>
      <c r="E11950">
        <v>0</v>
      </c>
    </row>
    <row r="11951" spans="1:5" x14ac:dyDescent="0.15">
      <c r="A11951" t="s">
        <v>1428</v>
      </c>
      <c r="B11951" t="s">
        <v>318</v>
      </c>
      <c r="C11951" s="39">
        <v>50771</v>
      </c>
      <c r="D11951">
        <v>0</v>
      </c>
      <c r="E11951">
        <v>0</v>
      </c>
    </row>
    <row r="11952" spans="1:5" x14ac:dyDescent="0.15">
      <c r="A11952" t="s">
        <v>1428</v>
      </c>
      <c r="B11952" t="s">
        <v>318</v>
      </c>
      <c r="C11952" s="39">
        <v>51136</v>
      </c>
      <c r="D11952">
        <v>0</v>
      </c>
      <c r="E11952">
        <v>0</v>
      </c>
    </row>
    <row r="11953" spans="1:5" x14ac:dyDescent="0.15">
      <c r="A11953" t="s">
        <v>1428</v>
      </c>
      <c r="B11953" t="s">
        <v>318</v>
      </c>
      <c r="C11953" s="39">
        <v>52963</v>
      </c>
      <c r="D11953">
        <v>0</v>
      </c>
      <c r="E11953">
        <v>0</v>
      </c>
    </row>
    <row r="11954" spans="1:5" x14ac:dyDescent="0.15">
      <c r="A11954" t="s">
        <v>1428</v>
      </c>
      <c r="B11954" t="s">
        <v>319</v>
      </c>
      <c r="C11954" s="39">
        <v>45292</v>
      </c>
      <c r="D11954">
        <v>0</v>
      </c>
      <c r="E11954">
        <v>0</v>
      </c>
    </row>
    <row r="11955" spans="1:5" x14ac:dyDescent="0.15">
      <c r="A11955" t="s">
        <v>1428</v>
      </c>
      <c r="B11955" t="s">
        <v>319</v>
      </c>
      <c r="C11955" s="39">
        <v>45658</v>
      </c>
      <c r="D11955">
        <v>0</v>
      </c>
      <c r="E11955">
        <v>0</v>
      </c>
    </row>
    <row r="11956" spans="1:5" x14ac:dyDescent="0.15">
      <c r="A11956" t="s">
        <v>1428</v>
      </c>
      <c r="B11956" t="s">
        <v>319</v>
      </c>
      <c r="C11956" s="39">
        <v>46023</v>
      </c>
      <c r="D11956">
        <v>0</v>
      </c>
      <c r="E11956">
        <v>0</v>
      </c>
    </row>
    <row r="11957" spans="1:5" x14ac:dyDescent="0.15">
      <c r="A11957" t="s">
        <v>1428</v>
      </c>
      <c r="B11957" t="s">
        <v>319</v>
      </c>
      <c r="C11957" s="39">
        <v>46753</v>
      </c>
      <c r="D11957">
        <v>0</v>
      </c>
      <c r="E11957">
        <v>0</v>
      </c>
    </row>
    <row r="11958" spans="1:5" x14ac:dyDescent="0.15">
      <c r="A11958" t="s">
        <v>1428</v>
      </c>
      <c r="B11958" t="s">
        <v>319</v>
      </c>
      <c r="C11958" s="39">
        <v>47484</v>
      </c>
      <c r="D11958">
        <v>0</v>
      </c>
      <c r="E11958">
        <v>0</v>
      </c>
    </row>
    <row r="11959" spans="1:5" x14ac:dyDescent="0.15">
      <c r="A11959" t="s">
        <v>1428</v>
      </c>
      <c r="B11959" t="s">
        <v>319</v>
      </c>
      <c r="C11959" s="39">
        <v>48214</v>
      </c>
      <c r="D11959">
        <v>0</v>
      </c>
      <c r="E11959">
        <v>0</v>
      </c>
    </row>
    <row r="11960" spans="1:5" x14ac:dyDescent="0.15">
      <c r="A11960" t="s">
        <v>1428</v>
      </c>
      <c r="B11960" t="s">
        <v>319</v>
      </c>
      <c r="C11960" s="39">
        <v>48580</v>
      </c>
      <c r="D11960">
        <v>0</v>
      </c>
      <c r="E11960">
        <v>0</v>
      </c>
    </row>
    <row r="11961" spans="1:5" x14ac:dyDescent="0.15">
      <c r="A11961" t="s">
        <v>1428</v>
      </c>
      <c r="B11961" t="s">
        <v>319</v>
      </c>
      <c r="C11961" s="39">
        <v>48945</v>
      </c>
      <c r="D11961">
        <v>0</v>
      </c>
      <c r="E11961">
        <v>0</v>
      </c>
    </row>
    <row r="11962" spans="1:5" x14ac:dyDescent="0.15">
      <c r="A11962" t="s">
        <v>1428</v>
      </c>
      <c r="B11962" t="s">
        <v>319</v>
      </c>
      <c r="C11962" s="39">
        <v>49310</v>
      </c>
      <c r="D11962">
        <v>0</v>
      </c>
      <c r="E11962">
        <v>0</v>
      </c>
    </row>
    <row r="11963" spans="1:5" x14ac:dyDescent="0.15">
      <c r="A11963" t="s">
        <v>1428</v>
      </c>
      <c r="B11963" t="s">
        <v>319</v>
      </c>
      <c r="C11963" s="39">
        <v>50771</v>
      </c>
      <c r="D11963">
        <v>0</v>
      </c>
      <c r="E11963">
        <v>0</v>
      </c>
    </row>
    <row r="11964" spans="1:5" x14ac:dyDescent="0.15">
      <c r="A11964" t="s">
        <v>1428</v>
      </c>
      <c r="B11964" t="s">
        <v>319</v>
      </c>
      <c r="C11964" s="39">
        <v>51136</v>
      </c>
      <c r="D11964">
        <v>0</v>
      </c>
      <c r="E11964">
        <v>0</v>
      </c>
    </row>
    <row r="11965" spans="1:5" x14ac:dyDescent="0.15">
      <c r="A11965" t="s">
        <v>1428</v>
      </c>
      <c r="B11965" t="s">
        <v>319</v>
      </c>
      <c r="C11965" s="39">
        <v>52963</v>
      </c>
      <c r="D11965">
        <v>0</v>
      </c>
      <c r="E11965">
        <v>0</v>
      </c>
    </row>
    <row r="11966" spans="1:5" x14ac:dyDescent="0.15">
      <c r="A11966" t="s">
        <v>1428</v>
      </c>
      <c r="B11966" t="s">
        <v>320</v>
      </c>
      <c r="C11966" s="39">
        <v>45292</v>
      </c>
      <c r="D11966">
        <v>0</v>
      </c>
      <c r="E11966">
        <v>0</v>
      </c>
    </row>
    <row r="11967" spans="1:5" x14ac:dyDescent="0.15">
      <c r="A11967" t="s">
        <v>1428</v>
      </c>
      <c r="B11967" t="s">
        <v>320</v>
      </c>
      <c r="C11967" s="39">
        <v>45658</v>
      </c>
      <c r="D11967">
        <v>0</v>
      </c>
      <c r="E11967">
        <v>0</v>
      </c>
    </row>
    <row r="11968" spans="1:5" x14ac:dyDescent="0.15">
      <c r="A11968" t="s">
        <v>1428</v>
      </c>
      <c r="B11968" t="s">
        <v>320</v>
      </c>
      <c r="C11968" s="39">
        <v>46023</v>
      </c>
      <c r="D11968">
        <v>0</v>
      </c>
      <c r="E11968">
        <v>0</v>
      </c>
    </row>
    <row r="11969" spans="1:5" x14ac:dyDescent="0.15">
      <c r="A11969" t="s">
        <v>1428</v>
      </c>
      <c r="B11969" t="s">
        <v>320</v>
      </c>
      <c r="C11969" s="39">
        <v>46753</v>
      </c>
      <c r="D11969">
        <v>0</v>
      </c>
      <c r="E11969">
        <v>0</v>
      </c>
    </row>
    <row r="11970" spans="1:5" x14ac:dyDescent="0.15">
      <c r="A11970" t="s">
        <v>1428</v>
      </c>
      <c r="B11970" t="s">
        <v>320</v>
      </c>
      <c r="C11970" s="39">
        <v>47484</v>
      </c>
      <c r="D11970">
        <v>0</v>
      </c>
      <c r="E11970">
        <v>0</v>
      </c>
    </row>
    <row r="11971" spans="1:5" x14ac:dyDescent="0.15">
      <c r="A11971" t="s">
        <v>1428</v>
      </c>
      <c r="B11971" t="s">
        <v>320</v>
      </c>
      <c r="C11971" s="39">
        <v>48214</v>
      </c>
      <c r="D11971">
        <v>0</v>
      </c>
      <c r="E11971">
        <v>0</v>
      </c>
    </row>
    <row r="11972" spans="1:5" x14ac:dyDescent="0.15">
      <c r="A11972" t="s">
        <v>1428</v>
      </c>
      <c r="B11972" t="s">
        <v>320</v>
      </c>
      <c r="C11972" s="39">
        <v>48580</v>
      </c>
      <c r="D11972">
        <v>0</v>
      </c>
      <c r="E11972">
        <v>0</v>
      </c>
    </row>
    <row r="11973" spans="1:5" x14ac:dyDescent="0.15">
      <c r="A11973" t="s">
        <v>1428</v>
      </c>
      <c r="B11973" t="s">
        <v>320</v>
      </c>
      <c r="C11973" s="39">
        <v>48945</v>
      </c>
      <c r="D11973">
        <v>0</v>
      </c>
      <c r="E11973">
        <v>0</v>
      </c>
    </row>
    <row r="11974" spans="1:5" x14ac:dyDescent="0.15">
      <c r="A11974" t="s">
        <v>1428</v>
      </c>
      <c r="B11974" t="s">
        <v>320</v>
      </c>
      <c r="C11974" s="39">
        <v>49310</v>
      </c>
      <c r="D11974">
        <v>0</v>
      </c>
      <c r="E11974">
        <v>0</v>
      </c>
    </row>
    <row r="11975" spans="1:5" x14ac:dyDescent="0.15">
      <c r="A11975" t="s">
        <v>1428</v>
      </c>
      <c r="B11975" t="s">
        <v>320</v>
      </c>
      <c r="C11975" s="39">
        <v>50771</v>
      </c>
      <c r="D11975">
        <v>0</v>
      </c>
      <c r="E11975">
        <v>0</v>
      </c>
    </row>
    <row r="11976" spans="1:5" x14ac:dyDescent="0.15">
      <c r="A11976" t="s">
        <v>1428</v>
      </c>
      <c r="B11976" t="s">
        <v>320</v>
      </c>
      <c r="C11976" s="39">
        <v>51136</v>
      </c>
      <c r="D11976">
        <v>0</v>
      </c>
      <c r="E11976">
        <v>0</v>
      </c>
    </row>
    <row r="11977" spans="1:5" x14ac:dyDescent="0.15">
      <c r="A11977" t="s">
        <v>1428</v>
      </c>
      <c r="B11977" t="s">
        <v>320</v>
      </c>
      <c r="C11977" s="39">
        <v>52963</v>
      </c>
      <c r="D11977">
        <v>0</v>
      </c>
      <c r="E11977">
        <v>0</v>
      </c>
    </row>
    <row r="11978" spans="1:5" x14ac:dyDescent="0.15">
      <c r="A11978" t="s">
        <v>1428</v>
      </c>
      <c r="B11978" t="s">
        <v>321</v>
      </c>
      <c r="C11978" s="39">
        <v>45292</v>
      </c>
      <c r="D11978">
        <v>0</v>
      </c>
      <c r="E11978">
        <v>0</v>
      </c>
    </row>
    <row r="11979" spans="1:5" x14ac:dyDescent="0.15">
      <c r="A11979" t="s">
        <v>1428</v>
      </c>
      <c r="B11979" t="s">
        <v>321</v>
      </c>
      <c r="C11979" s="39">
        <v>45658</v>
      </c>
      <c r="D11979">
        <v>0</v>
      </c>
      <c r="E11979">
        <v>0</v>
      </c>
    </row>
    <row r="11980" spans="1:5" x14ac:dyDescent="0.15">
      <c r="A11980" t="s">
        <v>1428</v>
      </c>
      <c r="B11980" t="s">
        <v>321</v>
      </c>
      <c r="C11980" s="39">
        <v>46023</v>
      </c>
      <c r="D11980">
        <v>0</v>
      </c>
      <c r="E11980">
        <v>0</v>
      </c>
    </row>
    <row r="11981" spans="1:5" x14ac:dyDescent="0.15">
      <c r="A11981" t="s">
        <v>1428</v>
      </c>
      <c r="B11981" t="s">
        <v>321</v>
      </c>
      <c r="C11981" s="39">
        <v>46753</v>
      </c>
      <c r="D11981">
        <v>0</v>
      </c>
      <c r="E11981">
        <v>0</v>
      </c>
    </row>
    <row r="11982" spans="1:5" x14ac:dyDescent="0.15">
      <c r="A11982" t="s">
        <v>1428</v>
      </c>
      <c r="B11982" t="s">
        <v>321</v>
      </c>
      <c r="C11982" s="39">
        <v>47484</v>
      </c>
      <c r="D11982">
        <v>0</v>
      </c>
      <c r="E11982">
        <v>0</v>
      </c>
    </row>
    <row r="11983" spans="1:5" x14ac:dyDescent="0.15">
      <c r="A11983" t="s">
        <v>1428</v>
      </c>
      <c r="B11983" t="s">
        <v>321</v>
      </c>
      <c r="C11983" s="39">
        <v>48214</v>
      </c>
      <c r="D11983">
        <v>0</v>
      </c>
      <c r="E11983">
        <v>0</v>
      </c>
    </row>
    <row r="11984" spans="1:5" x14ac:dyDescent="0.15">
      <c r="A11984" t="s">
        <v>1428</v>
      </c>
      <c r="B11984" t="s">
        <v>321</v>
      </c>
      <c r="C11984" s="39">
        <v>48580</v>
      </c>
      <c r="D11984">
        <v>0</v>
      </c>
      <c r="E11984">
        <v>0</v>
      </c>
    </row>
    <row r="11985" spans="1:5" x14ac:dyDescent="0.15">
      <c r="A11985" t="s">
        <v>1428</v>
      </c>
      <c r="B11985" t="s">
        <v>321</v>
      </c>
      <c r="C11985" s="39">
        <v>48945</v>
      </c>
      <c r="D11985">
        <v>0</v>
      </c>
      <c r="E11985">
        <v>0</v>
      </c>
    </row>
    <row r="11986" spans="1:5" x14ac:dyDescent="0.15">
      <c r="A11986" t="s">
        <v>1428</v>
      </c>
      <c r="B11986" t="s">
        <v>321</v>
      </c>
      <c r="C11986" s="39">
        <v>49310</v>
      </c>
      <c r="D11986">
        <v>0</v>
      </c>
      <c r="E11986">
        <v>0</v>
      </c>
    </row>
    <row r="11987" spans="1:5" x14ac:dyDescent="0.15">
      <c r="A11987" t="s">
        <v>1428</v>
      </c>
      <c r="B11987" t="s">
        <v>321</v>
      </c>
      <c r="C11987" s="39">
        <v>50771</v>
      </c>
      <c r="D11987">
        <v>0</v>
      </c>
      <c r="E11987">
        <v>0</v>
      </c>
    </row>
    <row r="11988" spans="1:5" x14ac:dyDescent="0.15">
      <c r="A11988" t="s">
        <v>1428</v>
      </c>
      <c r="B11988" t="s">
        <v>321</v>
      </c>
      <c r="C11988" s="39">
        <v>51136</v>
      </c>
      <c r="D11988">
        <v>0</v>
      </c>
      <c r="E11988">
        <v>0</v>
      </c>
    </row>
    <row r="11989" spans="1:5" x14ac:dyDescent="0.15">
      <c r="A11989" t="s">
        <v>1428</v>
      </c>
      <c r="B11989" t="s">
        <v>321</v>
      </c>
      <c r="C11989" s="39">
        <v>52963</v>
      </c>
      <c r="D11989">
        <v>0</v>
      </c>
      <c r="E11989">
        <v>0</v>
      </c>
    </row>
    <row r="11990" spans="1:5" x14ac:dyDescent="0.15">
      <c r="A11990" t="s">
        <v>1428</v>
      </c>
      <c r="B11990" t="s">
        <v>322</v>
      </c>
      <c r="C11990" s="39">
        <v>45292</v>
      </c>
      <c r="D11990">
        <v>0</v>
      </c>
      <c r="E11990">
        <v>0</v>
      </c>
    </row>
    <row r="11991" spans="1:5" x14ac:dyDescent="0.15">
      <c r="A11991" t="s">
        <v>1428</v>
      </c>
      <c r="B11991" t="s">
        <v>322</v>
      </c>
      <c r="C11991" s="39">
        <v>45658</v>
      </c>
      <c r="D11991">
        <v>0</v>
      </c>
      <c r="E11991">
        <v>0</v>
      </c>
    </row>
    <row r="11992" spans="1:5" x14ac:dyDescent="0.15">
      <c r="A11992" t="s">
        <v>1428</v>
      </c>
      <c r="B11992" t="s">
        <v>322</v>
      </c>
      <c r="C11992" s="39">
        <v>46023</v>
      </c>
      <c r="D11992">
        <v>0</v>
      </c>
      <c r="E11992">
        <v>0</v>
      </c>
    </row>
    <row r="11993" spans="1:5" x14ac:dyDescent="0.15">
      <c r="A11993" t="s">
        <v>1428</v>
      </c>
      <c r="B11993" t="s">
        <v>322</v>
      </c>
      <c r="C11993" s="39">
        <v>46753</v>
      </c>
      <c r="D11993">
        <v>0</v>
      </c>
      <c r="E11993">
        <v>0</v>
      </c>
    </row>
    <row r="11994" spans="1:5" x14ac:dyDescent="0.15">
      <c r="A11994" t="s">
        <v>1428</v>
      </c>
      <c r="B11994" t="s">
        <v>322</v>
      </c>
      <c r="C11994" s="39">
        <v>47484</v>
      </c>
      <c r="D11994">
        <v>0</v>
      </c>
      <c r="E11994">
        <v>0</v>
      </c>
    </row>
    <row r="11995" spans="1:5" x14ac:dyDescent="0.15">
      <c r="A11995" t="s">
        <v>1428</v>
      </c>
      <c r="B11995" t="s">
        <v>322</v>
      </c>
      <c r="C11995" s="39">
        <v>48214</v>
      </c>
      <c r="D11995">
        <v>0</v>
      </c>
      <c r="E11995">
        <v>0</v>
      </c>
    </row>
    <row r="11996" spans="1:5" x14ac:dyDescent="0.15">
      <c r="A11996" t="s">
        <v>1428</v>
      </c>
      <c r="B11996" t="s">
        <v>322</v>
      </c>
      <c r="C11996" s="39">
        <v>48580</v>
      </c>
      <c r="D11996">
        <v>0</v>
      </c>
      <c r="E11996">
        <v>0</v>
      </c>
    </row>
    <row r="11997" spans="1:5" x14ac:dyDescent="0.15">
      <c r="A11997" t="s">
        <v>1428</v>
      </c>
      <c r="B11997" t="s">
        <v>322</v>
      </c>
      <c r="C11997" s="39">
        <v>48945</v>
      </c>
      <c r="D11997">
        <v>0</v>
      </c>
      <c r="E11997">
        <v>0</v>
      </c>
    </row>
    <row r="11998" spans="1:5" x14ac:dyDescent="0.15">
      <c r="A11998" t="s">
        <v>1428</v>
      </c>
      <c r="B11998" t="s">
        <v>322</v>
      </c>
      <c r="C11998" s="39">
        <v>49310</v>
      </c>
      <c r="D11998">
        <v>0</v>
      </c>
      <c r="E11998">
        <v>0</v>
      </c>
    </row>
    <row r="11999" spans="1:5" x14ac:dyDescent="0.15">
      <c r="A11999" t="s">
        <v>1428</v>
      </c>
      <c r="B11999" t="s">
        <v>322</v>
      </c>
      <c r="C11999" s="39">
        <v>50771</v>
      </c>
      <c r="D11999">
        <v>0</v>
      </c>
      <c r="E11999">
        <v>0</v>
      </c>
    </row>
    <row r="12000" spans="1:5" x14ac:dyDescent="0.15">
      <c r="A12000" t="s">
        <v>1428</v>
      </c>
      <c r="B12000" t="s">
        <v>322</v>
      </c>
      <c r="C12000" s="39">
        <v>51136</v>
      </c>
      <c r="D12000">
        <v>0</v>
      </c>
      <c r="E12000">
        <v>0</v>
      </c>
    </row>
    <row r="12001" spans="1:5" x14ac:dyDescent="0.15">
      <c r="A12001" t="s">
        <v>1428</v>
      </c>
      <c r="B12001" t="s">
        <v>322</v>
      </c>
      <c r="C12001" s="39">
        <v>52963</v>
      </c>
      <c r="D12001">
        <v>0</v>
      </c>
      <c r="E12001">
        <v>0</v>
      </c>
    </row>
    <row r="12002" spans="1:5" x14ac:dyDescent="0.15">
      <c r="A12002" t="s">
        <v>1428</v>
      </c>
      <c r="B12002" t="s">
        <v>323</v>
      </c>
      <c r="C12002" s="39">
        <v>45292</v>
      </c>
      <c r="D12002">
        <v>0</v>
      </c>
      <c r="E12002">
        <v>0</v>
      </c>
    </row>
    <row r="12003" spans="1:5" x14ac:dyDescent="0.15">
      <c r="A12003" t="s">
        <v>1428</v>
      </c>
      <c r="B12003" t="s">
        <v>323</v>
      </c>
      <c r="C12003" s="39">
        <v>45658</v>
      </c>
      <c r="D12003">
        <v>0</v>
      </c>
      <c r="E12003">
        <v>0</v>
      </c>
    </row>
    <row r="12004" spans="1:5" x14ac:dyDescent="0.15">
      <c r="A12004" t="s">
        <v>1428</v>
      </c>
      <c r="B12004" t="s">
        <v>323</v>
      </c>
      <c r="C12004" s="39">
        <v>46023</v>
      </c>
      <c r="D12004">
        <v>0</v>
      </c>
      <c r="E12004">
        <v>0</v>
      </c>
    </row>
    <row r="12005" spans="1:5" x14ac:dyDescent="0.15">
      <c r="A12005" t="s">
        <v>1428</v>
      </c>
      <c r="B12005" t="s">
        <v>323</v>
      </c>
      <c r="C12005" s="39">
        <v>46753</v>
      </c>
      <c r="D12005">
        <v>0</v>
      </c>
      <c r="E12005">
        <v>0</v>
      </c>
    </row>
    <row r="12006" spans="1:5" x14ac:dyDescent="0.15">
      <c r="A12006" t="s">
        <v>1428</v>
      </c>
      <c r="B12006" t="s">
        <v>323</v>
      </c>
      <c r="C12006" s="39">
        <v>47484</v>
      </c>
      <c r="D12006">
        <v>0</v>
      </c>
      <c r="E12006">
        <v>0</v>
      </c>
    </row>
    <row r="12007" spans="1:5" x14ac:dyDescent="0.15">
      <c r="A12007" t="s">
        <v>1428</v>
      </c>
      <c r="B12007" t="s">
        <v>323</v>
      </c>
      <c r="C12007" s="39">
        <v>48214</v>
      </c>
      <c r="D12007">
        <v>0</v>
      </c>
      <c r="E12007">
        <v>0</v>
      </c>
    </row>
    <row r="12008" spans="1:5" x14ac:dyDescent="0.15">
      <c r="A12008" t="s">
        <v>1428</v>
      </c>
      <c r="B12008" t="s">
        <v>323</v>
      </c>
      <c r="C12008" s="39">
        <v>48580</v>
      </c>
      <c r="D12008">
        <v>0</v>
      </c>
      <c r="E12008">
        <v>0</v>
      </c>
    </row>
    <row r="12009" spans="1:5" x14ac:dyDescent="0.15">
      <c r="A12009" t="s">
        <v>1428</v>
      </c>
      <c r="B12009" t="s">
        <v>323</v>
      </c>
      <c r="C12009" s="39">
        <v>48945</v>
      </c>
      <c r="D12009">
        <v>0</v>
      </c>
      <c r="E12009">
        <v>0</v>
      </c>
    </row>
    <row r="12010" spans="1:5" x14ac:dyDescent="0.15">
      <c r="A12010" t="s">
        <v>1428</v>
      </c>
      <c r="B12010" t="s">
        <v>323</v>
      </c>
      <c r="C12010" s="39">
        <v>49310</v>
      </c>
      <c r="D12010">
        <v>0</v>
      </c>
      <c r="E12010">
        <v>0</v>
      </c>
    </row>
    <row r="12011" spans="1:5" x14ac:dyDescent="0.15">
      <c r="A12011" t="s">
        <v>1428</v>
      </c>
      <c r="B12011" t="s">
        <v>323</v>
      </c>
      <c r="C12011" s="39">
        <v>50771</v>
      </c>
      <c r="D12011">
        <v>0</v>
      </c>
      <c r="E12011">
        <v>0</v>
      </c>
    </row>
    <row r="12012" spans="1:5" x14ac:dyDescent="0.15">
      <c r="A12012" t="s">
        <v>1428</v>
      </c>
      <c r="B12012" t="s">
        <v>323</v>
      </c>
      <c r="C12012" s="39">
        <v>51136</v>
      </c>
      <c r="D12012">
        <v>0</v>
      </c>
      <c r="E12012">
        <v>0</v>
      </c>
    </row>
    <row r="12013" spans="1:5" x14ac:dyDescent="0.15">
      <c r="A12013" t="s">
        <v>1428</v>
      </c>
      <c r="B12013" t="s">
        <v>323</v>
      </c>
      <c r="C12013" s="39">
        <v>52963</v>
      </c>
      <c r="D12013">
        <v>0</v>
      </c>
      <c r="E12013">
        <v>0</v>
      </c>
    </row>
    <row r="12014" spans="1:5" x14ac:dyDescent="0.15">
      <c r="A12014" t="s">
        <v>1428</v>
      </c>
      <c r="B12014" t="s">
        <v>324</v>
      </c>
      <c r="C12014" s="39">
        <v>45292</v>
      </c>
      <c r="D12014">
        <v>0</v>
      </c>
      <c r="E12014">
        <v>0</v>
      </c>
    </row>
    <row r="12015" spans="1:5" x14ac:dyDescent="0.15">
      <c r="A12015" t="s">
        <v>1428</v>
      </c>
      <c r="B12015" t="s">
        <v>324</v>
      </c>
      <c r="C12015" s="39">
        <v>45658</v>
      </c>
      <c r="D12015">
        <v>0</v>
      </c>
      <c r="E12015">
        <v>0</v>
      </c>
    </row>
    <row r="12016" spans="1:5" x14ac:dyDescent="0.15">
      <c r="A12016" t="s">
        <v>1428</v>
      </c>
      <c r="B12016" t="s">
        <v>324</v>
      </c>
      <c r="C12016" s="39">
        <v>46023</v>
      </c>
      <c r="D12016">
        <v>0</v>
      </c>
      <c r="E12016">
        <v>0</v>
      </c>
    </row>
    <row r="12017" spans="1:5" x14ac:dyDescent="0.15">
      <c r="A12017" t="s">
        <v>1428</v>
      </c>
      <c r="B12017" t="s">
        <v>324</v>
      </c>
      <c r="C12017" s="39">
        <v>46753</v>
      </c>
      <c r="D12017">
        <v>0</v>
      </c>
      <c r="E12017">
        <v>0</v>
      </c>
    </row>
    <row r="12018" spans="1:5" x14ac:dyDescent="0.15">
      <c r="A12018" t="s">
        <v>1428</v>
      </c>
      <c r="B12018" t="s">
        <v>324</v>
      </c>
      <c r="C12018" s="39">
        <v>47484</v>
      </c>
      <c r="D12018">
        <v>0</v>
      </c>
      <c r="E12018">
        <v>0</v>
      </c>
    </row>
    <row r="12019" spans="1:5" x14ac:dyDescent="0.15">
      <c r="A12019" t="s">
        <v>1428</v>
      </c>
      <c r="B12019" t="s">
        <v>324</v>
      </c>
      <c r="C12019" s="39">
        <v>48214</v>
      </c>
      <c r="D12019">
        <v>0</v>
      </c>
      <c r="E12019">
        <v>0</v>
      </c>
    </row>
    <row r="12020" spans="1:5" x14ac:dyDescent="0.15">
      <c r="A12020" t="s">
        <v>1428</v>
      </c>
      <c r="B12020" t="s">
        <v>324</v>
      </c>
      <c r="C12020" s="39">
        <v>48580</v>
      </c>
      <c r="D12020">
        <v>0</v>
      </c>
      <c r="E12020">
        <v>0</v>
      </c>
    </row>
    <row r="12021" spans="1:5" x14ac:dyDescent="0.15">
      <c r="A12021" t="s">
        <v>1428</v>
      </c>
      <c r="B12021" t="s">
        <v>324</v>
      </c>
      <c r="C12021" s="39">
        <v>48945</v>
      </c>
      <c r="D12021">
        <v>0</v>
      </c>
      <c r="E12021">
        <v>0</v>
      </c>
    </row>
    <row r="12022" spans="1:5" x14ac:dyDescent="0.15">
      <c r="A12022" t="s">
        <v>1428</v>
      </c>
      <c r="B12022" t="s">
        <v>324</v>
      </c>
      <c r="C12022" s="39">
        <v>49310</v>
      </c>
      <c r="D12022">
        <v>0</v>
      </c>
      <c r="E12022">
        <v>0</v>
      </c>
    </row>
    <row r="12023" spans="1:5" x14ac:dyDescent="0.15">
      <c r="A12023" t="s">
        <v>1428</v>
      </c>
      <c r="B12023" t="s">
        <v>324</v>
      </c>
      <c r="C12023" s="39">
        <v>50771</v>
      </c>
      <c r="D12023">
        <v>0</v>
      </c>
      <c r="E12023">
        <v>0</v>
      </c>
    </row>
    <row r="12024" spans="1:5" x14ac:dyDescent="0.15">
      <c r="A12024" t="s">
        <v>1428</v>
      </c>
      <c r="B12024" t="s">
        <v>324</v>
      </c>
      <c r="C12024" s="39">
        <v>51136</v>
      </c>
      <c r="D12024">
        <v>0</v>
      </c>
      <c r="E12024">
        <v>0</v>
      </c>
    </row>
    <row r="12025" spans="1:5" x14ac:dyDescent="0.15">
      <c r="A12025" t="s">
        <v>1428</v>
      </c>
      <c r="B12025" t="s">
        <v>324</v>
      </c>
      <c r="C12025" s="39">
        <v>52963</v>
      </c>
      <c r="D12025">
        <v>0</v>
      </c>
      <c r="E12025">
        <v>0</v>
      </c>
    </row>
    <row r="12026" spans="1:5" x14ac:dyDescent="0.15">
      <c r="A12026" t="s">
        <v>1428</v>
      </c>
      <c r="B12026" t="s">
        <v>325</v>
      </c>
      <c r="C12026" s="39">
        <v>45292</v>
      </c>
      <c r="D12026">
        <v>0</v>
      </c>
      <c r="E12026">
        <v>0</v>
      </c>
    </row>
    <row r="12027" spans="1:5" x14ac:dyDescent="0.15">
      <c r="A12027" t="s">
        <v>1428</v>
      </c>
      <c r="B12027" t="s">
        <v>325</v>
      </c>
      <c r="C12027" s="39">
        <v>45658</v>
      </c>
      <c r="D12027">
        <v>0</v>
      </c>
      <c r="E12027">
        <v>0</v>
      </c>
    </row>
    <row r="12028" spans="1:5" x14ac:dyDescent="0.15">
      <c r="A12028" t="s">
        <v>1428</v>
      </c>
      <c r="B12028" t="s">
        <v>325</v>
      </c>
      <c r="C12028" s="39">
        <v>46023</v>
      </c>
      <c r="D12028">
        <v>0</v>
      </c>
      <c r="E12028">
        <v>0</v>
      </c>
    </row>
    <row r="12029" spans="1:5" x14ac:dyDescent="0.15">
      <c r="A12029" t="s">
        <v>1428</v>
      </c>
      <c r="B12029" t="s">
        <v>325</v>
      </c>
      <c r="C12029" s="39">
        <v>46753</v>
      </c>
      <c r="D12029">
        <v>0</v>
      </c>
      <c r="E12029">
        <v>0</v>
      </c>
    </row>
    <row r="12030" spans="1:5" x14ac:dyDescent="0.15">
      <c r="A12030" t="s">
        <v>1428</v>
      </c>
      <c r="B12030" t="s">
        <v>325</v>
      </c>
      <c r="C12030" s="39">
        <v>47484</v>
      </c>
      <c r="D12030">
        <v>0</v>
      </c>
      <c r="E12030">
        <v>0</v>
      </c>
    </row>
    <row r="12031" spans="1:5" x14ac:dyDescent="0.15">
      <c r="A12031" t="s">
        <v>1428</v>
      </c>
      <c r="B12031" t="s">
        <v>325</v>
      </c>
      <c r="C12031" s="39">
        <v>48214</v>
      </c>
      <c r="D12031">
        <v>0</v>
      </c>
      <c r="E12031">
        <v>0</v>
      </c>
    </row>
    <row r="12032" spans="1:5" x14ac:dyDescent="0.15">
      <c r="A12032" t="s">
        <v>1428</v>
      </c>
      <c r="B12032" t="s">
        <v>325</v>
      </c>
      <c r="C12032" s="39">
        <v>48580</v>
      </c>
      <c r="D12032">
        <v>0</v>
      </c>
      <c r="E12032">
        <v>0</v>
      </c>
    </row>
    <row r="12033" spans="1:5" x14ac:dyDescent="0.15">
      <c r="A12033" t="s">
        <v>1428</v>
      </c>
      <c r="B12033" t="s">
        <v>325</v>
      </c>
      <c r="C12033" s="39">
        <v>48945</v>
      </c>
      <c r="D12033">
        <v>0</v>
      </c>
      <c r="E12033">
        <v>0</v>
      </c>
    </row>
    <row r="12034" spans="1:5" x14ac:dyDescent="0.15">
      <c r="A12034" t="s">
        <v>1428</v>
      </c>
      <c r="B12034" t="s">
        <v>325</v>
      </c>
      <c r="C12034" s="39">
        <v>49310</v>
      </c>
      <c r="D12034">
        <v>0</v>
      </c>
      <c r="E12034">
        <v>0</v>
      </c>
    </row>
    <row r="12035" spans="1:5" x14ac:dyDescent="0.15">
      <c r="A12035" t="s">
        <v>1428</v>
      </c>
      <c r="B12035" t="s">
        <v>325</v>
      </c>
      <c r="C12035" s="39">
        <v>50771</v>
      </c>
      <c r="D12035">
        <v>0</v>
      </c>
      <c r="E12035">
        <v>0</v>
      </c>
    </row>
    <row r="12036" spans="1:5" x14ac:dyDescent="0.15">
      <c r="A12036" t="s">
        <v>1428</v>
      </c>
      <c r="B12036" t="s">
        <v>325</v>
      </c>
      <c r="C12036" s="39">
        <v>51136</v>
      </c>
      <c r="D12036">
        <v>0</v>
      </c>
      <c r="E12036">
        <v>0</v>
      </c>
    </row>
    <row r="12037" spans="1:5" x14ac:dyDescent="0.15">
      <c r="A12037" t="s">
        <v>1428</v>
      </c>
      <c r="B12037" t="s">
        <v>325</v>
      </c>
      <c r="C12037" s="39">
        <v>52963</v>
      </c>
      <c r="D12037">
        <v>0</v>
      </c>
      <c r="E12037">
        <v>0</v>
      </c>
    </row>
    <row r="12038" spans="1:5" x14ac:dyDescent="0.15">
      <c r="A12038" t="s">
        <v>1428</v>
      </c>
      <c r="B12038" t="s">
        <v>326</v>
      </c>
      <c r="C12038" s="39">
        <v>45292</v>
      </c>
      <c r="D12038">
        <v>0</v>
      </c>
      <c r="E12038">
        <v>0</v>
      </c>
    </row>
    <row r="12039" spans="1:5" x14ac:dyDescent="0.15">
      <c r="A12039" t="s">
        <v>1428</v>
      </c>
      <c r="B12039" t="s">
        <v>326</v>
      </c>
      <c r="C12039" s="39">
        <v>45658</v>
      </c>
      <c r="D12039">
        <v>0</v>
      </c>
      <c r="E12039">
        <v>0</v>
      </c>
    </row>
    <row r="12040" spans="1:5" x14ac:dyDescent="0.15">
      <c r="A12040" t="s">
        <v>1428</v>
      </c>
      <c r="B12040" t="s">
        <v>326</v>
      </c>
      <c r="C12040" s="39">
        <v>46023</v>
      </c>
      <c r="D12040">
        <v>0</v>
      </c>
      <c r="E12040">
        <v>0</v>
      </c>
    </row>
    <row r="12041" spans="1:5" x14ac:dyDescent="0.15">
      <c r="A12041" t="s">
        <v>1428</v>
      </c>
      <c r="B12041" t="s">
        <v>326</v>
      </c>
      <c r="C12041" s="39">
        <v>46753</v>
      </c>
      <c r="D12041">
        <v>0</v>
      </c>
      <c r="E12041">
        <v>0</v>
      </c>
    </row>
    <row r="12042" spans="1:5" x14ac:dyDescent="0.15">
      <c r="A12042" t="s">
        <v>1428</v>
      </c>
      <c r="B12042" t="s">
        <v>326</v>
      </c>
      <c r="C12042" s="39">
        <v>47484</v>
      </c>
      <c r="D12042">
        <v>0</v>
      </c>
      <c r="E12042">
        <v>0</v>
      </c>
    </row>
    <row r="12043" spans="1:5" x14ac:dyDescent="0.15">
      <c r="A12043" t="s">
        <v>1428</v>
      </c>
      <c r="B12043" t="s">
        <v>326</v>
      </c>
      <c r="C12043" s="39">
        <v>48214</v>
      </c>
      <c r="D12043">
        <v>0</v>
      </c>
      <c r="E12043">
        <v>0</v>
      </c>
    </row>
    <row r="12044" spans="1:5" x14ac:dyDescent="0.15">
      <c r="A12044" t="s">
        <v>1428</v>
      </c>
      <c r="B12044" t="s">
        <v>326</v>
      </c>
      <c r="C12044" s="39">
        <v>48580</v>
      </c>
      <c r="D12044">
        <v>0</v>
      </c>
      <c r="E12044">
        <v>0</v>
      </c>
    </row>
    <row r="12045" spans="1:5" x14ac:dyDescent="0.15">
      <c r="A12045" t="s">
        <v>1428</v>
      </c>
      <c r="B12045" t="s">
        <v>326</v>
      </c>
      <c r="C12045" s="39">
        <v>48945</v>
      </c>
      <c r="D12045">
        <v>0</v>
      </c>
      <c r="E12045">
        <v>0</v>
      </c>
    </row>
    <row r="12046" spans="1:5" x14ac:dyDescent="0.15">
      <c r="A12046" t="s">
        <v>1428</v>
      </c>
      <c r="B12046" t="s">
        <v>326</v>
      </c>
      <c r="C12046" s="39">
        <v>49310</v>
      </c>
      <c r="D12046">
        <v>0</v>
      </c>
      <c r="E12046">
        <v>0</v>
      </c>
    </row>
    <row r="12047" spans="1:5" x14ac:dyDescent="0.15">
      <c r="A12047" t="s">
        <v>1428</v>
      </c>
      <c r="B12047" t="s">
        <v>326</v>
      </c>
      <c r="C12047" s="39">
        <v>50771</v>
      </c>
      <c r="D12047">
        <v>0</v>
      </c>
      <c r="E12047">
        <v>0</v>
      </c>
    </row>
    <row r="12048" spans="1:5" x14ac:dyDescent="0.15">
      <c r="A12048" t="s">
        <v>1428</v>
      </c>
      <c r="B12048" t="s">
        <v>326</v>
      </c>
      <c r="C12048" s="39">
        <v>51136</v>
      </c>
      <c r="D12048">
        <v>0</v>
      </c>
      <c r="E12048">
        <v>0</v>
      </c>
    </row>
    <row r="12049" spans="1:5" x14ac:dyDescent="0.15">
      <c r="A12049" t="s">
        <v>1428</v>
      </c>
      <c r="B12049" t="s">
        <v>326</v>
      </c>
      <c r="C12049" s="39">
        <v>52963</v>
      </c>
      <c r="D12049">
        <v>0</v>
      </c>
      <c r="E12049">
        <v>0</v>
      </c>
    </row>
    <row r="12050" spans="1:5" x14ac:dyDescent="0.15">
      <c r="A12050" t="s">
        <v>1428</v>
      </c>
      <c r="B12050" t="s">
        <v>327</v>
      </c>
      <c r="C12050" s="39">
        <v>45292</v>
      </c>
      <c r="D12050">
        <v>0</v>
      </c>
      <c r="E12050">
        <v>0</v>
      </c>
    </row>
    <row r="12051" spans="1:5" x14ac:dyDescent="0.15">
      <c r="A12051" t="s">
        <v>1428</v>
      </c>
      <c r="B12051" t="s">
        <v>327</v>
      </c>
      <c r="C12051" s="39">
        <v>45658</v>
      </c>
      <c r="D12051">
        <v>0</v>
      </c>
      <c r="E12051">
        <v>0</v>
      </c>
    </row>
    <row r="12052" spans="1:5" x14ac:dyDescent="0.15">
      <c r="A12052" t="s">
        <v>1428</v>
      </c>
      <c r="B12052" t="s">
        <v>327</v>
      </c>
      <c r="C12052" s="39">
        <v>46023</v>
      </c>
      <c r="D12052">
        <v>0</v>
      </c>
      <c r="E12052">
        <v>0</v>
      </c>
    </row>
    <row r="12053" spans="1:5" x14ac:dyDescent="0.15">
      <c r="A12053" t="s">
        <v>1428</v>
      </c>
      <c r="B12053" t="s">
        <v>327</v>
      </c>
      <c r="C12053" s="39">
        <v>46753</v>
      </c>
      <c r="D12053">
        <v>0</v>
      </c>
      <c r="E12053">
        <v>0</v>
      </c>
    </row>
    <row r="12054" spans="1:5" x14ac:dyDescent="0.15">
      <c r="A12054" t="s">
        <v>1428</v>
      </c>
      <c r="B12054" t="s">
        <v>327</v>
      </c>
      <c r="C12054" s="39">
        <v>47484</v>
      </c>
      <c r="D12054">
        <v>0</v>
      </c>
      <c r="E12054">
        <v>0</v>
      </c>
    </row>
    <row r="12055" spans="1:5" x14ac:dyDescent="0.15">
      <c r="A12055" t="s">
        <v>1428</v>
      </c>
      <c r="B12055" t="s">
        <v>327</v>
      </c>
      <c r="C12055" s="39">
        <v>48214</v>
      </c>
      <c r="D12055">
        <v>0</v>
      </c>
      <c r="E12055">
        <v>0</v>
      </c>
    </row>
    <row r="12056" spans="1:5" x14ac:dyDescent="0.15">
      <c r="A12056" t="s">
        <v>1428</v>
      </c>
      <c r="B12056" t="s">
        <v>327</v>
      </c>
      <c r="C12056" s="39">
        <v>48580</v>
      </c>
      <c r="D12056">
        <v>0</v>
      </c>
      <c r="E12056">
        <v>0</v>
      </c>
    </row>
    <row r="12057" spans="1:5" x14ac:dyDescent="0.15">
      <c r="A12057" t="s">
        <v>1428</v>
      </c>
      <c r="B12057" t="s">
        <v>327</v>
      </c>
      <c r="C12057" s="39">
        <v>48945</v>
      </c>
      <c r="D12057">
        <v>0</v>
      </c>
      <c r="E12057">
        <v>0</v>
      </c>
    </row>
    <row r="12058" spans="1:5" x14ac:dyDescent="0.15">
      <c r="A12058" t="s">
        <v>1428</v>
      </c>
      <c r="B12058" t="s">
        <v>327</v>
      </c>
      <c r="C12058" s="39">
        <v>49310</v>
      </c>
      <c r="D12058">
        <v>0</v>
      </c>
      <c r="E12058">
        <v>0</v>
      </c>
    </row>
    <row r="12059" spans="1:5" x14ac:dyDescent="0.15">
      <c r="A12059" t="s">
        <v>1428</v>
      </c>
      <c r="B12059" t="s">
        <v>327</v>
      </c>
      <c r="C12059" s="39">
        <v>50771</v>
      </c>
      <c r="D12059">
        <v>0</v>
      </c>
      <c r="E12059">
        <v>0</v>
      </c>
    </row>
    <row r="12060" spans="1:5" x14ac:dyDescent="0.15">
      <c r="A12060" t="s">
        <v>1428</v>
      </c>
      <c r="B12060" t="s">
        <v>327</v>
      </c>
      <c r="C12060" s="39">
        <v>51136</v>
      </c>
      <c r="D12060">
        <v>0</v>
      </c>
      <c r="E12060">
        <v>0</v>
      </c>
    </row>
    <row r="12061" spans="1:5" x14ac:dyDescent="0.15">
      <c r="A12061" t="s">
        <v>1428</v>
      </c>
      <c r="B12061" t="s">
        <v>327</v>
      </c>
      <c r="C12061" s="39">
        <v>52963</v>
      </c>
      <c r="D12061">
        <v>0</v>
      </c>
      <c r="E12061">
        <v>0</v>
      </c>
    </row>
    <row r="12062" spans="1:5" x14ac:dyDescent="0.15">
      <c r="A12062" t="s">
        <v>1428</v>
      </c>
      <c r="B12062" t="s">
        <v>329</v>
      </c>
      <c r="C12062" s="39">
        <v>45292</v>
      </c>
      <c r="D12062">
        <v>0</v>
      </c>
      <c r="E12062">
        <v>0</v>
      </c>
    </row>
    <row r="12063" spans="1:5" x14ac:dyDescent="0.15">
      <c r="A12063" t="s">
        <v>1428</v>
      </c>
      <c r="B12063" t="s">
        <v>329</v>
      </c>
      <c r="C12063" s="39">
        <v>45658</v>
      </c>
      <c r="D12063">
        <v>0</v>
      </c>
      <c r="E12063">
        <v>0</v>
      </c>
    </row>
    <row r="12064" spans="1:5" x14ac:dyDescent="0.15">
      <c r="A12064" t="s">
        <v>1428</v>
      </c>
      <c r="B12064" t="s">
        <v>329</v>
      </c>
      <c r="C12064" s="39">
        <v>46023</v>
      </c>
      <c r="D12064">
        <v>0</v>
      </c>
      <c r="E12064">
        <v>0</v>
      </c>
    </row>
    <row r="12065" spans="1:5" x14ac:dyDescent="0.15">
      <c r="A12065" t="s">
        <v>1428</v>
      </c>
      <c r="B12065" t="s">
        <v>329</v>
      </c>
      <c r="C12065" s="39">
        <v>46753</v>
      </c>
      <c r="D12065">
        <v>0</v>
      </c>
      <c r="E12065">
        <v>0</v>
      </c>
    </row>
    <row r="12066" spans="1:5" x14ac:dyDescent="0.15">
      <c r="A12066" t="s">
        <v>1428</v>
      </c>
      <c r="B12066" t="s">
        <v>329</v>
      </c>
      <c r="C12066" s="39">
        <v>47484</v>
      </c>
      <c r="D12066">
        <v>0</v>
      </c>
      <c r="E12066">
        <v>0</v>
      </c>
    </row>
    <row r="12067" spans="1:5" x14ac:dyDescent="0.15">
      <c r="A12067" t="s">
        <v>1428</v>
      </c>
      <c r="B12067" t="s">
        <v>329</v>
      </c>
      <c r="C12067" s="39">
        <v>48214</v>
      </c>
      <c r="D12067">
        <v>0</v>
      </c>
      <c r="E12067">
        <v>0</v>
      </c>
    </row>
    <row r="12068" spans="1:5" x14ac:dyDescent="0.15">
      <c r="A12068" t="s">
        <v>1428</v>
      </c>
      <c r="B12068" t="s">
        <v>329</v>
      </c>
      <c r="C12068" s="39">
        <v>48580</v>
      </c>
      <c r="D12068">
        <v>0</v>
      </c>
      <c r="E12068">
        <v>0</v>
      </c>
    </row>
    <row r="12069" spans="1:5" x14ac:dyDescent="0.15">
      <c r="A12069" t="s">
        <v>1428</v>
      </c>
      <c r="B12069" t="s">
        <v>329</v>
      </c>
      <c r="C12069" s="39">
        <v>48945</v>
      </c>
      <c r="D12069">
        <v>0</v>
      </c>
      <c r="E12069">
        <v>0</v>
      </c>
    </row>
    <row r="12070" spans="1:5" x14ac:dyDescent="0.15">
      <c r="A12070" t="s">
        <v>1428</v>
      </c>
      <c r="B12070" t="s">
        <v>329</v>
      </c>
      <c r="C12070" s="39">
        <v>49310</v>
      </c>
      <c r="D12070">
        <v>0</v>
      </c>
      <c r="E12070">
        <v>0</v>
      </c>
    </row>
    <row r="12071" spans="1:5" x14ac:dyDescent="0.15">
      <c r="A12071" t="s">
        <v>1428</v>
      </c>
      <c r="B12071" t="s">
        <v>329</v>
      </c>
      <c r="C12071" s="39">
        <v>50771</v>
      </c>
      <c r="D12071">
        <v>0</v>
      </c>
      <c r="E12071">
        <v>0</v>
      </c>
    </row>
    <row r="12072" spans="1:5" x14ac:dyDescent="0.15">
      <c r="A12072" t="s">
        <v>1428</v>
      </c>
      <c r="B12072" t="s">
        <v>329</v>
      </c>
      <c r="C12072" s="39">
        <v>51136</v>
      </c>
      <c r="D12072">
        <v>0</v>
      </c>
      <c r="E12072">
        <v>0</v>
      </c>
    </row>
    <row r="12073" spans="1:5" x14ac:dyDescent="0.15">
      <c r="A12073" t="s">
        <v>1428</v>
      </c>
      <c r="B12073" t="s">
        <v>329</v>
      </c>
      <c r="C12073" s="39">
        <v>52963</v>
      </c>
      <c r="D12073">
        <v>0</v>
      </c>
      <c r="E12073">
        <v>0</v>
      </c>
    </row>
    <row r="12074" spans="1:5" x14ac:dyDescent="0.15">
      <c r="A12074" t="s">
        <v>1428</v>
      </c>
      <c r="B12074" t="s">
        <v>159</v>
      </c>
      <c r="C12074" s="39">
        <v>45292</v>
      </c>
      <c r="D12074">
        <v>0</v>
      </c>
      <c r="E12074">
        <v>0</v>
      </c>
    </row>
    <row r="12075" spans="1:5" x14ac:dyDescent="0.15">
      <c r="A12075" t="s">
        <v>1428</v>
      </c>
      <c r="B12075" t="s">
        <v>159</v>
      </c>
      <c r="C12075" s="39">
        <v>45658</v>
      </c>
      <c r="D12075">
        <v>0</v>
      </c>
      <c r="E12075">
        <v>0</v>
      </c>
    </row>
    <row r="12076" spans="1:5" x14ac:dyDescent="0.15">
      <c r="A12076" t="s">
        <v>1428</v>
      </c>
      <c r="B12076" t="s">
        <v>159</v>
      </c>
      <c r="C12076" s="39">
        <v>46023</v>
      </c>
      <c r="D12076">
        <v>0</v>
      </c>
      <c r="E12076">
        <v>0</v>
      </c>
    </row>
    <row r="12077" spans="1:5" x14ac:dyDescent="0.15">
      <c r="A12077" t="s">
        <v>1428</v>
      </c>
      <c r="B12077" t="s">
        <v>159</v>
      </c>
      <c r="C12077" s="39">
        <v>46753</v>
      </c>
      <c r="D12077">
        <v>0</v>
      </c>
      <c r="E12077">
        <v>0</v>
      </c>
    </row>
    <row r="12078" spans="1:5" x14ac:dyDescent="0.15">
      <c r="A12078" t="s">
        <v>1428</v>
      </c>
      <c r="B12078" t="s">
        <v>159</v>
      </c>
      <c r="C12078" s="39">
        <v>47484</v>
      </c>
      <c r="D12078">
        <v>0</v>
      </c>
      <c r="E12078">
        <v>0</v>
      </c>
    </row>
    <row r="12079" spans="1:5" x14ac:dyDescent="0.15">
      <c r="A12079" t="s">
        <v>1428</v>
      </c>
      <c r="B12079" t="s">
        <v>159</v>
      </c>
      <c r="C12079" s="39">
        <v>48214</v>
      </c>
      <c r="D12079">
        <v>0</v>
      </c>
      <c r="E12079">
        <v>0</v>
      </c>
    </row>
    <row r="12080" spans="1:5" x14ac:dyDescent="0.15">
      <c r="A12080" t="s">
        <v>1428</v>
      </c>
      <c r="B12080" t="s">
        <v>159</v>
      </c>
      <c r="C12080" s="39">
        <v>48580</v>
      </c>
      <c r="D12080">
        <v>0</v>
      </c>
      <c r="E12080">
        <v>0</v>
      </c>
    </row>
    <row r="12081" spans="1:5" x14ac:dyDescent="0.15">
      <c r="A12081" t="s">
        <v>1428</v>
      </c>
      <c r="B12081" t="s">
        <v>159</v>
      </c>
      <c r="C12081" s="39">
        <v>48945</v>
      </c>
      <c r="D12081">
        <v>0</v>
      </c>
      <c r="E12081">
        <v>0</v>
      </c>
    </row>
    <row r="12082" spans="1:5" x14ac:dyDescent="0.15">
      <c r="A12082" t="s">
        <v>1428</v>
      </c>
      <c r="B12082" t="s">
        <v>159</v>
      </c>
      <c r="C12082" s="39">
        <v>49310</v>
      </c>
      <c r="D12082">
        <v>0</v>
      </c>
      <c r="E12082">
        <v>0</v>
      </c>
    </row>
    <row r="12083" spans="1:5" x14ac:dyDescent="0.15">
      <c r="A12083" t="s">
        <v>1428</v>
      </c>
      <c r="B12083" t="s">
        <v>159</v>
      </c>
      <c r="C12083" s="39">
        <v>50771</v>
      </c>
      <c r="D12083">
        <v>0</v>
      </c>
      <c r="E12083">
        <v>0</v>
      </c>
    </row>
    <row r="12084" spans="1:5" x14ac:dyDescent="0.15">
      <c r="A12084" t="s">
        <v>1428</v>
      </c>
      <c r="B12084" t="s">
        <v>159</v>
      </c>
      <c r="C12084" s="39">
        <v>51136</v>
      </c>
      <c r="D12084">
        <v>0</v>
      </c>
      <c r="E12084">
        <v>0</v>
      </c>
    </row>
    <row r="12085" spans="1:5" x14ac:dyDescent="0.15">
      <c r="A12085" t="s">
        <v>1428</v>
      </c>
      <c r="B12085" t="s">
        <v>159</v>
      </c>
      <c r="C12085" s="39">
        <v>52963</v>
      </c>
      <c r="D12085">
        <v>0</v>
      </c>
      <c r="E12085">
        <v>0</v>
      </c>
    </row>
    <row r="12086" spans="1:5" x14ac:dyDescent="0.15">
      <c r="A12086" t="s">
        <v>1428</v>
      </c>
      <c r="B12086" t="s">
        <v>174</v>
      </c>
      <c r="C12086" s="39">
        <v>45292</v>
      </c>
      <c r="D12086">
        <v>0</v>
      </c>
      <c r="E12086">
        <v>0</v>
      </c>
    </row>
    <row r="12087" spans="1:5" x14ac:dyDescent="0.15">
      <c r="A12087" t="s">
        <v>1428</v>
      </c>
      <c r="B12087" t="s">
        <v>174</v>
      </c>
      <c r="C12087" s="39">
        <v>45658</v>
      </c>
      <c r="D12087">
        <v>0</v>
      </c>
      <c r="E12087">
        <v>0</v>
      </c>
    </row>
    <row r="12088" spans="1:5" x14ac:dyDescent="0.15">
      <c r="A12088" t="s">
        <v>1428</v>
      </c>
      <c r="B12088" t="s">
        <v>174</v>
      </c>
      <c r="C12088" s="39">
        <v>46023</v>
      </c>
      <c r="D12088">
        <v>0</v>
      </c>
      <c r="E12088">
        <v>0</v>
      </c>
    </row>
    <row r="12089" spans="1:5" x14ac:dyDescent="0.15">
      <c r="A12089" t="s">
        <v>1428</v>
      </c>
      <c r="B12089" t="s">
        <v>174</v>
      </c>
      <c r="C12089" s="39">
        <v>46753</v>
      </c>
      <c r="D12089">
        <v>0</v>
      </c>
      <c r="E12089">
        <v>0</v>
      </c>
    </row>
    <row r="12090" spans="1:5" x14ac:dyDescent="0.15">
      <c r="A12090" t="s">
        <v>1428</v>
      </c>
      <c r="B12090" t="s">
        <v>174</v>
      </c>
      <c r="C12090" s="39">
        <v>47484</v>
      </c>
      <c r="D12090">
        <v>0</v>
      </c>
      <c r="E12090">
        <v>0</v>
      </c>
    </row>
    <row r="12091" spans="1:5" x14ac:dyDescent="0.15">
      <c r="A12091" t="s">
        <v>1428</v>
      </c>
      <c r="B12091" t="s">
        <v>174</v>
      </c>
      <c r="C12091" s="39">
        <v>48214</v>
      </c>
      <c r="D12091">
        <v>0</v>
      </c>
      <c r="E12091">
        <v>0</v>
      </c>
    </row>
    <row r="12092" spans="1:5" x14ac:dyDescent="0.15">
      <c r="A12092" t="s">
        <v>1428</v>
      </c>
      <c r="B12092" t="s">
        <v>174</v>
      </c>
      <c r="C12092" s="39">
        <v>48580</v>
      </c>
      <c r="D12092">
        <v>0</v>
      </c>
      <c r="E12092">
        <v>0</v>
      </c>
    </row>
    <row r="12093" spans="1:5" x14ac:dyDescent="0.15">
      <c r="A12093" t="s">
        <v>1428</v>
      </c>
      <c r="B12093" t="s">
        <v>174</v>
      </c>
      <c r="C12093" s="39">
        <v>48945</v>
      </c>
      <c r="D12093">
        <v>0</v>
      </c>
      <c r="E12093">
        <v>0</v>
      </c>
    </row>
    <row r="12094" spans="1:5" x14ac:dyDescent="0.15">
      <c r="A12094" t="s">
        <v>1428</v>
      </c>
      <c r="B12094" t="s">
        <v>174</v>
      </c>
      <c r="C12094" s="39">
        <v>49310</v>
      </c>
      <c r="D12094">
        <v>0</v>
      </c>
      <c r="E12094">
        <v>0</v>
      </c>
    </row>
    <row r="12095" spans="1:5" x14ac:dyDescent="0.15">
      <c r="A12095" t="s">
        <v>1428</v>
      </c>
      <c r="B12095" t="s">
        <v>174</v>
      </c>
      <c r="C12095" s="39">
        <v>50771</v>
      </c>
      <c r="D12095">
        <v>0</v>
      </c>
      <c r="E12095">
        <v>0</v>
      </c>
    </row>
    <row r="12096" spans="1:5" x14ac:dyDescent="0.15">
      <c r="A12096" t="s">
        <v>1428</v>
      </c>
      <c r="B12096" t="s">
        <v>174</v>
      </c>
      <c r="C12096" s="39">
        <v>51136</v>
      </c>
      <c r="D12096">
        <v>0</v>
      </c>
      <c r="E12096">
        <v>0</v>
      </c>
    </row>
    <row r="12097" spans="1:5" x14ac:dyDescent="0.15">
      <c r="A12097" t="s">
        <v>1428</v>
      </c>
      <c r="B12097" t="s">
        <v>174</v>
      </c>
      <c r="C12097" s="39">
        <v>52963</v>
      </c>
      <c r="D12097">
        <v>0</v>
      </c>
      <c r="E12097">
        <v>0</v>
      </c>
    </row>
    <row r="12098" spans="1:5" x14ac:dyDescent="0.15">
      <c r="A12098" t="s">
        <v>1428</v>
      </c>
      <c r="B12098" t="s">
        <v>333</v>
      </c>
      <c r="C12098" s="39">
        <v>45292</v>
      </c>
      <c r="D12098">
        <v>0</v>
      </c>
      <c r="E12098">
        <v>0</v>
      </c>
    </row>
    <row r="12099" spans="1:5" x14ac:dyDescent="0.15">
      <c r="A12099" t="s">
        <v>1428</v>
      </c>
      <c r="B12099" t="s">
        <v>333</v>
      </c>
      <c r="C12099" s="39">
        <v>45658</v>
      </c>
      <c r="D12099">
        <v>0</v>
      </c>
      <c r="E12099">
        <v>0</v>
      </c>
    </row>
    <row r="12100" spans="1:5" x14ac:dyDescent="0.15">
      <c r="A12100" t="s">
        <v>1428</v>
      </c>
      <c r="B12100" t="s">
        <v>333</v>
      </c>
      <c r="C12100" s="39">
        <v>46023</v>
      </c>
      <c r="D12100">
        <v>0</v>
      </c>
      <c r="E12100">
        <v>0</v>
      </c>
    </row>
    <row r="12101" spans="1:5" x14ac:dyDescent="0.15">
      <c r="A12101" t="s">
        <v>1428</v>
      </c>
      <c r="B12101" t="s">
        <v>333</v>
      </c>
      <c r="C12101" s="39">
        <v>46753</v>
      </c>
      <c r="D12101">
        <v>0</v>
      </c>
      <c r="E12101">
        <v>0</v>
      </c>
    </row>
    <row r="12102" spans="1:5" x14ac:dyDescent="0.15">
      <c r="A12102" t="s">
        <v>1428</v>
      </c>
      <c r="B12102" t="s">
        <v>333</v>
      </c>
      <c r="C12102" s="39">
        <v>47484</v>
      </c>
      <c r="D12102">
        <v>0</v>
      </c>
      <c r="E12102">
        <v>0</v>
      </c>
    </row>
    <row r="12103" spans="1:5" x14ac:dyDescent="0.15">
      <c r="A12103" t="s">
        <v>1428</v>
      </c>
      <c r="B12103" t="s">
        <v>333</v>
      </c>
      <c r="C12103" s="39">
        <v>48214</v>
      </c>
      <c r="D12103">
        <v>0</v>
      </c>
      <c r="E12103">
        <v>0</v>
      </c>
    </row>
    <row r="12104" spans="1:5" x14ac:dyDescent="0.15">
      <c r="A12104" t="s">
        <v>1428</v>
      </c>
      <c r="B12104" t="s">
        <v>333</v>
      </c>
      <c r="C12104" s="39">
        <v>48580</v>
      </c>
      <c r="D12104">
        <v>0</v>
      </c>
      <c r="E12104">
        <v>0</v>
      </c>
    </row>
    <row r="12105" spans="1:5" x14ac:dyDescent="0.15">
      <c r="A12105" t="s">
        <v>1428</v>
      </c>
      <c r="B12105" t="s">
        <v>333</v>
      </c>
      <c r="C12105" s="39">
        <v>48945</v>
      </c>
      <c r="D12105">
        <v>0</v>
      </c>
      <c r="E12105">
        <v>0</v>
      </c>
    </row>
    <row r="12106" spans="1:5" x14ac:dyDescent="0.15">
      <c r="A12106" t="s">
        <v>1428</v>
      </c>
      <c r="B12106" t="s">
        <v>333</v>
      </c>
      <c r="C12106" s="39">
        <v>49310</v>
      </c>
      <c r="D12106">
        <v>0</v>
      </c>
      <c r="E12106">
        <v>0</v>
      </c>
    </row>
    <row r="12107" spans="1:5" x14ac:dyDescent="0.15">
      <c r="A12107" t="s">
        <v>1428</v>
      </c>
      <c r="B12107" t="s">
        <v>333</v>
      </c>
      <c r="C12107" s="39">
        <v>50771</v>
      </c>
      <c r="D12107">
        <v>0</v>
      </c>
      <c r="E12107">
        <v>0</v>
      </c>
    </row>
    <row r="12108" spans="1:5" x14ac:dyDescent="0.15">
      <c r="A12108" t="s">
        <v>1428</v>
      </c>
      <c r="B12108" t="s">
        <v>333</v>
      </c>
      <c r="C12108" s="39">
        <v>51136</v>
      </c>
      <c r="D12108">
        <v>0</v>
      </c>
      <c r="E12108">
        <v>0</v>
      </c>
    </row>
    <row r="12109" spans="1:5" x14ac:dyDescent="0.15">
      <c r="A12109" t="s">
        <v>1428</v>
      </c>
      <c r="B12109" t="s">
        <v>333</v>
      </c>
      <c r="C12109" s="39">
        <v>52963</v>
      </c>
      <c r="D12109">
        <v>0</v>
      </c>
      <c r="E12109">
        <v>0</v>
      </c>
    </row>
    <row r="12110" spans="1:5" x14ac:dyDescent="0.15">
      <c r="A12110" t="s">
        <v>1428</v>
      </c>
      <c r="B12110" t="s">
        <v>175</v>
      </c>
      <c r="C12110" s="39">
        <v>45292</v>
      </c>
      <c r="D12110">
        <v>0</v>
      </c>
      <c r="E12110">
        <v>0</v>
      </c>
    </row>
    <row r="12111" spans="1:5" x14ac:dyDescent="0.15">
      <c r="A12111" t="s">
        <v>1428</v>
      </c>
      <c r="B12111" t="s">
        <v>175</v>
      </c>
      <c r="C12111" s="39">
        <v>45658</v>
      </c>
      <c r="D12111">
        <v>0</v>
      </c>
      <c r="E12111">
        <v>0</v>
      </c>
    </row>
    <row r="12112" spans="1:5" x14ac:dyDescent="0.15">
      <c r="A12112" t="s">
        <v>1428</v>
      </c>
      <c r="B12112" t="s">
        <v>175</v>
      </c>
      <c r="C12112" s="39">
        <v>46023</v>
      </c>
      <c r="D12112">
        <v>0</v>
      </c>
      <c r="E12112">
        <v>0</v>
      </c>
    </row>
    <row r="12113" spans="1:5" x14ac:dyDescent="0.15">
      <c r="A12113" t="s">
        <v>1428</v>
      </c>
      <c r="B12113" t="s">
        <v>175</v>
      </c>
      <c r="C12113" s="39">
        <v>46753</v>
      </c>
      <c r="D12113">
        <v>0</v>
      </c>
      <c r="E12113">
        <v>0</v>
      </c>
    </row>
    <row r="12114" spans="1:5" x14ac:dyDescent="0.15">
      <c r="A12114" t="s">
        <v>1428</v>
      </c>
      <c r="B12114" t="s">
        <v>175</v>
      </c>
      <c r="C12114" s="39">
        <v>47484</v>
      </c>
      <c r="D12114">
        <v>0</v>
      </c>
      <c r="E12114">
        <v>0</v>
      </c>
    </row>
    <row r="12115" spans="1:5" x14ac:dyDescent="0.15">
      <c r="A12115" t="s">
        <v>1428</v>
      </c>
      <c r="B12115" t="s">
        <v>175</v>
      </c>
      <c r="C12115" s="39">
        <v>48214</v>
      </c>
      <c r="D12115">
        <v>0</v>
      </c>
      <c r="E12115">
        <v>0</v>
      </c>
    </row>
    <row r="12116" spans="1:5" x14ac:dyDescent="0.15">
      <c r="A12116" t="s">
        <v>1428</v>
      </c>
      <c r="B12116" t="s">
        <v>175</v>
      </c>
      <c r="C12116" s="39">
        <v>48580</v>
      </c>
      <c r="D12116">
        <v>0</v>
      </c>
      <c r="E12116">
        <v>0</v>
      </c>
    </row>
    <row r="12117" spans="1:5" x14ac:dyDescent="0.15">
      <c r="A12117" t="s">
        <v>1428</v>
      </c>
      <c r="B12117" t="s">
        <v>175</v>
      </c>
      <c r="C12117" s="39">
        <v>48945</v>
      </c>
      <c r="D12117">
        <v>0</v>
      </c>
      <c r="E12117">
        <v>0</v>
      </c>
    </row>
    <row r="12118" spans="1:5" x14ac:dyDescent="0.15">
      <c r="A12118" t="s">
        <v>1428</v>
      </c>
      <c r="B12118" t="s">
        <v>175</v>
      </c>
      <c r="C12118" s="39">
        <v>49310</v>
      </c>
      <c r="D12118">
        <v>0</v>
      </c>
      <c r="E12118">
        <v>0</v>
      </c>
    </row>
    <row r="12119" spans="1:5" x14ac:dyDescent="0.15">
      <c r="A12119" t="s">
        <v>1428</v>
      </c>
      <c r="B12119" t="s">
        <v>175</v>
      </c>
      <c r="C12119" s="39">
        <v>50771</v>
      </c>
      <c r="D12119">
        <v>0</v>
      </c>
      <c r="E12119">
        <v>0</v>
      </c>
    </row>
    <row r="12120" spans="1:5" x14ac:dyDescent="0.15">
      <c r="A12120" t="s">
        <v>1428</v>
      </c>
      <c r="B12120" t="s">
        <v>175</v>
      </c>
      <c r="C12120" s="39">
        <v>51136</v>
      </c>
      <c r="D12120">
        <v>0</v>
      </c>
      <c r="E12120">
        <v>0</v>
      </c>
    </row>
    <row r="12121" spans="1:5" x14ac:dyDescent="0.15">
      <c r="A12121" t="s">
        <v>1428</v>
      </c>
      <c r="B12121" t="s">
        <v>175</v>
      </c>
      <c r="C12121" s="39">
        <v>52963</v>
      </c>
      <c r="D12121">
        <v>0</v>
      </c>
      <c r="E12121">
        <v>0</v>
      </c>
    </row>
    <row r="12122" spans="1:5" x14ac:dyDescent="0.15">
      <c r="A12122" t="s">
        <v>1428</v>
      </c>
      <c r="B12122" t="s">
        <v>176</v>
      </c>
      <c r="C12122" s="39">
        <v>45292</v>
      </c>
      <c r="D12122">
        <v>0</v>
      </c>
      <c r="E12122">
        <v>0</v>
      </c>
    </row>
    <row r="12123" spans="1:5" x14ac:dyDescent="0.15">
      <c r="A12123" t="s">
        <v>1428</v>
      </c>
      <c r="B12123" t="s">
        <v>176</v>
      </c>
      <c r="C12123" s="39">
        <v>45658</v>
      </c>
      <c r="D12123">
        <v>0</v>
      </c>
      <c r="E12123">
        <v>0</v>
      </c>
    </row>
    <row r="12124" spans="1:5" x14ac:dyDescent="0.15">
      <c r="A12124" t="s">
        <v>1428</v>
      </c>
      <c r="B12124" t="s">
        <v>176</v>
      </c>
      <c r="C12124" s="39">
        <v>46023</v>
      </c>
      <c r="D12124">
        <v>0</v>
      </c>
      <c r="E12124">
        <v>0</v>
      </c>
    </row>
    <row r="12125" spans="1:5" x14ac:dyDescent="0.15">
      <c r="A12125" t="s">
        <v>1428</v>
      </c>
      <c r="B12125" t="s">
        <v>176</v>
      </c>
      <c r="C12125" s="39">
        <v>46753</v>
      </c>
      <c r="D12125">
        <v>0</v>
      </c>
      <c r="E12125">
        <v>0</v>
      </c>
    </row>
    <row r="12126" spans="1:5" x14ac:dyDescent="0.15">
      <c r="A12126" t="s">
        <v>1428</v>
      </c>
      <c r="B12126" t="s">
        <v>176</v>
      </c>
      <c r="C12126" s="39">
        <v>47484</v>
      </c>
      <c r="D12126">
        <v>0</v>
      </c>
      <c r="E12126">
        <v>0</v>
      </c>
    </row>
    <row r="12127" spans="1:5" x14ac:dyDescent="0.15">
      <c r="A12127" t="s">
        <v>1428</v>
      </c>
      <c r="B12127" t="s">
        <v>176</v>
      </c>
      <c r="C12127" s="39">
        <v>48214</v>
      </c>
      <c r="D12127">
        <v>0</v>
      </c>
      <c r="E12127">
        <v>0</v>
      </c>
    </row>
    <row r="12128" spans="1:5" x14ac:dyDescent="0.15">
      <c r="A12128" t="s">
        <v>1428</v>
      </c>
      <c r="B12128" t="s">
        <v>176</v>
      </c>
      <c r="C12128" s="39">
        <v>48580</v>
      </c>
      <c r="D12128">
        <v>0</v>
      </c>
      <c r="E12128">
        <v>0</v>
      </c>
    </row>
    <row r="12129" spans="1:5" x14ac:dyDescent="0.15">
      <c r="A12129" t="s">
        <v>1428</v>
      </c>
      <c r="B12129" t="s">
        <v>176</v>
      </c>
      <c r="C12129" s="39">
        <v>48945</v>
      </c>
      <c r="D12129">
        <v>0</v>
      </c>
      <c r="E12129">
        <v>0</v>
      </c>
    </row>
    <row r="12130" spans="1:5" x14ac:dyDescent="0.15">
      <c r="A12130" t="s">
        <v>1428</v>
      </c>
      <c r="B12130" t="s">
        <v>176</v>
      </c>
      <c r="C12130" s="39">
        <v>49310</v>
      </c>
      <c r="D12130">
        <v>0</v>
      </c>
      <c r="E12130">
        <v>0</v>
      </c>
    </row>
    <row r="12131" spans="1:5" x14ac:dyDescent="0.15">
      <c r="A12131" t="s">
        <v>1428</v>
      </c>
      <c r="B12131" t="s">
        <v>176</v>
      </c>
      <c r="C12131" s="39">
        <v>50771</v>
      </c>
      <c r="D12131">
        <v>0</v>
      </c>
      <c r="E12131">
        <v>0</v>
      </c>
    </row>
    <row r="12132" spans="1:5" x14ac:dyDescent="0.15">
      <c r="A12132" t="s">
        <v>1428</v>
      </c>
      <c r="B12132" t="s">
        <v>176</v>
      </c>
      <c r="C12132" s="39">
        <v>51136</v>
      </c>
      <c r="D12132">
        <v>0</v>
      </c>
      <c r="E12132">
        <v>0</v>
      </c>
    </row>
    <row r="12133" spans="1:5" x14ac:dyDescent="0.15">
      <c r="A12133" t="s">
        <v>1428</v>
      </c>
      <c r="B12133" t="s">
        <v>176</v>
      </c>
      <c r="C12133" s="39">
        <v>52963</v>
      </c>
      <c r="D12133">
        <v>0</v>
      </c>
      <c r="E12133">
        <v>0</v>
      </c>
    </row>
    <row r="12134" spans="1:5" x14ac:dyDescent="0.15">
      <c r="A12134" t="s">
        <v>1428</v>
      </c>
      <c r="B12134" t="s">
        <v>1118</v>
      </c>
      <c r="C12134" s="39">
        <v>45292</v>
      </c>
      <c r="D12134">
        <v>0</v>
      </c>
      <c r="E12134">
        <v>0</v>
      </c>
    </row>
    <row r="12135" spans="1:5" x14ac:dyDescent="0.15">
      <c r="A12135" t="s">
        <v>1428</v>
      </c>
      <c r="B12135" t="s">
        <v>1118</v>
      </c>
      <c r="C12135" s="39">
        <v>45658</v>
      </c>
      <c r="D12135">
        <v>0</v>
      </c>
      <c r="E12135">
        <v>0</v>
      </c>
    </row>
    <row r="12136" spans="1:5" x14ac:dyDescent="0.15">
      <c r="A12136" t="s">
        <v>1428</v>
      </c>
      <c r="B12136" t="s">
        <v>1118</v>
      </c>
      <c r="C12136" s="39">
        <v>46023</v>
      </c>
      <c r="D12136">
        <v>0</v>
      </c>
      <c r="E12136">
        <v>0</v>
      </c>
    </row>
    <row r="12137" spans="1:5" x14ac:dyDescent="0.15">
      <c r="A12137" t="s">
        <v>1428</v>
      </c>
      <c r="B12137" t="s">
        <v>1118</v>
      </c>
      <c r="C12137" s="39">
        <v>46753</v>
      </c>
      <c r="D12137">
        <v>0</v>
      </c>
      <c r="E12137">
        <v>0</v>
      </c>
    </row>
    <row r="12138" spans="1:5" x14ac:dyDescent="0.15">
      <c r="A12138" t="s">
        <v>1428</v>
      </c>
      <c r="B12138" t="s">
        <v>1118</v>
      </c>
      <c r="C12138" s="39">
        <v>47484</v>
      </c>
      <c r="D12138">
        <v>0</v>
      </c>
      <c r="E12138">
        <v>0</v>
      </c>
    </row>
    <row r="12139" spans="1:5" x14ac:dyDescent="0.15">
      <c r="A12139" t="s">
        <v>1428</v>
      </c>
      <c r="B12139" t="s">
        <v>1118</v>
      </c>
      <c r="C12139" s="39">
        <v>48214</v>
      </c>
      <c r="D12139">
        <v>0</v>
      </c>
      <c r="E12139">
        <v>0</v>
      </c>
    </row>
    <row r="12140" spans="1:5" x14ac:dyDescent="0.15">
      <c r="A12140" t="s">
        <v>1428</v>
      </c>
      <c r="B12140" t="s">
        <v>1118</v>
      </c>
      <c r="C12140" s="39">
        <v>48580</v>
      </c>
      <c r="D12140">
        <v>0</v>
      </c>
      <c r="E12140">
        <v>0</v>
      </c>
    </row>
    <row r="12141" spans="1:5" x14ac:dyDescent="0.15">
      <c r="A12141" t="s">
        <v>1428</v>
      </c>
      <c r="B12141" t="s">
        <v>1118</v>
      </c>
      <c r="C12141" s="39">
        <v>48945</v>
      </c>
      <c r="D12141">
        <v>0</v>
      </c>
      <c r="E12141">
        <v>0</v>
      </c>
    </row>
    <row r="12142" spans="1:5" x14ac:dyDescent="0.15">
      <c r="A12142" t="s">
        <v>1428</v>
      </c>
      <c r="B12142" t="s">
        <v>1118</v>
      </c>
      <c r="C12142" s="39">
        <v>49310</v>
      </c>
      <c r="D12142">
        <v>0</v>
      </c>
      <c r="E12142">
        <v>0</v>
      </c>
    </row>
    <row r="12143" spans="1:5" x14ac:dyDescent="0.15">
      <c r="A12143" t="s">
        <v>1428</v>
      </c>
      <c r="B12143" t="s">
        <v>1118</v>
      </c>
      <c r="C12143" s="39">
        <v>50771</v>
      </c>
      <c r="D12143">
        <v>0</v>
      </c>
      <c r="E12143">
        <v>0</v>
      </c>
    </row>
    <row r="12144" spans="1:5" x14ac:dyDescent="0.15">
      <c r="A12144" t="s">
        <v>1428</v>
      </c>
      <c r="B12144" t="s">
        <v>1118</v>
      </c>
      <c r="C12144" s="39">
        <v>51136</v>
      </c>
      <c r="D12144">
        <v>0</v>
      </c>
      <c r="E12144">
        <v>0</v>
      </c>
    </row>
    <row r="12145" spans="1:5" x14ac:dyDescent="0.15">
      <c r="A12145" t="s">
        <v>1428</v>
      </c>
      <c r="B12145" t="s">
        <v>1118</v>
      </c>
      <c r="C12145" s="39">
        <v>52963</v>
      </c>
      <c r="D12145">
        <v>0</v>
      </c>
      <c r="E12145">
        <v>0</v>
      </c>
    </row>
    <row r="12146" spans="1:5" x14ac:dyDescent="0.15">
      <c r="A12146" t="s">
        <v>1428</v>
      </c>
      <c r="B12146" t="s">
        <v>1431</v>
      </c>
      <c r="C12146" s="39">
        <v>45292</v>
      </c>
      <c r="D12146">
        <v>48.066862710000002</v>
      </c>
      <c r="E12146">
        <v>46.26733048118836</v>
      </c>
    </row>
    <row r="12147" spans="1:5" x14ac:dyDescent="0.15">
      <c r="A12147" t="s">
        <v>1428</v>
      </c>
      <c r="B12147" t="s">
        <v>1431</v>
      </c>
      <c r="C12147" s="39">
        <v>45658</v>
      </c>
      <c r="D12147">
        <v>187.90997712999999</v>
      </c>
      <c r="E12147">
        <v>180.87498377083608</v>
      </c>
    </row>
    <row r="12148" spans="1:5" x14ac:dyDescent="0.15">
      <c r="A12148" t="s">
        <v>1428</v>
      </c>
      <c r="B12148" t="s">
        <v>1431</v>
      </c>
      <c r="C12148" s="39">
        <v>46023</v>
      </c>
      <c r="D12148">
        <v>0</v>
      </c>
      <c r="E12148">
        <v>0</v>
      </c>
    </row>
    <row r="12149" spans="1:5" x14ac:dyDescent="0.15">
      <c r="A12149" t="s">
        <v>1428</v>
      </c>
      <c r="B12149" t="s">
        <v>1431</v>
      </c>
      <c r="C12149" s="39">
        <v>46753</v>
      </c>
      <c r="D12149">
        <v>132.47139122999999</v>
      </c>
      <c r="E12149">
        <v>127.51191344273209</v>
      </c>
    </row>
    <row r="12150" spans="1:5" x14ac:dyDescent="0.15">
      <c r="A12150" t="s">
        <v>1428</v>
      </c>
      <c r="B12150" t="s">
        <v>1431</v>
      </c>
      <c r="C12150" s="39">
        <v>47484</v>
      </c>
      <c r="D12150">
        <v>0</v>
      </c>
      <c r="E12150">
        <v>0</v>
      </c>
    </row>
    <row r="12151" spans="1:5" x14ac:dyDescent="0.15">
      <c r="A12151" t="s">
        <v>1428</v>
      </c>
      <c r="B12151" t="s">
        <v>1431</v>
      </c>
      <c r="C12151" s="39">
        <v>48214</v>
      </c>
      <c r="D12151">
        <v>0</v>
      </c>
      <c r="E12151">
        <v>0</v>
      </c>
    </row>
    <row r="12152" spans="1:5" x14ac:dyDescent="0.15">
      <c r="A12152" t="s">
        <v>1428</v>
      </c>
      <c r="B12152" t="s">
        <v>1431</v>
      </c>
      <c r="C12152" s="39">
        <v>48580</v>
      </c>
      <c r="D12152">
        <v>0</v>
      </c>
      <c r="E12152">
        <v>0</v>
      </c>
    </row>
    <row r="12153" spans="1:5" x14ac:dyDescent="0.15">
      <c r="A12153" t="s">
        <v>1428</v>
      </c>
      <c r="B12153" t="s">
        <v>1431</v>
      </c>
      <c r="C12153" s="39">
        <v>48945</v>
      </c>
      <c r="D12153">
        <v>0</v>
      </c>
      <c r="E12153">
        <v>0</v>
      </c>
    </row>
    <row r="12154" spans="1:5" x14ac:dyDescent="0.15">
      <c r="A12154" t="s">
        <v>1428</v>
      </c>
      <c r="B12154" t="s">
        <v>1431</v>
      </c>
      <c r="C12154" s="39">
        <v>49310</v>
      </c>
      <c r="D12154">
        <v>0</v>
      </c>
      <c r="E12154">
        <v>0</v>
      </c>
    </row>
    <row r="12155" spans="1:5" x14ac:dyDescent="0.15">
      <c r="A12155" t="s">
        <v>1428</v>
      </c>
      <c r="B12155" t="s">
        <v>1431</v>
      </c>
      <c r="C12155" s="39">
        <v>50771</v>
      </c>
      <c r="D12155">
        <v>0</v>
      </c>
      <c r="E12155">
        <v>0</v>
      </c>
    </row>
    <row r="12156" spans="1:5" x14ac:dyDescent="0.15">
      <c r="A12156" t="s">
        <v>1428</v>
      </c>
      <c r="B12156" t="s">
        <v>1431</v>
      </c>
      <c r="C12156" s="39">
        <v>51136</v>
      </c>
      <c r="D12156">
        <v>0</v>
      </c>
      <c r="E12156">
        <v>0</v>
      </c>
    </row>
    <row r="12157" spans="1:5" x14ac:dyDescent="0.15">
      <c r="A12157" t="s">
        <v>1428</v>
      </c>
      <c r="B12157" t="s">
        <v>1431</v>
      </c>
      <c r="C12157" s="39">
        <v>52963</v>
      </c>
      <c r="D12157">
        <v>0</v>
      </c>
      <c r="E12157">
        <v>0</v>
      </c>
    </row>
    <row r="12158" spans="1:5" x14ac:dyDescent="0.15">
      <c r="A12158" t="s">
        <v>1428</v>
      </c>
      <c r="B12158" t="s">
        <v>1432</v>
      </c>
      <c r="C12158" s="39">
        <v>45292</v>
      </c>
      <c r="D12158">
        <v>87.017781880000001</v>
      </c>
      <c r="E12158">
        <v>83.760001069184071</v>
      </c>
    </row>
    <row r="12159" spans="1:5" x14ac:dyDescent="0.15">
      <c r="A12159" t="s">
        <v>1428</v>
      </c>
      <c r="B12159" t="s">
        <v>1432</v>
      </c>
      <c r="C12159" s="39">
        <v>45658</v>
      </c>
      <c r="D12159">
        <v>124.32369314</v>
      </c>
      <c r="E12159">
        <v>119.66924972520698</v>
      </c>
    </row>
    <row r="12160" spans="1:5" x14ac:dyDescent="0.15">
      <c r="A12160" t="s">
        <v>1428</v>
      </c>
      <c r="B12160" t="s">
        <v>1432</v>
      </c>
      <c r="C12160" s="39">
        <v>46023</v>
      </c>
      <c r="D12160">
        <v>0</v>
      </c>
      <c r="E12160">
        <v>0</v>
      </c>
    </row>
    <row r="12161" spans="1:5" x14ac:dyDescent="0.15">
      <c r="A12161" t="s">
        <v>1428</v>
      </c>
      <c r="B12161" t="s">
        <v>1432</v>
      </c>
      <c r="C12161" s="39">
        <v>46753</v>
      </c>
      <c r="D12161">
        <v>111.502605139</v>
      </c>
      <c r="E12161">
        <v>107.3281589565088</v>
      </c>
    </row>
    <row r="12162" spans="1:5" x14ac:dyDescent="0.15">
      <c r="A12162" t="s">
        <v>1428</v>
      </c>
      <c r="B12162" t="s">
        <v>1432</v>
      </c>
      <c r="C12162" s="39">
        <v>47484</v>
      </c>
      <c r="D12162">
        <v>0</v>
      </c>
      <c r="E12162">
        <v>0</v>
      </c>
    </row>
    <row r="12163" spans="1:5" x14ac:dyDescent="0.15">
      <c r="A12163" t="s">
        <v>1428</v>
      </c>
      <c r="B12163" t="s">
        <v>1432</v>
      </c>
      <c r="C12163" s="39">
        <v>48214</v>
      </c>
      <c r="D12163">
        <v>0</v>
      </c>
      <c r="E12163">
        <v>0</v>
      </c>
    </row>
    <row r="12164" spans="1:5" x14ac:dyDescent="0.15">
      <c r="A12164" t="s">
        <v>1428</v>
      </c>
      <c r="B12164" t="s">
        <v>1432</v>
      </c>
      <c r="C12164" s="39">
        <v>48580</v>
      </c>
      <c r="D12164">
        <v>0</v>
      </c>
      <c r="E12164">
        <v>0</v>
      </c>
    </row>
    <row r="12165" spans="1:5" x14ac:dyDescent="0.15">
      <c r="A12165" t="s">
        <v>1428</v>
      </c>
      <c r="B12165" t="s">
        <v>1432</v>
      </c>
      <c r="C12165" s="39">
        <v>48945</v>
      </c>
      <c r="D12165">
        <v>0</v>
      </c>
      <c r="E12165">
        <v>0</v>
      </c>
    </row>
    <row r="12166" spans="1:5" x14ac:dyDescent="0.15">
      <c r="A12166" t="s">
        <v>1428</v>
      </c>
      <c r="B12166" t="s">
        <v>1432</v>
      </c>
      <c r="C12166" s="39">
        <v>49310</v>
      </c>
      <c r="D12166">
        <v>0</v>
      </c>
      <c r="E12166">
        <v>0</v>
      </c>
    </row>
    <row r="12167" spans="1:5" x14ac:dyDescent="0.15">
      <c r="A12167" t="s">
        <v>1428</v>
      </c>
      <c r="B12167" t="s">
        <v>1432</v>
      </c>
      <c r="C12167" s="39">
        <v>50771</v>
      </c>
      <c r="D12167">
        <v>0</v>
      </c>
      <c r="E12167">
        <v>0</v>
      </c>
    </row>
    <row r="12168" spans="1:5" x14ac:dyDescent="0.15">
      <c r="A12168" t="s">
        <v>1428</v>
      </c>
      <c r="B12168" t="s">
        <v>1432</v>
      </c>
      <c r="C12168" s="39">
        <v>51136</v>
      </c>
      <c r="D12168">
        <v>0</v>
      </c>
      <c r="E12168">
        <v>0</v>
      </c>
    </row>
    <row r="12169" spans="1:5" x14ac:dyDescent="0.15">
      <c r="A12169" t="s">
        <v>1428</v>
      </c>
      <c r="B12169" t="s">
        <v>1432</v>
      </c>
      <c r="C12169" s="39">
        <v>52963</v>
      </c>
      <c r="D12169">
        <v>0</v>
      </c>
      <c r="E12169">
        <v>0</v>
      </c>
    </row>
    <row r="12170" spans="1:5" x14ac:dyDescent="0.15">
      <c r="A12170" t="s">
        <v>1428</v>
      </c>
      <c r="B12170" t="s">
        <v>1433</v>
      </c>
      <c r="C12170" s="39">
        <v>45292</v>
      </c>
      <c r="D12170">
        <v>0.584253405</v>
      </c>
      <c r="E12170">
        <v>0.56238006497292747</v>
      </c>
    </row>
    <row r="12171" spans="1:5" x14ac:dyDescent="0.15">
      <c r="A12171" t="s">
        <v>1428</v>
      </c>
      <c r="B12171" t="s">
        <v>1433</v>
      </c>
      <c r="C12171" s="39">
        <v>45658</v>
      </c>
      <c r="D12171">
        <v>1.6772461970000001</v>
      </c>
      <c r="E12171">
        <v>1.6144532786153909</v>
      </c>
    </row>
    <row r="12172" spans="1:5" x14ac:dyDescent="0.15">
      <c r="A12172" t="s">
        <v>1428</v>
      </c>
      <c r="B12172" t="s">
        <v>1433</v>
      </c>
      <c r="C12172" s="39">
        <v>46023</v>
      </c>
      <c r="D12172">
        <v>0</v>
      </c>
      <c r="E12172">
        <v>0</v>
      </c>
    </row>
    <row r="12173" spans="1:5" x14ac:dyDescent="0.15">
      <c r="A12173" t="s">
        <v>1428</v>
      </c>
      <c r="B12173" t="s">
        <v>1433</v>
      </c>
      <c r="C12173" s="39">
        <v>46753</v>
      </c>
      <c r="D12173">
        <v>0.73594551800000008</v>
      </c>
      <c r="E12173">
        <v>0.70839311279559392</v>
      </c>
    </row>
    <row r="12174" spans="1:5" x14ac:dyDescent="0.15">
      <c r="A12174" t="s">
        <v>1428</v>
      </c>
      <c r="B12174" t="s">
        <v>1433</v>
      </c>
      <c r="C12174" s="39">
        <v>47484</v>
      </c>
      <c r="D12174">
        <v>0</v>
      </c>
      <c r="E12174">
        <v>0</v>
      </c>
    </row>
    <row r="12175" spans="1:5" x14ac:dyDescent="0.15">
      <c r="A12175" t="s">
        <v>1428</v>
      </c>
      <c r="B12175" t="s">
        <v>1433</v>
      </c>
      <c r="C12175" s="39">
        <v>48214</v>
      </c>
      <c r="D12175">
        <v>0</v>
      </c>
      <c r="E12175">
        <v>0</v>
      </c>
    </row>
    <row r="12176" spans="1:5" x14ac:dyDescent="0.15">
      <c r="A12176" t="s">
        <v>1428</v>
      </c>
      <c r="B12176" t="s">
        <v>1433</v>
      </c>
      <c r="C12176" s="39">
        <v>48580</v>
      </c>
      <c r="D12176">
        <v>0</v>
      </c>
      <c r="E12176">
        <v>0</v>
      </c>
    </row>
    <row r="12177" spans="1:5" x14ac:dyDescent="0.15">
      <c r="A12177" t="s">
        <v>1428</v>
      </c>
      <c r="B12177" t="s">
        <v>1433</v>
      </c>
      <c r="C12177" s="39">
        <v>48945</v>
      </c>
      <c r="D12177">
        <v>0</v>
      </c>
      <c r="E12177">
        <v>0</v>
      </c>
    </row>
    <row r="12178" spans="1:5" x14ac:dyDescent="0.15">
      <c r="A12178" t="s">
        <v>1428</v>
      </c>
      <c r="B12178" t="s">
        <v>1433</v>
      </c>
      <c r="C12178" s="39">
        <v>49310</v>
      </c>
      <c r="D12178">
        <v>0</v>
      </c>
      <c r="E12178">
        <v>0</v>
      </c>
    </row>
    <row r="12179" spans="1:5" x14ac:dyDescent="0.15">
      <c r="A12179" t="s">
        <v>1428</v>
      </c>
      <c r="B12179" t="s">
        <v>1433</v>
      </c>
      <c r="C12179" s="39">
        <v>50771</v>
      </c>
      <c r="D12179">
        <v>0</v>
      </c>
      <c r="E12179">
        <v>0</v>
      </c>
    </row>
    <row r="12180" spans="1:5" x14ac:dyDescent="0.15">
      <c r="A12180" t="s">
        <v>1428</v>
      </c>
      <c r="B12180" t="s">
        <v>1433</v>
      </c>
      <c r="C12180" s="39">
        <v>51136</v>
      </c>
      <c r="D12180">
        <v>0</v>
      </c>
      <c r="E12180">
        <v>0</v>
      </c>
    </row>
    <row r="12181" spans="1:5" x14ac:dyDescent="0.15">
      <c r="A12181" t="s">
        <v>1428</v>
      </c>
      <c r="B12181" t="s">
        <v>1433</v>
      </c>
      <c r="C12181" s="39">
        <v>52963</v>
      </c>
      <c r="D12181">
        <v>0</v>
      </c>
      <c r="E12181">
        <v>0</v>
      </c>
    </row>
    <row r="12182" spans="1:5" x14ac:dyDescent="0.15">
      <c r="A12182" t="s">
        <v>1428</v>
      </c>
      <c r="B12182" t="s">
        <v>1434</v>
      </c>
      <c r="C12182" s="39">
        <v>45292</v>
      </c>
      <c r="D12182">
        <v>0.93403204200000001</v>
      </c>
      <c r="E12182">
        <v>0.89906365281132794</v>
      </c>
    </row>
    <row r="12183" spans="1:5" x14ac:dyDescent="0.15">
      <c r="A12183" t="s">
        <v>1428</v>
      </c>
      <c r="B12183" t="s">
        <v>1434</v>
      </c>
      <c r="C12183" s="39">
        <v>45658</v>
      </c>
      <c r="D12183">
        <v>62.294907541999997</v>
      </c>
      <c r="E12183">
        <v>59.962704284029762</v>
      </c>
    </row>
    <row r="12184" spans="1:5" x14ac:dyDescent="0.15">
      <c r="A12184" t="s">
        <v>1428</v>
      </c>
      <c r="B12184" t="s">
        <v>1434</v>
      </c>
      <c r="C12184" s="39">
        <v>46023</v>
      </c>
      <c r="D12184">
        <v>0</v>
      </c>
      <c r="E12184">
        <v>0</v>
      </c>
    </row>
    <row r="12185" spans="1:5" x14ac:dyDescent="0.15">
      <c r="A12185" t="s">
        <v>1428</v>
      </c>
      <c r="B12185" t="s">
        <v>1434</v>
      </c>
      <c r="C12185" s="39">
        <v>46753</v>
      </c>
      <c r="D12185">
        <v>23.833949639000004</v>
      </c>
      <c r="E12185">
        <v>22.941651741922328</v>
      </c>
    </row>
    <row r="12186" spans="1:5" x14ac:dyDescent="0.15">
      <c r="A12186" t="s">
        <v>1428</v>
      </c>
      <c r="B12186" t="s">
        <v>1434</v>
      </c>
      <c r="C12186" s="39">
        <v>47484</v>
      </c>
      <c r="D12186">
        <v>0</v>
      </c>
      <c r="E12186">
        <v>0</v>
      </c>
    </row>
    <row r="12187" spans="1:5" x14ac:dyDescent="0.15">
      <c r="A12187" t="s">
        <v>1428</v>
      </c>
      <c r="B12187" t="s">
        <v>1434</v>
      </c>
      <c r="C12187" s="39">
        <v>48214</v>
      </c>
      <c r="D12187">
        <v>0</v>
      </c>
      <c r="E12187">
        <v>0</v>
      </c>
    </row>
    <row r="12188" spans="1:5" x14ac:dyDescent="0.15">
      <c r="A12188" t="s">
        <v>1428</v>
      </c>
      <c r="B12188" t="s">
        <v>1434</v>
      </c>
      <c r="C12188" s="39">
        <v>48580</v>
      </c>
      <c r="D12188">
        <v>0</v>
      </c>
      <c r="E12188">
        <v>0</v>
      </c>
    </row>
    <row r="12189" spans="1:5" x14ac:dyDescent="0.15">
      <c r="A12189" t="s">
        <v>1428</v>
      </c>
      <c r="B12189" t="s">
        <v>1434</v>
      </c>
      <c r="C12189" s="39">
        <v>48945</v>
      </c>
      <c r="D12189">
        <v>0</v>
      </c>
      <c r="E12189">
        <v>0</v>
      </c>
    </row>
    <row r="12190" spans="1:5" x14ac:dyDescent="0.15">
      <c r="A12190" t="s">
        <v>1428</v>
      </c>
      <c r="B12190" t="s">
        <v>1434</v>
      </c>
      <c r="C12190" s="39">
        <v>49310</v>
      </c>
      <c r="D12190">
        <v>0</v>
      </c>
      <c r="E12190">
        <v>0</v>
      </c>
    </row>
    <row r="12191" spans="1:5" x14ac:dyDescent="0.15">
      <c r="A12191" t="s">
        <v>1428</v>
      </c>
      <c r="B12191" t="s">
        <v>1434</v>
      </c>
      <c r="C12191" s="39">
        <v>50771</v>
      </c>
      <c r="D12191">
        <v>0</v>
      </c>
      <c r="E12191">
        <v>0</v>
      </c>
    </row>
    <row r="12192" spans="1:5" x14ac:dyDescent="0.15">
      <c r="A12192" t="s">
        <v>1428</v>
      </c>
      <c r="B12192" t="s">
        <v>1434</v>
      </c>
      <c r="C12192" s="39">
        <v>51136</v>
      </c>
      <c r="D12192">
        <v>0</v>
      </c>
      <c r="E12192">
        <v>0</v>
      </c>
    </row>
    <row r="12193" spans="1:5" x14ac:dyDescent="0.15">
      <c r="A12193" t="s">
        <v>1428</v>
      </c>
      <c r="B12193" t="s">
        <v>1434</v>
      </c>
      <c r="C12193" s="39">
        <v>52963</v>
      </c>
      <c r="D12193">
        <v>0</v>
      </c>
      <c r="E12193">
        <v>0</v>
      </c>
    </row>
    <row r="12194" spans="1:5" x14ac:dyDescent="0.15">
      <c r="A12194" t="s">
        <v>1428</v>
      </c>
      <c r="B12194" t="s">
        <v>1435</v>
      </c>
      <c r="C12194" s="39">
        <v>45292</v>
      </c>
      <c r="D12194">
        <v>21.490395152000001</v>
      </c>
      <c r="E12194">
        <v>20.685835492692838</v>
      </c>
    </row>
    <row r="12195" spans="1:5" x14ac:dyDescent="0.15">
      <c r="A12195" t="s">
        <v>1428</v>
      </c>
      <c r="B12195" t="s">
        <v>1435</v>
      </c>
      <c r="C12195" s="39">
        <v>45658</v>
      </c>
      <c r="D12195">
        <v>52.072763315000003</v>
      </c>
      <c r="E12195">
        <v>50.123257760747791</v>
      </c>
    </row>
    <row r="12196" spans="1:5" x14ac:dyDescent="0.15">
      <c r="A12196" t="s">
        <v>1428</v>
      </c>
      <c r="B12196" t="s">
        <v>1435</v>
      </c>
      <c r="C12196" s="39">
        <v>46023</v>
      </c>
      <c r="D12196">
        <v>0</v>
      </c>
      <c r="E12196">
        <v>0</v>
      </c>
    </row>
    <row r="12197" spans="1:5" x14ac:dyDescent="0.15">
      <c r="A12197" t="s">
        <v>1428</v>
      </c>
      <c r="B12197" t="s">
        <v>1435</v>
      </c>
      <c r="C12197" s="39">
        <v>46753</v>
      </c>
      <c r="D12197">
        <v>28.284819475999999</v>
      </c>
      <c r="E12197">
        <v>27.225889448877759</v>
      </c>
    </row>
    <row r="12198" spans="1:5" x14ac:dyDescent="0.15">
      <c r="A12198" t="s">
        <v>1428</v>
      </c>
      <c r="B12198" t="s">
        <v>1435</v>
      </c>
      <c r="C12198" s="39">
        <v>47484</v>
      </c>
      <c r="D12198">
        <v>0</v>
      </c>
      <c r="E12198">
        <v>0</v>
      </c>
    </row>
    <row r="12199" spans="1:5" x14ac:dyDescent="0.15">
      <c r="A12199" t="s">
        <v>1428</v>
      </c>
      <c r="B12199" t="s">
        <v>1435</v>
      </c>
      <c r="C12199" s="39">
        <v>48214</v>
      </c>
      <c r="D12199">
        <v>0</v>
      </c>
      <c r="E12199">
        <v>0</v>
      </c>
    </row>
    <row r="12200" spans="1:5" x14ac:dyDescent="0.15">
      <c r="A12200" t="s">
        <v>1428</v>
      </c>
      <c r="B12200" t="s">
        <v>1435</v>
      </c>
      <c r="C12200" s="39">
        <v>48580</v>
      </c>
      <c r="D12200">
        <v>0</v>
      </c>
      <c r="E12200">
        <v>0</v>
      </c>
    </row>
    <row r="12201" spans="1:5" x14ac:dyDescent="0.15">
      <c r="A12201" t="s">
        <v>1428</v>
      </c>
      <c r="B12201" t="s">
        <v>1435</v>
      </c>
      <c r="C12201" s="39">
        <v>48945</v>
      </c>
      <c r="D12201">
        <v>0</v>
      </c>
      <c r="E12201">
        <v>0</v>
      </c>
    </row>
    <row r="12202" spans="1:5" x14ac:dyDescent="0.15">
      <c r="A12202" t="s">
        <v>1428</v>
      </c>
      <c r="B12202" t="s">
        <v>1435</v>
      </c>
      <c r="C12202" s="39">
        <v>49310</v>
      </c>
      <c r="D12202">
        <v>0</v>
      </c>
      <c r="E12202">
        <v>0</v>
      </c>
    </row>
    <row r="12203" spans="1:5" x14ac:dyDescent="0.15">
      <c r="A12203" t="s">
        <v>1428</v>
      </c>
      <c r="B12203" t="s">
        <v>1435</v>
      </c>
      <c r="C12203" s="39">
        <v>50771</v>
      </c>
      <c r="D12203">
        <v>0</v>
      </c>
      <c r="E12203">
        <v>0</v>
      </c>
    </row>
    <row r="12204" spans="1:5" x14ac:dyDescent="0.15">
      <c r="A12204" t="s">
        <v>1428</v>
      </c>
      <c r="B12204" t="s">
        <v>1435</v>
      </c>
      <c r="C12204" s="39">
        <v>51136</v>
      </c>
      <c r="D12204">
        <v>0</v>
      </c>
      <c r="E12204">
        <v>0</v>
      </c>
    </row>
    <row r="12205" spans="1:5" x14ac:dyDescent="0.15">
      <c r="A12205" t="s">
        <v>1428</v>
      </c>
      <c r="B12205" t="s">
        <v>1435</v>
      </c>
      <c r="C12205" s="39">
        <v>52963</v>
      </c>
      <c r="D12205">
        <v>0</v>
      </c>
      <c r="E12205">
        <v>0</v>
      </c>
    </row>
    <row r="12206" spans="1:5" x14ac:dyDescent="0.15">
      <c r="A12206" t="s">
        <v>1428</v>
      </c>
      <c r="B12206" t="s">
        <v>1436</v>
      </c>
      <c r="C12206" s="39">
        <v>45292</v>
      </c>
      <c r="D12206">
        <v>185.47485836999999</v>
      </c>
      <c r="E12206">
        <v>178.53103124142706</v>
      </c>
    </row>
    <row r="12207" spans="1:5" x14ac:dyDescent="0.15">
      <c r="A12207" t="s">
        <v>1428</v>
      </c>
      <c r="B12207" t="s">
        <v>1436</v>
      </c>
      <c r="C12207" s="39">
        <v>45658</v>
      </c>
      <c r="D12207">
        <v>234.34048050000001</v>
      </c>
      <c r="E12207">
        <v>225.56721710398429</v>
      </c>
    </row>
    <row r="12208" spans="1:5" x14ac:dyDescent="0.15">
      <c r="A12208" t="s">
        <v>1428</v>
      </c>
      <c r="B12208" t="s">
        <v>1436</v>
      </c>
      <c r="C12208" s="39">
        <v>46023</v>
      </c>
      <c r="D12208">
        <v>0</v>
      </c>
      <c r="E12208">
        <v>0</v>
      </c>
    </row>
    <row r="12209" spans="1:5" x14ac:dyDescent="0.15">
      <c r="A12209" t="s">
        <v>1428</v>
      </c>
      <c r="B12209" t="s">
        <v>1436</v>
      </c>
      <c r="C12209" s="39">
        <v>46753</v>
      </c>
      <c r="D12209">
        <v>234.687314668</v>
      </c>
      <c r="E12209">
        <v>225.90106645816081</v>
      </c>
    </row>
    <row r="12210" spans="1:5" x14ac:dyDescent="0.15">
      <c r="A12210" t="s">
        <v>1428</v>
      </c>
      <c r="B12210" t="s">
        <v>1436</v>
      </c>
      <c r="C12210" s="39">
        <v>47484</v>
      </c>
      <c r="D12210">
        <v>0</v>
      </c>
      <c r="E12210">
        <v>0</v>
      </c>
    </row>
    <row r="12211" spans="1:5" x14ac:dyDescent="0.15">
      <c r="A12211" t="s">
        <v>1428</v>
      </c>
      <c r="B12211" t="s">
        <v>1436</v>
      </c>
      <c r="C12211" s="39">
        <v>48214</v>
      </c>
      <c r="D12211">
        <v>0</v>
      </c>
      <c r="E12211">
        <v>0</v>
      </c>
    </row>
    <row r="12212" spans="1:5" x14ac:dyDescent="0.15">
      <c r="A12212" t="s">
        <v>1428</v>
      </c>
      <c r="B12212" t="s">
        <v>1436</v>
      </c>
      <c r="C12212" s="39">
        <v>48580</v>
      </c>
      <c r="D12212">
        <v>0</v>
      </c>
      <c r="E12212">
        <v>0</v>
      </c>
    </row>
    <row r="12213" spans="1:5" x14ac:dyDescent="0.15">
      <c r="A12213" t="s">
        <v>1428</v>
      </c>
      <c r="B12213" t="s">
        <v>1436</v>
      </c>
      <c r="C12213" s="39">
        <v>48945</v>
      </c>
      <c r="D12213">
        <v>0</v>
      </c>
      <c r="E12213">
        <v>0</v>
      </c>
    </row>
    <row r="12214" spans="1:5" x14ac:dyDescent="0.15">
      <c r="A12214" t="s">
        <v>1428</v>
      </c>
      <c r="B12214" t="s">
        <v>1436</v>
      </c>
      <c r="C12214" s="39">
        <v>49310</v>
      </c>
      <c r="D12214">
        <v>0</v>
      </c>
      <c r="E12214">
        <v>0</v>
      </c>
    </row>
    <row r="12215" spans="1:5" x14ac:dyDescent="0.15">
      <c r="A12215" t="s">
        <v>1428</v>
      </c>
      <c r="B12215" t="s">
        <v>1436</v>
      </c>
      <c r="C12215" s="39">
        <v>50771</v>
      </c>
      <c r="D12215">
        <v>0</v>
      </c>
      <c r="E12215">
        <v>0</v>
      </c>
    </row>
    <row r="12216" spans="1:5" x14ac:dyDescent="0.15">
      <c r="A12216" t="s">
        <v>1428</v>
      </c>
      <c r="B12216" t="s">
        <v>1436</v>
      </c>
      <c r="C12216" s="39">
        <v>51136</v>
      </c>
      <c r="D12216">
        <v>0</v>
      </c>
      <c r="E12216">
        <v>0</v>
      </c>
    </row>
    <row r="12217" spans="1:5" x14ac:dyDescent="0.15">
      <c r="A12217" t="s">
        <v>1428</v>
      </c>
      <c r="B12217" t="s">
        <v>1436</v>
      </c>
      <c r="C12217" s="39">
        <v>52963</v>
      </c>
      <c r="D12217">
        <v>0</v>
      </c>
      <c r="E12217">
        <v>0</v>
      </c>
    </row>
    <row r="12218" spans="1:5" x14ac:dyDescent="0.15">
      <c r="A12218" t="s">
        <v>1428</v>
      </c>
      <c r="B12218" t="s">
        <v>1437</v>
      </c>
      <c r="C12218" s="39">
        <v>45292</v>
      </c>
      <c r="D12218">
        <v>139.07687003829642</v>
      </c>
      <c r="E12218">
        <v>133.87009564517393</v>
      </c>
    </row>
    <row r="12219" spans="1:5" x14ac:dyDescent="0.15">
      <c r="A12219" t="s">
        <v>1428</v>
      </c>
      <c r="B12219" t="s">
        <v>1437</v>
      </c>
      <c r="C12219" s="39">
        <v>45658</v>
      </c>
      <c r="D12219">
        <v>223.58142896000001</v>
      </c>
      <c r="E12219">
        <v>215.21096405978972</v>
      </c>
    </row>
    <row r="12220" spans="1:5" x14ac:dyDescent="0.15">
      <c r="A12220" t="s">
        <v>1428</v>
      </c>
      <c r="B12220" t="s">
        <v>1437</v>
      </c>
      <c r="C12220" s="39">
        <v>46023</v>
      </c>
      <c r="D12220">
        <v>0</v>
      </c>
      <c r="E12220">
        <v>0</v>
      </c>
    </row>
    <row r="12221" spans="1:5" x14ac:dyDescent="0.15">
      <c r="A12221" t="s">
        <v>1428</v>
      </c>
      <c r="B12221" t="s">
        <v>1437</v>
      </c>
      <c r="C12221" s="39">
        <v>46753</v>
      </c>
      <c r="D12221">
        <v>209.91964754</v>
      </c>
      <c r="E12221">
        <v>202.06065384015903</v>
      </c>
    </row>
    <row r="12222" spans="1:5" x14ac:dyDescent="0.15">
      <c r="A12222" t="s">
        <v>1428</v>
      </c>
      <c r="B12222" t="s">
        <v>1437</v>
      </c>
      <c r="C12222" s="39">
        <v>47484</v>
      </c>
      <c r="D12222">
        <v>0</v>
      </c>
      <c r="E12222">
        <v>0</v>
      </c>
    </row>
    <row r="12223" spans="1:5" x14ac:dyDescent="0.15">
      <c r="A12223" t="s">
        <v>1428</v>
      </c>
      <c r="B12223" t="s">
        <v>1437</v>
      </c>
      <c r="C12223" s="39">
        <v>48214</v>
      </c>
      <c r="D12223">
        <v>0</v>
      </c>
      <c r="E12223">
        <v>0</v>
      </c>
    </row>
    <row r="12224" spans="1:5" x14ac:dyDescent="0.15">
      <c r="A12224" t="s">
        <v>1428</v>
      </c>
      <c r="B12224" t="s">
        <v>1437</v>
      </c>
      <c r="C12224" s="39">
        <v>48580</v>
      </c>
      <c r="D12224">
        <v>0</v>
      </c>
      <c r="E12224">
        <v>0</v>
      </c>
    </row>
    <row r="12225" spans="1:5" x14ac:dyDescent="0.15">
      <c r="A12225" t="s">
        <v>1428</v>
      </c>
      <c r="B12225" t="s">
        <v>1437</v>
      </c>
      <c r="C12225" s="39">
        <v>48945</v>
      </c>
      <c r="D12225">
        <v>0</v>
      </c>
      <c r="E12225">
        <v>0</v>
      </c>
    </row>
    <row r="12226" spans="1:5" x14ac:dyDescent="0.15">
      <c r="A12226" t="s">
        <v>1428</v>
      </c>
      <c r="B12226" t="s">
        <v>1437</v>
      </c>
      <c r="C12226" s="39">
        <v>49310</v>
      </c>
      <c r="D12226">
        <v>0</v>
      </c>
      <c r="E12226">
        <v>0</v>
      </c>
    </row>
    <row r="12227" spans="1:5" x14ac:dyDescent="0.15">
      <c r="A12227" t="s">
        <v>1428</v>
      </c>
      <c r="B12227" t="s">
        <v>1437</v>
      </c>
      <c r="C12227" s="39">
        <v>50771</v>
      </c>
      <c r="D12227">
        <v>0</v>
      </c>
      <c r="E12227">
        <v>0</v>
      </c>
    </row>
    <row r="12228" spans="1:5" x14ac:dyDescent="0.15">
      <c r="A12228" t="s">
        <v>1428</v>
      </c>
      <c r="B12228" t="s">
        <v>1437</v>
      </c>
      <c r="C12228" s="39">
        <v>51136</v>
      </c>
      <c r="D12228">
        <v>0</v>
      </c>
      <c r="E12228">
        <v>0</v>
      </c>
    </row>
    <row r="12229" spans="1:5" x14ac:dyDescent="0.15">
      <c r="A12229" t="s">
        <v>1428</v>
      </c>
      <c r="B12229" t="s">
        <v>1437</v>
      </c>
      <c r="C12229" s="39">
        <v>52963</v>
      </c>
      <c r="D12229">
        <v>0</v>
      </c>
      <c r="E12229">
        <v>0</v>
      </c>
    </row>
    <row r="12230" spans="1:5" x14ac:dyDescent="0.15">
      <c r="A12230" t="s">
        <v>1428</v>
      </c>
      <c r="B12230" t="s">
        <v>1438</v>
      </c>
      <c r="C12230" s="39">
        <v>45292</v>
      </c>
      <c r="D12230">
        <v>1.0993345999999999E-2</v>
      </c>
      <c r="E12230">
        <v>1.0581775963718801E-2</v>
      </c>
    </row>
    <row r="12231" spans="1:5" x14ac:dyDescent="0.15">
      <c r="A12231" t="s">
        <v>1428</v>
      </c>
      <c r="B12231" t="s">
        <v>1438</v>
      </c>
      <c r="C12231" s="39">
        <v>45658</v>
      </c>
      <c r="D12231">
        <v>0.1004328539999999</v>
      </c>
      <c r="E12231">
        <v>9.6672838317367601E-2</v>
      </c>
    </row>
    <row r="12232" spans="1:5" x14ac:dyDescent="0.15">
      <c r="A12232" t="s">
        <v>1428</v>
      </c>
      <c r="B12232" t="s">
        <v>1438</v>
      </c>
      <c r="C12232" s="39">
        <v>46023</v>
      </c>
      <c r="D12232">
        <v>0</v>
      </c>
      <c r="E12232">
        <v>0</v>
      </c>
    </row>
    <row r="12233" spans="1:5" x14ac:dyDescent="0.15">
      <c r="A12233" t="s">
        <v>1428</v>
      </c>
      <c r="B12233" t="s">
        <v>1438</v>
      </c>
      <c r="C12233" s="39">
        <v>46753</v>
      </c>
      <c r="D12233">
        <v>2.8825953000000001E-2</v>
      </c>
      <c r="E12233">
        <v>2.7746763959461299E-2</v>
      </c>
    </row>
    <row r="12234" spans="1:5" x14ac:dyDescent="0.15">
      <c r="A12234" t="s">
        <v>1428</v>
      </c>
      <c r="B12234" t="s">
        <v>1438</v>
      </c>
      <c r="C12234" s="39">
        <v>47484</v>
      </c>
      <c r="D12234">
        <v>0</v>
      </c>
      <c r="E12234">
        <v>0</v>
      </c>
    </row>
    <row r="12235" spans="1:5" x14ac:dyDescent="0.15">
      <c r="A12235" t="s">
        <v>1428</v>
      </c>
      <c r="B12235" t="s">
        <v>1438</v>
      </c>
      <c r="C12235" s="39">
        <v>48214</v>
      </c>
      <c r="D12235">
        <v>0</v>
      </c>
      <c r="E12235">
        <v>0</v>
      </c>
    </row>
    <row r="12236" spans="1:5" x14ac:dyDescent="0.15">
      <c r="A12236" t="s">
        <v>1428</v>
      </c>
      <c r="B12236" t="s">
        <v>1438</v>
      </c>
      <c r="C12236" s="39">
        <v>48580</v>
      </c>
      <c r="D12236">
        <v>0</v>
      </c>
      <c r="E12236">
        <v>0</v>
      </c>
    </row>
    <row r="12237" spans="1:5" x14ac:dyDescent="0.15">
      <c r="A12237" t="s">
        <v>1428</v>
      </c>
      <c r="B12237" t="s">
        <v>1438</v>
      </c>
      <c r="C12237" s="39">
        <v>48945</v>
      </c>
      <c r="D12237">
        <v>0</v>
      </c>
      <c r="E12237">
        <v>0</v>
      </c>
    </row>
    <row r="12238" spans="1:5" x14ac:dyDescent="0.15">
      <c r="A12238" t="s">
        <v>1428</v>
      </c>
      <c r="B12238" t="s">
        <v>1438</v>
      </c>
      <c r="C12238" s="39">
        <v>49310</v>
      </c>
      <c r="D12238">
        <v>0</v>
      </c>
      <c r="E12238">
        <v>0</v>
      </c>
    </row>
    <row r="12239" spans="1:5" x14ac:dyDescent="0.15">
      <c r="A12239" t="s">
        <v>1428</v>
      </c>
      <c r="B12239" t="s">
        <v>1438</v>
      </c>
      <c r="C12239" s="39">
        <v>50771</v>
      </c>
      <c r="D12239">
        <v>0</v>
      </c>
      <c r="E12239">
        <v>0</v>
      </c>
    </row>
    <row r="12240" spans="1:5" x14ac:dyDescent="0.15">
      <c r="A12240" t="s">
        <v>1428</v>
      </c>
      <c r="B12240" t="s">
        <v>1438</v>
      </c>
      <c r="C12240" s="39">
        <v>51136</v>
      </c>
      <c r="D12240">
        <v>0</v>
      </c>
      <c r="E12240">
        <v>0</v>
      </c>
    </row>
    <row r="12241" spans="1:5" x14ac:dyDescent="0.15">
      <c r="A12241" t="s">
        <v>1428</v>
      </c>
      <c r="B12241" t="s">
        <v>1438</v>
      </c>
      <c r="C12241" s="39">
        <v>52963</v>
      </c>
      <c r="D12241">
        <v>0</v>
      </c>
      <c r="E12241">
        <v>0</v>
      </c>
    </row>
    <row r="12242" spans="1:5" x14ac:dyDescent="0.15">
      <c r="A12242" t="s">
        <v>1428</v>
      </c>
      <c r="B12242" t="s">
        <v>1439</v>
      </c>
      <c r="C12242" s="39">
        <v>45292</v>
      </c>
      <c r="D12242">
        <v>3.9251207369999999</v>
      </c>
      <c r="E12242">
        <v>3.7781716566985946</v>
      </c>
    </row>
    <row r="12243" spans="1:5" x14ac:dyDescent="0.15">
      <c r="A12243" t="s">
        <v>1428</v>
      </c>
      <c r="B12243" t="s">
        <v>1439</v>
      </c>
      <c r="C12243" s="39">
        <v>45658</v>
      </c>
      <c r="D12243">
        <v>8.5117377770000004</v>
      </c>
      <c r="E12243">
        <v>8.1930744486834133</v>
      </c>
    </row>
    <row r="12244" spans="1:5" x14ac:dyDescent="0.15">
      <c r="A12244" t="s">
        <v>1428</v>
      </c>
      <c r="B12244" t="s">
        <v>1439</v>
      </c>
      <c r="C12244" s="39">
        <v>46023</v>
      </c>
      <c r="D12244">
        <v>0</v>
      </c>
      <c r="E12244">
        <v>0</v>
      </c>
    </row>
    <row r="12245" spans="1:5" x14ac:dyDescent="0.15">
      <c r="A12245" t="s">
        <v>1428</v>
      </c>
      <c r="B12245" t="s">
        <v>1439</v>
      </c>
      <c r="C12245" s="39">
        <v>46753</v>
      </c>
      <c r="D12245">
        <v>5.0042142360000001</v>
      </c>
      <c r="E12245">
        <v>4.816865940524778</v>
      </c>
    </row>
    <row r="12246" spans="1:5" x14ac:dyDescent="0.15">
      <c r="A12246" t="s">
        <v>1428</v>
      </c>
      <c r="B12246" t="s">
        <v>1439</v>
      </c>
      <c r="C12246" s="39">
        <v>47484</v>
      </c>
      <c r="D12246">
        <v>0</v>
      </c>
      <c r="E12246">
        <v>0</v>
      </c>
    </row>
    <row r="12247" spans="1:5" x14ac:dyDescent="0.15">
      <c r="A12247" t="s">
        <v>1428</v>
      </c>
      <c r="B12247" t="s">
        <v>1439</v>
      </c>
      <c r="C12247" s="39">
        <v>48214</v>
      </c>
      <c r="D12247">
        <v>0</v>
      </c>
      <c r="E12247">
        <v>0</v>
      </c>
    </row>
    <row r="12248" spans="1:5" x14ac:dyDescent="0.15">
      <c r="A12248" t="s">
        <v>1428</v>
      </c>
      <c r="B12248" t="s">
        <v>1439</v>
      </c>
      <c r="C12248" s="39">
        <v>48580</v>
      </c>
      <c r="D12248">
        <v>0</v>
      </c>
      <c r="E12248">
        <v>0</v>
      </c>
    </row>
    <row r="12249" spans="1:5" x14ac:dyDescent="0.15">
      <c r="A12249" t="s">
        <v>1428</v>
      </c>
      <c r="B12249" t="s">
        <v>1439</v>
      </c>
      <c r="C12249" s="39">
        <v>48945</v>
      </c>
      <c r="D12249">
        <v>0</v>
      </c>
      <c r="E12249">
        <v>0</v>
      </c>
    </row>
    <row r="12250" spans="1:5" x14ac:dyDescent="0.15">
      <c r="A12250" t="s">
        <v>1428</v>
      </c>
      <c r="B12250" t="s">
        <v>1439</v>
      </c>
      <c r="C12250" s="39">
        <v>49310</v>
      </c>
      <c r="D12250">
        <v>0</v>
      </c>
      <c r="E12250">
        <v>0</v>
      </c>
    </row>
    <row r="12251" spans="1:5" x14ac:dyDescent="0.15">
      <c r="A12251" t="s">
        <v>1428</v>
      </c>
      <c r="B12251" t="s">
        <v>1439</v>
      </c>
      <c r="C12251" s="39">
        <v>50771</v>
      </c>
      <c r="D12251">
        <v>0</v>
      </c>
      <c r="E12251">
        <v>0</v>
      </c>
    </row>
    <row r="12252" spans="1:5" x14ac:dyDescent="0.15">
      <c r="A12252" t="s">
        <v>1428</v>
      </c>
      <c r="B12252" t="s">
        <v>1439</v>
      </c>
      <c r="C12252" s="39">
        <v>51136</v>
      </c>
      <c r="D12252">
        <v>0</v>
      </c>
      <c r="E12252">
        <v>0</v>
      </c>
    </row>
    <row r="12253" spans="1:5" x14ac:dyDescent="0.15">
      <c r="A12253" t="s">
        <v>1428</v>
      </c>
      <c r="B12253" t="s">
        <v>1439</v>
      </c>
      <c r="C12253" s="39">
        <v>52963</v>
      </c>
      <c r="D12253">
        <v>0</v>
      </c>
      <c r="E12253">
        <v>0</v>
      </c>
    </row>
    <row r="12254" spans="1:5" x14ac:dyDescent="0.15">
      <c r="A12254" t="s">
        <v>1428</v>
      </c>
      <c r="B12254" t="s">
        <v>1440</v>
      </c>
      <c r="C12254" s="39">
        <v>45292</v>
      </c>
      <c r="D12254">
        <v>41.338521333000003</v>
      </c>
      <c r="E12254">
        <v>39.790885451728421</v>
      </c>
    </row>
    <row r="12255" spans="1:5" x14ac:dyDescent="0.15">
      <c r="A12255" t="s">
        <v>1428</v>
      </c>
      <c r="B12255" t="s">
        <v>1440</v>
      </c>
      <c r="C12255" s="39">
        <v>45658</v>
      </c>
      <c r="D12255">
        <v>185.70196075300001</v>
      </c>
      <c r="E12255">
        <v>178.74963134168158</v>
      </c>
    </row>
    <row r="12256" spans="1:5" x14ac:dyDescent="0.15">
      <c r="A12256" t="s">
        <v>1428</v>
      </c>
      <c r="B12256" t="s">
        <v>1440</v>
      </c>
      <c r="C12256" s="39">
        <v>46023</v>
      </c>
      <c r="D12256">
        <v>0</v>
      </c>
      <c r="E12256">
        <v>0</v>
      </c>
    </row>
    <row r="12257" spans="1:5" x14ac:dyDescent="0.15">
      <c r="A12257" t="s">
        <v>1428</v>
      </c>
      <c r="B12257" t="s">
        <v>1440</v>
      </c>
      <c r="C12257" s="39">
        <v>46753</v>
      </c>
      <c r="D12257">
        <v>88.462463829000001</v>
      </c>
      <c r="E12257">
        <v>85.150596864417537</v>
      </c>
    </row>
    <row r="12258" spans="1:5" x14ac:dyDescent="0.15">
      <c r="A12258" t="s">
        <v>1428</v>
      </c>
      <c r="B12258" t="s">
        <v>1440</v>
      </c>
      <c r="C12258" s="39">
        <v>47484</v>
      </c>
      <c r="D12258">
        <v>0</v>
      </c>
      <c r="E12258">
        <v>0</v>
      </c>
    </row>
    <row r="12259" spans="1:5" x14ac:dyDescent="0.15">
      <c r="A12259" t="s">
        <v>1428</v>
      </c>
      <c r="B12259" t="s">
        <v>1440</v>
      </c>
      <c r="C12259" s="39">
        <v>48214</v>
      </c>
      <c r="D12259">
        <v>0</v>
      </c>
      <c r="E12259">
        <v>0</v>
      </c>
    </row>
    <row r="12260" spans="1:5" x14ac:dyDescent="0.15">
      <c r="A12260" t="s">
        <v>1428</v>
      </c>
      <c r="B12260" t="s">
        <v>1440</v>
      </c>
      <c r="C12260" s="39">
        <v>48580</v>
      </c>
      <c r="D12260">
        <v>0</v>
      </c>
      <c r="E12260">
        <v>0</v>
      </c>
    </row>
    <row r="12261" spans="1:5" x14ac:dyDescent="0.15">
      <c r="A12261" t="s">
        <v>1428</v>
      </c>
      <c r="B12261" t="s">
        <v>1440</v>
      </c>
      <c r="C12261" s="39">
        <v>48945</v>
      </c>
      <c r="D12261">
        <v>0</v>
      </c>
      <c r="E12261">
        <v>0</v>
      </c>
    </row>
    <row r="12262" spans="1:5" x14ac:dyDescent="0.15">
      <c r="A12262" t="s">
        <v>1428</v>
      </c>
      <c r="B12262" t="s">
        <v>1440</v>
      </c>
      <c r="C12262" s="39">
        <v>49310</v>
      </c>
      <c r="D12262">
        <v>0</v>
      </c>
      <c r="E12262">
        <v>0</v>
      </c>
    </row>
    <row r="12263" spans="1:5" x14ac:dyDescent="0.15">
      <c r="A12263" t="s">
        <v>1428</v>
      </c>
      <c r="B12263" t="s">
        <v>1440</v>
      </c>
      <c r="C12263" s="39">
        <v>50771</v>
      </c>
      <c r="D12263">
        <v>0</v>
      </c>
      <c r="E12263">
        <v>0</v>
      </c>
    </row>
    <row r="12264" spans="1:5" x14ac:dyDescent="0.15">
      <c r="A12264" t="s">
        <v>1428</v>
      </c>
      <c r="B12264" t="s">
        <v>1440</v>
      </c>
      <c r="C12264" s="39">
        <v>51136</v>
      </c>
      <c r="D12264">
        <v>0</v>
      </c>
      <c r="E12264">
        <v>0</v>
      </c>
    </row>
    <row r="12265" spans="1:5" x14ac:dyDescent="0.15">
      <c r="A12265" t="s">
        <v>1428</v>
      </c>
      <c r="B12265" t="s">
        <v>1440</v>
      </c>
      <c r="C12265" s="39">
        <v>52963</v>
      </c>
      <c r="D12265">
        <v>0</v>
      </c>
      <c r="E12265">
        <v>0</v>
      </c>
    </row>
    <row r="12266" spans="1:5" x14ac:dyDescent="0.15">
      <c r="A12266" t="s">
        <v>1428</v>
      </c>
      <c r="B12266" t="s">
        <v>1441</v>
      </c>
      <c r="C12266" s="39">
        <v>45292</v>
      </c>
      <c r="D12266">
        <v>67.088436995000009</v>
      </c>
      <c r="E12266">
        <v>64.576773080475689</v>
      </c>
    </row>
    <row r="12267" spans="1:5" x14ac:dyDescent="0.15">
      <c r="A12267" t="s">
        <v>1428</v>
      </c>
      <c r="B12267" t="s">
        <v>1441</v>
      </c>
      <c r="C12267" s="39">
        <v>45658</v>
      </c>
      <c r="D12267">
        <v>148.03163276500001</v>
      </c>
      <c r="E12267">
        <v>142.48960902920069</v>
      </c>
    </row>
    <row r="12268" spans="1:5" x14ac:dyDescent="0.15">
      <c r="A12268" t="s">
        <v>1428</v>
      </c>
      <c r="B12268" t="s">
        <v>1441</v>
      </c>
      <c r="C12268" s="39">
        <v>46023</v>
      </c>
      <c r="D12268">
        <v>0</v>
      </c>
      <c r="E12268">
        <v>0</v>
      </c>
    </row>
    <row r="12269" spans="1:5" x14ac:dyDescent="0.15">
      <c r="A12269" t="s">
        <v>1428</v>
      </c>
      <c r="B12269" t="s">
        <v>1441</v>
      </c>
      <c r="C12269" s="39">
        <v>46753</v>
      </c>
      <c r="D12269">
        <v>76.667465725</v>
      </c>
      <c r="E12269">
        <v>73.797181131935716</v>
      </c>
    </row>
    <row r="12270" spans="1:5" x14ac:dyDescent="0.15">
      <c r="A12270" t="s">
        <v>1428</v>
      </c>
      <c r="B12270" t="s">
        <v>1441</v>
      </c>
      <c r="C12270" s="39">
        <v>47484</v>
      </c>
      <c r="D12270">
        <v>0</v>
      </c>
      <c r="E12270">
        <v>0</v>
      </c>
    </row>
    <row r="12271" spans="1:5" x14ac:dyDescent="0.15">
      <c r="A12271" t="s">
        <v>1428</v>
      </c>
      <c r="B12271" t="s">
        <v>1441</v>
      </c>
      <c r="C12271" s="39">
        <v>48214</v>
      </c>
      <c r="D12271">
        <v>0</v>
      </c>
      <c r="E12271">
        <v>0</v>
      </c>
    </row>
    <row r="12272" spans="1:5" x14ac:dyDescent="0.15">
      <c r="A12272" t="s">
        <v>1428</v>
      </c>
      <c r="B12272" t="s">
        <v>1441</v>
      </c>
      <c r="C12272" s="39">
        <v>48580</v>
      </c>
      <c r="D12272">
        <v>0</v>
      </c>
      <c r="E12272">
        <v>0</v>
      </c>
    </row>
    <row r="12273" spans="1:5" x14ac:dyDescent="0.15">
      <c r="A12273" t="s">
        <v>1428</v>
      </c>
      <c r="B12273" t="s">
        <v>1441</v>
      </c>
      <c r="C12273" s="39">
        <v>48945</v>
      </c>
      <c r="D12273">
        <v>0</v>
      </c>
      <c r="E12273">
        <v>0</v>
      </c>
    </row>
    <row r="12274" spans="1:5" x14ac:dyDescent="0.15">
      <c r="A12274" t="s">
        <v>1428</v>
      </c>
      <c r="B12274" t="s">
        <v>1441</v>
      </c>
      <c r="C12274" s="39">
        <v>49310</v>
      </c>
      <c r="D12274">
        <v>0</v>
      </c>
      <c r="E12274">
        <v>0</v>
      </c>
    </row>
    <row r="12275" spans="1:5" x14ac:dyDescent="0.15">
      <c r="A12275" t="s">
        <v>1428</v>
      </c>
      <c r="B12275" t="s">
        <v>1441</v>
      </c>
      <c r="C12275" s="39">
        <v>50771</v>
      </c>
      <c r="D12275">
        <v>0</v>
      </c>
      <c r="E12275">
        <v>0</v>
      </c>
    </row>
    <row r="12276" spans="1:5" x14ac:dyDescent="0.15">
      <c r="A12276" t="s">
        <v>1428</v>
      </c>
      <c r="B12276" t="s">
        <v>1441</v>
      </c>
      <c r="C12276" s="39">
        <v>51136</v>
      </c>
      <c r="D12276">
        <v>0</v>
      </c>
      <c r="E12276">
        <v>0</v>
      </c>
    </row>
    <row r="12277" spans="1:5" x14ac:dyDescent="0.15">
      <c r="A12277" t="s">
        <v>1428</v>
      </c>
      <c r="B12277" t="s">
        <v>1441</v>
      </c>
      <c r="C12277" s="39">
        <v>52963</v>
      </c>
      <c r="D12277">
        <v>0</v>
      </c>
      <c r="E12277">
        <v>0</v>
      </c>
    </row>
    <row r="12278" spans="1:5" x14ac:dyDescent="0.15">
      <c r="A12278" t="s">
        <v>1428</v>
      </c>
      <c r="B12278" t="s">
        <v>1442</v>
      </c>
      <c r="C12278" s="39">
        <v>45292</v>
      </c>
      <c r="D12278">
        <v>200.18106222</v>
      </c>
      <c r="E12278">
        <v>192.68666269498809</v>
      </c>
    </row>
    <row r="12279" spans="1:5" x14ac:dyDescent="0.15">
      <c r="A12279" t="s">
        <v>1428</v>
      </c>
      <c r="B12279" t="s">
        <v>1442</v>
      </c>
      <c r="C12279" s="39">
        <v>45658</v>
      </c>
      <c r="D12279">
        <v>831.88145892000011</v>
      </c>
      <c r="E12279">
        <v>800.73739393474887</v>
      </c>
    </row>
    <row r="12280" spans="1:5" x14ac:dyDescent="0.15">
      <c r="A12280" t="s">
        <v>1428</v>
      </c>
      <c r="B12280" t="s">
        <v>1442</v>
      </c>
      <c r="C12280" s="39">
        <v>46023</v>
      </c>
      <c r="D12280">
        <v>0</v>
      </c>
      <c r="E12280">
        <v>0</v>
      </c>
    </row>
    <row r="12281" spans="1:5" x14ac:dyDescent="0.15">
      <c r="A12281" t="s">
        <v>1428</v>
      </c>
      <c r="B12281" t="s">
        <v>1442</v>
      </c>
      <c r="C12281" s="39">
        <v>46753</v>
      </c>
      <c r="D12281">
        <v>417.20360119999998</v>
      </c>
      <c r="E12281">
        <v>401.58428918321039</v>
      </c>
    </row>
    <row r="12282" spans="1:5" x14ac:dyDescent="0.15">
      <c r="A12282" t="s">
        <v>1428</v>
      </c>
      <c r="B12282" t="s">
        <v>1442</v>
      </c>
      <c r="C12282" s="39">
        <v>47484</v>
      </c>
      <c r="D12282">
        <v>0</v>
      </c>
      <c r="E12282">
        <v>0</v>
      </c>
    </row>
    <row r="12283" spans="1:5" x14ac:dyDescent="0.15">
      <c r="A12283" t="s">
        <v>1428</v>
      </c>
      <c r="B12283" t="s">
        <v>1442</v>
      </c>
      <c r="C12283" s="39">
        <v>48214</v>
      </c>
      <c r="D12283">
        <v>0</v>
      </c>
      <c r="E12283">
        <v>0</v>
      </c>
    </row>
    <row r="12284" spans="1:5" x14ac:dyDescent="0.15">
      <c r="A12284" t="s">
        <v>1428</v>
      </c>
      <c r="B12284" t="s">
        <v>1442</v>
      </c>
      <c r="C12284" s="39">
        <v>48580</v>
      </c>
      <c r="D12284">
        <v>0</v>
      </c>
      <c r="E12284">
        <v>0</v>
      </c>
    </row>
    <row r="12285" spans="1:5" x14ac:dyDescent="0.15">
      <c r="A12285" t="s">
        <v>1428</v>
      </c>
      <c r="B12285" t="s">
        <v>1442</v>
      </c>
      <c r="C12285" s="39">
        <v>48945</v>
      </c>
      <c r="D12285">
        <v>0</v>
      </c>
      <c r="E12285">
        <v>0</v>
      </c>
    </row>
    <row r="12286" spans="1:5" x14ac:dyDescent="0.15">
      <c r="A12286" t="s">
        <v>1428</v>
      </c>
      <c r="B12286" t="s">
        <v>1442</v>
      </c>
      <c r="C12286" s="39">
        <v>49310</v>
      </c>
      <c r="D12286">
        <v>0</v>
      </c>
      <c r="E12286">
        <v>0</v>
      </c>
    </row>
    <row r="12287" spans="1:5" x14ac:dyDescent="0.15">
      <c r="A12287" t="s">
        <v>1428</v>
      </c>
      <c r="B12287" t="s">
        <v>1442</v>
      </c>
      <c r="C12287" s="39">
        <v>50771</v>
      </c>
      <c r="D12287">
        <v>0</v>
      </c>
      <c r="E12287">
        <v>0</v>
      </c>
    </row>
    <row r="12288" spans="1:5" x14ac:dyDescent="0.15">
      <c r="A12288" t="s">
        <v>1428</v>
      </c>
      <c r="B12288" t="s">
        <v>1442</v>
      </c>
      <c r="C12288" s="39">
        <v>51136</v>
      </c>
      <c r="D12288">
        <v>0</v>
      </c>
      <c r="E12288">
        <v>0</v>
      </c>
    </row>
    <row r="12289" spans="1:5" x14ac:dyDescent="0.15">
      <c r="A12289" t="s">
        <v>1428</v>
      </c>
      <c r="B12289" t="s">
        <v>1442</v>
      </c>
      <c r="C12289" s="39">
        <v>52963</v>
      </c>
      <c r="D12289">
        <v>0</v>
      </c>
      <c r="E12289">
        <v>0</v>
      </c>
    </row>
    <row r="12290" spans="1:5" x14ac:dyDescent="0.15">
      <c r="A12290" t="s">
        <v>1428</v>
      </c>
      <c r="B12290" t="s">
        <v>1443</v>
      </c>
      <c r="C12290" s="39">
        <v>45292</v>
      </c>
      <c r="D12290">
        <v>21.043426142000001</v>
      </c>
      <c r="E12290">
        <v>20.255600155194585</v>
      </c>
    </row>
    <row r="12291" spans="1:5" x14ac:dyDescent="0.15">
      <c r="A12291" t="s">
        <v>1428</v>
      </c>
      <c r="B12291" t="s">
        <v>1443</v>
      </c>
      <c r="C12291" s="39">
        <v>45658</v>
      </c>
      <c r="D12291">
        <v>67.397599221999997</v>
      </c>
      <c r="E12291">
        <v>64.874360859715807</v>
      </c>
    </row>
    <row r="12292" spans="1:5" x14ac:dyDescent="0.15">
      <c r="A12292" t="s">
        <v>1428</v>
      </c>
      <c r="B12292" t="s">
        <v>1443</v>
      </c>
      <c r="C12292" s="39">
        <v>46023</v>
      </c>
      <c r="D12292">
        <v>0</v>
      </c>
      <c r="E12292">
        <v>0</v>
      </c>
    </row>
    <row r="12293" spans="1:5" x14ac:dyDescent="0.15">
      <c r="A12293" t="s">
        <v>1428</v>
      </c>
      <c r="B12293" t="s">
        <v>1443</v>
      </c>
      <c r="C12293" s="39">
        <v>46753</v>
      </c>
      <c r="D12293">
        <v>24.433745453</v>
      </c>
      <c r="E12293">
        <v>23.518992337563034</v>
      </c>
    </row>
    <row r="12294" spans="1:5" x14ac:dyDescent="0.15">
      <c r="A12294" t="s">
        <v>1428</v>
      </c>
      <c r="B12294" t="s">
        <v>1443</v>
      </c>
      <c r="C12294" s="39">
        <v>47484</v>
      </c>
      <c r="D12294">
        <v>0</v>
      </c>
      <c r="E12294">
        <v>0</v>
      </c>
    </row>
    <row r="12295" spans="1:5" x14ac:dyDescent="0.15">
      <c r="A12295" t="s">
        <v>1428</v>
      </c>
      <c r="B12295" t="s">
        <v>1443</v>
      </c>
      <c r="C12295" s="39">
        <v>48214</v>
      </c>
      <c r="D12295">
        <v>0</v>
      </c>
      <c r="E12295">
        <v>0</v>
      </c>
    </row>
    <row r="12296" spans="1:5" x14ac:dyDescent="0.15">
      <c r="A12296" t="s">
        <v>1428</v>
      </c>
      <c r="B12296" t="s">
        <v>1443</v>
      </c>
      <c r="C12296" s="39">
        <v>48580</v>
      </c>
      <c r="D12296">
        <v>0</v>
      </c>
      <c r="E12296">
        <v>0</v>
      </c>
    </row>
    <row r="12297" spans="1:5" x14ac:dyDescent="0.15">
      <c r="A12297" t="s">
        <v>1428</v>
      </c>
      <c r="B12297" t="s">
        <v>1443</v>
      </c>
      <c r="C12297" s="39">
        <v>48945</v>
      </c>
      <c r="D12297">
        <v>0</v>
      </c>
      <c r="E12297">
        <v>0</v>
      </c>
    </row>
    <row r="12298" spans="1:5" x14ac:dyDescent="0.15">
      <c r="A12298" t="s">
        <v>1428</v>
      </c>
      <c r="B12298" t="s">
        <v>1443</v>
      </c>
      <c r="C12298" s="39">
        <v>49310</v>
      </c>
      <c r="D12298">
        <v>0</v>
      </c>
      <c r="E12298">
        <v>0</v>
      </c>
    </row>
    <row r="12299" spans="1:5" x14ac:dyDescent="0.15">
      <c r="A12299" t="s">
        <v>1428</v>
      </c>
      <c r="B12299" t="s">
        <v>1443</v>
      </c>
      <c r="C12299" s="39">
        <v>50771</v>
      </c>
      <c r="D12299">
        <v>0</v>
      </c>
      <c r="E12299">
        <v>0</v>
      </c>
    </row>
    <row r="12300" spans="1:5" x14ac:dyDescent="0.15">
      <c r="A12300" t="s">
        <v>1428</v>
      </c>
      <c r="B12300" t="s">
        <v>1443</v>
      </c>
      <c r="C12300" s="39">
        <v>51136</v>
      </c>
      <c r="D12300">
        <v>0</v>
      </c>
      <c r="E12300">
        <v>0</v>
      </c>
    </row>
    <row r="12301" spans="1:5" x14ac:dyDescent="0.15">
      <c r="A12301" t="s">
        <v>1428</v>
      </c>
      <c r="B12301" t="s">
        <v>1443</v>
      </c>
      <c r="C12301" s="39">
        <v>52963</v>
      </c>
      <c r="D12301">
        <v>0</v>
      </c>
      <c r="E12301">
        <v>0</v>
      </c>
    </row>
    <row r="12302" spans="1:5" x14ac:dyDescent="0.15">
      <c r="A12302" t="s">
        <v>1428</v>
      </c>
      <c r="B12302" t="s">
        <v>1444</v>
      </c>
      <c r="C12302" s="39">
        <v>45292</v>
      </c>
      <c r="D12302">
        <v>3.0846299999999998E-4</v>
      </c>
      <c r="E12302">
        <v>2.9691472997360002E-4</v>
      </c>
    </row>
    <row r="12303" spans="1:5" x14ac:dyDescent="0.15">
      <c r="A12303" t="s">
        <v>1428</v>
      </c>
      <c r="B12303" t="s">
        <v>1444</v>
      </c>
      <c r="C12303" s="39">
        <v>45658</v>
      </c>
      <c r="D12303">
        <v>3.0572194850000001</v>
      </c>
      <c r="E12303">
        <v>2.9427629824610091</v>
      </c>
    </row>
    <row r="12304" spans="1:5" x14ac:dyDescent="0.15">
      <c r="A12304" t="s">
        <v>1428</v>
      </c>
      <c r="B12304" t="s">
        <v>1444</v>
      </c>
      <c r="C12304" s="39">
        <v>46023</v>
      </c>
      <c r="D12304">
        <v>0</v>
      </c>
      <c r="E12304">
        <v>0</v>
      </c>
    </row>
    <row r="12305" spans="1:5" x14ac:dyDescent="0.15">
      <c r="A12305" t="s">
        <v>1428</v>
      </c>
      <c r="B12305" t="s">
        <v>1444</v>
      </c>
      <c r="C12305" s="39">
        <v>46753</v>
      </c>
      <c r="D12305">
        <v>0.15042959</v>
      </c>
      <c r="E12305">
        <v>0.14479779129066581</v>
      </c>
    </row>
    <row r="12306" spans="1:5" x14ac:dyDescent="0.15">
      <c r="A12306" t="s">
        <v>1428</v>
      </c>
      <c r="B12306" t="s">
        <v>1444</v>
      </c>
      <c r="C12306" s="39">
        <v>47484</v>
      </c>
      <c r="D12306">
        <v>0</v>
      </c>
      <c r="E12306">
        <v>0</v>
      </c>
    </row>
    <row r="12307" spans="1:5" x14ac:dyDescent="0.15">
      <c r="A12307" t="s">
        <v>1428</v>
      </c>
      <c r="B12307" t="s">
        <v>1444</v>
      </c>
      <c r="C12307" s="39">
        <v>48214</v>
      </c>
      <c r="D12307">
        <v>0</v>
      </c>
      <c r="E12307">
        <v>0</v>
      </c>
    </row>
    <row r="12308" spans="1:5" x14ac:dyDescent="0.15">
      <c r="A12308" t="s">
        <v>1428</v>
      </c>
      <c r="B12308" t="s">
        <v>1444</v>
      </c>
      <c r="C12308" s="39">
        <v>48580</v>
      </c>
      <c r="D12308">
        <v>0</v>
      </c>
      <c r="E12308">
        <v>0</v>
      </c>
    </row>
    <row r="12309" spans="1:5" x14ac:dyDescent="0.15">
      <c r="A12309" t="s">
        <v>1428</v>
      </c>
      <c r="B12309" t="s">
        <v>1444</v>
      </c>
      <c r="C12309" s="39">
        <v>48945</v>
      </c>
      <c r="D12309">
        <v>0</v>
      </c>
      <c r="E12309">
        <v>0</v>
      </c>
    </row>
    <row r="12310" spans="1:5" x14ac:dyDescent="0.15">
      <c r="A12310" t="s">
        <v>1428</v>
      </c>
      <c r="B12310" t="s">
        <v>1444</v>
      </c>
      <c r="C12310" s="39">
        <v>49310</v>
      </c>
      <c r="D12310">
        <v>0</v>
      </c>
      <c r="E12310">
        <v>0</v>
      </c>
    </row>
    <row r="12311" spans="1:5" x14ac:dyDescent="0.15">
      <c r="A12311" t="s">
        <v>1428</v>
      </c>
      <c r="B12311" t="s">
        <v>1444</v>
      </c>
      <c r="C12311" s="39">
        <v>50771</v>
      </c>
      <c r="D12311">
        <v>0</v>
      </c>
      <c r="E12311">
        <v>0</v>
      </c>
    </row>
    <row r="12312" spans="1:5" x14ac:dyDescent="0.15">
      <c r="A12312" t="s">
        <v>1428</v>
      </c>
      <c r="B12312" t="s">
        <v>1444</v>
      </c>
      <c r="C12312" s="39">
        <v>51136</v>
      </c>
      <c r="D12312">
        <v>0</v>
      </c>
      <c r="E12312">
        <v>0</v>
      </c>
    </row>
    <row r="12313" spans="1:5" x14ac:dyDescent="0.15">
      <c r="A12313" t="s">
        <v>1428</v>
      </c>
      <c r="B12313" t="s">
        <v>1444</v>
      </c>
      <c r="C12313" s="39">
        <v>52963</v>
      </c>
      <c r="D12313">
        <v>0</v>
      </c>
      <c r="E12313">
        <v>0</v>
      </c>
    </row>
    <row r="12314" spans="1:5" x14ac:dyDescent="0.15">
      <c r="A12314" t="s">
        <v>1428</v>
      </c>
      <c r="B12314" t="s">
        <v>1445</v>
      </c>
      <c r="C12314" s="39">
        <v>45292</v>
      </c>
      <c r="D12314">
        <v>0.547850642</v>
      </c>
      <c r="E12314">
        <v>0.52734015241797361</v>
      </c>
    </row>
    <row r="12315" spans="1:5" x14ac:dyDescent="0.15">
      <c r="A12315" t="s">
        <v>1428</v>
      </c>
      <c r="B12315" t="s">
        <v>1445</v>
      </c>
      <c r="C12315" s="39">
        <v>45658</v>
      </c>
      <c r="D12315">
        <v>43.725691918999999</v>
      </c>
      <c r="E12315">
        <v>42.08868489588594</v>
      </c>
    </row>
    <row r="12316" spans="1:5" x14ac:dyDescent="0.15">
      <c r="A12316" t="s">
        <v>1428</v>
      </c>
      <c r="B12316" t="s">
        <v>1445</v>
      </c>
      <c r="C12316" s="39">
        <v>46023</v>
      </c>
      <c r="D12316">
        <v>0</v>
      </c>
      <c r="E12316">
        <v>0</v>
      </c>
    </row>
    <row r="12317" spans="1:5" x14ac:dyDescent="0.15">
      <c r="A12317" t="s">
        <v>1428</v>
      </c>
      <c r="B12317" t="s">
        <v>1445</v>
      </c>
      <c r="C12317" s="39">
        <v>46753</v>
      </c>
      <c r="D12317">
        <v>4.606348025</v>
      </c>
      <c r="E12317">
        <v>4.4338950863066282</v>
      </c>
    </row>
    <row r="12318" spans="1:5" x14ac:dyDescent="0.15">
      <c r="A12318" t="s">
        <v>1428</v>
      </c>
      <c r="B12318" t="s">
        <v>1445</v>
      </c>
      <c r="C12318" s="39">
        <v>47484</v>
      </c>
      <c r="D12318">
        <v>0</v>
      </c>
      <c r="E12318">
        <v>0</v>
      </c>
    </row>
    <row r="12319" spans="1:5" x14ac:dyDescent="0.15">
      <c r="A12319" t="s">
        <v>1428</v>
      </c>
      <c r="B12319" t="s">
        <v>1445</v>
      </c>
      <c r="C12319" s="39">
        <v>48214</v>
      </c>
      <c r="D12319">
        <v>0</v>
      </c>
      <c r="E12319">
        <v>0</v>
      </c>
    </row>
    <row r="12320" spans="1:5" x14ac:dyDescent="0.15">
      <c r="A12320" t="s">
        <v>1428</v>
      </c>
      <c r="B12320" t="s">
        <v>1445</v>
      </c>
      <c r="C12320" s="39">
        <v>48580</v>
      </c>
      <c r="D12320">
        <v>0</v>
      </c>
      <c r="E12320">
        <v>0</v>
      </c>
    </row>
    <row r="12321" spans="1:5" x14ac:dyDescent="0.15">
      <c r="A12321" t="s">
        <v>1428</v>
      </c>
      <c r="B12321" t="s">
        <v>1445</v>
      </c>
      <c r="C12321" s="39">
        <v>48945</v>
      </c>
      <c r="D12321">
        <v>0</v>
      </c>
      <c r="E12321">
        <v>0</v>
      </c>
    </row>
    <row r="12322" spans="1:5" x14ac:dyDescent="0.15">
      <c r="A12322" t="s">
        <v>1428</v>
      </c>
      <c r="B12322" t="s">
        <v>1445</v>
      </c>
      <c r="C12322" s="39">
        <v>49310</v>
      </c>
      <c r="D12322">
        <v>0</v>
      </c>
      <c r="E12322">
        <v>0</v>
      </c>
    </row>
    <row r="12323" spans="1:5" x14ac:dyDescent="0.15">
      <c r="A12323" t="s">
        <v>1428</v>
      </c>
      <c r="B12323" t="s">
        <v>1445</v>
      </c>
      <c r="C12323" s="39">
        <v>50771</v>
      </c>
      <c r="D12323">
        <v>0</v>
      </c>
      <c r="E12323">
        <v>0</v>
      </c>
    </row>
    <row r="12324" spans="1:5" x14ac:dyDescent="0.15">
      <c r="A12324" t="s">
        <v>1428</v>
      </c>
      <c r="B12324" t="s">
        <v>1445</v>
      </c>
      <c r="C12324" s="39">
        <v>51136</v>
      </c>
      <c r="D12324">
        <v>0</v>
      </c>
      <c r="E12324">
        <v>0</v>
      </c>
    </row>
    <row r="12325" spans="1:5" x14ac:dyDescent="0.15">
      <c r="A12325" t="s">
        <v>1428</v>
      </c>
      <c r="B12325" t="s">
        <v>1445</v>
      </c>
      <c r="C12325" s="39">
        <v>52963</v>
      </c>
      <c r="D12325">
        <v>0</v>
      </c>
      <c r="E12325">
        <v>0</v>
      </c>
    </row>
    <row r="12326" spans="1:5" x14ac:dyDescent="0.15">
      <c r="A12326" t="s">
        <v>1428</v>
      </c>
      <c r="B12326" t="s">
        <v>1446</v>
      </c>
      <c r="C12326" s="39">
        <v>45292</v>
      </c>
      <c r="D12326">
        <v>0</v>
      </c>
      <c r="E12326">
        <v>0</v>
      </c>
    </row>
    <row r="12327" spans="1:5" x14ac:dyDescent="0.15">
      <c r="A12327" t="s">
        <v>1428</v>
      </c>
      <c r="B12327" t="s">
        <v>1446</v>
      </c>
      <c r="C12327" s="39">
        <v>45658</v>
      </c>
      <c r="D12327">
        <v>1.8271907400000005</v>
      </c>
      <c r="E12327">
        <v>1.7587841821463268</v>
      </c>
    </row>
    <row r="12328" spans="1:5" x14ac:dyDescent="0.15">
      <c r="A12328" t="s">
        <v>1428</v>
      </c>
      <c r="B12328" t="s">
        <v>1446</v>
      </c>
      <c r="C12328" s="39">
        <v>46023</v>
      </c>
      <c r="D12328">
        <v>0</v>
      </c>
      <c r="E12328">
        <v>0</v>
      </c>
    </row>
    <row r="12329" spans="1:5" x14ac:dyDescent="0.15">
      <c r="A12329" t="s">
        <v>1428</v>
      </c>
      <c r="B12329" t="s">
        <v>1446</v>
      </c>
      <c r="C12329" s="39">
        <v>46753</v>
      </c>
      <c r="D12329">
        <v>0</v>
      </c>
      <c r="E12329">
        <v>0</v>
      </c>
    </row>
    <row r="12330" spans="1:5" x14ac:dyDescent="0.15">
      <c r="A12330" t="s">
        <v>1428</v>
      </c>
      <c r="B12330" t="s">
        <v>1446</v>
      </c>
      <c r="C12330" s="39">
        <v>47484</v>
      </c>
      <c r="D12330">
        <v>0</v>
      </c>
      <c r="E12330">
        <v>0</v>
      </c>
    </row>
    <row r="12331" spans="1:5" x14ac:dyDescent="0.15">
      <c r="A12331" t="s">
        <v>1428</v>
      </c>
      <c r="B12331" t="s">
        <v>1446</v>
      </c>
      <c r="C12331" s="39">
        <v>48214</v>
      </c>
      <c r="D12331">
        <v>0</v>
      </c>
      <c r="E12331">
        <v>0</v>
      </c>
    </row>
    <row r="12332" spans="1:5" x14ac:dyDescent="0.15">
      <c r="A12332" t="s">
        <v>1428</v>
      </c>
      <c r="B12332" t="s">
        <v>1446</v>
      </c>
      <c r="C12332" s="39">
        <v>48580</v>
      </c>
      <c r="D12332">
        <v>0</v>
      </c>
      <c r="E12332">
        <v>0</v>
      </c>
    </row>
    <row r="12333" spans="1:5" x14ac:dyDescent="0.15">
      <c r="A12333" t="s">
        <v>1428</v>
      </c>
      <c r="B12333" t="s">
        <v>1446</v>
      </c>
      <c r="C12333" s="39">
        <v>48945</v>
      </c>
      <c r="D12333">
        <v>0</v>
      </c>
      <c r="E12333">
        <v>0</v>
      </c>
    </row>
    <row r="12334" spans="1:5" x14ac:dyDescent="0.15">
      <c r="A12334" t="s">
        <v>1428</v>
      </c>
      <c r="B12334" t="s">
        <v>1446</v>
      </c>
      <c r="C12334" s="39">
        <v>49310</v>
      </c>
      <c r="D12334">
        <v>0</v>
      </c>
      <c r="E12334">
        <v>0</v>
      </c>
    </row>
    <row r="12335" spans="1:5" x14ac:dyDescent="0.15">
      <c r="A12335" t="s">
        <v>1428</v>
      </c>
      <c r="B12335" t="s">
        <v>1446</v>
      </c>
      <c r="C12335" s="39">
        <v>50771</v>
      </c>
      <c r="D12335">
        <v>0</v>
      </c>
      <c r="E12335">
        <v>0</v>
      </c>
    </row>
    <row r="12336" spans="1:5" x14ac:dyDescent="0.15">
      <c r="A12336" t="s">
        <v>1428</v>
      </c>
      <c r="B12336" t="s">
        <v>1446</v>
      </c>
      <c r="C12336" s="39">
        <v>51136</v>
      </c>
      <c r="D12336">
        <v>0</v>
      </c>
      <c r="E12336">
        <v>0</v>
      </c>
    </row>
    <row r="12337" spans="1:5" x14ac:dyDescent="0.15">
      <c r="A12337" t="s">
        <v>1428</v>
      </c>
      <c r="B12337" t="s">
        <v>1446</v>
      </c>
      <c r="C12337" s="39">
        <v>52963</v>
      </c>
      <c r="D12337">
        <v>0</v>
      </c>
      <c r="E12337">
        <v>0</v>
      </c>
    </row>
    <row r="12338" spans="1:5" x14ac:dyDescent="0.15">
      <c r="A12338" t="s">
        <v>1428</v>
      </c>
      <c r="B12338" t="s">
        <v>1447</v>
      </c>
      <c r="C12338" s="39">
        <v>45292</v>
      </c>
      <c r="D12338">
        <v>4.0980198200000002</v>
      </c>
      <c r="E12338">
        <v>3.944597725762411</v>
      </c>
    </row>
    <row r="12339" spans="1:5" x14ac:dyDescent="0.15">
      <c r="A12339" t="s">
        <v>1428</v>
      </c>
      <c r="B12339" t="s">
        <v>1447</v>
      </c>
      <c r="C12339" s="39">
        <v>45658</v>
      </c>
      <c r="D12339">
        <v>159.09861173499999</v>
      </c>
      <c r="E12339">
        <v>153.14226128409447</v>
      </c>
    </row>
    <row r="12340" spans="1:5" x14ac:dyDescent="0.15">
      <c r="A12340" t="s">
        <v>1428</v>
      </c>
      <c r="B12340" t="s">
        <v>1447</v>
      </c>
      <c r="C12340" s="39">
        <v>46023</v>
      </c>
      <c r="D12340">
        <v>0</v>
      </c>
      <c r="E12340">
        <v>0</v>
      </c>
    </row>
    <row r="12341" spans="1:5" x14ac:dyDescent="0.15">
      <c r="A12341" t="s">
        <v>1428</v>
      </c>
      <c r="B12341" t="s">
        <v>1447</v>
      </c>
      <c r="C12341" s="39">
        <v>46753</v>
      </c>
      <c r="D12341">
        <v>13.028990372000001</v>
      </c>
      <c r="E12341">
        <v>12.541209669008271</v>
      </c>
    </row>
    <row r="12342" spans="1:5" x14ac:dyDescent="0.15">
      <c r="A12342" t="s">
        <v>1428</v>
      </c>
      <c r="B12342" t="s">
        <v>1447</v>
      </c>
      <c r="C12342" s="39">
        <v>47484</v>
      </c>
      <c r="D12342">
        <v>0</v>
      </c>
      <c r="E12342">
        <v>0</v>
      </c>
    </row>
    <row r="12343" spans="1:5" x14ac:dyDescent="0.15">
      <c r="A12343" t="s">
        <v>1428</v>
      </c>
      <c r="B12343" t="s">
        <v>1447</v>
      </c>
      <c r="C12343" s="39">
        <v>48214</v>
      </c>
      <c r="D12343">
        <v>0</v>
      </c>
      <c r="E12343">
        <v>0</v>
      </c>
    </row>
    <row r="12344" spans="1:5" x14ac:dyDescent="0.15">
      <c r="A12344" t="s">
        <v>1428</v>
      </c>
      <c r="B12344" t="s">
        <v>1447</v>
      </c>
      <c r="C12344" s="39">
        <v>48580</v>
      </c>
      <c r="D12344">
        <v>0</v>
      </c>
      <c r="E12344">
        <v>0</v>
      </c>
    </row>
    <row r="12345" spans="1:5" x14ac:dyDescent="0.15">
      <c r="A12345" t="s">
        <v>1428</v>
      </c>
      <c r="B12345" t="s">
        <v>1447</v>
      </c>
      <c r="C12345" s="39">
        <v>48945</v>
      </c>
      <c r="D12345">
        <v>0</v>
      </c>
      <c r="E12345">
        <v>0</v>
      </c>
    </row>
    <row r="12346" spans="1:5" x14ac:dyDescent="0.15">
      <c r="A12346" t="s">
        <v>1428</v>
      </c>
      <c r="B12346" t="s">
        <v>1447</v>
      </c>
      <c r="C12346" s="39">
        <v>49310</v>
      </c>
      <c r="D12346">
        <v>0</v>
      </c>
      <c r="E12346">
        <v>0</v>
      </c>
    </row>
    <row r="12347" spans="1:5" x14ac:dyDescent="0.15">
      <c r="A12347" t="s">
        <v>1428</v>
      </c>
      <c r="B12347" t="s">
        <v>1447</v>
      </c>
      <c r="C12347" s="39">
        <v>50771</v>
      </c>
      <c r="D12347">
        <v>0</v>
      </c>
      <c r="E12347">
        <v>0</v>
      </c>
    </row>
    <row r="12348" spans="1:5" x14ac:dyDescent="0.15">
      <c r="A12348" t="s">
        <v>1428</v>
      </c>
      <c r="B12348" t="s">
        <v>1447</v>
      </c>
      <c r="C12348" s="39">
        <v>51136</v>
      </c>
      <c r="D12348">
        <v>0</v>
      </c>
      <c r="E12348">
        <v>0</v>
      </c>
    </row>
    <row r="12349" spans="1:5" x14ac:dyDescent="0.15">
      <c r="A12349" t="s">
        <v>1428</v>
      </c>
      <c r="B12349" t="s">
        <v>1447</v>
      </c>
      <c r="C12349" s="39">
        <v>52963</v>
      </c>
      <c r="D12349">
        <v>0</v>
      </c>
      <c r="E12349">
        <v>0</v>
      </c>
    </row>
    <row r="12350" spans="1:5" x14ac:dyDescent="0.15">
      <c r="A12350" t="s">
        <v>1428</v>
      </c>
      <c r="B12350" t="s">
        <v>1448</v>
      </c>
      <c r="C12350" s="39">
        <v>45292</v>
      </c>
      <c r="D12350">
        <v>42.515543614999999</v>
      </c>
      <c r="E12350">
        <v>40.923842250543721</v>
      </c>
    </row>
    <row r="12351" spans="1:5" x14ac:dyDescent="0.15">
      <c r="A12351" t="s">
        <v>1428</v>
      </c>
      <c r="B12351" t="s">
        <v>1448</v>
      </c>
      <c r="C12351" s="39">
        <v>45658</v>
      </c>
      <c r="D12351">
        <v>639.272631875</v>
      </c>
      <c r="E12351">
        <v>615.33947628302974</v>
      </c>
    </row>
    <row r="12352" spans="1:5" x14ac:dyDescent="0.15">
      <c r="A12352" t="s">
        <v>1428</v>
      </c>
      <c r="B12352" t="s">
        <v>1448</v>
      </c>
      <c r="C12352" s="39">
        <v>46023</v>
      </c>
      <c r="D12352">
        <v>0</v>
      </c>
      <c r="E12352">
        <v>0</v>
      </c>
    </row>
    <row r="12353" spans="1:5" x14ac:dyDescent="0.15">
      <c r="A12353" t="s">
        <v>1428</v>
      </c>
      <c r="B12353" t="s">
        <v>1448</v>
      </c>
      <c r="C12353" s="39">
        <v>46753</v>
      </c>
      <c r="D12353">
        <v>142.65036840300002</v>
      </c>
      <c r="E12353">
        <v>137.3098090046924</v>
      </c>
    </row>
    <row r="12354" spans="1:5" x14ac:dyDescent="0.15">
      <c r="A12354" t="s">
        <v>1428</v>
      </c>
      <c r="B12354" t="s">
        <v>1448</v>
      </c>
      <c r="C12354" s="39">
        <v>47484</v>
      </c>
      <c r="D12354">
        <v>0</v>
      </c>
      <c r="E12354">
        <v>0</v>
      </c>
    </row>
    <row r="12355" spans="1:5" x14ac:dyDescent="0.15">
      <c r="A12355" t="s">
        <v>1428</v>
      </c>
      <c r="B12355" t="s">
        <v>1448</v>
      </c>
      <c r="C12355" s="39">
        <v>48214</v>
      </c>
      <c r="D12355">
        <v>0</v>
      </c>
      <c r="E12355">
        <v>0</v>
      </c>
    </row>
    <row r="12356" spans="1:5" x14ac:dyDescent="0.15">
      <c r="A12356" t="s">
        <v>1428</v>
      </c>
      <c r="B12356" t="s">
        <v>1448</v>
      </c>
      <c r="C12356" s="39">
        <v>48580</v>
      </c>
      <c r="D12356">
        <v>0</v>
      </c>
      <c r="E12356">
        <v>0</v>
      </c>
    </row>
    <row r="12357" spans="1:5" x14ac:dyDescent="0.15">
      <c r="A12357" t="s">
        <v>1428</v>
      </c>
      <c r="B12357" t="s">
        <v>1448</v>
      </c>
      <c r="C12357" s="39">
        <v>48945</v>
      </c>
      <c r="D12357">
        <v>0</v>
      </c>
      <c r="E12357">
        <v>0</v>
      </c>
    </row>
    <row r="12358" spans="1:5" x14ac:dyDescent="0.15">
      <c r="A12358" t="s">
        <v>1428</v>
      </c>
      <c r="B12358" t="s">
        <v>1448</v>
      </c>
      <c r="C12358" s="39">
        <v>49310</v>
      </c>
      <c r="D12358">
        <v>0</v>
      </c>
      <c r="E12358">
        <v>0</v>
      </c>
    </row>
    <row r="12359" spans="1:5" x14ac:dyDescent="0.15">
      <c r="A12359" t="s">
        <v>1428</v>
      </c>
      <c r="B12359" t="s">
        <v>1448</v>
      </c>
      <c r="C12359" s="39">
        <v>50771</v>
      </c>
      <c r="D12359">
        <v>0</v>
      </c>
      <c r="E12359">
        <v>0</v>
      </c>
    </row>
    <row r="12360" spans="1:5" x14ac:dyDescent="0.15">
      <c r="A12360" t="s">
        <v>1428</v>
      </c>
      <c r="B12360" t="s">
        <v>1448</v>
      </c>
      <c r="C12360" s="39">
        <v>51136</v>
      </c>
      <c r="D12360">
        <v>0</v>
      </c>
      <c r="E12360">
        <v>0</v>
      </c>
    </row>
    <row r="12361" spans="1:5" x14ac:dyDescent="0.15">
      <c r="A12361" t="s">
        <v>1428</v>
      </c>
      <c r="B12361" t="s">
        <v>1448</v>
      </c>
      <c r="C12361" s="39">
        <v>52963</v>
      </c>
      <c r="D12361">
        <v>0</v>
      </c>
      <c r="E12361">
        <v>0</v>
      </c>
    </row>
    <row r="12362" spans="1:5" x14ac:dyDescent="0.15">
      <c r="A12362" t="s">
        <v>1428</v>
      </c>
      <c r="B12362" t="s">
        <v>1449</v>
      </c>
      <c r="C12362" s="39">
        <v>45292</v>
      </c>
      <c r="D12362">
        <v>5.5058287809999999</v>
      </c>
      <c r="E12362">
        <v>5.2997009877736083</v>
      </c>
    </row>
    <row r="12363" spans="1:5" x14ac:dyDescent="0.15">
      <c r="A12363" t="s">
        <v>1428</v>
      </c>
      <c r="B12363" t="s">
        <v>1449</v>
      </c>
      <c r="C12363" s="39">
        <v>45658</v>
      </c>
      <c r="D12363">
        <v>134.93527361100001</v>
      </c>
      <c r="E12363">
        <v>129.88355273769255</v>
      </c>
    </row>
    <row r="12364" spans="1:5" x14ac:dyDescent="0.15">
      <c r="A12364" t="s">
        <v>1428</v>
      </c>
      <c r="B12364" t="s">
        <v>1449</v>
      </c>
      <c r="C12364" s="39">
        <v>46023</v>
      </c>
      <c r="D12364">
        <v>0</v>
      </c>
      <c r="E12364">
        <v>0</v>
      </c>
    </row>
    <row r="12365" spans="1:5" x14ac:dyDescent="0.15">
      <c r="A12365" t="s">
        <v>1428</v>
      </c>
      <c r="B12365" t="s">
        <v>1449</v>
      </c>
      <c r="C12365" s="39">
        <v>46753</v>
      </c>
      <c r="D12365">
        <v>16.417428654999998</v>
      </c>
      <c r="E12365">
        <v>15.802791245499549</v>
      </c>
    </row>
    <row r="12366" spans="1:5" x14ac:dyDescent="0.15">
      <c r="A12366" t="s">
        <v>1428</v>
      </c>
      <c r="B12366" t="s">
        <v>1449</v>
      </c>
      <c r="C12366" s="39">
        <v>47484</v>
      </c>
      <c r="D12366">
        <v>0</v>
      </c>
      <c r="E12366">
        <v>0</v>
      </c>
    </row>
    <row r="12367" spans="1:5" x14ac:dyDescent="0.15">
      <c r="A12367" t="s">
        <v>1428</v>
      </c>
      <c r="B12367" t="s">
        <v>1449</v>
      </c>
      <c r="C12367" s="39">
        <v>48214</v>
      </c>
      <c r="D12367">
        <v>0</v>
      </c>
      <c r="E12367">
        <v>0</v>
      </c>
    </row>
    <row r="12368" spans="1:5" x14ac:dyDescent="0.15">
      <c r="A12368" t="s">
        <v>1428</v>
      </c>
      <c r="B12368" t="s">
        <v>1449</v>
      </c>
      <c r="C12368" s="39">
        <v>48580</v>
      </c>
      <c r="D12368">
        <v>0</v>
      </c>
      <c r="E12368">
        <v>0</v>
      </c>
    </row>
    <row r="12369" spans="1:5" x14ac:dyDescent="0.15">
      <c r="A12369" t="s">
        <v>1428</v>
      </c>
      <c r="B12369" t="s">
        <v>1449</v>
      </c>
      <c r="C12369" s="39">
        <v>48945</v>
      </c>
      <c r="D12369">
        <v>0</v>
      </c>
      <c r="E12369">
        <v>0</v>
      </c>
    </row>
    <row r="12370" spans="1:5" x14ac:dyDescent="0.15">
      <c r="A12370" t="s">
        <v>1428</v>
      </c>
      <c r="B12370" t="s">
        <v>1449</v>
      </c>
      <c r="C12370" s="39">
        <v>49310</v>
      </c>
      <c r="D12370">
        <v>0</v>
      </c>
      <c r="E12370">
        <v>0</v>
      </c>
    </row>
    <row r="12371" spans="1:5" x14ac:dyDescent="0.15">
      <c r="A12371" t="s">
        <v>1428</v>
      </c>
      <c r="B12371" t="s">
        <v>1449</v>
      </c>
      <c r="C12371" s="39">
        <v>50771</v>
      </c>
      <c r="D12371">
        <v>0</v>
      </c>
      <c r="E12371">
        <v>0</v>
      </c>
    </row>
    <row r="12372" spans="1:5" x14ac:dyDescent="0.15">
      <c r="A12372" t="s">
        <v>1428</v>
      </c>
      <c r="B12372" t="s">
        <v>1449</v>
      </c>
      <c r="C12372" s="39">
        <v>51136</v>
      </c>
      <c r="D12372">
        <v>0</v>
      </c>
      <c r="E12372">
        <v>0</v>
      </c>
    </row>
    <row r="12373" spans="1:5" x14ac:dyDescent="0.15">
      <c r="A12373" t="s">
        <v>1428</v>
      </c>
      <c r="B12373" t="s">
        <v>1449</v>
      </c>
      <c r="C12373" s="39">
        <v>52963</v>
      </c>
      <c r="D12373">
        <v>0</v>
      </c>
      <c r="E12373">
        <v>0</v>
      </c>
    </row>
    <row r="12374" spans="1:5" x14ac:dyDescent="0.15">
      <c r="A12374" t="s">
        <v>1428</v>
      </c>
      <c r="B12374" t="s">
        <v>1450</v>
      </c>
      <c r="C12374" s="39">
        <v>45292</v>
      </c>
      <c r="D12374">
        <v>108.98274302999999</v>
      </c>
      <c r="E12374">
        <v>104.90263570845472</v>
      </c>
    </row>
    <row r="12375" spans="1:5" x14ac:dyDescent="0.15">
      <c r="A12375" t="s">
        <v>1428</v>
      </c>
      <c r="B12375" t="s">
        <v>1450</v>
      </c>
      <c r="C12375" s="39">
        <v>45658</v>
      </c>
      <c r="D12375">
        <v>2022.4454162671668</v>
      </c>
      <c r="E12375">
        <v>1946.728893440559</v>
      </c>
    </row>
    <row r="12376" spans="1:5" x14ac:dyDescent="0.15">
      <c r="A12376" t="s">
        <v>1428</v>
      </c>
      <c r="B12376" t="s">
        <v>1450</v>
      </c>
      <c r="C12376" s="39">
        <v>46023</v>
      </c>
      <c r="D12376">
        <v>0</v>
      </c>
      <c r="E12376">
        <v>0</v>
      </c>
    </row>
    <row r="12377" spans="1:5" x14ac:dyDescent="0.15">
      <c r="A12377" t="s">
        <v>1428</v>
      </c>
      <c r="B12377" t="s">
        <v>1450</v>
      </c>
      <c r="C12377" s="39">
        <v>46753</v>
      </c>
      <c r="D12377">
        <v>341.99907578600005</v>
      </c>
      <c r="E12377">
        <v>329.19527865004375</v>
      </c>
    </row>
    <row r="12378" spans="1:5" x14ac:dyDescent="0.15">
      <c r="A12378" t="s">
        <v>1428</v>
      </c>
      <c r="B12378" t="s">
        <v>1450</v>
      </c>
      <c r="C12378" s="39">
        <v>47484</v>
      </c>
      <c r="D12378">
        <v>0</v>
      </c>
      <c r="E12378">
        <v>0</v>
      </c>
    </row>
    <row r="12379" spans="1:5" x14ac:dyDescent="0.15">
      <c r="A12379" t="s">
        <v>1428</v>
      </c>
      <c r="B12379" t="s">
        <v>1450</v>
      </c>
      <c r="C12379" s="39">
        <v>48214</v>
      </c>
      <c r="D12379">
        <v>0</v>
      </c>
      <c r="E12379">
        <v>0</v>
      </c>
    </row>
    <row r="12380" spans="1:5" x14ac:dyDescent="0.15">
      <c r="A12380" t="s">
        <v>1428</v>
      </c>
      <c r="B12380" t="s">
        <v>1450</v>
      </c>
      <c r="C12380" s="39">
        <v>48580</v>
      </c>
      <c r="D12380">
        <v>0</v>
      </c>
      <c r="E12380">
        <v>0</v>
      </c>
    </row>
    <row r="12381" spans="1:5" x14ac:dyDescent="0.15">
      <c r="A12381" t="s">
        <v>1428</v>
      </c>
      <c r="B12381" t="s">
        <v>1450</v>
      </c>
      <c r="C12381" s="39">
        <v>48945</v>
      </c>
      <c r="D12381">
        <v>0</v>
      </c>
      <c r="E12381">
        <v>0</v>
      </c>
    </row>
    <row r="12382" spans="1:5" x14ac:dyDescent="0.15">
      <c r="A12382" t="s">
        <v>1428</v>
      </c>
      <c r="B12382" t="s">
        <v>1450</v>
      </c>
      <c r="C12382" s="39">
        <v>49310</v>
      </c>
      <c r="D12382">
        <v>0</v>
      </c>
      <c r="E12382">
        <v>0</v>
      </c>
    </row>
    <row r="12383" spans="1:5" x14ac:dyDescent="0.15">
      <c r="A12383" t="s">
        <v>1428</v>
      </c>
      <c r="B12383" t="s">
        <v>1450</v>
      </c>
      <c r="C12383" s="39">
        <v>50771</v>
      </c>
      <c r="D12383">
        <v>0</v>
      </c>
      <c r="E12383">
        <v>0</v>
      </c>
    </row>
    <row r="12384" spans="1:5" x14ac:dyDescent="0.15">
      <c r="A12384" t="s">
        <v>1428</v>
      </c>
      <c r="B12384" t="s">
        <v>1450</v>
      </c>
      <c r="C12384" s="39">
        <v>51136</v>
      </c>
      <c r="D12384">
        <v>0</v>
      </c>
      <c r="E12384">
        <v>0</v>
      </c>
    </row>
    <row r="12385" spans="1:5" x14ac:dyDescent="0.15">
      <c r="A12385" t="s">
        <v>1428</v>
      </c>
      <c r="B12385" t="s">
        <v>1450</v>
      </c>
      <c r="C12385" s="39">
        <v>52963</v>
      </c>
      <c r="D12385">
        <v>0</v>
      </c>
      <c r="E12385">
        <v>0</v>
      </c>
    </row>
    <row r="12386" spans="1:5" x14ac:dyDescent="0.15">
      <c r="A12386" t="s">
        <v>1428</v>
      </c>
      <c r="B12386" t="s">
        <v>1451</v>
      </c>
      <c r="C12386" s="39">
        <v>45292</v>
      </c>
      <c r="D12386">
        <v>0</v>
      </c>
      <c r="E12386">
        <v>0</v>
      </c>
    </row>
    <row r="12387" spans="1:5" x14ac:dyDescent="0.15">
      <c r="A12387" t="s">
        <v>1428</v>
      </c>
      <c r="B12387" t="s">
        <v>1451</v>
      </c>
      <c r="C12387" s="39">
        <v>45658</v>
      </c>
      <c r="D12387">
        <v>0.187911994</v>
      </c>
      <c r="E12387">
        <v>0.18087692513304629</v>
      </c>
    </row>
    <row r="12388" spans="1:5" x14ac:dyDescent="0.15">
      <c r="A12388" t="s">
        <v>1428</v>
      </c>
      <c r="B12388" t="s">
        <v>1451</v>
      </c>
      <c r="C12388" s="39">
        <v>46023</v>
      </c>
      <c r="D12388">
        <v>0</v>
      </c>
      <c r="E12388">
        <v>0</v>
      </c>
    </row>
    <row r="12389" spans="1:5" x14ac:dyDescent="0.15">
      <c r="A12389" t="s">
        <v>1428</v>
      </c>
      <c r="B12389" t="s">
        <v>1451</v>
      </c>
      <c r="C12389" s="39">
        <v>46753</v>
      </c>
      <c r="D12389">
        <v>6.5131090000000004E-3</v>
      </c>
      <c r="E12389">
        <v>6.2692705446804001E-3</v>
      </c>
    </row>
    <row r="12390" spans="1:5" x14ac:dyDescent="0.15">
      <c r="A12390" t="s">
        <v>1428</v>
      </c>
      <c r="B12390" t="s">
        <v>1451</v>
      </c>
      <c r="C12390" s="39">
        <v>47484</v>
      </c>
      <c r="D12390">
        <v>0</v>
      </c>
      <c r="E12390">
        <v>0</v>
      </c>
    </row>
    <row r="12391" spans="1:5" x14ac:dyDescent="0.15">
      <c r="A12391" t="s">
        <v>1428</v>
      </c>
      <c r="B12391" t="s">
        <v>1451</v>
      </c>
      <c r="C12391" s="39">
        <v>48214</v>
      </c>
      <c r="D12391">
        <v>0</v>
      </c>
      <c r="E12391">
        <v>0</v>
      </c>
    </row>
    <row r="12392" spans="1:5" x14ac:dyDescent="0.15">
      <c r="A12392" t="s">
        <v>1428</v>
      </c>
      <c r="B12392" t="s">
        <v>1451</v>
      </c>
      <c r="C12392" s="39">
        <v>48580</v>
      </c>
      <c r="D12392">
        <v>0</v>
      </c>
      <c r="E12392">
        <v>0</v>
      </c>
    </row>
    <row r="12393" spans="1:5" x14ac:dyDescent="0.15">
      <c r="A12393" t="s">
        <v>1428</v>
      </c>
      <c r="B12393" t="s">
        <v>1451</v>
      </c>
      <c r="C12393" s="39">
        <v>48945</v>
      </c>
      <c r="D12393">
        <v>0</v>
      </c>
      <c r="E12393">
        <v>0</v>
      </c>
    </row>
    <row r="12394" spans="1:5" x14ac:dyDescent="0.15">
      <c r="A12394" t="s">
        <v>1428</v>
      </c>
      <c r="B12394" t="s">
        <v>1451</v>
      </c>
      <c r="C12394" s="39">
        <v>49310</v>
      </c>
      <c r="D12394">
        <v>0</v>
      </c>
      <c r="E12394">
        <v>0</v>
      </c>
    </row>
    <row r="12395" spans="1:5" x14ac:dyDescent="0.15">
      <c r="A12395" t="s">
        <v>1428</v>
      </c>
      <c r="B12395" t="s">
        <v>1451</v>
      </c>
      <c r="C12395" s="39">
        <v>50771</v>
      </c>
      <c r="D12395">
        <v>0</v>
      </c>
      <c r="E12395">
        <v>0</v>
      </c>
    </row>
    <row r="12396" spans="1:5" x14ac:dyDescent="0.15">
      <c r="A12396" t="s">
        <v>1428</v>
      </c>
      <c r="B12396" t="s">
        <v>1451</v>
      </c>
      <c r="C12396" s="39">
        <v>51136</v>
      </c>
      <c r="D12396">
        <v>0</v>
      </c>
      <c r="E12396">
        <v>0</v>
      </c>
    </row>
    <row r="12397" spans="1:5" x14ac:dyDescent="0.15">
      <c r="A12397" t="s">
        <v>1428</v>
      </c>
      <c r="B12397" t="s">
        <v>1451</v>
      </c>
      <c r="C12397" s="39">
        <v>52963</v>
      </c>
      <c r="D12397">
        <v>0</v>
      </c>
      <c r="E12397">
        <v>0</v>
      </c>
    </row>
    <row r="12398" spans="1:5" x14ac:dyDescent="0.15">
      <c r="A12398" t="s">
        <v>1428</v>
      </c>
      <c r="B12398" t="s">
        <v>1452</v>
      </c>
      <c r="C12398" s="39">
        <v>45292</v>
      </c>
      <c r="D12398">
        <v>1.554356292</v>
      </c>
      <c r="E12398">
        <v>1.4961641387199769</v>
      </c>
    </row>
    <row r="12399" spans="1:5" x14ac:dyDescent="0.15">
      <c r="A12399" t="s">
        <v>1428</v>
      </c>
      <c r="B12399" t="s">
        <v>1452</v>
      </c>
      <c r="C12399" s="39">
        <v>45658</v>
      </c>
      <c r="D12399">
        <v>80.492525194999999</v>
      </c>
      <c r="E12399">
        <v>77.479037625803997</v>
      </c>
    </row>
    <row r="12400" spans="1:5" x14ac:dyDescent="0.15">
      <c r="A12400" t="s">
        <v>1428</v>
      </c>
      <c r="B12400" t="s">
        <v>1452</v>
      </c>
      <c r="C12400" s="39">
        <v>46023</v>
      </c>
      <c r="D12400">
        <v>0</v>
      </c>
      <c r="E12400">
        <v>0</v>
      </c>
    </row>
    <row r="12401" spans="1:5" x14ac:dyDescent="0.15">
      <c r="A12401" t="s">
        <v>1428</v>
      </c>
      <c r="B12401" t="s">
        <v>1452</v>
      </c>
      <c r="C12401" s="39">
        <v>46753</v>
      </c>
      <c r="D12401">
        <v>7.3086860349999991</v>
      </c>
      <c r="E12401">
        <v>7.0350626835114936</v>
      </c>
    </row>
    <row r="12402" spans="1:5" x14ac:dyDescent="0.15">
      <c r="A12402" t="s">
        <v>1428</v>
      </c>
      <c r="B12402" t="s">
        <v>1452</v>
      </c>
      <c r="C12402" s="39">
        <v>47484</v>
      </c>
      <c r="D12402">
        <v>0</v>
      </c>
      <c r="E12402">
        <v>0</v>
      </c>
    </row>
    <row r="12403" spans="1:5" x14ac:dyDescent="0.15">
      <c r="A12403" t="s">
        <v>1428</v>
      </c>
      <c r="B12403" t="s">
        <v>1452</v>
      </c>
      <c r="C12403" s="39">
        <v>48214</v>
      </c>
      <c r="D12403">
        <v>0</v>
      </c>
      <c r="E12403">
        <v>0</v>
      </c>
    </row>
    <row r="12404" spans="1:5" x14ac:dyDescent="0.15">
      <c r="A12404" t="s">
        <v>1428</v>
      </c>
      <c r="B12404" t="s">
        <v>1452</v>
      </c>
      <c r="C12404" s="39">
        <v>48580</v>
      </c>
      <c r="D12404">
        <v>0</v>
      </c>
      <c r="E12404">
        <v>0</v>
      </c>
    </row>
    <row r="12405" spans="1:5" x14ac:dyDescent="0.15">
      <c r="A12405" t="s">
        <v>1428</v>
      </c>
      <c r="B12405" t="s">
        <v>1452</v>
      </c>
      <c r="C12405" s="39">
        <v>48945</v>
      </c>
      <c r="D12405">
        <v>0</v>
      </c>
      <c r="E12405">
        <v>0</v>
      </c>
    </row>
    <row r="12406" spans="1:5" x14ac:dyDescent="0.15">
      <c r="A12406" t="s">
        <v>1428</v>
      </c>
      <c r="B12406" t="s">
        <v>1452</v>
      </c>
      <c r="C12406" s="39">
        <v>49310</v>
      </c>
      <c r="D12406">
        <v>0</v>
      </c>
      <c r="E12406">
        <v>0</v>
      </c>
    </row>
    <row r="12407" spans="1:5" x14ac:dyDescent="0.15">
      <c r="A12407" t="s">
        <v>1428</v>
      </c>
      <c r="B12407" t="s">
        <v>1452</v>
      </c>
      <c r="C12407" s="39">
        <v>50771</v>
      </c>
      <c r="D12407">
        <v>0</v>
      </c>
      <c r="E12407">
        <v>0</v>
      </c>
    </row>
    <row r="12408" spans="1:5" x14ac:dyDescent="0.15">
      <c r="A12408" t="s">
        <v>1428</v>
      </c>
      <c r="B12408" t="s">
        <v>1452</v>
      </c>
      <c r="C12408" s="39">
        <v>51136</v>
      </c>
      <c r="D12408">
        <v>0</v>
      </c>
      <c r="E12408">
        <v>0</v>
      </c>
    </row>
    <row r="12409" spans="1:5" x14ac:dyDescent="0.15">
      <c r="A12409" t="s">
        <v>1428</v>
      </c>
      <c r="B12409" t="s">
        <v>1452</v>
      </c>
      <c r="C12409" s="39">
        <v>52963</v>
      </c>
      <c r="D12409">
        <v>0</v>
      </c>
      <c r="E12409">
        <v>0</v>
      </c>
    </row>
    <row r="12410" spans="1:5" x14ac:dyDescent="0.15">
      <c r="A12410" t="s">
        <v>1428</v>
      </c>
      <c r="B12410" t="s">
        <v>940</v>
      </c>
      <c r="C12410" s="39">
        <v>45292</v>
      </c>
      <c r="D12410">
        <v>0</v>
      </c>
      <c r="E12410">
        <v>0</v>
      </c>
    </row>
    <row r="12411" spans="1:5" x14ac:dyDescent="0.15">
      <c r="A12411" t="s">
        <v>1428</v>
      </c>
      <c r="B12411" t="s">
        <v>940</v>
      </c>
      <c r="C12411" s="39">
        <v>45658</v>
      </c>
      <c r="D12411">
        <v>0</v>
      </c>
      <c r="E12411">
        <v>0</v>
      </c>
    </row>
    <row r="12412" spans="1:5" x14ac:dyDescent="0.15">
      <c r="A12412" t="s">
        <v>1428</v>
      </c>
      <c r="B12412" t="s">
        <v>940</v>
      </c>
      <c r="C12412" s="39">
        <v>46023</v>
      </c>
      <c r="D12412">
        <v>0</v>
      </c>
      <c r="E12412">
        <v>0</v>
      </c>
    </row>
    <row r="12413" spans="1:5" x14ac:dyDescent="0.15">
      <c r="A12413" t="s">
        <v>1428</v>
      </c>
      <c r="B12413" t="s">
        <v>940</v>
      </c>
      <c r="C12413" s="39">
        <v>46753</v>
      </c>
      <c r="D12413">
        <v>0</v>
      </c>
      <c r="E12413">
        <v>0</v>
      </c>
    </row>
    <row r="12414" spans="1:5" x14ac:dyDescent="0.15">
      <c r="A12414" t="s">
        <v>1428</v>
      </c>
      <c r="B12414" t="s">
        <v>940</v>
      </c>
      <c r="C12414" s="39">
        <v>47484</v>
      </c>
      <c r="D12414">
        <v>0</v>
      </c>
      <c r="E12414">
        <v>0</v>
      </c>
    </row>
    <row r="12415" spans="1:5" x14ac:dyDescent="0.15">
      <c r="A12415" t="s">
        <v>1428</v>
      </c>
      <c r="B12415" t="s">
        <v>940</v>
      </c>
      <c r="C12415" s="39">
        <v>48214</v>
      </c>
      <c r="D12415">
        <v>0</v>
      </c>
      <c r="E12415">
        <v>0</v>
      </c>
    </row>
    <row r="12416" spans="1:5" x14ac:dyDescent="0.15">
      <c r="A12416" t="s">
        <v>1428</v>
      </c>
      <c r="B12416" t="s">
        <v>940</v>
      </c>
      <c r="C12416" s="39">
        <v>48580</v>
      </c>
      <c r="D12416">
        <v>0</v>
      </c>
      <c r="E12416">
        <v>0</v>
      </c>
    </row>
    <row r="12417" spans="1:5" x14ac:dyDescent="0.15">
      <c r="A12417" t="s">
        <v>1428</v>
      </c>
      <c r="B12417" t="s">
        <v>940</v>
      </c>
      <c r="C12417" s="39">
        <v>48945</v>
      </c>
      <c r="D12417">
        <v>0</v>
      </c>
      <c r="E12417">
        <v>0</v>
      </c>
    </row>
    <row r="12418" spans="1:5" x14ac:dyDescent="0.15">
      <c r="A12418" t="s">
        <v>1428</v>
      </c>
      <c r="B12418" t="s">
        <v>940</v>
      </c>
      <c r="C12418" s="39">
        <v>49310</v>
      </c>
      <c r="D12418">
        <v>0</v>
      </c>
      <c r="E12418">
        <v>0</v>
      </c>
    </row>
    <row r="12419" spans="1:5" x14ac:dyDescent="0.15">
      <c r="A12419" t="s">
        <v>1428</v>
      </c>
      <c r="B12419" t="s">
        <v>940</v>
      </c>
      <c r="C12419" s="39">
        <v>50771</v>
      </c>
      <c r="D12419">
        <v>0</v>
      </c>
      <c r="E12419">
        <v>0</v>
      </c>
    </row>
    <row r="12420" spans="1:5" x14ac:dyDescent="0.15">
      <c r="A12420" t="s">
        <v>1428</v>
      </c>
      <c r="B12420" t="s">
        <v>940</v>
      </c>
      <c r="C12420" s="39">
        <v>51136</v>
      </c>
      <c r="D12420">
        <v>0</v>
      </c>
      <c r="E12420">
        <v>0</v>
      </c>
    </row>
    <row r="12421" spans="1:5" x14ac:dyDescent="0.15">
      <c r="A12421" t="s">
        <v>1428</v>
      </c>
      <c r="B12421" t="s">
        <v>940</v>
      </c>
      <c r="C12421" s="39">
        <v>52963</v>
      </c>
      <c r="D12421">
        <v>0</v>
      </c>
      <c r="E12421">
        <v>0</v>
      </c>
    </row>
    <row r="12422" spans="1:5" x14ac:dyDescent="0.15">
      <c r="A12422" t="s">
        <v>1428</v>
      </c>
      <c r="B12422" t="s">
        <v>941</v>
      </c>
      <c r="C12422" s="39">
        <v>45292</v>
      </c>
      <c r="D12422">
        <v>0</v>
      </c>
      <c r="E12422">
        <v>0</v>
      </c>
    </row>
    <row r="12423" spans="1:5" x14ac:dyDescent="0.15">
      <c r="A12423" t="s">
        <v>1428</v>
      </c>
      <c r="B12423" t="s">
        <v>941</v>
      </c>
      <c r="C12423" s="39">
        <v>45658</v>
      </c>
      <c r="D12423">
        <v>0</v>
      </c>
      <c r="E12423">
        <v>0</v>
      </c>
    </row>
    <row r="12424" spans="1:5" x14ac:dyDescent="0.15">
      <c r="A12424" t="s">
        <v>1428</v>
      </c>
      <c r="B12424" t="s">
        <v>941</v>
      </c>
      <c r="C12424" s="39">
        <v>46023</v>
      </c>
      <c r="D12424">
        <v>0</v>
      </c>
      <c r="E12424">
        <v>0</v>
      </c>
    </row>
    <row r="12425" spans="1:5" x14ac:dyDescent="0.15">
      <c r="A12425" t="s">
        <v>1428</v>
      </c>
      <c r="B12425" t="s">
        <v>941</v>
      </c>
      <c r="C12425" s="39">
        <v>46753</v>
      </c>
      <c r="D12425">
        <v>0</v>
      </c>
      <c r="E12425">
        <v>0</v>
      </c>
    </row>
    <row r="12426" spans="1:5" x14ac:dyDescent="0.15">
      <c r="A12426" t="s">
        <v>1428</v>
      </c>
      <c r="B12426" t="s">
        <v>941</v>
      </c>
      <c r="C12426" s="39">
        <v>47484</v>
      </c>
      <c r="D12426">
        <v>0</v>
      </c>
      <c r="E12426">
        <v>0</v>
      </c>
    </row>
    <row r="12427" spans="1:5" x14ac:dyDescent="0.15">
      <c r="A12427" t="s">
        <v>1428</v>
      </c>
      <c r="B12427" t="s">
        <v>941</v>
      </c>
      <c r="C12427" s="39">
        <v>48214</v>
      </c>
      <c r="D12427">
        <v>0</v>
      </c>
      <c r="E12427">
        <v>0</v>
      </c>
    </row>
    <row r="12428" spans="1:5" x14ac:dyDescent="0.15">
      <c r="A12428" t="s">
        <v>1428</v>
      </c>
      <c r="B12428" t="s">
        <v>941</v>
      </c>
      <c r="C12428" s="39">
        <v>48580</v>
      </c>
      <c r="D12428">
        <v>0</v>
      </c>
      <c r="E12428">
        <v>0</v>
      </c>
    </row>
    <row r="12429" spans="1:5" x14ac:dyDescent="0.15">
      <c r="A12429" t="s">
        <v>1428</v>
      </c>
      <c r="B12429" t="s">
        <v>941</v>
      </c>
      <c r="C12429" s="39">
        <v>48945</v>
      </c>
      <c r="D12429">
        <v>0</v>
      </c>
      <c r="E12429">
        <v>0</v>
      </c>
    </row>
    <row r="12430" spans="1:5" x14ac:dyDescent="0.15">
      <c r="A12430" t="s">
        <v>1428</v>
      </c>
      <c r="B12430" t="s">
        <v>941</v>
      </c>
      <c r="C12430" s="39">
        <v>49310</v>
      </c>
      <c r="D12430">
        <v>0</v>
      </c>
      <c r="E12430">
        <v>0</v>
      </c>
    </row>
    <row r="12431" spans="1:5" x14ac:dyDescent="0.15">
      <c r="A12431" t="s">
        <v>1428</v>
      </c>
      <c r="B12431" t="s">
        <v>941</v>
      </c>
      <c r="C12431" s="39">
        <v>50771</v>
      </c>
      <c r="D12431">
        <v>0</v>
      </c>
      <c r="E12431">
        <v>0</v>
      </c>
    </row>
    <row r="12432" spans="1:5" x14ac:dyDescent="0.15">
      <c r="A12432" t="s">
        <v>1428</v>
      </c>
      <c r="B12432" t="s">
        <v>941</v>
      </c>
      <c r="C12432" s="39">
        <v>51136</v>
      </c>
      <c r="D12432">
        <v>0</v>
      </c>
      <c r="E12432">
        <v>0</v>
      </c>
    </row>
    <row r="12433" spans="1:5" x14ac:dyDescent="0.15">
      <c r="A12433" t="s">
        <v>1428</v>
      </c>
      <c r="B12433" t="s">
        <v>941</v>
      </c>
      <c r="C12433" s="39">
        <v>52963</v>
      </c>
      <c r="D12433">
        <v>0</v>
      </c>
      <c r="E12433">
        <v>0</v>
      </c>
    </row>
    <row r="12434" spans="1:5" x14ac:dyDescent="0.15">
      <c r="A12434" t="s">
        <v>1428</v>
      </c>
      <c r="B12434" t="s">
        <v>942</v>
      </c>
      <c r="C12434" s="39">
        <v>45292</v>
      </c>
      <c r="D12434">
        <v>0</v>
      </c>
      <c r="E12434">
        <v>0</v>
      </c>
    </row>
    <row r="12435" spans="1:5" x14ac:dyDescent="0.15">
      <c r="A12435" t="s">
        <v>1428</v>
      </c>
      <c r="B12435" t="s">
        <v>942</v>
      </c>
      <c r="C12435" s="39">
        <v>45658</v>
      </c>
      <c r="D12435">
        <v>0</v>
      </c>
      <c r="E12435">
        <v>0</v>
      </c>
    </row>
    <row r="12436" spans="1:5" x14ac:dyDescent="0.15">
      <c r="A12436" t="s">
        <v>1428</v>
      </c>
      <c r="B12436" t="s">
        <v>942</v>
      </c>
      <c r="C12436" s="39">
        <v>46023</v>
      </c>
      <c r="D12436">
        <v>0</v>
      </c>
      <c r="E12436">
        <v>0</v>
      </c>
    </row>
    <row r="12437" spans="1:5" x14ac:dyDescent="0.15">
      <c r="A12437" t="s">
        <v>1428</v>
      </c>
      <c r="B12437" t="s">
        <v>942</v>
      </c>
      <c r="C12437" s="39">
        <v>46753</v>
      </c>
      <c r="D12437">
        <v>0</v>
      </c>
      <c r="E12437">
        <v>0</v>
      </c>
    </row>
    <row r="12438" spans="1:5" x14ac:dyDescent="0.15">
      <c r="A12438" t="s">
        <v>1428</v>
      </c>
      <c r="B12438" t="s">
        <v>942</v>
      </c>
      <c r="C12438" s="39">
        <v>47484</v>
      </c>
      <c r="D12438">
        <v>0</v>
      </c>
      <c r="E12438">
        <v>0</v>
      </c>
    </row>
    <row r="12439" spans="1:5" x14ac:dyDescent="0.15">
      <c r="A12439" t="s">
        <v>1428</v>
      </c>
      <c r="B12439" t="s">
        <v>942</v>
      </c>
      <c r="C12439" s="39">
        <v>48214</v>
      </c>
      <c r="D12439">
        <v>0</v>
      </c>
      <c r="E12439">
        <v>0</v>
      </c>
    </row>
    <row r="12440" spans="1:5" x14ac:dyDescent="0.15">
      <c r="A12440" t="s">
        <v>1428</v>
      </c>
      <c r="B12440" t="s">
        <v>942</v>
      </c>
      <c r="C12440" s="39">
        <v>48580</v>
      </c>
      <c r="D12440">
        <v>0</v>
      </c>
      <c r="E12440">
        <v>0</v>
      </c>
    </row>
    <row r="12441" spans="1:5" x14ac:dyDescent="0.15">
      <c r="A12441" t="s">
        <v>1428</v>
      </c>
      <c r="B12441" t="s">
        <v>942</v>
      </c>
      <c r="C12441" s="39">
        <v>48945</v>
      </c>
      <c r="D12441">
        <v>0</v>
      </c>
      <c r="E12441">
        <v>0</v>
      </c>
    </row>
    <row r="12442" spans="1:5" x14ac:dyDescent="0.15">
      <c r="A12442" t="s">
        <v>1428</v>
      </c>
      <c r="B12442" t="s">
        <v>942</v>
      </c>
      <c r="C12442" s="39">
        <v>49310</v>
      </c>
      <c r="D12442">
        <v>0</v>
      </c>
      <c r="E12442">
        <v>0</v>
      </c>
    </row>
    <row r="12443" spans="1:5" x14ac:dyDescent="0.15">
      <c r="A12443" t="s">
        <v>1428</v>
      </c>
      <c r="B12443" t="s">
        <v>942</v>
      </c>
      <c r="C12443" s="39">
        <v>50771</v>
      </c>
      <c r="D12443">
        <v>0</v>
      </c>
      <c r="E12443">
        <v>0</v>
      </c>
    </row>
    <row r="12444" spans="1:5" x14ac:dyDescent="0.15">
      <c r="A12444" t="s">
        <v>1428</v>
      </c>
      <c r="B12444" t="s">
        <v>942</v>
      </c>
      <c r="C12444" s="39">
        <v>51136</v>
      </c>
      <c r="D12444">
        <v>0</v>
      </c>
      <c r="E12444">
        <v>0</v>
      </c>
    </row>
    <row r="12445" spans="1:5" x14ac:dyDescent="0.15">
      <c r="A12445" t="s">
        <v>1428</v>
      </c>
      <c r="B12445" t="s">
        <v>942</v>
      </c>
      <c r="C12445" s="39">
        <v>52963</v>
      </c>
      <c r="D12445">
        <v>0</v>
      </c>
      <c r="E12445">
        <v>0</v>
      </c>
    </row>
    <row r="12446" spans="1:5" x14ac:dyDescent="0.15">
      <c r="A12446" t="s">
        <v>1428</v>
      </c>
      <c r="B12446" t="s">
        <v>943</v>
      </c>
      <c r="C12446" s="39">
        <v>45292</v>
      </c>
      <c r="D12446">
        <v>0</v>
      </c>
      <c r="E12446">
        <v>0</v>
      </c>
    </row>
    <row r="12447" spans="1:5" x14ac:dyDescent="0.15">
      <c r="A12447" t="s">
        <v>1428</v>
      </c>
      <c r="B12447" t="s">
        <v>943</v>
      </c>
      <c r="C12447" s="39">
        <v>45658</v>
      </c>
      <c r="D12447">
        <v>0</v>
      </c>
      <c r="E12447">
        <v>0</v>
      </c>
    </row>
    <row r="12448" spans="1:5" x14ac:dyDescent="0.15">
      <c r="A12448" t="s">
        <v>1428</v>
      </c>
      <c r="B12448" t="s">
        <v>943</v>
      </c>
      <c r="C12448" s="39">
        <v>46023</v>
      </c>
      <c r="D12448">
        <v>0</v>
      </c>
      <c r="E12448">
        <v>0</v>
      </c>
    </row>
    <row r="12449" spans="1:5" x14ac:dyDescent="0.15">
      <c r="A12449" t="s">
        <v>1428</v>
      </c>
      <c r="B12449" t="s">
        <v>943</v>
      </c>
      <c r="C12449" s="39">
        <v>46753</v>
      </c>
      <c r="D12449">
        <v>0</v>
      </c>
      <c r="E12449">
        <v>0</v>
      </c>
    </row>
    <row r="12450" spans="1:5" x14ac:dyDescent="0.15">
      <c r="A12450" t="s">
        <v>1428</v>
      </c>
      <c r="B12450" t="s">
        <v>943</v>
      </c>
      <c r="C12450" s="39">
        <v>47484</v>
      </c>
      <c r="D12450">
        <v>0</v>
      </c>
      <c r="E12450">
        <v>0</v>
      </c>
    </row>
    <row r="12451" spans="1:5" x14ac:dyDescent="0.15">
      <c r="A12451" t="s">
        <v>1428</v>
      </c>
      <c r="B12451" t="s">
        <v>943</v>
      </c>
      <c r="C12451" s="39">
        <v>48214</v>
      </c>
      <c r="D12451">
        <v>0</v>
      </c>
      <c r="E12451">
        <v>0</v>
      </c>
    </row>
    <row r="12452" spans="1:5" x14ac:dyDescent="0.15">
      <c r="A12452" t="s">
        <v>1428</v>
      </c>
      <c r="B12452" t="s">
        <v>943</v>
      </c>
      <c r="C12452" s="39">
        <v>48580</v>
      </c>
      <c r="D12452">
        <v>0</v>
      </c>
      <c r="E12452">
        <v>0</v>
      </c>
    </row>
    <row r="12453" spans="1:5" x14ac:dyDescent="0.15">
      <c r="A12453" t="s">
        <v>1428</v>
      </c>
      <c r="B12453" t="s">
        <v>943</v>
      </c>
      <c r="C12453" s="39">
        <v>48945</v>
      </c>
      <c r="D12453">
        <v>0</v>
      </c>
      <c r="E12453">
        <v>0</v>
      </c>
    </row>
    <row r="12454" spans="1:5" x14ac:dyDescent="0.15">
      <c r="A12454" t="s">
        <v>1428</v>
      </c>
      <c r="B12454" t="s">
        <v>943</v>
      </c>
      <c r="C12454" s="39">
        <v>49310</v>
      </c>
      <c r="D12454">
        <v>0</v>
      </c>
      <c r="E12454">
        <v>0</v>
      </c>
    </row>
    <row r="12455" spans="1:5" x14ac:dyDescent="0.15">
      <c r="A12455" t="s">
        <v>1428</v>
      </c>
      <c r="B12455" t="s">
        <v>943</v>
      </c>
      <c r="C12455" s="39">
        <v>50771</v>
      </c>
      <c r="D12455">
        <v>0</v>
      </c>
      <c r="E12455">
        <v>0</v>
      </c>
    </row>
    <row r="12456" spans="1:5" x14ac:dyDescent="0.15">
      <c r="A12456" t="s">
        <v>1428</v>
      </c>
      <c r="B12456" t="s">
        <v>943</v>
      </c>
      <c r="C12456" s="39">
        <v>51136</v>
      </c>
      <c r="D12456">
        <v>0</v>
      </c>
      <c r="E12456">
        <v>0</v>
      </c>
    </row>
    <row r="12457" spans="1:5" x14ac:dyDescent="0.15">
      <c r="A12457" t="s">
        <v>1428</v>
      </c>
      <c r="B12457" t="s">
        <v>943</v>
      </c>
      <c r="C12457" s="39">
        <v>52963</v>
      </c>
      <c r="D12457">
        <v>0</v>
      </c>
      <c r="E12457">
        <v>0</v>
      </c>
    </row>
    <row r="12458" spans="1:5" x14ac:dyDescent="0.15">
      <c r="A12458" t="s">
        <v>1428</v>
      </c>
      <c r="B12458" t="s">
        <v>944</v>
      </c>
      <c r="C12458" s="39">
        <v>45292</v>
      </c>
      <c r="D12458">
        <v>0</v>
      </c>
      <c r="E12458">
        <v>0</v>
      </c>
    </row>
    <row r="12459" spans="1:5" x14ac:dyDescent="0.15">
      <c r="A12459" t="s">
        <v>1428</v>
      </c>
      <c r="B12459" t="s">
        <v>944</v>
      </c>
      <c r="C12459" s="39">
        <v>45658</v>
      </c>
      <c r="D12459">
        <v>0</v>
      </c>
      <c r="E12459">
        <v>0</v>
      </c>
    </row>
    <row r="12460" spans="1:5" x14ac:dyDescent="0.15">
      <c r="A12460" t="s">
        <v>1428</v>
      </c>
      <c r="B12460" t="s">
        <v>944</v>
      </c>
      <c r="C12460" s="39">
        <v>46023</v>
      </c>
      <c r="D12460">
        <v>0</v>
      </c>
      <c r="E12460">
        <v>0</v>
      </c>
    </row>
    <row r="12461" spans="1:5" x14ac:dyDescent="0.15">
      <c r="A12461" t="s">
        <v>1428</v>
      </c>
      <c r="B12461" t="s">
        <v>944</v>
      </c>
      <c r="C12461" s="39">
        <v>46753</v>
      </c>
      <c r="D12461">
        <v>0</v>
      </c>
      <c r="E12461">
        <v>0</v>
      </c>
    </row>
    <row r="12462" spans="1:5" x14ac:dyDescent="0.15">
      <c r="A12462" t="s">
        <v>1428</v>
      </c>
      <c r="B12462" t="s">
        <v>944</v>
      </c>
      <c r="C12462" s="39">
        <v>47484</v>
      </c>
      <c r="D12462">
        <v>0</v>
      </c>
      <c r="E12462">
        <v>0</v>
      </c>
    </row>
    <row r="12463" spans="1:5" x14ac:dyDescent="0.15">
      <c r="A12463" t="s">
        <v>1428</v>
      </c>
      <c r="B12463" t="s">
        <v>944</v>
      </c>
      <c r="C12463" s="39">
        <v>48214</v>
      </c>
      <c r="D12463">
        <v>0</v>
      </c>
      <c r="E12463">
        <v>0</v>
      </c>
    </row>
    <row r="12464" spans="1:5" x14ac:dyDescent="0.15">
      <c r="A12464" t="s">
        <v>1428</v>
      </c>
      <c r="B12464" t="s">
        <v>944</v>
      </c>
      <c r="C12464" s="39">
        <v>48580</v>
      </c>
      <c r="D12464">
        <v>0</v>
      </c>
      <c r="E12464">
        <v>0</v>
      </c>
    </row>
    <row r="12465" spans="1:5" x14ac:dyDescent="0.15">
      <c r="A12465" t="s">
        <v>1428</v>
      </c>
      <c r="B12465" t="s">
        <v>944</v>
      </c>
      <c r="C12465" s="39">
        <v>48945</v>
      </c>
      <c r="D12465">
        <v>0</v>
      </c>
      <c r="E12465">
        <v>0</v>
      </c>
    </row>
    <row r="12466" spans="1:5" x14ac:dyDescent="0.15">
      <c r="A12466" t="s">
        <v>1428</v>
      </c>
      <c r="B12466" t="s">
        <v>944</v>
      </c>
      <c r="C12466" s="39">
        <v>49310</v>
      </c>
      <c r="D12466">
        <v>0</v>
      </c>
      <c r="E12466">
        <v>0</v>
      </c>
    </row>
    <row r="12467" spans="1:5" x14ac:dyDescent="0.15">
      <c r="A12467" t="s">
        <v>1428</v>
      </c>
      <c r="B12467" t="s">
        <v>944</v>
      </c>
      <c r="C12467" s="39">
        <v>50771</v>
      </c>
      <c r="D12467">
        <v>0</v>
      </c>
      <c r="E12467">
        <v>0</v>
      </c>
    </row>
    <row r="12468" spans="1:5" x14ac:dyDescent="0.15">
      <c r="A12468" t="s">
        <v>1428</v>
      </c>
      <c r="B12468" t="s">
        <v>944</v>
      </c>
      <c r="C12468" s="39">
        <v>51136</v>
      </c>
      <c r="D12468">
        <v>0</v>
      </c>
      <c r="E12468">
        <v>0</v>
      </c>
    </row>
    <row r="12469" spans="1:5" x14ac:dyDescent="0.15">
      <c r="A12469" t="s">
        <v>1428</v>
      </c>
      <c r="B12469" t="s">
        <v>944</v>
      </c>
      <c r="C12469" s="39">
        <v>52963</v>
      </c>
      <c r="D12469">
        <v>0</v>
      </c>
      <c r="E12469">
        <v>0</v>
      </c>
    </row>
    <row r="12470" spans="1:5" x14ac:dyDescent="0.15">
      <c r="A12470" t="s">
        <v>1428</v>
      </c>
      <c r="B12470" t="s">
        <v>945</v>
      </c>
      <c r="C12470" s="39">
        <v>45292</v>
      </c>
      <c r="D12470">
        <v>0</v>
      </c>
      <c r="E12470">
        <v>0</v>
      </c>
    </row>
    <row r="12471" spans="1:5" x14ac:dyDescent="0.15">
      <c r="A12471" t="s">
        <v>1428</v>
      </c>
      <c r="B12471" t="s">
        <v>945</v>
      </c>
      <c r="C12471" s="39">
        <v>45658</v>
      </c>
      <c r="D12471">
        <v>0</v>
      </c>
      <c r="E12471">
        <v>0</v>
      </c>
    </row>
    <row r="12472" spans="1:5" x14ac:dyDescent="0.15">
      <c r="A12472" t="s">
        <v>1428</v>
      </c>
      <c r="B12472" t="s">
        <v>945</v>
      </c>
      <c r="C12472" s="39">
        <v>46023</v>
      </c>
      <c r="D12472">
        <v>0</v>
      </c>
      <c r="E12472">
        <v>0</v>
      </c>
    </row>
    <row r="12473" spans="1:5" x14ac:dyDescent="0.15">
      <c r="A12473" t="s">
        <v>1428</v>
      </c>
      <c r="B12473" t="s">
        <v>945</v>
      </c>
      <c r="C12473" s="39">
        <v>46753</v>
      </c>
      <c r="D12473">
        <v>0</v>
      </c>
      <c r="E12473">
        <v>0</v>
      </c>
    </row>
    <row r="12474" spans="1:5" x14ac:dyDescent="0.15">
      <c r="A12474" t="s">
        <v>1428</v>
      </c>
      <c r="B12474" t="s">
        <v>945</v>
      </c>
      <c r="C12474" s="39">
        <v>47484</v>
      </c>
      <c r="D12474">
        <v>0</v>
      </c>
      <c r="E12474">
        <v>0</v>
      </c>
    </row>
    <row r="12475" spans="1:5" x14ac:dyDescent="0.15">
      <c r="A12475" t="s">
        <v>1428</v>
      </c>
      <c r="B12475" t="s">
        <v>945</v>
      </c>
      <c r="C12475" s="39">
        <v>48214</v>
      </c>
      <c r="D12475">
        <v>0</v>
      </c>
      <c r="E12475">
        <v>0</v>
      </c>
    </row>
    <row r="12476" spans="1:5" x14ac:dyDescent="0.15">
      <c r="A12476" t="s">
        <v>1428</v>
      </c>
      <c r="B12476" t="s">
        <v>945</v>
      </c>
      <c r="C12476" s="39">
        <v>48580</v>
      </c>
      <c r="D12476">
        <v>0</v>
      </c>
      <c r="E12476">
        <v>0</v>
      </c>
    </row>
    <row r="12477" spans="1:5" x14ac:dyDescent="0.15">
      <c r="A12477" t="s">
        <v>1428</v>
      </c>
      <c r="B12477" t="s">
        <v>945</v>
      </c>
      <c r="C12477" s="39">
        <v>48945</v>
      </c>
      <c r="D12477">
        <v>0</v>
      </c>
      <c r="E12477">
        <v>0</v>
      </c>
    </row>
    <row r="12478" spans="1:5" x14ac:dyDescent="0.15">
      <c r="A12478" t="s">
        <v>1428</v>
      </c>
      <c r="B12478" t="s">
        <v>945</v>
      </c>
      <c r="C12478" s="39">
        <v>49310</v>
      </c>
      <c r="D12478">
        <v>0</v>
      </c>
      <c r="E12478">
        <v>0</v>
      </c>
    </row>
    <row r="12479" spans="1:5" x14ac:dyDescent="0.15">
      <c r="A12479" t="s">
        <v>1428</v>
      </c>
      <c r="B12479" t="s">
        <v>945</v>
      </c>
      <c r="C12479" s="39">
        <v>50771</v>
      </c>
      <c r="D12479">
        <v>0</v>
      </c>
      <c r="E12479">
        <v>0</v>
      </c>
    </row>
    <row r="12480" spans="1:5" x14ac:dyDescent="0.15">
      <c r="A12480" t="s">
        <v>1428</v>
      </c>
      <c r="B12480" t="s">
        <v>945</v>
      </c>
      <c r="C12480" s="39">
        <v>51136</v>
      </c>
      <c r="D12480">
        <v>0</v>
      </c>
      <c r="E12480">
        <v>0</v>
      </c>
    </row>
    <row r="12481" spans="1:5" x14ac:dyDescent="0.15">
      <c r="A12481" t="s">
        <v>1428</v>
      </c>
      <c r="B12481" t="s">
        <v>945</v>
      </c>
      <c r="C12481" s="39">
        <v>52963</v>
      </c>
      <c r="D12481">
        <v>0</v>
      </c>
      <c r="E12481">
        <v>0</v>
      </c>
    </row>
    <row r="12482" spans="1:5" x14ac:dyDescent="0.15">
      <c r="A12482" t="s">
        <v>1428</v>
      </c>
      <c r="B12482" t="s">
        <v>946</v>
      </c>
      <c r="C12482" s="39">
        <v>45292</v>
      </c>
      <c r="D12482">
        <v>0</v>
      </c>
      <c r="E12482">
        <v>0</v>
      </c>
    </row>
    <row r="12483" spans="1:5" x14ac:dyDescent="0.15">
      <c r="A12483" t="s">
        <v>1428</v>
      </c>
      <c r="B12483" t="s">
        <v>946</v>
      </c>
      <c r="C12483" s="39">
        <v>45658</v>
      </c>
      <c r="D12483">
        <v>0</v>
      </c>
      <c r="E12483">
        <v>0</v>
      </c>
    </row>
    <row r="12484" spans="1:5" x14ac:dyDescent="0.15">
      <c r="A12484" t="s">
        <v>1428</v>
      </c>
      <c r="B12484" t="s">
        <v>946</v>
      </c>
      <c r="C12484" s="39">
        <v>46023</v>
      </c>
      <c r="D12484">
        <v>0</v>
      </c>
      <c r="E12484">
        <v>0</v>
      </c>
    </row>
    <row r="12485" spans="1:5" x14ac:dyDescent="0.15">
      <c r="A12485" t="s">
        <v>1428</v>
      </c>
      <c r="B12485" t="s">
        <v>946</v>
      </c>
      <c r="C12485" s="39">
        <v>46753</v>
      </c>
      <c r="D12485">
        <v>0</v>
      </c>
      <c r="E12485">
        <v>0</v>
      </c>
    </row>
    <row r="12486" spans="1:5" x14ac:dyDescent="0.15">
      <c r="A12486" t="s">
        <v>1428</v>
      </c>
      <c r="B12486" t="s">
        <v>946</v>
      </c>
      <c r="C12486" s="39">
        <v>47484</v>
      </c>
      <c r="D12486">
        <v>0</v>
      </c>
      <c r="E12486">
        <v>0</v>
      </c>
    </row>
    <row r="12487" spans="1:5" x14ac:dyDescent="0.15">
      <c r="A12487" t="s">
        <v>1428</v>
      </c>
      <c r="B12487" t="s">
        <v>946</v>
      </c>
      <c r="C12487" s="39">
        <v>48214</v>
      </c>
      <c r="D12487">
        <v>0</v>
      </c>
      <c r="E12487">
        <v>0</v>
      </c>
    </row>
    <row r="12488" spans="1:5" x14ac:dyDescent="0.15">
      <c r="A12488" t="s">
        <v>1428</v>
      </c>
      <c r="B12488" t="s">
        <v>946</v>
      </c>
      <c r="C12488" s="39">
        <v>48580</v>
      </c>
      <c r="D12488">
        <v>0</v>
      </c>
      <c r="E12488">
        <v>0</v>
      </c>
    </row>
    <row r="12489" spans="1:5" x14ac:dyDescent="0.15">
      <c r="A12489" t="s">
        <v>1428</v>
      </c>
      <c r="B12489" t="s">
        <v>946</v>
      </c>
      <c r="C12489" s="39">
        <v>48945</v>
      </c>
      <c r="D12489">
        <v>0</v>
      </c>
      <c r="E12489">
        <v>0</v>
      </c>
    </row>
    <row r="12490" spans="1:5" x14ac:dyDescent="0.15">
      <c r="A12490" t="s">
        <v>1428</v>
      </c>
      <c r="B12490" t="s">
        <v>946</v>
      </c>
      <c r="C12490" s="39">
        <v>49310</v>
      </c>
      <c r="D12490">
        <v>0</v>
      </c>
      <c r="E12490">
        <v>0</v>
      </c>
    </row>
    <row r="12491" spans="1:5" x14ac:dyDescent="0.15">
      <c r="A12491" t="s">
        <v>1428</v>
      </c>
      <c r="B12491" t="s">
        <v>946</v>
      </c>
      <c r="C12491" s="39">
        <v>50771</v>
      </c>
      <c r="D12491">
        <v>0</v>
      </c>
      <c r="E12491">
        <v>0</v>
      </c>
    </row>
    <row r="12492" spans="1:5" x14ac:dyDescent="0.15">
      <c r="A12492" t="s">
        <v>1428</v>
      </c>
      <c r="B12492" t="s">
        <v>946</v>
      </c>
      <c r="C12492" s="39">
        <v>51136</v>
      </c>
      <c r="D12492">
        <v>0</v>
      </c>
      <c r="E12492">
        <v>0</v>
      </c>
    </row>
    <row r="12493" spans="1:5" x14ac:dyDescent="0.15">
      <c r="A12493" t="s">
        <v>1428</v>
      </c>
      <c r="B12493" t="s">
        <v>946</v>
      </c>
      <c r="C12493" s="39">
        <v>52963</v>
      </c>
      <c r="D12493">
        <v>0</v>
      </c>
      <c r="E12493">
        <v>0</v>
      </c>
    </row>
    <row r="12494" spans="1:5" x14ac:dyDescent="0.15">
      <c r="A12494" t="s">
        <v>1428</v>
      </c>
      <c r="B12494" t="s">
        <v>947</v>
      </c>
      <c r="C12494" s="39">
        <v>45292</v>
      </c>
      <c r="D12494">
        <v>0</v>
      </c>
      <c r="E12494">
        <v>0</v>
      </c>
    </row>
    <row r="12495" spans="1:5" x14ac:dyDescent="0.15">
      <c r="A12495" t="s">
        <v>1428</v>
      </c>
      <c r="B12495" t="s">
        <v>947</v>
      </c>
      <c r="C12495" s="39">
        <v>45658</v>
      </c>
      <c r="D12495">
        <v>0</v>
      </c>
      <c r="E12495">
        <v>0</v>
      </c>
    </row>
    <row r="12496" spans="1:5" x14ac:dyDescent="0.15">
      <c r="A12496" t="s">
        <v>1428</v>
      </c>
      <c r="B12496" t="s">
        <v>947</v>
      </c>
      <c r="C12496" s="39">
        <v>46023</v>
      </c>
      <c r="D12496">
        <v>0</v>
      </c>
      <c r="E12496">
        <v>0</v>
      </c>
    </row>
    <row r="12497" spans="1:5" x14ac:dyDescent="0.15">
      <c r="A12497" t="s">
        <v>1428</v>
      </c>
      <c r="B12497" t="s">
        <v>947</v>
      </c>
      <c r="C12497" s="39">
        <v>46753</v>
      </c>
      <c r="D12497">
        <v>0</v>
      </c>
      <c r="E12497">
        <v>0</v>
      </c>
    </row>
    <row r="12498" spans="1:5" x14ac:dyDescent="0.15">
      <c r="A12498" t="s">
        <v>1428</v>
      </c>
      <c r="B12498" t="s">
        <v>947</v>
      </c>
      <c r="C12498" s="39">
        <v>47484</v>
      </c>
      <c r="D12498">
        <v>0</v>
      </c>
      <c r="E12498">
        <v>0</v>
      </c>
    </row>
    <row r="12499" spans="1:5" x14ac:dyDescent="0.15">
      <c r="A12499" t="s">
        <v>1428</v>
      </c>
      <c r="B12499" t="s">
        <v>947</v>
      </c>
      <c r="C12499" s="39">
        <v>48214</v>
      </c>
      <c r="D12499">
        <v>0</v>
      </c>
      <c r="E12499">
        <v>0</v>
      </c>
    </row>
    <row r="12500" spans="1:5" x14ac:dyDescent="0.15">
      <c r="A12500" t="s">
        <v>1428</v>
      </c>
      <c r="B12500" t="s">
        <v>947</v>
      </c>
      <c r="C12500" s="39">
        <v>48580</v>
      </c>
      <c r="D12500">
        <v>0</v>
      </c>
      <c r="E12500">
        <v>0</v>
      </c>
    </row>
    <row r="12501" spans="1:5" x14ac:dyDescent="0.15">
      <c r="A12501" t="s">
        <v>1428</v>
      </c>
      <c r="B12501" t="s">
        <v>947</v>
      </c>
      <c r="C12501" s="39">
        <v>48945</v>
      </c>
      <c r="D12501">
        <v>0</v>
      </c>
      <c r="E12501">
        <v>0</v>
      </c>
    </row>
    <row r="12502" spans="1:5" x14ac:dyDescent="0.15">
      <c r="A12502" t="s">
        <v>1428</v>
      </c>
      <c r="B12502" t="s">
        <v>947</v>
      </c>
      <c r="C12502" s="39">
        <v>49310</v>
      </c>
      <c r="D12502">
        <v>0</v>
      </c>
      <c r="E12502">
        <v>0</v>
      </c>
    </row>
    <row r="12503" spans="1:5" x14ac:dyDescent="0.15">
      <c r="A12503" t="s">
        <v>1428</v>
      </c>
      <c r="B12503" t="s">
        <v>947</v>
      </c>
      <c r="C12503" s="39">
        <v>50771</v>
      </c>
      <c r="D12503">
        <v>0</v>
      </c>
      <c r="E12503">
        <v>0</v>
      </c>
    </row>
    <row r="12504" spans="1:5" x14ac:dyDescent="0.15">
      <c r="A12504" t="s">
        <v>1428</v>
      </c>
      <c r="B12504" t="s">
        <v>947</v>
      </c>
      <c r="C12504" s="39">
        <v>51136</v>
      </c>
      <c r="D12504">
        <v>0</v>
      </c>
      <c r="E12504">
        <v>0</v>
      </c>
    </row>
    <row r="12505" spans="1:5" x14ac:dyDescent="0.15">
      <c r="A12505" t="s">
        <v>1428</v>
      </c>
      <c r="B12505" t="s">
        <v>947</v>
      </c>
      <c r="C12505" s="39">
        <v>52963</v>
      </c>
      <c r="D12505">
        <v>0</v>
      </c>
      <c r="E12505">
        <v>0</v>
      </c>
    </row>
    <row r="12506" spans="1:5" x14ac:dyDescent="0.15">
      <c r="A12506" t="s">
        <v>1428</v>
      </c>
      <c r="B12506" t="s">
        <v>948</v>
      </c>
      <c r="C12506" s="39">
        <v>45292</v>
      </c>
      <c r="D12506">
        <v>0</v>
      </c>
      <c r="E12506">
        <v>0</v>
      </c>
    </row>
    <row r="12507" spans="1:5" x14ac:dyDescent="0.15">
      <c r="A12507" t="s">
        <v>1428</v>
      </c>
      <c r="B12507" t="s">
        <v>948</v>
      </c>
      <c r="C12507" s="39">
        <v>45658</v>
      </c>
      <c r="D12507">
        <v>0</v>
      </c>
      <c r="E12507">
        <v>0</v>
      </c>
    </row>
    <row r="12508" spans="1:5" x14ac:dyDescent="0.15">
      <c r="A12508" t="s">
        <v>1428</v>
      </c>
      <c r="B12508" t="s">
        <v>948</v>
      </c>
      <c r="C12508" s="39">
        <v>46023</v>
      </c>
      <c r="D12508">
        <v>0</v>
      </c>
      <c r="E12508">
        <v>0</v>
      </c>
    </row>
    <row r="12509" spans="1:5" x14ac:dyDescent="0.15">
      <c r="A12509" t="s">
        <v>1428</v>
      </c>
      <c r="B12509" t="s">
        <v>948</v>
      </c>
      <c r="C12509" s="39">
        <v>46753</v>
      </c>
      <c r="D12509">
        <v>0</v>
      </c>
      <c r="E12509">
        <v>0</v>
      </c>
    </row>
    <row r="12510" spans="1:5" x14ac:dyDescent="0.15">
      <c r="A12510" t="s">
        <v>1428</v>
      </c>
      <c r="B12510" t="s">
        <v>948</v>
      </c>
      <c r="C12510" s="39">
        <v>47484</v>
      </c>
      <c r="D12510">
        <v>0</v>
      </c>
      <c r="E12510">
        <v>0</v>
      </c>
    </row>
    <row r="12511" spans="1:5" x14ac:dyDescent="0.15">
      <c r="A12511" t="s">
        <v>1428</v>
      </c>
      <c r="B12511" t="s">
        <v>948</v>
      </c>
      <c r="C12511" s="39">
        <v>48214</v>
      </c>
      <c r="D12511">
        <v>0</v>
      </c>
      <c r="E12511">
        <v>0</v>
      </c>
    </row>
    <row r="12512" spans="1:5" x14ac:dyDescent="0.15">
      <c r="A12512" t="s">
        <v>1428</v>
      </c>
      <c r="B12512" t="s">
        <v>948</v>
      </c>
      <c r="C12512" s="39">
        <v>48580</v>
      </c>
      <c r="D12512">
        <v>0</v>
      </c>
      <c r="E12512">
        <v>0</v>
      </c>
    </row>
    <row r="12513" spans="1:5" x14ac:dyDescent="0.15">
      <c r="A12513" t="s">
        <v>1428</v>
      </c>
      <c r="B12513" t="s">
        <v>948</v>
      </c>
      <c r="C12513" s="39">
        <v>48945</v>
      </c>
      <c r="D12513">
        <v>0</v>
      </c>
      <c r="E12513">
        <v>0</v>
      </c>
    </row>
    <row r="12514" spans="1:5" x14ac:dyDescent="0.15">
      <c r="A12514" t="s">
        <v>1428</v>
      </c>
      <c r="B12514" t="s">
        <v>948</v>
      </c>
      <c r="C12514" s="39">
        <v>49310</v>
      </c>
      <c r="D12514">
        <v>0</v>
      </c>
      <c r="E12514">
        <v>0</v>
      </c>
    </row>
    <row r="12515" spans="1:5" x14ac:dyDescent="0.15">
      <c r="A12515" t="s">
        <v>1428</v>
      </c>
      <c r="B12515" t="s">
        <v>948</v>
      </c>
      <c r="C12515" s="39">
        <v>50771</v>
      </c>
      <c r="D12515">
        <v>0</v>
      </c>
      <c r="E12515">
        <v>0</v>
      </c>
    </row>
    <row r="12516" spans="1:5" x14ac:dyDescent="0.15">
      <c r="A12516" t="s">
        <v>1428</v>
      </c>
      <c r="B12516" t="s">
        <v>948</v>
      </c>
      <c r="C12516" s="39">
        <v>51136</v>
      </c>
      <c r="D12516">
        <v>0</v>
      </c>
      <c r="E12516">
        <v>0</v>
      </c>
    </row>
    <row r="12517" spans="1:5" x14ac:dyDescent="0.15">
      <c r="A12517" t="s">
        <v>1428</v>
      </c>
      <c r="B12517" t="s">
        <v>948</v>
      </c>
      <c r="C12517" s="39">
        <v>52963</v>
      </c>
      <c r="D12517">
        <v>0</v>
      </c>
      <c r="E12517">
        <v>0</v>
      </c>
    </row>
    <row r="12518" spans="1:5" x14ac:dyDescent="0.15">
      <c r="A12518" t="s">
        <v>1428</v>
      </c>
      <c r="B12518" t="s">
        <v>949</v>
      </c>
      <c r="C12518" s="39">
        <v>45292</v>
      </c>
      <c r="D12518">
        <v>0</v>
      </c>
      <c r="E12518">
        <v>0</v>
      </c>
    </row>
    <row r="12519" spans="1:5" x14ac:dyDescent="0.15">
      <c r="A12519" t="s">
        <v>1428</v>
      </c>
      <c r="B12519" t="s">
        <v>949</v>
      </c>
      <c r="C12519" s="39">
        <v>45658</v>
      </c>
      <c r="D12519">
        <v>0</v>
      </c>
      <c r="E12519">
        <v>0</v>
      </c>
    </row>
    <row r="12520" spans="1:5" x14ac:dyDescent="0.15">
      <c r="A12520" t="s">
        <v>1428</v>
      </c>
      <c r="B12520" t="s">
        <v>949</v>
      </c>
      <c r="C12520" s="39">
        <v>46023</v>
      </c>
      <c r="D12520">
        <v>0</v>
      </c>
      <c r="E12520">
        <v>0</v>
      </c>
    </row>
    <row r="12521" spans="1:5" x14ac:dyDescent="0.15">
      <c r="A12521" t="s">
        <v>1428</v>
      </c>
      <c r="B12521" t="s">
        <v>949</v>
      </c>
      <c r="C12521" s="39">
        <v>46753</v>
      </c>
      <c r="D12521">
        <v>0</v>
      </c>
      <c r="E12521">
        <v>0</v>
      </c>
    </row>
    <row r="12522" spans="1:5" x14ac:dyDescent="0.15">
      <c r="A12522" t="s">
        <v>1428</v>
      </c>
      <c r="B12522" t="s">
        <v>949</v>
      </c>
      <c r="C12522" s="39">
        <v>47484</v>
      </c>
      <c r="D12522">
        <v>0</v>
      </c>
      <c r="E12522">
        <v>0</v>
      </c>
    </row>
    <row r="12523" spans="1:5" x14ac:dyDescent="0.15">
      <c r="A12523" t="s">
        <v>1428</v>
      </c>
      <c r="B12523" t="s">
        <v>949</v>
      </c>
      <c r="C12523" s="39">
        <v>48214</v>
      </c>
      <c r="D12523">
        <v>0</v>
      </c>
      <c r="E12523">
        <v>0</v>
      </c>
    </row>
    <row r="12524" spans="1:5" x14ac:dyDescent="0.15">
      <c r="A12524" t="s">
        <v>1428</v>
      </c>
      <c r="B12524" t="s">
        <v>949</v>
      </c>
      <c r="C12524" s="39">
        <v>48580</v>
      </c>
      <c r="D12524">
        <v>0</v>
      </c>
      <c r="E12524">
        <v>0</v>
      </c>
    </row>
    <row r="12525" spans="1:5" x14ac:dyDescent="0.15">
      <c r="A12525" t="s">
        <v>1428</v>
      </c>
      <c r="B12525" t="s">
        <v>949</v>
      </c>
      <c r="C12525" s="39">
        <v>48945</v>
      </c>
      <c r="D12525">
        <v>0</v>
      </c>
      <c r="E12525">
        <v>0</v>
      </c>
    </row>
    <row r="12526" spans="1:5" x14ac:dyDescent="0.15">
      <c r="A12526" t="s">
        <v>1428</v>
      </c>
      <c r="B12526" t="s">
        <v>949</v>
      </c>
      <c r="C12526" s="39">
        <v>49310</v>
      </c>
      <c r="D12526">
        <v>0</v>
      </c>
      <c r="E12526">
        <v>0</v>
      </c>
    </row>
    <row r="12527" spans="1:5" x14ac:dyDescent="0.15">
      <c r="A12527" t="s">
        <v>1428</v>
      </c>
      <c r="B12527" t="s">
        <v>949</v>
      </c>
      <c r="C12527" s="39">
        <v>50771</v>
      </c>
      <c r="D12527">
        <v>0</v>
      </c>
      <c r="E12527">
        <v>0</v>
      </c>
    </row>
    <row r="12528" spans="1:5" x14ac:dyDescent="0.15">
      <c r="A12528" t="s">
        <v>1428</v>
      </c>
      <c r="B12528" t="s">
        <v>949</v>
      </c>
      <c r="C12528" s="39">
        <v>51136</v>
      </c>
      <c r="D12528">
        <v>0</v>
      </c>
      <c r="E12528">
        <v>0</v>
      </c>
    </row>
    <row r="12529" spans="1:5" x14ac:dyDescent="0.15">
      <c r="A12529" t="s">
        <v>1428</v>
      </c>
      <c r="B12529" t="s">
        <v>949</v>
      </c>
      <c r="C12529" s="39">
        <v>52963</v>
      </c>
      <c r="D12529">
        <v>0</v>
      </c>
      <c r="E12529">
        <v>0</v>
      </c>
    </row>
    <row r="12530" spans="1:5" x14ac:dyDescent="0.15">
      <c r="A12530" t="s">
        <v>1428</v>
      </c>
      <c r="B12530" t="s">
        <v>950</v>
      </c>
      <c r="C12530" s="39">
        <v>45292</v>
      </c>
      <c r="D12530">
        <v>0</v>
      </c>
      <c r="E12530">
        <v>0</v>
      </c>
    </row>
    <row r="12531" spans="1:5" x14ac:dyDescent="0.15">
      <c r="A12531" t="s">
        <v>1428</v>
      </c>
      <c r="B12531" t="s">
        <v>950</v>
      </c>
      <c r="C12531" s="39">
        <v>45658</v>
      </c>
      <c r="D12531">
        <v>0</v>
      </c>
      <c r="E12531">
        <v>0</v>
      </c>
    </row>
    <row r="12532" spans="1:5" x14ac:dyDescent="0.15">
      <c r="A12532" t="s">
        <v>1428</v>
      </c>
      <c r="B12532" t="s">
        <v>950</v>
      </c>
      <c r="C12532" s="39">
        <v>46023</v>
      </c>
      <c r="D12532">
        <v>0</v>
      </c>
      <c r="E12532">
        <v>0</v>
      </c>
    </row>
    <row r="12533" spans="1:5" x14ac:dyDescent="0.15">
      <c r="A12533" t="s">
        <v>1428</v>
      </c>
      <c r="B12533" t="s">
        <v>950</v>
      </c>
      <c r="C12533" s="39">
        <v>46753</v>
      </c>
      <c r="D12533">
        <v>0</v>
      </c>
      <c r="E12533">
        <v>0</v>
      </c>
    </row>
    <row r="12534" spans="1:5" x14ac:dyDescent="0.15">
      <c r="A12534" t="s">
        <v>1428</v>
      </c>
      <c r="B12534" t="s">
        <v>950</v>
      </c>
      <c r="C12534" s="39">
        <v>47484</v>
      </c>
      <c r="D12534">
        <v>0</v>
      </c>
      <c r="E12534">
        <v>0</v>
      </c>
    </row>
    <row r="12535" spans="1:5" x14ac:dyDescent="0.15">
      <c r="A12535" t="s">
        <v>1428</v>
      </c>
      <c r="B12535" t="s">
        <v>950</v>
      </c>
      <c r="C12535" s="39">
        <v>48214</v>
      </c>
      <c r="D12535">
        <v>0</v>
      </c>
      <c r="E12535">
        <v>0</v>
      </c>
    </row>
    <row r="12536" spans="1:5" x14ac:dyDescent="0.15">
      <c r="A12536" t="s">
        <v>1428</v>
      </c>
      <c r="B12536" t="s">
        <v>950</v>
      </c>
      <c r="C12536" s="39">
        <v>48580</v>
      </c>
      <c r="D12536">
        <v>0</v>
      </c>
      <c r="E12536">
        <v>0</v>
      </c>
    </row>
    <row r="12537" spans="1:5" x14ac:dyDescent="0.15">
      <c r="A12537" t="s">
        <v>1428</v>
      </c>
      <c r="B12537" t="s">
        <v>950</v>
      </c>
      <c r="C12537" s="39">
        <v>48945</v>
      </c>
      <c r="D12537">
        <v>0</v>
      </c>
      <c r="E12537">
        <v>0</v>
      </c>
    </row>
    <row r="12538" spans="1:5" x14ac:dyDescent="0.15">
      <c r="A12538" t="s">
        <v>1428</v>
      </c>
      <c r="B12538" t="s">
        <v>950</v>
      </c>
      <c r="C12538" s="39">
        <v>49310</v>
      </c>
      <c r="D12538">
        <v>0</v>
      </c>
      <c r="E12538">
        <v>0</v>
      </c>
    </row>
    <row r="12539" spans="1:5" x14ac:dyDescent="0.15">
      <c r="A12539" t="s">
        <v>1428</v>
      </c>
      <c r="B12539" t="s">
        <v>950</v>
      </c>
      <c r="C12539" s="39">
        <v>50771</v>
      </c>
      <c r="D12539">
        <v>0</v>
      </c>
      <c r="E12539">
        <v>0</v>
      </c>
    </row>
    <row r="12540" spans="1:5" x14ac:dyDescent="0.15">
      <c r="A12540" t="s">
        <v>1428</v>
      </c>
      <c r="B12540" t="s">
        <v>950</v>
      </c>
      <c r="C12540" s="39">
        <v>51136</v>
      </c>
      <c r="D12540">
        <v>0</v>
      </c>
      <c r="E12540">
        <v>0</v>
      </c>
    </row>
    <row r="12541" spans="1:5" x14ac:dyDescent="0.15">
      <c r="A12541" t="s">
        <v>1428</v>
      </c>
      <c r="B12541" t="s">
        <v>950</v>
      </c>
      <c r="C12541" s="39">
        <v>52963</v>
      </c>
      <c r="D12541">
        <v>0</v>
      </c>
      <c r="E12541">
        <v>0</v>
      </c>
    </row>
    <row r="12542" spans="1:5" x14ac:dyDescent="0.15">
      <c r="A12542" t="s">
        <v>1428</v>
      </c>
      <c r="B12542" t="s">
        <v>951</v>
      </c>
      <c r="C12542" s="39">
        <v>45292</v>
      </c>
      <c r="D12542">
        <v>0</v>
      </c>
      <c r="E12542">
        <v>0</v>
      </c>
    </row>
    <row r="12543" spans="1:5" x14ac:dyDescent="0.15">
      <c r="A12543" t="s">
        <v>1428</v>
      </c>
      <c r="B12543" t="s">
        <v>951</v>
      </c>
      <c r="C12543" s="39">
        <v>45658</v>
      </c>
      <c r="D12543">
        <v>0</v>
      </c>
      <c r="E12543">
        <v>0</v>
      </c>
    </row>
    <row r="12544" spans="1:5" x14ac:dyDescent="0.15">
      <c r="A12544" t="s">
        <v>1428</v>
      </c>
      <c r="B12544" t="s">
        <v>951</v>
      </c>
      <c r="C12544" s="39">
        <v>46023</v>
      </c>
      <c r="D12544">
        <v>0</v>
      </c>
      <c r="E12544">
        <v>0</v>
      </c>
    </row>
    <row r="12545" spans="1:5" x14ac:dyDescent="0.15">
      <c r="A12545" t="s">
        <v>1428</v>
      </c>
      <c r="B12545" t="s">
        <v>951</v>
      </c>
      <c r="C12545" s="39">
        <v>46753</v>
      </c>
      <c r="D12545">
        <v>0</v>
      </c>
      <c r="E12545">
        <v>0</v>
      </c>
    </row>
    <row r="12546" spans="1:5" x14ac:dyDescent="0.15">
      <c r="A12546" t="s">
        <v>1428</v>
      </c>
      <c r="B12546" t="s">
        <v>951</v>
      </c>
      <c r="C12546" s="39">
        <v>47484</v>
      </c>
      <c r="D12546">
        <v>0</v>
      </c>
      <c r="E12546">
        <v>0</v>
      </c>
    </row>
    <row r="12547" spans="1:5" x14ac:dyDescent="0.15">
      <c r="A12547" t="s">
        <v>1428</v>
      </c>
      <c r="B12547" t="s">
        <v>951</v>
      </c>
      <c r="C12547" s="39">
        <v>48214</v>
      </c>
      <c r="D12547">
        <v>0</v>
      </c>
      <c r="E12547">
        <v>0</v>
      </c>
    </row>
    <row r="12548" spans="1:5" x14ac:dyDescent="0.15">
      <c r="A12548" t="s">
        <v>1428</v>
      </c>
      <c r="B12548" t="s">
        <v>951</v>
      </c>
      <c r="C12548" s="39">
        <v>48580</v>
      </c>
      <c r="D12548">
        <v>0</v>
      </c>
      <c r="E12548">
        <v>0</v>
      </c>
    </row>
    <row r="12549" spans="1:5" x14ac:dyDescent="0.15">
      <c r="A12549" t="s">
        <v>1428</v>
      </c>
      <c r="B12549" t="s">
        <v>951</v>
      </c>
      <c r="C12549" s="39">
        <v>48945</v>
      </c>
      <c r="D12549">
        <v>0</v>
      </c>
      <c r="E12549">
        <v>0</v>
      </c>
    </row>
    <row r="12550" spans="1:5" x14ac:dyDescent="0.15">
      <c r="A12550" t="s">
        <v>1428</v>
      </c>
      <c r="B12550" t="s">
        <v>951</v>
      </c>
      <c r="C12550" s="39">
        <v>49310</v>
      </c>
      <c r="D12550">
        <v>0</v>
      </c>
      <c r="E12550">
        <v>0</v>
      </c>
    </row>
    <row r="12551" spans="1:5" x14ac:dyDescent="0.15">
      <c r="A12551" t="s">
        <v>1428</v>
      </c>
      <c r="B12551" t="s">
        <v>951</v>
      </c>
      <c r="C12551" s="39">
        <v>50771</v>
      </c>
      <c r="D12551">
        <v>0</v>
      </c>
      <c r="E12551">
        <v>0</v>
      </c>
    </row>
    <row r="12552" spans="1:5" x14ac:dyDescent="0.15">
      <c r="A12552" t="s">
        <v>1428</v>
      </c>
      <c r="B12552" t="s">
        <v>951</v>
      </c>
      <c r="C12552" s="39">
        <v>51136</v>
      </c>
      <c r="D12552">
        <v>0</v>
      </c>
      <c r="E12552">
        <v>0</v>
      </c>
    </row>
    <row r="12553" spans="1:5" x14ac:dyDescent="0.15">
      <c r="A12553" t="s">
        <v>1428</v>
      </c>
      <c r="B12553" t="s">
        <v>951</v>
      </c>
      <c r="C12553" s="39">
        <v>52963</v>
      </c>
      <c r="D12553">
        <v>0</v>
      </c>
      <c r="E12553">
        <v>0</v>
      </c>
    </row>
    <row r="12554" spans="1:5" x14ac:dyDescent="0.15">
      <c r="A12554" t="s">
        <v>1428</v>
      </c>
      <c r="B12554" t="s">
        <v>952</v>
      </c>
      <c r="C12554" s="39">
        <v>45292</v>
      </c>
      <c r="D12554">
        <v>0</v>
      </c>
      <c r="E12554">
        <v>0</v>
      </c>
    </row>
    <row r="12555" spans="1:5" x14ac:dyDescent="0.15">
      <c r="A12555" t="s">
        <v>1428</v>
      </c>
      <c r="B12555" t="s">
        <v>952</v>
      </c>
      <c r="C12555" s="39">
        <v>45658</v>
      </c>
      <c r="D12555">
        <v>0</v>
      </c>
      <c r="E12555">
        <v>0</v>
      </c>
    </row>
    <row r="12556" spans="1:5" x14ac:dyDescent="0.15">
      <c r="A12556" t="s">
        <v>1428</v>
      </c>
      <c r="B12556" t="s">
        <v>952</v>
      </c>
      <c r="C12556" s="39">
        <v>46023</v>
      </c>
      <c r="D12556">
        <v>0</v>
      </c>
      <c r="E12556">
        <v>0</v>
      </c>
    </row>
    <row r="12557" spans="1:5" x14ac:dyDescent="0.15">
      <c r="A12557" t="s">
        <v>1428</v>
      </c>
      <c r="B12557" t="s">
        <v>952</v>
      </c>
      <c r="C12557" s="39">
        <v>46753</v>
      </c>
      <c r="D12557">
        <v>0</v>
      </c>
      <c r="E12557">
        <v>0</v>
      </c>
    </row>
    <row r="12558" spans="1:5" x14ac:dyDescent="0.15">
      <c r="A12558" t="s">
        <v>1428</v>
      </c>
      <c r="B12558" t="s">
        <v>952</v>
      </c>
      <c r="C12558" s="39">
        <v>47484</v>
      </c>
      <c r="D12558">
        <v>0</v>
      </c>
      <c r="E12558">
        <v>0</v>
      </c>
    </row>
    <row r="12559" spans="1:5" x14ac:dyDescent="0.15">
      <c r="A12559" t="s">
        <v>1428</v>
      </c>
      <c r="B12559" t="s">
        <v>952</v>
      </c>
      <c r="C12559" s="39">
        <v>48214</v>
      </c>
      <c r="D12559">
        <v>0</v>
      </c>
      <c r="E12559">
        <v>0</v>
      </c>
    </row>
    <row r="12560" spans="1:5" x14ac:dyDescent="0.15">
      <c r="A12560" t="s">
        <v>1428</v>
      </c>
      <c r="B12560" t="s">
        <v>952</v>
      </c>
      <c r="C12560" s="39">
        <v>48580</v>
      </c>
      <c r="D12560">
        <v>0</v>
      </c>
      <c r="E12560">
        <v>0</v>
      </c>
    </row>
    <row r="12561" spans="1:5" x14ac:dyDescent="0.15">
      <c r="A12561" t="s">
        <v>1428</v>
      </c>
      <c r="B12561" t="s">
        <v>952</v>
      </c>
      <c r="C12561" s="39">
        <v>48945</v>
      </c>
      <c r="D12561">
        <v>0</v>
      </c>
      <c r="E12561">
        <v>0</v>
      </c>
    </row>
    <row r="12562" spans="1:5" x14ac:dyDescent="0.15">
      <c r="A12562" t="s">
        <v>1428</v>
      </c>
      <c r="B12562" t="s">
        <v>952</v>
      </c>
      <c r="C12562" s="39">
        <v>49310</v>
      </c>
      <c r="D12562">
        <v>0</v>
      </c>
      <c r="E12562">
        <v>0</v>
      </c>
    </row>
    <row r="12563" spans="1:5" x14ac:dyDescent="0.15">
      <c r="A12563" t="s">
        <v>1428</v>
      </c>
      <c r="B12563" t="s">
        <v>952</v>
      </c>
      <c r="C12563" s="39">
        <v>50771</v>
      </c>
      <c r="D12563">
        <v>0</v>
      </c>
      <c r="E12563">
        <v>0</v>
      </c>
    </row>
    <row r="12564" spans="1:5" x14ac:dyDescent="0.15">
      <c r="A12564" t="s">
        <v>1428</v>
      </c>
      <c r="B12564" t="s">
        <v>952</v>
      </c>
      <c r="C12564" s="39">
        <v>51136</v>
      </c>
      <c r="D12564">
        <v>0</v>
      </c>
      <c r="E12564">
        <v>0</v>
      </c>
    </row>
    <row r="12565" spans="1:5" x14ac:dyDescent="0.15">
      <c r="A12565" t="s">
        <v>1428</v>
      </c>
      <c r="B12565" t="s">
        <v>952</v>
      </c>
      <c r="C12565" s="39">
        <v>52963</v>
      </c>
      <c r="D12565">
        <v>0</v>
      </c>
      <c r="E12565">
        <v>0</v>
      </c>
    </row>
    <row r="12566" spans="1:5" x14ac:dyDescent="0.15">
      <c r="A12566" t="s">
        <v>1428</v>
      </c>
      <c r="B12566" t="s">
        <v>953</v>
      </c>
      <c r="C12566" s="39">
        <v>45292</v>
      </c>
      <c r="D12566">
        <v>0</v>
      </c>
      <c r="E12566">
        <v>0</v>
      </c>
    </row>
    <row r="12567" spans="1:5" x14ac:dyDescent="0.15">
      <c r="A12567" t="s">
        <v>1428</v>
      </c>
      <c r="B12567" t="s">
        <v>953</v>
      </c>
      <c r="C12567" s="39">
        <v>45658</v>
      </c>
      <c r="D12567">
        <v>0</v>
      </c>
      <c r="E12567">
        <v>0</v>
      </c>
    </row>
    <row r="12568" spans="1:5" x14ac:dyDescent="0.15">
      <c r="A12568" t="s">
        <v>1428</v>
      </c>
      <c r="B12568" t="s">
        <v>953</v>
      </c>
      <c r="C12568" s="39">
        <v>46023</v>
      </c>
      <c r="D12568">
        <v>0</v>
      </c>
      <c r="E12568">
        <v>0</v>
      </c>
    </row>
    <row r="12569" spans="1:5" x14ac:dyDescent="0.15">
      <c r="A12569" t="s">
        <v>1428</v>
      </c>
      <c r="B12569" t="s">
        <v>953</v>
      </c>
      <c r="C12569" s="39">
        <v>46753</v>
      </c>
      <c r="D12569">
        <v>0</v>
      </c>
      <c r="E12569">
        <v>0</v>
      </c>
    </row>
    <row r="12570" spans="1:5" x14ac:dyDescent="0.15">
      <c r="A12570" t="s">
        <v>1428</v>
      </c>
      <c r="B12570" t="s">
        <v>953</v>
      </c>
      <c r="C12570" s="39">
        <v>47484</v>
      </c>
      <c r="D12570">
        <v>0</v>
      </c>
      <c r="E12570">
        <v>0</v>
      </c>
    </row>
    <row r="12571" spans="1:5" x14ac:dyDescent="0.15">
      <c r="A12571" t="s">
        <v>1428</v>
      </c>
      <c r="B12571" t="s">
        <v>953</v>
      </c>
      <c r="C12571" s="39">
        <v>48214</v>
      </c>
      <c r="D12571">
        <v>0</v>
      </c>
      <c r="E12571">
        <v>0</v>
      </c>
    </row>
    <row r="12572" spans="1:5" x14ac:dyDescent="0.15">
      <c r="A12572" t="s">
        <v>1428</v>
      </c>
      <c r="B12572" t="s">
        <v>953</v>
      </c>
      <c r="C12572" s="39">
        <v>48580</v>
      </c>
      <c r="D12572">
        <v>0</v>
      </c>
      <c r="E12572">
        <v>0</v>
      </c>
    </row>
    <row r="12573" spans="1:5" x14ac:dyDescent="0.15">
      <c r="A12573" t="s">
        <v>1428</v>
      </c>
      <c r="B12573" t="s">
        <v>953</v>
      </c>
      <c r="C12573" s="39">
        <v>48945</v>
      </c>
      <c r="D12573">
        <v>0</v>
      </c>
      <c r="E12573">
        <v>0</v>
      </c>
    </row>
    <row r="12574" spans="1:5" x14ac:dyDescent="0.15">
      <c r="A12574" t="s">
        <v>1428</v>
      </c>
      <c r="B12574" t="s">
        <v>953</v>
      </c>
      <c r="C12574" s="39">
        <v>49310</v>
      </c>
      <c r="D12574">
        <v>0</v>
      </c>
      <c r="E12574">
        <v>0</v>
      </c>
    </row>
    <row r="12575" spans="1:5" x14ac:dyDescent="0.15">
      <c r="A12575" t="s">
        <v>1428</v>
      </c>
      <c r="B12575" t="s">
        <v>953</v>
      </c>
      <c r="C12575" s="39">
        <v>50771</v>
      </c>
      <c r="D12575">
        <v>0</v>
      </c>
      <c r="E12575">
        <v>0</v>
      </c>
    </row>
    <row r="12576" spans="1:5" x14ac:dyDescent="0.15">
      <c r="A12576" t="s">
        <v>1428</v>
      </c>
      <c r="B12576" t="s">
        <v>953</v>
      </c>
      <c r="C12576" s="39">
        <v>51136</v>
      </c>
      <c r="D12576">
        <v>0</v>
      </c>
      <c r="E12576">
        <v>0</v>
      </c>
    </row>
    <row r="12577" spans="1:5" x14ac:dyDescent="0.15">
      <c r="A12577" t="s">
        <v>1428</v>
      </c>
      <c r="B12577" t="s">
        <v>953</v>
      </c>
      <c r="C12577" s="39">
        <v>52963</v>
      </c>
      <c r="D12577">
        <v>0</v>
      </c>
      <c r="E12577">
        <v>0</v>
      </c>
    </row>
    <row r="12578" spans="1:5" x14ac:dyDescent="0.15">
      <c r="A12578" t="s">
        <v>1428</v>
      </c>
      <c r="B12578" t="s">
        <v>748</v>
      </c>
      <c r="C12578" s="39">
        <v>45292</v>
      </c>
      <c r="D12578">
        <v>0</v>
      </c>
      <c r="E12578">
        <v>0</v>
      </c>
    </row>
    <row r="12579" spans="1:5" x14ac:dyDescent="0.15">
      <c r="A12579" t="s">
        <v>1428</v>
      </c>
      <c r="B12579" t="s">
        <v>748</v>
      </c>
      <c r="C12579" s="39">
        <v>45658</v>
      </c>
      <c r="D12579">
        <v>0</v>
      </c>
      <c r="E12579">
        <v>0</v>
      </c>
    </row>
    <row r="12580" spans="1:5" x14ac:dyDescent="0.15">
      <c r="A12580" t="s">
        <v>1428</v>
      </c>
      <c r="B12580" t="s">
        <v>748</v>
      </c>
      <c r="C12580" s="39">
        <v>46023</v>
      </c>
      <c r="D12580">
        <v>0</v>
      </c>
      <c r="E12580">
        <v>0</v>
      </c>
    </row>
    <row r="12581" spans="1:5" x14ac:dyDescent="0.15">
      <c r="A12581" t="s">
        <v>1428</v>
      </c>
      <c r="B12581" t="s">
        <v>748</v>
      </c>
      <c r="C12581" s="39">
        <v>46753</v>
      </c>
      <c r="D12581">
        <v>0</v>
      </c>
      <c r="E12581">
        <v>0</v>
      </c>
    </row>
    <row r="12582" spans="1:5" x14ac:dyDescent="0.15">
      <c r="A12582" t="s">
        <v>1428</v>
      </c>
      <c r="B12582" t="s">
        <v>748</v>
      </c>
      <c r="C12582" s="39">
        <v>47484</v>
      </c>
      <c r="D12582">
        <v>0</v>
      </c>
      <c r="E12582">
        <v>0</v>
      </c>
    </row>
    <row r="12583" spans="1:5" x14ac:dyDescent="0.15">
      <c r="A12583" t="s">
        <v>1428</v>
      </c>
      <c r="B12583" t="s">
        <v>748</v>
      </c>
      <c r="C12583" s="39">
        <v>48214</v>
      </c>
      <c r="D12583">
        <v>0</v>
      </c>
      <c r="E12583">
        <v>0</v>
      </c>
    </row>
    <row r="12584" spans="1:5" x14ac:dyDescent="0.15">
      <c r="A12584" t="s">
        <v>1428</v>
      </c>
      <c r="B12584" t="s">
        <v>748</v>
      </c>
      <c r="C12584" s="39">
        <v>48580</v>
      </c>
      <c r="D12584">
        <v>0</v>
      </c>
      <c r="E12584">
        <v>0</v>
      </c>
    </row>
    <row r="12585" spans="1:5" x14ac:dyDescent="0.15">
      <c r="A12585" t="s">
        <v>1428</v>
      </c>
      <c r="B12585" t="s">
        <v>748</v>
      </c>
      <c r="C12585" s="39">
        <v>48945</v>
      </c>
      <c r="D12585">
        <v>0</v>
      </c>
      <c r="E12585">
        <v>0</v>
      </c>
    </row>
    <row r="12586" spans="1:5" x14ac:dyDescent="0.15">
      <c r="A12586" t="s">
        <v>1428</v>
      </c>
      <c r="B12586" t="s">
        <v>748</v>
      </c>
      <c r="C12586" s="39">
        <v>49310</v>
      </c>
      <c r="D12586">
        <v>0</v>
      </c>
      <c r="E12586">
        <v>0</v>
      </c>
    </row>
    <row r="12587" spans="1:5" x14ac:dyDescent="0.15">
      <c r="A12587" t="s">
        <v>1428</v>
      </c>
      <c r="B12587" t="s">
        <v>748</v>
      </c>
      <c r="C12587" s="39">
        <v>50771</v>
      </c>
      <c r="D12587">
        <v>0</v>
      </c>
      <c r="E12587">
        <v>0</v>
      </c>
    </row>
    <row r="12588" spans="1:5" x14ac:dyDescent="0.15">
      <c r="A12588" t="s">
        <v>1428</v>
      </c>
      <c r="B12588" t="s">
        <v>748</v>
      </c>
      <c r="C12588" s="39">
        <v>51136</v>
      </c>
      <c r="D12588">
        <v>0</v>
      </c>
      <c r="E12588">
        <v>0</v>
      </c>
    </row>
    <row r="12589" spans="1:5" x14ac:dyDescent="0.15">
      <c r="A12589" t="s">
        <v>1428</v>
      </c>
      <c r="B12589" t="s">
        <v>748</v>
      </c>
      <c r="C12589" s="39">
        <v>52963</v>
      </c>
      <c r="D12589">
        <v>0</v>
      </c>
      <c r="E12589">
        <v>0</v>
      </c>
    </row>
    <row r="12590" spans="1:5" x14ac:dyDescent="0.15">
      <c r="A12590" t="s">
        <v>1428</v>
      </c>
      <c r="B12590" t="s">
        <v>750</v>
      </c>
      <c r="C12590" s="39">
        <v>45292</v>
      </c>
      <c r="D12590">
        <v>0</v>
      </c>
      <c r="E12590">
        <v>0</v>
      </c>
    </row>
    <row r="12591" spans="1:5" x14ac:dyDescent="0.15">
      <c r="A12591" t="s">
        <v>1428</v>
      </c>
      <c r="B12591" t="s">
        <v>750</v>
      </c>
      <c r="C12591" s="39">
        <v>45658</v>
      </c>
      <c r="D12591">
        <v>0</v>
      </c>
      <c r="E12591">
        <v>0</v>
      </c>
    </row>
    <row r="12592" spans="1:5" x14ac:dyDescent="0.15">
      <c r="A12592" t="s">
        <v>1428</v>
      </c>
      <c r="B12592" t="s">
        <v>750</v>
      </c>
      <c r="C12592" s="39">
        <v>46023</v>
      </c>
      <c r="D12592">
        <v>0</v>
      </c>
      <c r="E12592">
        <v>0</v>
      </c>
    </row>
    <row r="12593" spans="1:5" x14ac:dyDescent="0.15">
      <c r="A12593" t="s">
        <v>1428</v>
      </c>
      <c r="B12593" t="s">
        <v>750</v>
      </c>
      <c r="C12593" s="39">
        <v>46753</v>
      </c>
      <c r="D12593">
        <v>0</v>
      </c>
      <c r="E12593">
        <v>0</v>
      </c>
    </row>
    <row r="12594" spans="1:5" x14ac:dyDescent="0.15">
      <c r="A12594" t="s">
        <v>1428</v>
      </c>
      <c r="B12594" t="s">
        <v>750</v>
      </c>
      <c r="C12594" s="39">
        <v>47484</v>
      </c>
      <c r="D12594">
        <v>0</v>
      </c>
      <c r="E12594">
        <v>0</v>
      </c>
    </row>
    <row r="12595" spans="1:5" x14ac:dyDescent="0.15">
      <c r="A12595" t="s">
        <v>1428</v>
      </c>
      <c r="B12595" t="s">
        <v>750</v>
      </c>
      <c r="C12595" s="39">
        <v>48214</v>
      </c>
      <c r="D12595">
        <v>0</v>
      </c>
      <c r="E12595">
        <v>0</v>
      </c>
    </row>
    <row r="12596" spans="1:5" x14ac:dyDescent="0.15">
      <c r="A12596" t="s">
        <v>1428</v>
      </c>
      <c r="B12596" t="s">
        <v>750</v>
      </c>
      <c r="C12596" s="39">
        <v>48580</v>
      </c>
      <c r="D12596">
        <v>0</v>
      </c>
      <c r="E12596">
        <v>0</v>
      </c>
    </row>
    <row r="12597" spans="1:5" x14ac:dyDescent="0.15">
      <c r="A12597" t="s">
        <v>1428</v>
      </c>
      <c r="B12597" t="s">
        <v>750</v>
      </c>
      <c r="C12597" s="39">
        <v>48945</v>
      </c>
      <c r="D12597">
        <v>0</v>
      </c>
      <c r="E12597">
        <v>0</v>
      </c>
    </row>
    <row r="12598" spans="1:5" x14ac:dyDescent="0.15">
      <c r="A12598" t="s">
        <v>1428</v>
      </c>
      <c r="B12598" t="s">
        <v>750</v>
      </c>
      <c r="C12598" s="39">
        <v>49310</v>
      </c>
      <c r="D12598">
        <v>0</v>
      </c>
      <c r="E12598">
        <v>0</v>
      </c>
    </row>
    <row r="12599" spans="1:5" x14ac:dyDescent="0.15">
      <c r="A12599" t="s">
        <v>1428</v>
      </c>
      <c r="B12599" t="s">
        <v>750</v>
      </c>
      <c r="C12599" s="39">
        <v>50771</v>
      </c>
      <c r="D12599">
        <v>0</v>
      </c>
      <c r="E12599">
        <v>0</v>
      </c>
    </row>
    <row r="12600" spans="1:5" x14ac:dyDescent="0.15">
      <c r="A12600" t="s">
        <v>1428</v>
      </c>
      <c r="B12600" t="s">
        <v>750</v>
      </c>
      <c r="C12600" s="39">
        <v>51136</v>
      </c>
      <c r="D12600">
        <v>0</v>
      </c>
      <c r="E12600">
        <v>0</v>
      </c>
    </row>
    <row r="12601" spans="1:5" x14ac:dyDescent="0.15">
      <c r="A12601" t="s">
        <v>1428</v>
      </c>
      <c r="B12601" t="s">
        <v>750</v>
      </c>
      <c r="C12601" s="39">
        <v>52963</v>
      </c>
      <c r="D12601">
        <v>0</v>
      </c>
      <c r="E12601">
        <v>0</v>
      </c>
    </row>
    <row r="12602" spans="1:5" x14ac:dyDescent="0.15">
      <c r="A12602" t="s">
        <v>1428</v>
      </c>
      <c r="B12602" t="s">
        <v>752</v>
      </c>
      <c r="C12602" s="39">
        <v>45292</v>
      </c>
      <c r="D12602">
        <v>0</v>
      </c>
      <c r="E12602">
        <v>0</v>
      </c>
    </row>
    <row r="12603" spans="1:5" x14ac:dyDescent="0.15">
      <c r="A12603" t="s">
        <v>1428</v>
      </c>
      <c r="B12603" t="s">
        <v>752</v>
      </c>
      <c r="C12603" s="39">
        <v>45658</v>
      </c>
      <c r="D12603">
        <v>0</v>
      </c>
      <c r="E12603">
        <v>0</v>
      </c>
    </row>
    <row r="12604" spans="1:5" x14ac:dyDescent="0.15">
      <c r="A12604" t="s">
        <v>1428</v>
      </c>
      <c r="B12604" t="s">
        <v>752</v>
      </c>
      <c r="C12604" s="39">
        <v>46023</v>
      </c>
      <c r="D12604">
        <v>0</v>
      </c>
      <c r="E12604">
        <v>0</v>
      </c>
    </row>
    <row r="12605" spans="1:5" x14ac:dyDescent="0.15">
      <c r="A12605" t="s">
        <v>1428</v>
      </c>
      <c r="B12605" t="s">
        <v>752</v>
      </c>
      <c r="C12605" s="39">
        <v>46753</v>
      </c>
      <c r="D12605">
        <v>0</v>
      </c>
      <c r="E12605">
        <v>0</v>
      </c>
    </row>
    <row r="12606" spans="1:5" x14ac:dyDescent="0.15">
      <c r="A12606" t="s">
        <v>1428</v>
      </c>
      <c r="B12606" t="s">
        <v>752</v>
      </c>
      <c r="C12606" s="39">
        <v>47484</v>
      </c>
      <c r="D12606">
        <v>0</v>
      </c>
      <c r="E12606">
        <v>0</v>
      </c>
    </row>
    <row r="12607" spans="1:5" x14ac:dyDescent="0.15">
      <c r="A12607" t="s">
        <v>1428</v>
      </c>
      <c r="B12607" t="s">
        <v>752</v>
      </c>
      <c r="C12607" s="39">
        <v>48214</v>
      </c>
      <c r="D12607">
        <v>0</v>
      </c>
      <c r="E12607">
        <v>0</v>
      </c>
    </row>
    <row r="12608" spans="1:5" x14ac:dyDescent="0.15">
      <c r="A12608" t="s">
        <v>1428</v>
      </c>
      <c r="B12608" t="s">
        <v>752</v>
      </c>
      <c r="C12608" s="39">
        <v>48580</v>
      </c>
      <c r="D12608">
        <v>0</v>
      </c>
      <c r="E12608">
        <v>0</v>
      </c>
    </row>
    <row r="12609" spans="1:5" x14ac:dyDescent="0.15">
      <c r="A12609" t="s">
        <v>1428</v>
      </c>
      <c r="B12609" t="s">
        <v>752</v>
      </c>
      <c r="C12609" s="39">
        <v>48945</v>
      </c>
      <c r="D12609">
        <v>0</v>
      </c>
      <c r="E12609">
        <v>0</v>
      </c>
    </row>
    <row r="12610" spans="1:5" x14ac:dyDescent="0.15">
      <c r="A12610" t="s">
        <v>1428</v>
      </c>
      <c r="B12610" t="s">
        <v>752</v>
      </c>
      <c r="C12610" s="39">
        <v>49310</v>
      </c>
      <c r="D12610">
        <v>0</v>
      </c>
      <c r="E12610">
        <v>0</v>
      </c>
    </row>
    <row r="12611" spans="1:5" x14ac:dyDescent="0.15">
      <c r="A12611" t="s">
        <v>1428</v>
      </c>
      <c r="B12611" t="s">
        <v>752</v>
      </c>
      <c r="C12611" s="39">
        <v>50771</v>
      </c>
      <c r="D12611">
        <v>0</v>
      </c>
      <c r="E12611">
        <v>0</v>
      </c>
    </row>
    <row r="12612" spans="1:5" x14ac:dyDescent="0.15">
      <c r="A12612" t="s">
        <v>1428</v>
      </c>
      <c r="B12612" t="s">
        <v>752</v>
      </c>
      <c r="C12612" s="39">
        <v>51136</v>
      </c>
      <c r="D12612">
        <v>0</v>
      </c>
      <c r="E12612">
        <v>0</v>
      </c>
    </row>
    <row r="12613" spans="1:5" x14ac:dyDescent="0.15">
      <c r="A12613" t="s">
        <v>1428</v>
      </c>
      <c r="B12613" t="s">
        <v>752</v>
      </c>
      <c r="C12613" s="39">
        <v>52963</v>
      </c>
      <c r="D12613">
        <v>0</v>
      </c>
      <c r="E12613">
        <v>0</v>
      </c>
    </row>
    <row r="12614" spans="1:5" x14ac:dyDescent="0.15">
      <c r="A12614" t="s">
        <v>1428</v>
      </c>
      <c r="B12614" t="s">
        <v>754</v>
      </c>
      <c r="C12614" s="39">
        <v>45292</v>
      </c>
      <c r="D12614">
        <v>0</v>
      </c>
      <c r="E12614">
        <v>0</v>
      </c>
    </row>
    <row r="12615" spans="1:5" x14ac:dyDescent="0.15">
      <c r="A12615" t="s">
        <v>1428</v>
      </c>
      <c r="B12615" t="s">
        <v>754</v>
      </c>
      <c r="C12615" s="39">
        <v>45658</v>
      </c>
      <c r="D12615">
        <v>0</v>
      </c>
      <c r="E12615">
        <v>0</v>
      </c>
    </row>
    <row r="12616" spans="1:5" x14ac:dyDescent="0.15">
      <c r="A12616" t="s">
        <v>1428</v>
      </c>
      <c r="B12616" t="s">
        <v>754</v>
      </c>
      <c r="C12616" s="39">
        <v>46023</v>
      </c>
      <c r="D12616">
        <v>0</v>
      </c>
      <c r="E12616">
        <v>0</v>
      </c>
    </row>
    <row r="12617" spans="1:5" x14ac:dyDescent="0.15">
      <c r="A12617" t="s">
        <v>1428</v>
      </c>
      <c r="B12617" t="s">
        <v>754</v>
      </c>
      <c r="C12617" s="39">
        <v>46753</v>
      </c>
      <c r="D12617">
        <v>0</v>
      </c>
      <c r="E12617">
        <v>0</v>
      </c>
    </row>
    <row r="12618" spans="1:5" x14ac:dyDescent="0.15">
      <c r="A12618" t="s">
        <v>1428</v>
      </c>
      <c r="B12618" t="s">
        <v>754</v>
      </c>
      <c r="C12618" s="39">
        <v>47484</v>
      </c>
      <c r="D12618">
        <v>0</v>
      </c>
      <c r="E12618">
        <v>0</v>
      </c>
    </row>
    <row r="12619" spans="1:5" x14ac:dyDescent="0.15">
      <c r="A12619" t="s">
        <v>1428</v>
      </c>
      <c r="B12619" t="s">
        <v>754</v>
      </c>
      <c r="C12619" s="39">
        <v>48214</v>
      </c>
      <c r="D12619">
        <v>0</v>
      </c>
      <c r="E12619">
        <v>0</v>
      </c>
    </row>
    <row r="12620" spans="1:5" x14ac:dyDescent="0.15">
      <c r="A12620" t="s">
        <v>1428</v>
      </c>
      <c r="B12620" t="s">
        <v>754</v>
      </c>
      <c r="C12620" s="39">
        <v>48580</v>
      </c>
      <c r="D12620">
        <v>0</v>
      </c>
      <c r="E12620">
        <v>0</v>
      </c>
    </row>
    <row r="12621" spans="1:5" x14ac:dyDescent="0.15">
      <c r="A12621" t="s">
        <v>1428</v>
      </c>
      <c r="B12621" t="s">
        <v>754</v>
      </c>
      <c r="C12621" s="39">
        <v>48945</v>
      </c>
      <c r="D12621">
        <v>0</v>
      </c>
      <c r="E12621">
        <v>0</v>
      </c>
    </row>
    <row r="12622" spans="1:5" x14ac:dyDescent="0.15">
      <c r="A12622" t="s">
        <v>1428</v>
      </c>
      <c r="B12622" t="s">
        <v>754</v>
      </c>
      <c r="C12622" s="39">
        <v>49310</v>
      </c>
      <c r="D12622">
        <v>0</v>
      </c>
      <c r="E12622">
        <v>0</v>
      </c>
    </row>
    <row r="12623" spans="1:5" x14ac:dyDescent="0.15">
      <c r="A12623" t="s">
        <v>1428</v>
      </c>
      <c r="B12623" t="s">
        <v>754</v>
      </c>
      <c r="C12623" s="39">
        <v>50771</v>
      </c>
      <c r="D12623">
        <v>0</v>
      </c>
      <c r="E12623">
        <v>0</v>
      </c>
    </row>
    <row r="12624" spans="1:5" x14ac:dyDescent="0.15">
      <c r="A12624" t="s">
        <v>1428</v>
      </c>
      <c r="B12624" t="s">
        <v>754</v>
      </c>
      <c r="C12624" s="39">
        <v>51136</v>
      </c>
      <c r="D12624">
        <v>0</v>
      </c>
      <c r="E12624">
        <v>0</v>
      </c>
    </row>
    <row r="12625" spans="1:5" x14ac:dyDescent="0.15">
      <c r="A12625" t="s">
        <v>1428</v>
      </c>
      <c r="B12625" t="s">
        <v>754</v>
      </c>
      <c r="C12625" s="39">
        <v>52963</v>
      </c>
      <c r="D12625">
        <v>0</v>
      </c>
      <c r="E12625">
        <v>0</v>
      </c>
    </row>
    <row r="12626" spans="1:5" x14ac:dyDescent="0.15">
      <c r="A12626" t="s">
        <v>1428</v>
      </c>
      <c r="B12626" t="s">
        <v>756</v>
      </c>
      <c r="C12626" s="39">
        <v>45292</v>
      </c>
      <c r="D12626">
        <v>0</v>
      </c>
      <c r="E12626">
        <v>0</v>
      </c>
    </row>
    <row r="12627" spans="1:5" x14ac:dyDescent="0.15">
      <c r="A12627" t="s">
        <v>1428</v>
      </c>
      <c r="B12627" t="s">
        <v>756</v>
      </c>
      <c r="C12627" s="39">
        <v>45658</v>
      </c>
      <c r="D12627">
        <v>0</v>
      </c>
      <c r="E12627">
        <v>0</v>
      </c>
    </row>
    <row r="12628" spans="1:5" x14ac:dyDescent="0.15">
      <c r="A12628" t="s">
        <v>1428</v>
      </c>
      <c r="B12628" t="s">
        <v>756</v>
      </c>
      <c r="C12628" s="39">
        <v>46023</v>
      </c>
      <c r="D12628">
        <v>0</v>
      </c>
      <c r="E12628">
        <v>0</v>
      </c>
    </row>
    <row r="12629" spans="1:5" x14ac:dyDescent="0.15">
      <c r="A12629" t="s">
        <v>1428</v>
      </c>
      <c r="B12629" t="s">
        <v>756</v>
      </c>
      <c r="C12629" s="39">
        <v>46753</v>
      </c>
      <c r="D12629">
        <v>0</v>
      </c>
      <c r="E12629">
        <v>0</v>
      </c>
    </row>
    <row r="12630" spans="1:5" x14ac:dyDescent="0.15">
      <c r="A12630" t="s">
        <v>1428</v>
      </c>
      <c r="B12630" t="s">
        <v>756</v>
      </c>
      <c r="C12630" s="39">
        <v>47484</v>
      </c>
      <c r="D12630">
        <v>0</v>
      </c>
      <c r="E12630">
        <v>0</v>
      </c>
    </row>
    <row r="12631" spans="1:5" x14ac:dyDescent="0.15">
      <c r="A12631" t="s">
        <v>1428</v>
      </c>
      <c r="B12631" t="s">
        <v>756</v>
      </c>
      <c r="C12631" s="39">
        <v>48214</v>
      </c>
      <c r="D12631">
        <v>0</v>
      </c>
      <c r="E12631">
        <v>0</v>
      </c>
    </row>
    <row r="12632" spans="1:5" x14ac:dyDescent="0.15">
      <c r="A12632" t="s">
        <v>1428</v>
      </c>
      <c r="B12632" t="s">
        <v>756</v>
      </c>
      <c r="C12632" s="39">
        <v>48580</v>
      </c>
      <c r="D12632">
        <v>0</v>
      </c>
      <c r="E12632">
        <v>0</v>
      </c>
    </row>
    <row r="12633" spans="1:5" x14ac:dyDescent="0.15">
      <c r="A12633" t="s">
        <v>1428</v>
      </c>
      <c r="B12633" t="s">
        <v>756</v>
      </c>
      <c r="C12633" s="39">
        <v>48945</v>
      </c>
      <c r="D12633">
        <v>0</v>
      </c>
      <c r="E12633">
        <v>0</v>
      </c>
    </row>
    <row r="12634" spans="1:5" x14ac:dyDescent="0.15">
      <c r="A12634" t="s">
        <v>1428</v>
      </c>
      <c r="B12634" t="s">
        <v>756</v>
      </c>
      <c r="C12634" s="39">
        <v>49310</v>
      </c>
      <c r="D12634">
        <v>0</v>
      </c>
      <c r="E12634">
        <v>0</v>
      </c>
    </row>
    <row r="12635" spans="1:5" x14ac:dyDescent="0.15">
      <c r="A12635" t="s">
        <v>1428</v>
      </c>
      <c r="B12635" t="s">
        <v>756</v>
      </c>
      <c r="C12635" s="39">
        <v>50771</v>
      </c>
      <c r="D12635">
        <v>0</v>
      </c>
      <c r="E12635">
        <v>0</v>
      </c>
    </row>
    <row r="12636" spans="1:5" x14ac:dyDescent="0.15">
      <c r="A12636" t="s">
        <v>1428</v>
      </c>
      <c r="B12636" t="s">
        <v>756</v>
      </c>
      <c r="C12636" s="39">
        <v>51136</v>
      </c>
      <c r="D12636">
        <v>0</v>
      </c>
      <c r="E12636">
        <v>0</v>
      </c>
    </row>
    <row r="12637" spans="1:5" x14ac:dyDescent="0.15">
      <c r="A12637" t="s">
        <v>1428</v>
      </c>
      <c r="B12637" t="s">
        <v>756</v>
      </c>
      <c r="C12637" s="39">
        <v>52963</v>
      </c>
      <c r="D12637">
        <v>0</v>
      </c>
      <c r="E12637">
        <v>0</v>
      </c>
    </row>
    <row r="12638" spans="1:5" x14ac:dyDescent="0.15">
      <c r="A12638" t="s">
        <v>1428</v>
      </c>
      <c r="B12638" t="s">
        <v>758</v>
      </c>
      <c r="C12638" s="39">
        <v>45292</v>
      </c>
      <c r="D12638">
        <v>0</v>
      </c>
      <c r="E12638">
        <v>0</v>
      </c>
    </row>
    <row r="12639" spans="1:5" x14ac:dyDescent="0.15">
      <c r="A12639" t="s">
        <v>1428</v>
      </c>
      <c r="B12639" t="s">
        <v>758</v>
      </c>
      <c r="C12639" s="39">
        <v>45658</v>
      </c>
      <c r="D12639">
        <v>0</v>
      </c>
      <c r="E12639">
        <v>0</v>
      </c>
    </row>
    <row r="12640" spans="1:5" x14ac:dyDescent="0.15">
      <c r="A12640" t="s">
        <v>1428</v>
      </c>
      <c r="B12640" t="s">
        <v>758</v>
      </c>
      <c r="C12640" s="39">
        <v>46023</v>
      </c>
      <c r="D12640">
        <v>0</v>
      </c>
      <c r="E12640">
        <v>0</v>
      </c>
    </row>
    <row r="12641" spans="1:5" x14ac:dyDescent="0.15">
      <c r="A12641" t="s">
        <v>1428</v>
      </c>
      <c r="B12641" t="s">
        <v>758</v>
      </c>
      <c r="C12641" s="39">
        <v>46753</v>
      </c>
      <c r="D12641">
        <v>0</v>
      </c>
      <c r="E12641">
        <v>0</v>
      </c>
    </row>
    <row r="12642" spans="1:5" x14ac:dyDescent="0.15">
      <c r="A12642" t="s">
        <v>1428</v>
      </c>
      <c r="B12642" t="s">
        <v>758</v>
      </c>
      <c r="C12642" s="39">
        <v>47484</v>
      </c>
      <c r="D12642">
        <v>0</v>
      </c>
      <c r="E12642">
        <v>0</v>
      </c>
    </row>
    <row r="12643" spans="1:5" x14ac:dyDescent="0.15">
      <c r="A12643" t="s">
        <v>1428</v>
      </c>
      <c r="B12643" t="s">
        <v>758</v>
      </c>
      <c r="C12643" s="39">
        <v>48214</v>
      </c>
      <c r="D12643">
        <v>0</v>
      </c>
      <c r="E12643">
        <v>0</v>
      </c>
    </row>
    <row r="12644" spans="1:5" x14ac:dyDescent="0.15">
      <c r="A12644" t="s">
        <v>1428</v>
      </c>
      <c r="B12644" t="s">
        <v>758</v>
      </c>
      <c r="C12644" s="39">
        <v>48580</v>
      </c>
      <c r="D12644">
        <v>0</v>
      </c>
      <c r="E12644">
        <v>0</v>
      </c>
    </row>
    <row r="12645" spans="1:5" x14ac:dyDescent="0.15">
      <c r="A12645" t="s">
        <v>1428</v>
      </c>
      <c r="B12645" t="s">
        <v>758</v>
      </c>
      <c r="C12645" s="39">
        <v>48945</v>
      </c>
      <c r="D12645">
        <v>0</v>
      </c>
      <c r="E12645">
        <v>0</v>
      </c>
    </row>
    <row r="12646" spans="1:5" x14ac:dyDescent="0.15">
      <c r="A12646" t="s">
        <v>1428</v>
      </c>
      <c r="B12646" t="s">
        <v>758</v>
      </c>
      <c r="C12646" s="39">
        <v>49310</v>
      </c>
      <c r="D12646">
        <v>0</v>
      </c>
      <c r="E12646">
        <v>0</v>
      </c>
    </row>
    <row r="12647" spans="1:5" x14ac:dyDescent="0.15">
      <c r="A12647" t="s">
        <v>1428</v>
      </c>
      <c r="B12647" t="s">
        <v>758</v>
      </c>
      <c r="C12647" s="39">
        <v>50771</v>
      </c>
      <c r="D12647">
        <v>0</v>
      </c>
      <c r="E12647">
        <v>0</v>
      </c>
    </row>
    <row r="12648" spans="1:5" x14ac:dyDescent="0.15">
      <c r="A12648" t="s">
        <v>1428</v>
      </c>
      <c r="B12648" t="s">
        <v>758</v>
      </c>
      <c r="C12648" s="39">
        <v>51136</v>
      </c>
      <c r="D12648">
        <v>0</v>
      </c>
      <c r="E12648">
        <v>0</v>
      </c>
    </row>
    <row r="12649" spans="1:5" x14ac:dyDescent="0.15">
      <c r="A12649" t="s">
        <v>1428</v>
      </c>
      <c r="B12649" t="s">
        <v>758</v>
      </c>
      <c r="C12649" s="39">
        <v>52963</v>
      </c>
      <c r="D12649">
        <v>0</v>
      </c>
      <c r="E12649">
        <v>0</v>
      </c>
    </row>
    <row r="12650" spans="1:5" x14ac:dyDescent="0.15">
      <c r="A12650" t="s">
        <v>1428</v>
      </c>
      <c r="B12650" t="s">
        <v>590</v>
      </c>
      <c r="C12650" s="39">
        <v>45292</v>
      </c>
      <c r="D12650">
        <v>0</v>
      </c>
      <c r="E12650">
        <v>0</v>
      </c>
    </row>
    <row r="12651" spans="1:5" x14ac:dyDescent="0.15">
      <c r="A12651" t="s">
        <v>1428</v>
      </c>
      <c r="B12651" t="s">
        <v>590</v>
      </c>
      <c r="C12651" s="39">
        <v>45658</v>
      </c>
      <c r="D12651">
        <v>0</v>
      </c>
      <c r="E12651">
        <v>0</v>
      </c>
    </row>
    <row r="12652" spans="1:5" x14ac:dyDescent="0.15">
      <c r="A12652" t="s">
        <v>1428</v>
      </c>
      <c r="B12652" t="s">
        <v>590</v>
      </c>
      <c r="C12652" s="39">
        <v>46023</v>
      </c>
      <c r="D12652">
        <v>0</v>
      </c>
      <c r="E12652">
        <v>0</v>
      </c>
    </row>
    <row r="12653" spans="1:5" x14ac:dyDescent="0.15">
      <c r="A12653" t="s">
        <v>1428</v>
      </c>
      <c r="B12653" t="s">
        <v>590</v>
      </c>
      <c r="C12653" s="39">
        <v>46753</v>
      </c>
      <c r="D12653">
        <v>0</v>
      </c>
      <c r="E12653">
        <v>0</v>
      </c>
    </row>
    <row r="12654" spans="1:5" x14ac:dyDescent="0.15">
      <c r="A12654" t="s">
        <v>1428</v>
      </c>
      <c r="B12654" t="s">
        <v>590</v>
      </c>
      <c r="C12654" s="39">
        <v>47484</v>
      </c>
      <c r="D12654">
        <v>0</v>
      </c>
      <c r="E12654">
        <v>0</v>
      </c>
    </row>
    <row r="12655" spans="1:5" x14ac:dyDescent="0.15">
      <c r="A12655" t="s">
        <v>1428</v>
      </c>
      <c r="B12655" t="s">
        <v>590</v>
      </c>
      <c r="C12655" s="39">
        <v>48214</v>
      </c>
      <c r="D12655">
        <v>0</v>
      </c>
      <c r="E12655">
        <v>0</v>
      </c>
    </row>
    <row r="12656" spans="1:5" x14ac:dyDescent="0.15">
      <c r="A12656" t="s">
        <v>1428</v>
      </c>
      <c r="B12656" t="s">
        <v>590</v>
      </c>
      <c r="C12656" s="39">
        <v>48580</v>
      </c>
      <c r="D12656">
        <v>0</v>
      </c>
      <c r="E12656">
        <v>0</v>
      </c>
    </row>
    <row r="12657" spans="1:5" x14ac:dyDescent="0.15">
      <c r="A12657" t="s">
        <v>1428</v>
      </c>
      <c r="B12657" t="s">
        <v>590</v>
      </c>
      <c r="C12657" s="39">
        <v>48945</v>
      </c>
      <c r="D12657">
        <v>0</v>
      </c>
      <c r="E12657">
        <v>0</v>
      </c>
    </row>
    <row r="12658" spans="1:5" x14ac:dyDescent="0.15">
      <c r="A12658" t="s">
        <v>1428</v>
      </c>
      <c r="B12658" t="s">
        <v>590</v>
      </c>
      <c r="C12658" s="39">
        <v>49310</v>
      </c>
      <c r="D12658">
        <v>0</v>
      </c>
      <c r="E12658">
        <v>0</v>
      </c>
    </row>
    <row r="12659" spans="1:5" x14ac:dyDescent="0.15">
      <c r="A12659" t="s">
        <v>1428</v>
      </c>
      <c r="B12659" t="s">
        <v>590</v>
      </c>
      <c r="C12659" s="39">
        <v>50771</v>
      </c>
      <c r="D12659">
        <v>0</v>
      </c>
      <c r="E12659">
        <v>0</v>
      </c>
    </row>
    <row r="12660" spans="1:5" x14ac:dyDescent="0.15">
      <c r="A12660" t="s">
        <v>1428</v>
      </c>
      <c r="B12660" t="s">
        <v>590</v>
      </c>
      <c r="C12660" s="39">
        <v>51136</v>
      </c>
      <c r="D12660">
        <v>0</v>
      </c>
      <c r="E12660">
        <v>0</v>
      </c>
    </row>
    <row r="12661" spans="1:5" x14ac:dyDescent="0.15">
      <c r="A12661" t="s">
        <v>1428</v>
      </c>
      <c r="B12661" t="s">
        <v>590</v>
      </c>
      <c r="C12661" s="39">
        <v>52963</v>
      </c>
      <c r="D12661">
        <v>0</v>
      </c>
      <c r="E12661">
        <v>0</v>
      </c>
    </row>
    <row r="12662" spans="1:5" x14ac:dyDescent="0.15">
      <c r="A12662" t="s">
        <v>1428</v>
      </c>
      <c r="B12662" t="s">
        <v>592</v>
      </c>
      <c r="C12662" s="39">
        <v>45292</v>
      </c>
      <c r="D12662">
        <v>0</v>
      </c>
      <c r="E12662">
        <v>0</v>
      </c>
    </row>
    <row r="12663" spans="1:5" x14ac:dyDescent="0.15">
      <c r="A12663" t="s">
        <v>1428</v>
      </c>
      <c r="B12663" t="s">
        <v>592</v>
      </c>
      <c r="C12663" s="39">
        <v>45658</v>
      </c>
      <c r="D12663">
        <v>0</v>
      </c>
      <c r="E12663">
        <v>0</v>
      </c>
    </row>
    <row r="12664" spans="1:5" x14ac:dyDescent="0.15">
      <c r="A12664" t="s">
        <v>1428</v>
      </c>
      <c r="B12664" t="s">
        <v>592</v>
      </c>
      <c r="C12664" s="39">
        <v>46023</v>
      </c>
      <c r="D12664">
        <v>0</v>
      </c>
      <c r="E12664">
        <v>0</v>
      </c>
    </row>
    <row r="12665" spans="1:5" x14ac:dyDescent="0.15">
      <c r="A12665" t="s">
        <v>1428</v>
      </c>
      <c r="B12665" t="s">
        <v>592</v>
      </c>
      <c r="C12665" s="39">
        <v>46753</v>
      </c>
      <c r="D12665">
        <v>0</v>
      </c>
      <c r="E12665">
        <v>0</v>
      </c>
    </row>
    <row r="12666" spans="1:5" x14ac:dyDescent="0.15">
      <c r="A12666" t="s">
        <v>1428</v>
      </c>
      <c r="B12666" t="s">
        <v>592</v>
      </c>
      <c r="C12666" s="39">
        <v>47484</v>
      </c>
      <c r="D12666">
        <v>0</v>
      </c>
      <c r="E12666">
        <v>0</v>
      </c>
    </row>
    <row r="12667" spans="1:5" x14ac:dyDescent="0.15">
      <c r="A12667" t="s">
        <v>1428</v>
      </c>
      <c r="B12667" t="s">
        <v>592</v>
      </c>
      <c r="C12667" s="39">
        <v>48214</v>
      </c>
      <c r="D12667">
        <v>0</v>
      </c>
      <c r="E12667">
        <v>0</v>
      </c>
    </row>
    <row r="12668" spans="1:5" x14ac:dyDescent="0.15">
      <c r="A12668" t="s">
        <v>1428</v>
      </c>
      <c r="B12668" t="s">
        <v>592</v>
      </c>
      <c r="C12668" s="39">
        <v>48580</v>
      </c>
      <c r="D12668">
        <v>0</v>
      </c>
      <c r="E12668">
        <v>0</v>
      </c>
    </row>
    <row r="12669" spans="1:5" x14ac:dyDescent="0.15">
      <c r="A12669" t="s">
        <v>1428</v>
      </c>
      <c r="B12669" t="s">
        <v>592</v>
      </c>
      <c r="C12669" s="39">
        <v>48945</v>
      </c>
      <c r="D12669">
        <v>0</v>
      </c>
      <c r="E12669">
        <v>0</v>
      </c>
    </row>
    <row r="12670" spans="1:5" x14ac:dyDescent="0.15">
      <c r="A12670" t="s">
        <v>1428</v>
      </c>
      <c r="B12670" t="s">
        <v>592</v>
      </c>
      <c r="C12670" s="39">
        <v>49310</v>
      </c>
      <c r="D12670">
        <v>0</v>
      </c>
      <c r="E12670">
        <v>0</v>
      </c>
    </row>
    <row r="12671" spans="1:5" x14ac:dyDescent="0.15">
      <c r="A12671" t="s">
        <v>1428</v>
      </c>
      <c r="B12671" t="s">
        <v>592</v>
      </c>
      <c r="C12671" s="39">
        <v>50771</v>
      </c>
      <c r="D12671">
        <v>0</v>
      </c>
      <c r="E12671">
        <v>0</v>
      </c>
    </row>
    <row r="12672" spans="1:5" x14ac:dyDescent="0.15">
      <c r="A12672" t="s">
        <v>1428</v>
      </c>
      <c r="B12672" t="s">
        <v>592</v>
      </c>
      <c r="C12672" s="39">
        <v>51136</v>
      </c>
      <c r="D12672">
        <v>0</v>
      </c>
      <c r="E12672">
        <v>0</v>
      </c>
    </row>
    <row r="12673" spans="1:5" x14ac:dyDescent="0.15">
      <c r="A12673" t="s">
        <v>1428</v>
      </c>
      <c r="B12673" t="s">
        <v>592</v>
      </c>
      <c r="C12673" s="39">
        <v>52963</v>
      </c>
      <c r="D12673">
        <v>0</v>
      </c>
      <c r="E12673">
        <v>0</v>
      </c>
    </row>
    <row r="12674" spans="1:5" x14ac:dyDescent="0.15">
      <c r="A12674" t="s">
        <v>1428</v>
      </c>
      <c r="B12674" t="s">
        <v>594</v>
      </c>
      <c r="C12674" s="39">
        <v>45292</v>
      </c>
      <c r="D12674">
        <v>0</v>
      </c>
      <c r="E12674">
        <v>0</v>
      </c>
    </row>
    <row r="12675" spans="1:5" x14ac:dyDescent="0.15">
      <c r="A12675" t="s">
        <v>1428</v>
      </c>
      <c r="B12675" t="s">
        <v>594</v>
      </c>
      <c r="C12675" s="39">
        <v>45658</v>
      </c>
      <c r="D12675">
        <v>0</v>
      </c>
      <c r="E12675">
        <v>0</v>
      </c>
    </row>
    <row r="12676" spans="1:5" x14ac:dyDescent="0.15">
      <c r="A12676" t="s">
        <v>1428</v>
      </c>
      <c r="B12676" t="s">
        <v>594</v>
      </c>
      <c r="C12676" s="39">
        <v>46023</v>
      </c>
      <c r="D12676">
        <v>0</v>
      </c>
      <c r="E12676">
        <v>0</v>
      </c>
    </row>
    <row r="12677" spans="1:5" x14ac:dyDescent="0.15">
      <c r="A12677" t="s">
        <v>1428</v>
      </c>
      <c r="B12677" t="s">
        <v>594</v>
      </c>
      <c r="C12677" s="39">
        <v>46753</v>
      </c>
      <c r="D12677">
        <v>0</v>
      </c>
      <c r="E12677">
        <v>0</v>
      </c>
    </row>
    <row r="12678" spans="1:5" x14ac:dyDescent="0.15">
      <c r="A12678" t="s">
        <v>1428</v>
      </c>
      <c r="B12678" t="s">
        <v>594</v>
      </c>
      <c r="C12678" s="39">
        <v>47484</v>
      </c>
      <c r="D12678">
        <v>0</v>
      </c>
      <c r="E12678">
        <v>0</v>
      </c>
    </row>
    <row r="12679" spans="1:5" x14ac:dyDescent="0.15">
      <c r="A12679" t="s">
        <v>1428</v>
      </c>
      <c r="B12679" t="s">
        <v>594</v>
      </c>
      <c r="C12679" s="39">
        <v>48214</v>
      </c>
      <c r="D12679">
        <v>0</v>
      </c>
      <c r="E12679">
        <v>0</v>
      </c>
    </row>
    <row r="12680" spans="1:5" x14ac:dyDescent="0.15">
      <c r="A12680" t="s">
        <v>1428</v>
      </c>
      <c r="B12680" t="s">
        <v>594</v>
      </c>
      <c r="C12680" s="39">
        <v>48580</v>
      </c>
      <c r="D12680">
        <v>0</v>
      </c>
      <c r="E12680">
        <v>0</v>
      </c>
    </row>
    <row r="12681" spans="1:5" x14ac:dyDescent="0.15">
      <c r="A12681" t="s">
        <v>1428</v>
      </c>
      <c r="B12681" t="s">
        <v>594</v>
      </c>
      <c r="C12681" s="39">
        <v>48945</v>
      </c>
      <c r="D12681">
        <v>0</v>
      </c>
      <c r="E12681">
        <v>0</v>
      </c>
    </row>
    <row r="12682" spans="1:5" x14ac:dyDescent="0.15">
      <c r="A12682" t="s">
        <v>1428</v>
      </c>
      <c r="B12682" t="s">
        <v>594</v>
      </c>
      <c r="C12682" s="39">
        <v>49310</v>
      </c>
      <c r="D12682">
        <v>0</v>
      </c>
      <c r="E12682">
        <v>0</v>
      </c>
    </row>
    <row r="12683" spans="1:5" x14ac:dyDescent="0.15">
      <c r="A12683" t="s">
        <v>1428</v>
      </c>
      <c r="B12683" t="s">
        <v>594</v>
      </c>
      <c r="C12683" s="39">
        <v>50771</v>
      </c>
      <c r="D12683">
        <v>0</v>
      </c>
      <c r="E12683">
        <v>0</v>
      </c>
    </row>
    <row r="12684" spans="1:5" x14ac:dyDescent="0.15">
      <c r="A12684" t="s">
        <v>1428</v>
      </c>
      <c r="B12684" t="s">
        <v>594</v>
      </c>
      <c r="C12684" s="39">
        <v>51136</v>
      </c>
      <c r="D12684">
        <v>0</v>
      </c>
      <c r="E12684">
        <v>0</v>
      </c>
    </row>
    <row r="12685" spans="1:5" x14ac:dyDescent="0.15">
      <c r="A12685" t="s">
        <v>1428</v>
      </c>
      <c r="B12685" t="s">
        <v>594</v>
      </c>
      <c r="C12685" s="39">
        <v>52963</v>
      </c>
      <c r="D12685">
        <v>0</v>
      </c>
      <c r="E12685">
        <v>0</v>
      </c>
    </row>
    <row r="12686" spans="1:5" x14ac:dyDescent="0.15">
      <c r="A12686" t="s">
        <v>1428</v>
      </c>
      <c r="B12686" t="s">
        <v>596</v>
      </c>
      <c r="C12686" s="39">
        <v>45292</v>
      </c>
      <c r="D12686">
        <v>0</v>
      </c>
      <c r="E12686">
        <v>0</v>
      </c>
    </row>
    <row r="12687" spans="1:5" x14ac:dyDescent="0.15">
      <c r="A12687" t="s">
        <v>1428</v>
      </c>
      <c r="B12687" t="s">
        <v>596</v>
      </c>
      <c r="C12687" s="39">
        <v>45658</v>
      </c>
      <c r="D12687">
        <v>0</v>
      </c>
      <c r="E12687">
        <v>0</v>
      </c>
    </row>
    <row r="12688" spans="1:5" x14ac:dyDescent="0.15">
      <c r="A12688" t="s">
        <v>1428</v>
      </c>
      <c r="B12688" t="s">
        <v>596</v>
      </c>
      <c r="C12688" s="39">
        <v>46023</v>
      </c>
      <c r="D12688">
        <v>2280.5072463768115</v>
      </c>
      <c r="E12688">
        <v>339.49812224322619</v>
      </c>
    </row>
    <row r="12689" spans="1:5" x14ac:dyDescent="0.15">
      <c r="A12689" t="s">
        <v>1428</v>
      </c>
      <c r="B12689" t="s">
        <v>596</v>
      </c>
      <c r="C12689" s="39">
        <v>46753</v>
      </c>
      <c r="D12689">
        <v>2280.5072463768115</v>
      </c>
      <c r="E12689">
        <v>336.33803646563808</v>
      </c>
    </row>
    <row r="12690" spans="1:5" x14ac:dyDescent="0.15">
      <c r="A12690" t="s">
        <v>1428</v>
      </c>
      <c r="B12690" t="s">
        <v>596</v>
      </c>
      <c r="C12690" s="39">
        <v>47484</v>
      </c>
      <c r="D12690">
        <v>0</v>
      </c>
      <c r="E12690">
        <v>0</v>
      </c>
    </row>
    <row r="12691" spans="1:5" x14ac:dyDescent="0.15">
      <c r="A12691" t="s">
        <v>1428</v>
      </c>
      <c r="B12691" t="s">
        <v>596</v>
      </c>
      <c r="C12691" s="39">
        <v>48214</v>
      </c>
      <c r="D12691">
        <v>0</v>
      </c>
      <c r="E12691">
        <v>0</v>
      </c>
    </row>
    <row r="12692" spans="1:5" x14ac:dyDescent="0.15">
      <c r="A12692" t="s">
        <v>1428</v>
      </c>
      <c r="B12692" t="s">
        <v>596</v>
      </c>
      <c r="C12692" s="39">
        <v>48580</v>
      </c>
      <c r="D12692">
        <v>0</v>
      </c>
      <c r="E12692">
        <v>0</v>
      </c>
    </row>
    <row r="12693" spans="1:5" x14ac:dyDescent="0.15">
      <c r="A12693" t="s">
        <v>1428</v>
      </c>
      <c r="B12693" t="s">
        <v>596</v>
      </c>
      <c r="C12693" s="39">
        <v>48945</v>
      </c>
      <c r="D12693">
        <v>0</v>
      </c>
      <c r="E12693">
        <v>0</v>
      </c>
    </row>
    <row r="12694" spans="1:5" x14ac:dyDescent="0.15">
      <c r="A12694" t="s">
        <v>1428</v>
      </c>
      <c r="B12694" t="s">
        <v>596</v>
      </c>
      <c r="C12694" s="39">
        <v>49310</v>
      </c>
      <c r="D12694">
        <v>0</v>
      </c>
      <c r="E12694">
        <v>0</v>
      </c>
    </row>
    <row r="12695" spans="1:5" x14ac:dyDescent="0.15">
      <c r="A12695" t="s">
        <v>1428</v>
      </c>
      <c r="B12695" t="s">
        <v>596</v>
      </c>
      <c r="C12695" s="39">
        <v>50771</v>
      </c>
      <c r="D12695">
        <v>0</v>
      </c>
      <c r="E12695">
        <v>0</v>
      </c>
    </row>
    <row r="12696" spans="1:5" x14ac:dyDescent="0.15">
      <c r="A12696" t="s">
        <v>1428</v>
      </c>
      <c r="B12696" t="s">
        <v>596</v>
      </c>
      <c r="C12696" s="39">
        <v>51136</v>
      </c>
      <c r="D12696">
        <v>0</v>
      </c>
      <c r="E12696">
        <v>0</v>
      </c>
    </row>
    <row r="12697" spans="1:5" x14ac:dyDescent="0.15">
      <c r="A12697" t="s">
        <v>1428</v>
      </c>
      <c r="B12697" t="s">
        <v>596</v>
      </c>
      <c r="C12697" s="39">
        <v>52963</v>
      </c>
      <c r="D12697">
        <v>0</v>
      </c>
      <c r="E12697">
        <v>0</v>
      </c>
    </row>
    <row r="12698" spans="1:5" x14ac:dyDescent="0.15">
      <c r="A12698" t="s">
        <v>1428</v>
      </c>
      <c r="B12698" t="s">
        <v>331</v>
      </c>
      <c r="C12698" s="39">
        <v>45292</v>
      </c>
      <c r="D12698">
        <v>0</v>
      </c>
      <c r="E12698">
        <v>0</v>
      </c>
    </row>
    <row r="12699" spans="1:5" x14ac:dyDescent="0.15">
      <c r="A12699" t="s">
        <v>1428</v>
      </c>
      <c r="B12699" t="s">
        <v>331</v>
      </c>
      <c r="C12699" s="39">
        <v>45658</v>
      </c>
      <c r="D12699">
        <v>0</v>
      </c>
      <c r="E12699">
        <v>0</v>
      </c>
    </row>
    <row r="12700" spans="1:5" x14ac:dyDescent="0.15">
      <c r="A12700" t="s">
        <v>1428</v>
      </c>
      <c r="B12700" t="s">
        <v>331</v>
      </c>
      <c r="C12700" s="39">
        <v>46023</v>
      </c>
      <c r="D12700">
        <v>0</v>
      </c>
      <c r="E12700">
        <v>0</v>
      </c>
    </row>
    <row r="12701" spans="1:5" x14ac:dyDescent="0.15">
      <c r="A12701" t="s">
        <v>1428</v>
      </c>
      <c r="B12701" t="s">
        <v>331</v>
      </c>
      <c r="C12701" s="39">
        <v>46753</v>
      </c>
      <c r="D12701">
        <v>0</v>
      </c>
      <c r="E12701">
        <v>0</v>
      </c>
    </row>
    <row r="12702" spans="1:5" x14ac:dyDescent="0.15">
      <c r="A12702" t="s">
        <v>1428</v>
      </c>
      <c r="B12702" t="s">
        <v>331</v>
      </c>
      <c r="C12702" s="39">
        <v>47484</v>
      </c>
      <c r="D12702">
        <v>0</v>
      </c>
      <c r="E12702">
        <v>0</v>
      </c>
    </row>
    <row r="12703" spans="1:5" x14ac:dyDescent="0.15">
      <c r="A12703" t="s">
        <v>1428</v>
      </c>
      <c r="B12703" t="s">
        <v>331</v>
      </c>
      <c r="C12703" s="39">
        <v>48214</v>
      </c>
      <c r="D12703">
        <v>0</v>
      </c>
      <c r="E12703">
        <v>0</v>
      </c>
    </row>
    <row r="12704" spans="1:5" x14ac:dyDescent="0.15">
      <c r="A12704" t="s">
        <v>1428</v>
      </c>
      <c r="B12704" t="s">
        <v>331</v>
      </c>
      <c r="C12704" s="39">
        <v>48580</v>
      </c>
      <c r="D12704">
        <v>0</v>
      </c>
      <c r="E12704">
        <v>0</v>
      </c>
    </row>
    <row r="12705" spans="1:5" x14ac:dyDescent="0.15">
      <c r="A12705" t="s">
        <v>1428</v>
      </c>
      <c r="B12705" t="s">
        <v>331</v>
      </c>
      <c r="C12705" s="39">
        <v>48945</v>
      </c>
      <c r="D12705">
        <v>0</v>
      </c>
      <c r="E12705">
        <v>0</v>
      </c>
    </row>
    <row r="12706" spans="1:5" x14ac:dyDescent="0.15">
      <c r="A12706" t="s">
        <v>1428</v>
      </c>
      <c r="B12706" t="s">
        <v>331</v>
      </c>
      <c r="C12706" s="39">
        <v>49310</v>
      </c>
      <c r="D12706">
        <v>0</v>
      </c>
      <c r="E12706">
        <v>0</v>
      </c>
    </row>
    <row r="12707" spans="1:5" x14ac:dyDescent="0.15">
      <c r="A12707" t="s">
        <v>1428</v>
      </c>
      <c r="B12707" t="s">
        <v>331</v>
      </c>
      <c r="C12707" s="39">
        <v>50771</v>
      </c>
      <c r="D12707">
        <v>0</v>
      </c>
      <c r="E12707">
        <v>0</v>
      </c>
    </row>
    <row r="12708" spans="1:5" x14ac:dyDescent="0.15">
      <c r="A12708" t="s">
        <v>1428</v>
      </c>
      <c r="B12708" t="s">
        <v>331</v>
      </c>
      <c r="C12708" s="39">
        <v>51136</v>
      </c>
      <c r="D12708">
        <v>0</v>
      </c>
      <c r="E12708">
        <v>0</v>
      </c>
    </row>
    <row r="12709" spans="1:5" x14ac:dyDescent="0.15">
      <c r="A12709" t="s">
        <v>1428</v>
      </c>
      <c r="B12709" t="s">
        <v>331</v>
      </c>
      <c r="C12709" s="39">
        <v>52963</v>
      </c>
      <c r="D12709">
        <v>0</v>
      </c>
      <c r="E12709">
        <v>0</v>
      </c>
    </row>
    <row r="12710" spans="1:5" x14ac:dyDescent="0.15">
      <c r="A12710" t="s">
        <v>1428</v>
      </c>
      <c r="B12710" t="s">
        <v>598</v>
      </c>
      <c r="C12710" s="39">
        <v>45292</v>
      </c>
      <c r="D12710">
        <v>0</v>
      </c>
      <c r="E12710">
        <v>0</v>
      </c>
    </row>
    <row r="12711" spans="1:5" x14ac:dyDescent="0.15">
      <c r="A12711" t="s">
        <v>1428</v>
      </c>
      <c r="B12711" t="s">
        <v>598</v>
      </c>
      <c r="C12711" s="39">
        <v>45658</v>
      </c>
      <c r="D12711">
        <v>0</v>
      </c>
      <c r="E12711">
        <v>0</v>
      </c>
    </row>
    <row r="12712" spans="1:5" x14ac:dyDescent="0.15">
      <c r="A12712" t="s">
        <v>1428</v>
      </c>
      <c r="B12712" t="s">
        <v>598</v>
      </c>
      <c r="C12712" s="39">
        <v>46023</v>
      </c>
      <c r="D12712">
        <v>135.920644659359</v>
      </c>
      <c r="E12712">
        <v>128.47587229611511</v>
      </c>
    </row>
    <row r="12713" spans="1:5" x14ac:dyDescent="0.15">
      <c r="A12713" t="s">
        <v>1428</v>
      </c>
      <c r="B12713" t="s">
        <v>598</v>
      </c>
      <c r="C12713" s="39">
        <v>46753</v>
      </c>
      <c r="D12713">
        <v>135.920644659359</v>
      </c>
      <c r="E12713">
        <v>128.47587229611511</v>
      </c>
    </row>
    <row r="12714" spans="1:5" x14ac:dyDescent="0.15">
      <c r="A12714" t="s">
        <v>1428</v>
      </c>
      <c r="B12714" t="s">
        <v>598</v>
      </c>
      <c r="C12714" s="39">
        <v>47484</v>
      </c>
      <c r="D12714">
        <v>0</v>
      </c>
      <c r="E12714">
        <v>0</v>
      </c>
    </row>
    <row r="12715" spans="1:5" x14ac:dyDescent="0.15">
      <c r="A12715" t="s">
        <v>1428</v>
      </c>
      <c r="B12715" t="s">
        <v>598</v>
      </c>
      <c r="C12715" s="39">
        <v>48214</v>
      </c>
      <c r="D12715">
        <v>0</v>
      </c>
      <c r="E12715">
        <v>0</v>
      </c>
    </row>
    <row r="12716" spans="1:5" x14ac:dyDescent="0.15">
      <c r="A12716" t="s">
        <v>1428</v>
      </c>
      <c r="B12716" t="s">
        <v>598</v>
      </c>
      <c r="C12716" s="39">
        <v>48580</v>
      </c>
      <c r="D12716">
        <v>0</v>
      </c>
      <c r="E12716">
        <v>0</v>
      </c>
    </row>
    <row r="12717" spans="1:5" x14ac:dyDescent="0.15">
      <c r="A12717" t="s">
        <v>1428</v>
      </c>
      <c r="B12717" t="s">
        <v>598</v>
      </c>
      <c r="C12717" s="39">
        <v>48945</v>
      </c>
      <c r="D12717">
        <v>0</v>
      </c>
      <c r="E12717">
        <v>0</v>
      </c>
    </row>
    <row r="12718" spans="1:5" x14ac:dyDescent="0.15">
      <c r="A12718" t="s">
        <v>1428</v>
      </c>
      <c r="B12718" t="s">
        <v>598</v>
      </c>
      <c r="C12718" s="39">
        <v>49310</v>
      </c>
      <c r="D12718">
        <v>0</v>
      </c>
      <c r="E12718">
        <v>0</v>
      </c>
    </row>
    <row r="12719" spans="1:5" x14ac:dyDescent="0.15">
      <c r="A12719" t="s">
        <v>1428</v>
      </c>
      <c r="B12719" t="s">
        <v>598</v>
      </c>
      <c r="C12719" s="39">
        <v>50771</v>
      </c>
      <c r="D12719">
        <v>0</v>
      </c>
      <c r="E12719">
        <v>0</v>
      </c>
    </row>
    <row r="12720" spans="1:5" x14ac:dyDescent="0.15">
      <c r="A12720" t="s">
        <v>1428</v>
      </c>
      <c r="B12720" t="s">
        <v>598</v>
      </c>
      <c r="C12720" s="39">
        <v>51136</v>
      </c>
      <c r="D12720">
        <v>0</v>
      </c>
      <c r="E12720">
        <v>0</v>
      </c>
    </row>
    <row r="12721" spans="1:5" x14ac:dyDescent="0.15">
      <c r="A12721" t="s">
        <v>1428</v>
      </c>
      <c r="B12721" t="s">
        <v>598</v>
      </c>
      <c r="C12721" s="39">
        <v>52963</v>
      </c>
      <c r="D12721">
        <v>0</v>
      </c>
      <c r="E12721">
        <v>0</v>
      </c>
    </row>
    <row r="12722" spans="1:5" x14ac:dyDescent="0.15">
      <c r="A12722" t="s">
        <v>1428</v>
      </c>
      <c r="B12722" t="s">
        <v>600</v>
      </c>
      <c r="C12722" s="39">
        <v>45292</v>
      </c>
      <c r="D12722">
        <v>0</v>
      </c>
      <c r="E12722">
        <v>0</v>
      </c>
    </row>
    <row r="12723" spans="1:5" x14ac:dyDescent="0.15">
      <c r="A12723" t="s">
        <v>1428</v>
      </c>
      <c r="B12723" t="s">
        <v>600</v>
      </c>
      <c r="C12723" s="39">
        <v>45658</v>
      </c>
      <c r="D12723">
        <v>0</v>
      </c>
      <c r="E12723">
        <v>0</v>
      </c>
    </row>
    <row r="12724" spans="1:5" x14ac:dyDescent="0.15">
      <c r="A12724" t="s">
        <v>1428</v>
      </c>
      <c r="B12724" t="s">
        <v>600</v>
      </c>
      <c r="C12724" s="39">
        <v>46023</v>
      </c>
      <c r="D12724">
        <v>0</v>
      </c>
      <c r="E12724">
        <v>0</v>
      </c>
    </row>
    <row r="12725" spans="1:5" x14ac:dyDescent="0.15">
      <c r="A12725" t="s">
        <v>1428</v>
      </c>
      <c r="B12725" t="s">
        <v>600</v>
      </c>
      <c r="C12725" s="39">
        <v>46753</v>
      </c>
      <c r="D12725">
        <v>51</v>
      </c>
      <c r="E12725">
        <v>7.5216774193548366</v>
      </c>
    </row>
    <row r="12726" spans="1:5" x14ac:dyDescent="0.15">
      <c r="A12726" t="s">
        <v>1428</v>
      </c>
      <c r="B12726" t="s">
        <v>600</v>
      </c>
      <c r="C12726" s="39">
        <v>47484</v>
      </c>
      <c r="D12726">
        <v>0</v>
      </c>
      <c r="E12726">
        <v>0</v>
      </c>
    </row>
    <row r="12727" spans="1:5" x14ac:dyDescent="0.15">
      <c r="A12727" t="s">
        <v>1428</v>
      </c>
      <c r="B12727" t="s">
        <v>600</v>
      </c>
      <c r="C12727" s="39">
        <v>48214</v>
      </c>
      <c r="D12727">
        <v>0</v>
      </c>
      <c r="E12727">
        <v>0</v>
      </c>
    </row>
    <row r="12728" spans="1:5" x14ac:dyDescent="0.15">
      <c r="A12728" t="s">
        <v>1428</v>
      </c>
      <c r="B12728" t="s">
        <v>600</v>
      </c>
      <c r="C12728" s="39">
        <v>48580</v>
      </c>
      <c r="D12728">
        <v>0</v>
      </c>
      <c r="E12728">
        <v>0</v>
      </c>
    </row>
    <row r="12729" spans="1:5" x14ac:dyDescent="0.15">
      <c r="A12729" t="s">
        <v>1428</v>
      </c>
      <c r="B12729" t="s">
        <v>600</v>
      </c>
      <c r="C12729" s="39">
        <v>48945</v>
      </c>
      <c r="D12729">
        <v>0</v>
      </c>
      <c r="E12729">
        <v>0</v>
      </c>
    </row>
    <row r="12730" spans="1:5" x14ac:dyDescent="0.15">
      <c r="A12730" t="s">
        <v>1428</v>
      </c>
      <c r="B12730" t="s">
        <v>600</v>
      </c>
      <c r="C12730" s="39">
        <v>49310</v>
      </c>
      <c r="D12730">
        <v>0</v>
      </c>
      <c r="E12730">
        <v>0</v>
      </c>
    </row>
    <row r="12731" spans="1:5" x14ac:dyDescent="0.15">
      <c r="A12731" t="s">
        <v>1428</v>
      </c>
      <c r="B12731" t="s">
        <v>600</v>
      </c>
      <c r="C12731" s="39">
        <v>50771</v>
      </c>
      <c r="D12731">
        <v>0</v>
      </c>
      <c r="E12731">
        <v>0</v>
      </c>
    </row>
    <row r="12732" spans="1:5" x14ac:dyDescent="0.15">
      <c r="A12732" t="s">
        <v>1428</v>
      </c>
      <c r="B12732" t="s">
        <v>600</v>
      </c>
      <c r="C12732" s="39">
        <v>51136</v>
      </c>
      <c r="D12732">
        <v>0</v>
      </c>
      <c r="E12732">
        <v>0</v>
      </c>
    </row>
    <row r="12733" spans="1:5" x14ac:dyDescent="0.15">
      <c r="A12733" t="s">
        <v>1428</v>
      </c>
      <c r="B12733" t="s">
        <v>600</v>
      </c>
      <c r="C12733" s="39">
        <v>52963</v>
      </c>
      <c r="D12733">
        <v>0</v>
      </c>
      <c r="E12733">
        <v>0</v>
      </c>
    </row>
    <row r="12734" spans="1:5" x14ac:dyDescent="0.15">
      <c r="A12734" t="s">
        <v>1428</v>
      </c>
      <c r="B12734" t="s">
        <v>602</v>
      </c>
      <c r="C12734" s="39">
        <v>45292</v>
      </c>
      <c r="D12734">
        <v>0</v>
      </c>
      <c r="E12734">
        <v>0</v>
      </c>
    </row>
    <row r="12735" spans="1:5" x14ac:dyDescent="0.15">
      <c r="A12735" t="s">
        <v>1428</v>
      </c>
      <c r="B12735" t="s">
        <v>602</v>
      </c>
      <c r="C12735" s="39">
        <v>45658</v>
      </c>
      <c r="D12735">
        <v>0</v>
      </c>
      <c r="E12735">
        <v>0</v>
      </c>
    </row>
    <row r="12736" spans="1:5" x14ac:dyDescent="0.15">
      <c r="A12736" t="s">
        <v>1428</v>
      </c>
      <c r="B12736" t="s">
        <v>602</v>
      </c>
      <c r="C12736" s="39">
        <v>46023</v>
      </c>
      <c r="D12736">
        <v>0</v>
      </c>
      <c r="E12736">
        <v>0</v>
      </c>
    </row>
    <row r="12737" spans="1:5" x14ac:dyDescent="0.15">
      <c r="A12737" t="s">
        <v>1428</v>
      </c>
      <c r="B12737" t="s">
        <v>602</v>
      </c>
      <c r="C12737" s="39">
        <v>46753</v>
      </c>
      <c r="D12737">
        <v>14</v>
      </c>
      <c r="E12737">
        <v>2.0647741935483865</v>
      </c>
    </row>
    <row r="12738" spans="1:5" x14ac:dyDescent="0.15">
      <c r="A12738" t="s">
        <v>1428</v>
      </c>
      <c r="B12738" t="s">
        <v>602</v>
      </c>
      <c r="C12738" s="39">
        <v>47484</v>
      </c>
      <c r="D12738">
        <v>0</v>
      </c>
      <c r="E12738">
        <v>0</v>
      </c>
    </row>
    <row r="12739" spans="1:5" x14ac:dyDescent="0.15">
      <c r="A12739" t="s">
        <v>1428</v>
      </c>
      <c r="B12739" t="s">
        <v>602</v>
      </c>
      <c r="C12739" s="39">
        <v>48214</v>
      </c>
      <c r="D12739">
        <v>0</v>
      </c>
      <c r="E12739">
        <v>0</v>
      </c>
    </row>
    <row r="12740" spans="1:5" x14ac:dyDescent="0.15">
      <c r="A12740" t="s">
        <v>1428</v>
      </c>
      <c r="B12740" t="s">
        <v>602</v>
      </c>
      <c r="C12740" s="39">
        <v>48580</v>
      </c>
      <c r="D12740">
        <v>0</v>
      </c>
      <c r="E12740">
        <v>0</v>
      </c>
    </row>
    <row r="12741" spans="1:5" x14ac:dyDescent="0.15">
      <c r="A12741" t="s">
        <v>1428</v>
      </c>
      <c r="B12741" t="s">
        <v>602</v>
      </c>
      <c r="C12741" s="39">
        <v>48945</v>
      </c>
      <c r="D12741">
        <v>0</v>
      </c>
      <c r="E12741">
        <v>0</v>
      </c>
    </row>
    <row r="12742" spans="1:5" x14ac:dyDescent="0.15">
      <c r="A12742" t="s">
        <v>1428</v>
      </c>
      <c r="B12742" t="s">
        <v>602</v>
      </c>
      <c r="C12742" s="39">
        <v>49310</v>
      </c>
      <c r="D12742">
        <v>0</v>
      </c>
      <c r="E12742">
        <v>0</v>
      </c>
    </row>
    <row r="12743" spans="1:5" x14ac:dyDescent="0.15">
      <c r="A12743" t="s">
        <v>1428</v>
      </c>
      <c r="B12743" t="s">
        <v>602</v>
      </c>
      <c r="C12743" s="39">
        <v>50771</v>
      </c>
      <c r="D12743">
        <v>0</v>
      </c>
      <c r="E12743">
        <v>0</v>
      </c>
    </row>
    <row r="12744" spans="1:5" x14ac:dyDescent="0.15">
      <c r="A12744" t="s">
        <v>1428</v>
      </c>
      <c r="B12744" t="s">
        <v>602</v>
      </c>
      <c r="C12744" s="39">
        <v>51136</v>
      </c>
      <c r="D12744">
        <v>0</v>
      </c>
      <c r="E12744">
        <v>0</v>
      </c>
    </row>
    <row r="12745" spans="1:5" x14ac:dyDescent="0.15">
      <c r="A12745" t="s">
        <v>1428</v>
      </c>
      <c r="B12745" t="s">
        <v>602</v>
      </c>
      <c r="C12745" s="39">
        <v>52963</v>
      </c>
      <c r="D12745">
        <v>0</v>
      </c>
      <c r="E12745">
        <v>0</v>
      </c>
    </row>
    <row r="12746" spans="1:5" x14ac:dyDescent="0.15">
      <c r="A12746" t="s">
        <v>1428</v>
      </c>
      <c r="B12746" t="s">
        <v>604</v>
      </c>
      <c r="C12746" s="39">
        <v>45292</v>
      </c>
      <c r="D12746">
        <v>0</v>
      </c>
      <c r="E12746">
        <v>0</v>
      </c>
    </row>
    <row r="12747" spans="1:5" x14ac:dyDescent="0.15">
      <c r="A12747" t="s">
        <v>1428</v>
      </c>
      <c r="B12747" t="s">
        <v>604</v>
      </c>
      <c r="C12747" s="39">
        <v>45658</v>
      </c>
      <c r="D12747">
        <v>0</v>
      </c>
      <c r="E12747">
        <v>0</v>
      </c>
    </row>
    <row r="12748" spans="1:5" x14ac:dyDescent="0.15">
      <c r="A12748" t="s">
        <v>1428</v>
      </c>
      <c r="B12748" t="s">
        <v>604</v>
      </c>
      <c r="C12748" s="39">
        <v>46023</v>
      </c>
      <c r="D12748">
        <v>0</v>
      </c>
      <c r="E12748">
        <v>0</v>
      </c>
    </row>
    <row r="12749" spans="1:5" x14ac:dyDescent="0.15">
      <c r="A12749" t="s">
        <v>1428</v>
      </c>
      <c r="B12749" t="s">
        <v>604</v>
      </c>
      <c r="C12749" s="39">
        <v>46753</v>
      </c>
      <c r="D12749">
        <v>309.09090909090912</v>
      </c>
      <c r="E12749">
        <v>45.585923753665682</v>
      </c>
    </row>
    <row r="12750" spans="1:5" x14ac:dyDescent="0.15">
      <c r="A12750" t="s">
        <v>1428</v>
      </c>
      <c r="B12750" t="s">
        <v>604</v>
      </c>
      <c r="C12750" s="39">
        <v>47484</v>
      </c>
      <c r="D12750">
        <v>0</v>
      </c>
      <c r="E12750">
        <v>0</v>
      </c>
    </row>
    <row r="12751" spans="1:5" x14ac:dyDescent="0.15">
      <c r="A12751" t="s">
        <v>1428</v>
      </c>
      <c r="B12751" t="s">
        <v>604</v>
      </c>
      <c r="C12751" s="39">
        <v>48214</v>
      </c>
      <c r="D12751">
        <v>0</v>
      </c>
      <c r="E12751">
        <v>0</v>
      </c>
    </row>
    <row r="12752" spans="1:5" x14ac:dyDescent="0.15">
      <c r="A12752" t="s">
        <v>1428</v>
      </c>
      <c r="B12752" t="s">
        <v>604</v>
      </c>
      <c r="C12752" s="39">
        <v>48580</v>
      </c>
      <c r="D12752">
        <v>0</v>
      </c>
      <c r="E12752">
        <v>0</v>
      </c>
    </row>
    <row r="12753" spans="1:5" x14ac:dyDescent="0.15">
      <c r="A12753" t="s">
        <v>1428</v>
      </c>
      <c r="B12753" t="s">
        <v>604</v>
      </c>
      <c r="C12753" s="39">
        <v>48945</v>
      </c>
      <c r="D12753">
        <v>0</v>
      </c>
      <c r="E12753">
        <v>0</v>
      </c>
    </row>
    <row r="12754" spans="1:5" x14ac:dyDescent="0.15">
      <c r="A12754" t="s">
        <v>1428</v>
      </c>
      <c r="B12754" t="s">
        <v>604</v>
      </c>
      <c r="C12754" s="39">
        <v>49310</v>
      </c>
      <c r="D12754">
        <v>0</v>
      </c>
      <c r="E12754">
        <v>0</v>
      </c>
    </row>
    <row r="12755" spans="1:5" x14ac:dyDescent="0.15">
      <c r="A12755" t="s">
        <v>1428</v>
      </c>
      <c r="B12755" t="s">
        <v>604</v>
      </c>
      <c r="C12755" s="39">
        <v>50771</v>
      </c>
      <c r="D12755">
        <v>0</v>
      </c>
      <c r="E12755">
        <v>0</v>
      </c>
    </row>
    <row r="12756" spans="1:5" x14ac:dyDescent="0.15">
      <c r="A12756" t="s">
        <v>1428</v>
      </c>
      <c r="B12756" t="s">
        <v>604</v>
      </c>
      <c r="C12756" s="39">
        <v>51136</v>
      </c>
      <c r="D12756">
        <v>0</v>
      </c>
      <c r="E12756">
        <v>0</v>
      </c>
    </row>
    <row r="12757" spans="1:5" x14ac:dyDescent="0.15">
      <c r="A12757" t="s">
        <v>1428</v>
      </c>
      <c r="B12757" t="s">
        <v>604</v>
      </c>
      <c r="C12757" s="39">
        <v>52963</v>
      </c>
      <c r="D12757">
        <v>0</v>
      </c>
      <c r="E12757">
        <v>0</v>
      </c>
    </row>
    <row r="12758" spans="1:5" x14ac:dyDescent="0.15">
      <c r="A12758" t="s">
        <v>1428</v>
      </c>
      <c r="B12758" t="s">
        <v>606</v>
      </c>
      <c r="C12758" s="39">
        <v>45292</v>
      </c>
      <c r="D12758">
        <v>0</v>
      </c>
      <c r="E12758">
        <v>0</v>
      </c>
    </row>
    <row r="12759" spans="1:5" x14ac:dyDescent="0.15">
      <c r="A12759" t="s">
        <v>1428</v>
      </c>
      <c r="B12759" t="s">
        <v>606</v>
      </c>
      <c r="C12759" s="39">
        <v>45658</v>
      </c>
      <c r="D12759">
        <v>0</v>
      </c>
      <c r="E12759">
        <v>0</v>
      </c>
    </row>
    <row r="12760" spans="1:5" x14ac:dyDescent="0.15">
      <c r="A12760" t="s">
        <v>1428</v>
      </c>
      <c r="B12760" t="s">
        <v>606</v>
      </c>
      <c r="C12760" s="39">
        <v>46023</v>
      </c>
      <c r="D12760">
        <v>0</v>
      </c>
      <c r="E12760">
        <v>0</v>
      </c>
    </row>
    <row r="12761" spans="1:5" x14ac:dyDescent="0.15">
      <c r="A12761" t="s">
        <v>1428</v>
      </c>
      <c r="B12761" t="s">
        <v>606</v>
      </c>
      <c r="C12761" s="39">
        <v>46753</v>
      </c>
      <c r="D12761">
        <v>400</v>
      </c>
      <c r="E12761">
        <v>58.993548387096759</v>
      </c>
    </row>
    <row r="12762" spans="1:5" x14ac:dyDescent="0.15">
      <c r="A12762" t="s">
        <v>1428</v>
      </c>
      <c r="B12762" t="s">
        <v>606</v>
      </c>
      <c r="C12762" s="39">
        <v>47484</v>
      </c>
      <c r="D12762">
        <v>0</v>
      </c>
      <c r="E12762">
        <v>0</v>
      </c>
    </row>
    <row r="12763" spans="1:5" x14ac:dyDescent="0.15">
      <c r="A12763" t="s">
        <v>1428</v>
      </c>
      <c r="B12763" t="s">
        <v>606</v>
      </c>
      <c r="C12763" s="39">
        <v>48214</v>
      </c>
      <c r="D12763">
        <v>0</v>
      </c>
      <c r="E12763">
        <v>0</v>
      </c>
    </row>
    <row r="12764" spans="1:5" x14ac:dyDescent="0.15">
      <c r="A12764" t="s">
        <v>1428</v>
      </c>
      <c r="B12764" t="s">
        <v>606</v>
      </c>
      <c r="C12764" s="39">
        <v>48580</v>
      </c>
      <c r="D12764">
        <v>0</v>
      </c>
      <c r="E12764">
        <v>0</v>
      </c>
    </row>
    <row r="12765" spans="1:5" x14ac:dyDescent="0.15">
      <c r="A12765" t="s">
        <v>1428</v>
      </c>
      <c r="B12765" t="s">
        <v>606</v>
      </c>
      <c r="C12765" s="39">
        <v>48945</v>
      </c>
      <c r="D12765">
        <v>0</v>
      </c>
      <c r="E12765">
        <v>0</v>
      </c>
    </row>
    <row r="12766" spans="1:5" x14ac:dyDescent="0.15">
      <c r="A12766" t="s">
        <v>1428</v>
      </c>
      <c r="B12766" t="s">
        <v>606</v>
      </c>
      <c r="C12766" s="39">
        <v>49310</v>
      </c>
      <c r="D12766">
        <v>0</v>
      </c>
      <c r="E12766">
        <v>0</v>
      </c>
    </row>
    <row r="12767" spans="1:5" x14ac:dyDescent="0.15">
      <c r="A12767" t="s">
        <v>1428</v>
      </c>
      <c r="B12767" t="s">
        <v>606</v>
      </c>
      <c r="C12767" s="39">
        <v>50771</v>
      </c>
      <c r="D12767">
        <v>0</v>
      </c>
      <c r="E12767">
        <v>0</v>
      </c>
    </row>
    <row r="12768" spans="1:5" x14ac:dyDescent="0.15">
      <c r="A12768" t="s">
        <v>1428</v>
      </c>
      <c r="B12768" t="s">
        <v>606</v>
      </c>
      <c r="C12768" s="39">
        <v>51136</v>
      </c>
      <c r="D12768">
        <v>0</v>
      </c>
      <c r="E12768">
        <v>0</v>
      </c>
    </row>
    <row r="12769" spans="1:5" x14ac:dyDescent="0.15">
      <c r="A12769" t="s">
        <v>1428</v>
      </c>
      <c r="B12769" t="s">
        <v>606</v>
      </c>
      <c r="C12769" s="39">
        <v>52963</v>
      </c>
      <c r="D12769">
        <v>0</v>
      </c>
      <c r="E12769">
        <v>0</v>
      </c>
    </row>
    <row r="12770" spans="1:5" x14ac:dyDescent="0.15">
      <c r="A12770" t="s">
        <v>1428</v>
      </c>
      <c r="B12770" t="s">
        <v>608</v>
      </c>
      <c r="C12770" s="39">
        <v>45292</v>
      </c>
      <c r="D12770">
        <v>0</v>
      </c>
      <c r="E12770">
        <v>0</v>
      </c>
    </row>
    <row r="12771" spans="1:5" x14ac:dyDescent="0.15">
      <c r="A12771" t="s">
        <v>1428</v>
      </c>
      <c r="B12771" t="s">
        <v>608</v>
      </c>
      <c r="C12771" s="39">
        <v>45658</v>
      </c>
      <c r="D12771">
        <v>0</v>
      </c>
      <c r="E12771">
        <v>0</v>
      </c>
    </row>
    <row r="12772" spans="1:5" x14ac:dyDescent="0.15">
      <c r="A12772" t="s">
        <v>1428</v>
      </c>
      <c r="B12772" t="s">
        <v>608</v>
      </c>
      <c r="C12772" s="39">
        <v>46023</v>
      </c>
      <c r="D12772">
        <v>0</v>
      </c>
      <c r="E12772">
        <v>0</v>
      </c>
    </row>
    <row r="12773" spans="1:5" x14ac:dyDescent="0.15">
      <c r="A12773" t="s">
        <v>1428</v>
      </c>
      <c r="B12773" t="s">
        <v>608</v>
      </c>
      <c r="C12773" s="39">
        <v>46753</v>
      </c>
      <c r="D12773">
        <v>20.587499867693303</v>
      </c>
      <c r="E12773">
        <v>3.0363241740352827</v>
      </c>
    </row>
    <row r="12774" spans="1:5" x14ac:dyDescent="0.15">
      <c r="A12774" t="s">
        <v>1428</v>
      </c>
      <c r="B12774" t="s">
        <v>608</v>
      </c>
      <c r="C12774" s="39">
        <v>47484</v>
      </c>
      <c r="D12774">
        <v>0</v>
      </c>
      <c r="E12774">
        <v>0</v>
      </c>
    </row>
    <row r="12775" spans="1:5" x14ac:dyDescent="0.15">
      <c r="A12775" t="s">
        <v>1428</v>
      </c>
      <c r="B12775" t="s">
        <v>608</v>
      </c>
      <c r="C12775" s="39">
        <v>48214</v>
      </c>
      <c r="D12775">
        <v>0</v>
      </c>
      <c r="E12775">
        <v>0</v>
      </c>
    </row>
    <row r="12776" spans="1:5" x14ac:dyDescent="0.15">
      <c r="A12776" t="s">
        <v>1428</v>
      </c>
      <c r="B12776" t="s">
        <v>608</v>
      </c>
      <c r="C12776" s="39">
        <v>48580</v>
      </c>
      <c r="D12776">
        <v>0</v>
      </c>
      <c r="E12776">
        <v>0</v>
      </c>
    </row>
    <row r="12777" spans="1:5" x14ac:dyDescent="0.15">
      <c r="A12777" t="s">
        <v>1428</v>
      </c>
      <c r="B12777" t="s">
        <v>608</v>
      </c>
      <c r="C12777" s="39">
        <v>48945</v>
      </c>
      <c r="D12777">
        <v>0</v>
      </c>
      <c r="E12777">
        <v>0</v>
      </c>
    </row>
    <row r="12778" spans="1:5" x14ac:dyDescent="0.15">
      <c r="A12778" t="s">
        <v>1428</v>
      </c>
      <c r="B12778" t="s">
        <v>608</v>
      </c>
      <c r="C12778" s="39">
        <v>49310</v>
      </c>
      <c r="D12778">
        <v>0</v>
      </c>
      <c r="E12778">
        <v>0</v>
      </c>
    </row>
    <row r="12779" spans="1:5" x14ac:dyDescent="0.15">
      <c r="A12779" t="s">
        <v>1428</v>
      </c>
      <c r="B12779" t="s">
        <v>608</v>
      </c>
      <c r="C12779" s="39">
        <v>50771</v>
      </c>
      <c r="D12779">
        <v>0</v>
      </c>
      <c r="E12779">
        <v>0</v>
      </c>
    </row>
    <row r="12780" spans="1:5" x14ac:dyDescent="0.15">
      <c r="A12780" t="s">
        <v>1428</v>
      </c>
      <c r="B12780" t="s">
        <v>608</v>
      </c>
      <c r="C12780" s="39">
        <v>51136</v>
      </c>
      <c r="D12780">
        <v>0</v>
      </c>
      <c r="E12780">
        <v>0</v>
      </c>
    </row>
    <row r="12781" spans="1:5" x14ac:dyDescent="0.15">
      <c r="A12781" t="s">
        <v>1428</v>
      </c>
      <c r="B12781" t="s">
        <v>608</v>
      </c>
      <c r="C12781" s="39">
        <v>52963</v>
      </c>
      <c r="D12781">
        <v>0</v>
      </c>
      <c r="E12781">
        <v>0</v>
      </c>
    </row>
    <row r="12782" spans="1:5" x14ac:dyDescent="0.15">
      <c r="A12782" t="s">
        <v>1428</v>
      </c>
      <c r="B12782" t="s">
        <v>610</v>
      </c>
      <c r="C12782" s="39">
        <v>45292</v>
      </c>
      <c r="D12782">
        <v>0</v>
      </c>
      <c r="E12782">
        <v>0</v>
      </c>
    </row>
    <row r="12783" spans="1:5" x14ac:dyDescent="0.15">
      <c r="A12783" t="s">
        <v>1428</v>
      </c>
      <c r="B12783" t="s">
        <v>610</v>
      </c>
      <c r="C12783" s="39">
        <v>45658</v>
      </c>
      <c r="D12783">
        <v>0</v>
      </c>
      <c r="E12783">
        <v>0</v>
      </c>
    </row>
    <row r="12784" spans="1:5" x14ac:dyDescent="0.15">
      <c r="A12784" t="s">
        <v>1428</v>
      </c>
      <c r="B12784" t="s">
        <v>610</v>
      </c>
      <c r="C12784" s="39">
        <v>46023</v>
      </c>
      <c r="D12784">
        <v>0</v>
      </c>
      <c r="E12784">
        <v>0</v>
      </c>
    </row>
    <row r="12785" spans="1:5" x14ac:dyDescent="0.15">
      <c r="A12785" t="s">
        <v>1428</v>
      </c>
      <c r="B12785" t="s">
        <v>610</v>
      </c>
      <c r="C12785" s="39">
        <v>46753</v>
      </c>
      <c r="D12785">
        <v>65</v>
      </c>
      <c r="E12785">
        <v>9.5864516129032236</v>
      </c>
    </row>
    <row r="12786" spans="1:5" x14ac:dyDescent="0.15">
      <c r="A12786" t="s">
        <v>1428</v>
      </c>
      <c r="B12786" t="s">
        <v>610</v>
      </c>
      <c r="C12786" s="39">
        <v>47484</v>
      </c>
      <c r="D12786">
        <v>0</v>
      </c>
      <c r="E12786">
        <v>0</v>
      </c>
    </row>
    <row r="12787" spans="1:5" x14ac:dyDescent="0.15">
      <c r="A12787" t="s">
        <v>1428</v>
      </c>
      <c r="B12787" t="s">
        <v>610</v>
      </c>
      <c r="C12787" s="39">
        <v>48214</v>
      </c>
      <c r="D12787">
        <v>0</v>
      </c>
      <c r="E12787">
        <v>0</v>
      </c>
    </row>
    <row r="12788" spans="1:5" x14ac:dyDescent="0.15">
      <c r="A12788" t="s">
        <v>1428</v>
      </c>
      <c r="B12788" t="s">
        <v>610</v>
      </c>
      <c r="C12788" s="39">
        <v>48580</v>
      </c>
      <c r="D12788">
        <v>0</v>
      </c>
      <c r="E12788">
        <v>0</v>
      </c>
    </row>
    <row r="12789" spans="1:5" x14ac:dyDescent="0.15">
      <c r="A12789" t="s">
        <v>1428</v>
      </c>
      <c r="B12789" t="s">
        <v>610</v>
      </c>
      <c r="C12789" s="39">
        <v>48945</v>
      </c>
      <c r="D12789">
        <v>0</v>
      </c>
      <c r="E12789">
        <v>0</v>
      </c>
    </row>
    <row r="12790" spans="1:5" x14ac:dyDescent="0.15">
      <c r="A12790" t="s">
        <v>1428</v>
      </c>
      <c r="B12790" t="s">
        <v>610</v>
      </c>
      <c r="C12790" s="39">
        <v>49310</v>
      </c>
      <c r="D12790">
        <v>0</v>
      </c>
      <c r="E12790">
        <v>0</v>
      </c>
    </row>
    <row r="12791" spans="1:5" x14ac:dyDescent="0.15">
      <c r="A12791" t="s">
        <v>1428</v>
      </c>
      <c r="B12791" t="s">
        <v>610</v>
      </c>
      <c r="C12791" s="39">
        <v>50771</v>
      </c>
      <c r="D12791">
        <v>0</v>
      </c>
      <c r="E12791">
        <v>0</v>
      </c>
    </row>
    <row r="12792" spans="1:5" x14ac:dyDescent="0.15">
      <c r="A12792" t="s">
        <v>1428</v>
      </c>
      <c r="B12792" t="s">
        <v>610</v>
      </c>
      <c r="C12792" s="39">
        <v>51136</v>
      </c>
      <c r="D12792">
        <v>0</v>
      </c>
      <c r="E12792">
        <v>0</v>
      </c>
    </row>
    <row r="12793" spans="1:5" x14ac:dyDescent="0.15">
      <c r="A12793" t="s">
        <v>1428</v>
      </c>
      <c r="B12793" t="s">
        <v>610</v>
      </c>
      <c r="C12793" s="39">
        <v>52963</v>
      </c>
      <c r="D12793">
        <v>0</v>
      </c>
      <c r="E12793">
        <v>0</v>
      </c>
    </row>
    <row r="12794" spans="1:5" x14ac:dyDescent="0.15">
      <c r="A12794" t="s">
        <v>1428</v>
      </c>
      <c r="B12794" t="s">
        <v>612</v>
      </c>
      <c r="C12794" s="39">
        <v>45292</v>
      </c>
      <c r="D12794">
        <v>0</v>
      </c>
      <c r="E12794">
        <v>0</v>
      </c>
    </row>
    <row r="12795" spans="1:5" x14ac:dyDescent="0.15">
      <c r="A12795" t="s">
        <v>1428</v>
      </c>
      <c r="B12795" t="s">
        <v>612</v>
      </c>
      <c r="C12795" s="39">
        <v>45658</v>
      </c>
      <c r="D12795">
        <v>0</v>
      </c>
      <c r="E12795">
        <v>0</v>
      </c>
    </row>
    <row r="12796" spans="1:5" x14ac:dyDescent="0.15">
      <c r="A12796" t="s">
        <v>1428</v>
      </c>
      <c r="B12796" t="s">
        <v>612</v>
      </c>
      <c r="C12796" s="39">
        <v>46023</v>
      </c>
      <c r="D12796">
        <v>0</v>
      </c>
      <c r="E12796">
        <v>0</v>
      </c>
    </row>
    <row r="12797" spans="1:5" x14ac:dyDescent="0.15">
      <c r="A12797" t="s">
        <v>1428</v>
      </c>
      <c r="B12797" t="s">
        <v>612</v>
      </c>
      <c r="C12797" s="39">
        <v>46753</v>
      </c>
      <c r="D12797">
        <v>63.956250070335052</v>
      </c>
      <c r="E12797">
        <v>9.4325153329539297</v>
      </c>
    </row>
    <row r="12798" spans="1:5" x14ac:dyDescent="0.15">
      <c r="A12798" t="s">
        <v>1428</v>
      </c>
      <c r="B12798" t="s">
        <v>612</v>
      </c>
      <c r="C12798" s="39">
        <v>47484</v>
      </c>
      <c r="D12798">
        <v>0</v>
      </c>
      <c r="E12798">
        <v>0</v>
      </c>
    </row>
    <row r="12799" spans="1:5" x14ac:dyDescent="0.15">
      <c r="A12799" t="s">
        <v>1428</v>
      </c>
      <c r="B12799" t="s">
        <v>612</v>
      </c>
      <c r="C12799" s="39">
        <v>48214</v>
      </c>
      <c r="D12799">
        <v>0</v>
      </c>
      <c r="E12799">
        <v>0</v>
      </c>
    </row>
    <row r="12800" spans="1:5" x14ac:dyDescent="0.15">
      <c r="A12800" t="s">
        <v>1428</v>
      </c>
      <c r="B12800" t="s">
        <v>612</v>
      </c>
      <c r="C12800" s="39">
        <v>48580</v>
      </c>
      <c r="D12800">
        <v>0</v>
      </c>
      <c r="E12800">
        <v>0</v>
      </c>
    </row>
    <row r="12801" spans="1:5" x14ac:dyDescent="0.15">
      <c r="A12801" t="s">
        <v>1428</v>
      </c>
      <c r="B12801" t="s">
        <v>612</v>
      </c>
      <c r="C12801" s="39">
        <v>48945</v>
      </c>
      <c r="D12801">
        <v>0</v>
      </c>
      <c r="E12801">
        <v>0</v>
      </c>
    </row>
    <row r="12802" spans="1:5" x14ac:dyDescent="0.15">
      <c r="A12802" t="s">
        <v>1428</v>
      </c>
      <c r="B12802" t="s">
        <v>612</v>
      </c>
      <c r="C12802" s="39">
        <v>49310</v>
      </c>
      <c r="D12802">
        <v>0</v>
      </c>
      <c r="E12802">
        <v>0</v>
      </c>
    </row>
    <row r="12803" spans="1:5" x14ac:dyDescent="0.15">
      <c r="A12803" t="s">
        <v>1428</v>
      </c>
      <c r="B12803" t="s">
        <v>612</v>
      </c>
      <c r="C12803" s="39">
        <v>50771</v>
      </c>
      <c r="D12803">
        <v>0</v>
      </c>
      <c r="E12803">
        <v>0</v>
      </c>
    </row>
    <row r="12804" spans="1:5" x14ac:dyDescent="0.15">
      <c r="A12804" t="s">
        <v>1428</v>
      </c>
      <c r="B12804" t="s">
        <v>612</v>
      </c>
      <c r="C12804" s="39">
        <v>51136</v>
      </c>
      <c r="D12804">
        <v>0</v>
      </c>
      <c r="E12804">
        <v>0</v>
      </c>
    </row>
    <row r="12805" spans="1:5" x14ac:dyDescent="0.15">
      <c r="A12805" t="s">
        <v>1428</v>
      </c>
      <c r="B12805" t="s">
        <v>612</v>
      </c>
      <c r="C12805" s="39">
        <v>52963</v>
      </c>
      <c r="D12805">
        <v>0</v>
      </c>
      <c r="E12805">
        <v>0</v>
      </c>
    </row>
    <row r="12806" spans="1:5" x14ac:dyDescent="0.15">
      <c r="A12806" t="s">
        <v>1428</v>
      </c>
      <c r="B12806" t="s">
        <v>112</v>
      </c>
      <c r="C12806" s="39">
        <v>45292</v>
      </c>
      <c r="D12806">
        <v>0</v>
      </c>
      <c r="E12806">
        <v>0</v>
      </c>
    </row>
    <row r="12807" spans="1:5" x14ac:dyDescent="0.15">
      <c r="A12807" t="s">
        <v>1428</v>
      </c>
      <c r="B12807" t="s">
        <v>112</v>
      </c>
      <c r="C12807" s="39">
        <v>45658</v>
      </c>
      <c r="D12807">
        <v>0</v>
      </c>
      <c r="E12807">
        <v>0</v>
      </c>
    </row>
    <row r="12808" spans="1:5" x14ac:dyDescent="0.15">
      <c r="A12808" t="s">
        <v>1428</v>
      </c>
      <c r="B12808" t="s">
        <v>112</v>
      </c>
      <c r="C12808" s="39">
        <v>46023</v>
      </c>
      <c r="D12808">
        <v>0</v>
      </c>
      <c r="E12808">
        <v>0</v>
      </c>
    </row>
    <row r="12809" spans="1:5" x14ac:dyDescent="0.15">
      <c r="A12809" t="s">
        <v>1428</v>
      </c>
      <c r="B12809" t="s">
        <v>112</v>
      </c>
      <c r="C12809" s="39">
        <v>46753</v>
      </c>
      <c r="D12809">
        <v>0</v>
      </c>
      <c r="E12809">
        <v>0</v>
      </c>
    </row>
    <row r="12810" spans="1:5" x14ac:dyDescent="0.15">
      <c r="A12810" t="s">
        <v>1428</v>
      </c>
      <c r="B12810" t="s">
        <v>112</v>
      </c>
      <c r="C12810" s="39">
        <v>47484</v>
      </c>
      <c r="D12810">
        <v>0</v>
      </c>
      <c r="E12810">
        <v>0</v>
      </c>
    </row>
    <row r="12811" spans="1:5" x14ac:dyDescent="0.15">
      <c r="A12811" t="s">
        <v>1428</v>
      </c>
      <c r="B12811" t="s">
        <v>112</v>
      </c>
      <c r="C12811" s="39">
        <v>48214</v>
      </c>
      <c r="D12811">
        <v>0</v>
      </c>
      <c r="E12811">
        <v>0</v>
      </c>
    </row>
    <row r="12812" spans="1:5" x14ac:dyDescent="0.15">
      <c r="A12812" t="s">
        <v>1428</v>
      </c>
      <c r="B12812" t="s">
        <v>112</v>
      </c>
      <c r="C12812" s="39">
        <v>48580</v>
      </c>
      <c r="D12812">
        <v>0</v>
      </c>
      <c r="E12812">
        <v>0</v>
      </c>
    </row>
    <row r="12813" spans="1:5" x14ac:dyDescent="0.15">
      <c r="A12813" t="s">
        <v>1428</v>
      </c>
      <c r="B12813" t="s">
        <v>112</v>
      </c>
      <c r="C12813" s="39">
        <v>48945</v>
      </c>
      <c r="D12813">
        <v>0</v>
      </c>
      <c r="E12813">
        <v>0</v>
      </c>
    </row>
    <row r="12814" spans="1:5" x14ac:dyDescent="0.15">
      <c r="A12814" t="s">
        <v>1428</v>
      </c>
      <c r="B12814" t="s">
        <v>112</v>
      </c>
      <c r="C12814" s="39">
        <v>49310</v>
      </c>
      <c r="D12814">
        <v>0</v>
      </c>
      <c r="E12814">
        <v>0</v>
      </c>
    </row>
    <row r="12815" spans="1:5" x14ac:dyDescent="0.15">
      <c r="A12815" t="s">
        <v>1428</v>
      </c>
      <c r="B12815" t="s">
        <v>112</v>
      </c>
      <c r="C12815" s="39">
        <v>50771</v>
      </c>
      <c r="D12815">
        <v>0</v>
      </c>
      <c r="E12815">
        <v>0</v>
      </c>
    </row>
    <row r="12816" spans="1:5" x14ac:dyDescent="0.15">
      <c r="A12816" t="s">
        <v>1428</v>
      </c>
      <c r="B12816" t="s">
        <v>112</v>
      </c>
      <c r="C12816" s="39">
        <v>51136</v>
      </c>
      <c r="D12816">
        <v>0</v>
      </c>
      <c r="E12816">
        <v>0</v>
      </c>
    </row>
    <row r="12817" spans="1:5" x14ac:dyDescent="0.15">
      <c r="A12817" t="s">
        <v>1428</v>
      </c>
      <c r="B12817" t="s">
        <v>112</v>
      </c>
      <c r="C12817" s="39">
        <v>52963</v>
      </c>
      <c r="D12817">
        <v>0</v>
      </c>
      <c r="E12817">
        <v>0</v>
      </c>
    </row>
    <row r="12818" spans="1:5" x14ac:dyDescent="0.15">
      <c r="A12818" t="s">
        <v>1428</v>
      </c>
      <c r="B12818" t="s">
        <v>332</v>
      </c>
      <c r="C12818" s="39">
        <v>45292</v>
      </c>
      <c r="D12818">
        <v>0</v>
      </c>
      <c r="E12818">
        <v>0</v>
      </c>
    </row>
    <row r="12819" spans="1:5" x14ac:dyDescent="0.15">
      <c r="A12819" t="s">
        <v>1428</v>
      </c>
      <c r="B12819" t="s">
        <v>332</v>
      </c>
      <c r="C12819" s="39">
        <v>45658</v>
      </c>
      <c r="D12819">
        <v>0</v>
      </c>
      <c r="E12819">
        <v>0</v>
      </c>
    </row>
    <row r="12820" spans="1:5" x14ac:dyDescent="0.15">
      <c r="A12820" t="s">
        <v>1428</v>
      </c>
      <c r="B12820" t="s">
        <v>332</v>
      </c>
      <c r="C12820" s="39">
        <v>46023</v>
      </c>
      <c r="D12820">
        <v>0</v>
      </c>
      <c r="E12820">
        <v>0</v>
      </c>
    </row>
    <row r="12821" spans="1:5" x14ac:dyDescent="0.15">
      <c r="A12821" t="s">
        <v>1428</v>
      </c>
      <c r="B12821" t="s">
        <v>332</v>
      </c>
      <c r="C12821" s="39">
        <v>46753</v>
      </c>
      <c r="D12821">
        <v>0</v>
      </c>
      <c r="E12821">
        <v>0</v>
      </c>
    </row>
    <row r="12822" spans="1:5" x14ac:dyDescent="0.15">
      <c r="A12822" t="s">
        <v>1428</v>
      </c>
      <c r="B12822" t="s">
        <v>332</v>
      </c>
      <c r="C12822" s="39">
        <v>47484</v>
      </c>
      <c r="D12822">
        <v>0</v>
      </c>
      <c r="E12822">
        <v>0</v>
      </c>
    </row>
    <row r="12823" spans="1:5" x14ac:dyDescent="0.15">
      <c r="A12823" t="s">
        <v>1428</v>
      </c>
      <c r="B12823" t="s">
        <v>332</v>
      </c>
      <c r="C12823" s="39">
        <v>48214</v>
      </c>
      <c r="D12823">
        <v>0</v>
      </c>
      <c r="E12823">
        <v>0</v>
      </c>
    </row>
    <row r="12824" spans="1:5" x14ac:dyDescent="0.15">
      <c r="A12824" t="s">
        <v>1428</v>
      </c>
      <c r="B12824" t="s">
        <v>332</v>
      </c>
      <c r="C12824" s="39">
        <v>48580</v>
      </c>
      <c r="D12824">
        <v>0</v>
      </c>
      <c r="E12824">
        <v>0</v>
      </c>
    </row>
    <row r="12825" spans="1:5" x14ac:dyDescent="0.15">
      <c r="A12825" t="s">
        <v>1428</v>
      </c>
      <c r="B12825" t="s">
        <v>332</v>
      </c>
      <c r="C12825" s="39">
        <v>48945</v>
      </c>
      <c r="D12825">
        <v>0</v>
      </c>
      <c r="E12825">
        <v>0</v>
      </c>
    </row>
    <row r="12826" spans="1:5" x14ac:dyDescent="0.15">
      <c r="A12826" t="s">
        <v>1428</v>
      </c>
      <c r="B12826" t="s">
        <v>332</v>
      </c>
      <c r="C12826" s="39">
        <v>49310</v>
      </c>
      <c r="D12826">
        <v>0</v>
      </c>
      <c r="E12826">
        <v>0</v>
      </c>
    </row>
    <row r="12827" spans="1:5" x14ac:dyDescent="0.15">
      <c r="A12827" t="s">
        <v>1428</v>
      </c>
      <c r="B12827" t="s">
        <v>332</v>
      </c>
      <c r="C12827" s="39">
        <v>50771</v>
      </c>
      <c r="D12827">
        <v>0</v>
      </c>
      <c r="E12827">
        <v>0</v>
      </c>
    </row>
    <row r="12828" spans="1:5" x14ac:dyDescent="0.15">
      <c r="A12828" t="s">
        <v>1428</v>
      </c>
      <c r="B12828" t="s">
        <v>332</v>
      </c>
      <c r="C12828" s="39">
        <v>51136</v>
      </c>
      <c r="D12828">
        <v>0</v>
      </c>
      <c r="E12828">
        <v>0</v>
      </c>
    </row>
    <row r="12829" spans="1:5" x14ac:dyDescent="0.15">
      <c r="A12829" t="s">
        <v>1428</v>
      </c>
      <c r="B12829" t="s">
        <v>332</v>
      </c>
      <c r="C12829" s="39">
        <v>52963</v>
      </c>
      <c r="D12829">
        <v>0</v>
      </c>
      <c r="E12829">
        <v>0</v>
      </c>
    </row>
    <row r="12830" spans="1:5" x14ac:dyDescent="0.15">
      <c r="A12830" t="s">
        <v>1428</v>
      </c>
      <c r="B12830" t="s">
        <v>113</v>
      </c>
      <c r="C12830" s="39">
        <v>45292</v>
      </c>
      <c r="D12830">
        <v>0</v>
      </c>
      <c r="E12830">
        <v>0</v>
      </c>
    </row>
    <row r="12831" spans="1:5" x14ac:dyDescent="0.15">
      <c r="A12831" t="s">
        <v>1428</v>
      </c>
      <c r="B12831" t="s">
        <v>113</v>
      </c>
      <c r="C12831" s="39">
        <v>45658</v>
      </c>
      <c r="D12831">
        <v>0</v>
      </c>
      <c r="E12831">
        <v>0</v>
      </c>
    </row>
    <row r="12832" spans="1:5" x14ac:dyDescent="0.15">
      <c r="A12832" t="s">
        <v>1428</v>
      </c>
      <c r="B12832" t="s">
        <v>113</v>
      </c>
      <c r="C12832" s="39">
        <v>46023</v>
      </c>
      <c r="D12832">
        <v>0</v>
      </c>
      <c r="E12832">
        <v>0</v>
      </c>
    </row>
    <row r="12833" spans="1:5" x14ac:dyDescent="0.15">
      <c r="A12833" t="s">
        <v>1428</v>
      </c>
      <c r="B12833" t="s">
        <v>113</v>
      </c>
      <c r="C12833" s="39">
        <v>46753</v>
      </c>
      <c r="D12833">
        <v>0</v>
      </c>
      <c r="E12833">
        <v>0</v>
      </c>
    </row>
    <row r="12834" spans="1:5" x14ac:dyDescent="0.15">
      <c r="A12834" t="s">
        <v>1428</v>
      </c>
      <c r="B12834" t="s">
        <v>113</v>
      </c>
      <c r="C12834" s="39">
        <v>47484</v>
      </c>
      <c r="D12834">
        <v>0</v>
      </c>
      <c r="E12834">
        <v>0</v>
      </c>
    </row>
    <row r="12835" spans="1:5" x14ac:dyDescent="0.15">
      <c r="A12835" t="s">
        <v>1428</v>
      </c>
      <c r="B12835" t="s">
        <v>113</v>
      </c>
      <c r="C12835" s="39">
        <v>48214</v>
      </c>
      <c r="D12835">
        <v>0</v>
      </c>
      <c r="E12835">
        <v>0</v>
      </c>
    </row>
    <row r="12836" spans="1:5" x14ac:dyDescent="0.15">
      <c r="A12836" t="s">
        <v>1428</v>
      </c>
      <c r="B12836" t="s">
        <v>113</v>
      </c>
      <c r="C12836" s="39">
        <v>48580</v>
      </c>
      <c r="D12836">
        <v>0</v>
      </c>
      <c r="E12836">
        <v>0</v>
      </c>
    </row>
    <row r="12837" spans="1:5" x14ac:dyDescent="0.15">
      <c r="A12837" t="s">
        <v>1428</v>
      </c>
      <c r="B12837" t="s">
        <v>113</v>
      </c>
      <c r="C12837" s="39">
        <v>48945</v>
      </c>
      <c r="D12837">
        <v>0</v>
      </c>
      <c r="E12837">
        <v>0</v>
      </c>
    </row>
    <row r="12838" spans="1:5" x14ac:dyDescent="0.15">
      <c r="A12838" t="s">
        <v>1428</v>
      </c>
      <c r="B12838" t="s">
        <v>113</v>
      </c>
      <c r="C12838" s="39">
        <v>49310</v>
      </c>
      <c r="D12838">
        <v>0</v>
      </c>
      <c r="E12838">
        <v>0</v>
      </c>
    </row>
    <row r="12839" spans="1:5" x14ac:dyDescent="0.15">
      <c r="A12839" t="s">
        <v>1428</v>
      </c>
      <c r="B12839" t="s">
        <v>113</v>
      </c>
      <c r="C12839" s="39">
        <v>50771</v>
      </c>
      <c r="D12839">
        <v>0</v>
      </c>
      <c r="E12839">
        <v>0</v>
      </c>
    </row>
    <row r="12840" spans="1:5" x14ac:dyDescent="0.15">
      <c r="A12840" t="s">
        <v>1428</v>
      </c>
      <c r="B12840" t="s">
        <v>113</v>
      </c>
      <c r="C12840" s="39">
        <v>51136</v>
      </c>
      <c r="D12840">
        <v>0</v>
      </c>
      <c r="E12840">
        <v>0</v>
      </c>
    </row>
    <row r="12841" spans="1:5" x14ac:dyDescent="0.15">
      <c r="A12841" t="s">
        <v>1428</v>
      </c>
      <c r="B12841" t="s">
        <v>113</v>
      </c>
      <c r="C12841" s="39">
        <v>52963</v>
      </c>
      <c r="D12841">
        <v>0</v>
      </c>
      <c r="E12841">
        <v>0</v>
      </c>
    </row>
    <row r="12842" spans="1:5" x14ac:dyDescent="0.15">
      <c r="A12842" t="s">
        <v>1428</v>
      </c>
      <c r="B12842" t="s">
        <v>114</v>
      </c>
      <c r="C12842" s="39">
        <v>45292</v>
      </c>
      <c r="D12842">
        <v>0</v>
      </c>
      <c r="E12842">
        <v>0</v>
      </c>
    </row>
    <row r="12843" spans="1:5" x14ac:dyDescent="0.15">
      <c r="A12843" t="s">
        <v>1428</v>
      </c>
      <c r="B12843" t="s">
        <v>114</v>
      </c>
      <c r="C12843" s="39">
        <v>45658</v>
      </c>
      <c r="D12843">
        <v>0</v>
      </c>
      <c r="E12843">
        <v>0</v>
      </c>
    </row>
    <row r="12844" spans="1:5" x14ac:dyDescent="0.15">
      <c r="A12844" t="s">
        <v>1428</v>
      </c>
      <c r="B12844" t="s">
        <v>114</v>
      </c>
      <c r="C12844" s="39">
        <v>46023</v>
      </c>
      <c r="D12844">
        <v>0</v>
      </c>
      <c r="E12844">
        <v>0</v>
      </c>
    </row>
    <row r="12845" spans="1:5" x14ac:dyDescent="0.15">
      <c r="A12845" t="s">
        <v>1428</v>
      </c>
      <c r="B12845" t="s">
        <v>114</v>
      </c>
      <c r="C12845" s="39">
        <v>46753</v>
      </c>
      <c r="D12845">
        <v>0</v>
      </c>
      <c r="E12845">
        <v>0</v>
      </c>
    </row>
    <row r="12846" spans="1:5" x14ac:dyDescent="0.15">
      <c r="A12846" t="s">
        <v>1428</v>
      </c>
      <c r="B12846" t="s">
        <v>114</v>
      </c>
      <c r="C12846" s="39">
        <v>47484</v>
      </c>
      <c r="D12846">
        <v>0</v>
      </c>
      <c r="E12846">
        <v>0</v>
      </c>
    </row>
    <row r="12847" spans="1:5" x14ac:dyDescent="0.15">
      <c r="A12847" t="s">
        <v>1428</v>
      </c>
      <c r="B12847" t="s">
        <v>114</v>
      </c>
      <c r="C12847" s="39">
        <v>48214</v>
      </c>
      <c r="D12847">
        <v>0</v>
      </c>
      <c r="E12847">
        <v>0</v>
      </c>
    </row>
    <row r="12848" spans="1:5" x14ac:dyDescent="0.15">
      <c r="A12848" t="s">
        <v>1428</v>
      </c>
      <c r="B12848" t="s">
        <v>114</v>
      </c>
      <c r="C12848" s="39">
        <v>48580</v>
      </c>
      <c r="D12848">
        <v>0</v>
      </c>
      <c r="E12848">
        <v>0</v>
      </c>
    </row>
    <row r="12849" spans="1:5" x14ac:dyDescent="0.15">
      <c r="A12849" t="s">
        <v>1428</v>
      </c>
      <c r="B12849" t="s">
        <v>114</v>
      </c>
      <c r="C12849" s="39">
        <v>48945</v>
      </c>
      <c r="D12849">
        <v>0</v>
      </c>
      <c r="E12849">
        <v>0</v>
      </c>
    </row>
    <row r="12850" spans="1:5" x14ac:dyDescent="0.15">
      <c r="A12850" t="s">
        <v>1428</v>
      </c>
      <c r="B12850" t="s">
        <v>114</v>
      </c>
      <c r="C12850" s="39">
        <v>49310</v>
      </c>
      <c r="D12850">
        <v>0</v>
      </c>
      <c r="E12850">
        <v>0</v>
      </c>
    </row>
    <row r="12851" spans="1:5" x14ac:dyDescent="0.15">
      <c r="A12851" t="s">
        <v>1428</v>
      </c>
      <c r="B12851" t="s">
        <v>114</v>
      </c>
      <c r="C12851" s="39">
        <v>50771</v>
      </c>
      <c r="D12851">
        <v>0</v>
      </c>
      <c r="E12851">
        <v>0</v>
      </c>
    </row>
    <row r="12852" spans="1:5" x14ac:dyDescent="0.15">
      <c r="A12852" t="s">
        <v>1428</v>
      </c>
      <c r="B12852" t="s">
        <v>114</v>
      </c>
      <c r="C12852" s="39">
        <v>51136</v>
      </c>
      <c r="D12852">
        <v>0</v>
      </c>
      <c r="E12852">
        <v>0</v>
      </c>
    </row>
    <row r="12853" spans="1:5" x14ac:dyDescent="0.15">
      <c r="A12853" t="s">
        <v>1428</v>
      </c>
      <c r="B12853" t="s">
        <v>114</v>
      </c>
      <c r="C12853" s="39">
        <v>52963</v>
      </c>
      <c r="D12853">
        <v>0</v>
      </c>
      <c r="E12853">
        <v>0</v>
      </c>
    </row>
    <row r="12854" spans="1:5" x14ac:dyDescent="0.15">
      <c r="A12854" t="s">
        <v>1428</v>
      </c>
      <c r="B12854" t="s">
        <v>115</v>
      </c>
      <c r="C12854" s="39">
        <v>45292</v>
      </c>
      <c r="D12854">
        <v>0</v>
      </c>
      <c r="E12854">
        <v>0</v>
      </c>
    </row>
    <row r="12855" spans="1:5" x14ac:dyDescent="0.15">
      <c r="A12855" t="s">
        <v>1428</v>
      </c>
      <c r="B12855" t="s">
        <v>115</v>
      </c>
      <c r="C12855" s="39">
        <v>45658</v>
      </c>
      <c r="D12855">
        <v>0</v>
      </c>
      <c r="E12855">
        <v>0</v>
      </c>
    </row>
    <row r="12856" spans="1:5" x14ac:dyDescent="0.15">
      <c r="A12856" t="s">
        <v>1428</v>
      </c>
      <c r="B12856" t="s">
        <v>115</v>
      </c>
      <c r="C12856" s="39">
        <v>46023</v>
      </c>
      <c r="D12856">
        <v>0</v>
      </c>
      <c r="E12856">
        <v>0</v>
      </c>
    </row>
    <row r="12857" spans="1:5" x14ac:dyDescent="0.15">
      <c r="A12857" t="s">
        <v>1428</v>
      </c>
      <c r="B12857" t="s">
        <v>115</v>
      </c>
      <c r="C12857" s="39">
        <v>46753</v>
      </c>
      <c r="D12857">
        <v>0</v>
      </c>
      <c r="E12857">
        <v>0</v>
      </c>
    </row>
    <row r="12858" spans="1:5" x14ac:dyDescent="0.15">
      <c r="A12858" t="s">
        <v>1428</v>
      </c>
      <c r="B12858" t="s">
        <v>115</v>
      </c>
      <c r="C12858" s="39">
        <v>47484</v>
      </c>
      <c r="D12858">
        <v>0</v>
      </c>
      <c r="E12858">
        <v>0</v>
      </c>
    </row>
    <row r="12859" spans="1:5" x14ac:dyDescent="0.15">
      <c r="A12859" t="s">
        <v>1428</v>
      </c>
      <c r="B12859" t="s">
        <v>115</v>
      </c>
      <c r="C12859" s="39">
        <v>48214</v>
      </c>
      <c r="D12859">
        <v>0</v>
      </c>
      <c r="E12859">
        <v>0</v>
      </c>
    </row>
    <row r="12860" spans="1:5" x14ac:dyDescent="0.15">
      <c r="A12860" t="s">
        <v>1428</v>
      </c>
      <c r="B12860" t="s">
        <v>115</v>
      </c>
      <c r="C12860" s="39">
        <v>48580</v>
      </c>
      <c r="D12860">
        <v>0</v>
      </c>
      <c r="E12860">
        <v>0</v>
      </c>
    </row>
    <row r="12861" spans="1:5" x14ac:dyDescent="0.15">
      <c r="A12861" t="s">
        <v>1428</v>
      </c>
      <c r="B12861" t="s">
        <v>115</v>
      </c>
      <c r="C12861" s="39">
        <v>48945</v>
      </c>
      <c r="D12861">
        <v>0</v>
      </c>
      <c r="E12861">
        <v>0</v>
      </c>
    </row>
    <row r="12862" spans="1:5" x14ac:dyDescent="0.15">
      <c r="A12862" t="s">
        <v>1428</v>
      </c>
      <c r="B12862" t="s">
        <v>115</v>
      </c>
      <c r="C12862" s="39">
        <v>49310</v>
      </c>
      <c r="D12862">
        <v>0</v>
      </c>
      <c r="E12862">
        <v>0</v>
      </c>
    </row>
    <row r="12863" spans="1:5" x14ac:dyDescent="0.15">
      <c r="A12863" t="s">
        <v>1428</v>
      </c>
      <c r="B12863" t="s">
        <v>115</v>
      </c>
      <c r="C12863" s="39">
        <v>50771</v>
      </c>
      <c r="D12863">
        <v>0</v>
      </c>
      <c r="E12863">
        <v>0</v>
      </c>
    </row>
    <row r="12864" spans="1:5" x14ac:dyDescent="0.15">
      <c r="A12864" t="s">
        <v>1428</v>
      </c>
      <c r="B12864" t="s">
        <v>115</v>
      </c>
      <c r="C12864" s="39">
        <v>51136</v>
      </c>
      <c r="D12864">
        <v>0</v>
      </c>
      <c r="E12864">
        <v>0</v>
      </c>
    </row>
    <row r="12865" spans="1:5" x14ac:dyDescent="0.15">
      <c r="A12865" t="s">
        <v>1428</v>
      </c>
      <c r="B12865" t="s">
        <v>115</v>
      </c>
      <c r="C12865" s="39">
        <v>52963</v>
      </c>
      <c r="D12865">
        <v>0</v>
      </c>
      <c r="E12865">
        <v>0</v>
      </c>
    </row>
    <row r="12866" spans="1:5" x14ac:dyDescent="0.15">
      <c r="A12866" t="s">
        <v>1428</v>
      </c>
      <c r="B12866" t="s">
        <v>116</v>
      </c>
      <c r="C12866" s="39">
        <v>45292</v>
      </c>
      <c r="D12866">
        <v>0</v>
      </c>
      <c r="E12866">
        <v>0</v>
      </c>
    </row>
    <row r="12867" spans="1:5" x14ac:dyDescent="0.15">
      <c r="A12867" t="s">
        <v>1428</v>
      </c>
      <c r="B12867" t="s">
        <v>116</v>
      </c>
      <c r="C12867" s="39">
        <v>45658</v>
      </c>
      <c r="D12867">
        <v>0</v>
      </c>
      <c r="E12867">
        <v>0</v>
      </c>
    </row>
    <row r="12868" spans="1:5" x14ac:dyDescent="0.15">
      <c r="A12868" t="s">
        <v>1428</v>
      </c>
      <c r="B12868" t="s">
        <v>116</v>
      </c>
      <c r="C12868" s="39">
        <v>46023</v>
      </c>
      <c r="D12868">
        <v>0</v>
      </c>
      <c r="E12868">
        <v>0</v>
      </c>
    </row>
    <row r="12869" spans="1:5" x14ac:dyDescent="0.15">
      <c r="A12869" t="s">
        <v>1428</v>
      </c>
      <c r="B12869" t="s">
        <v>116</v>
      </c>
      <c r="C12869" s="39">
        <v>46753</v>
      </c>
      <c r="D12869">
        <v>0</v>
      </c>
      <c r="E12869">
        <v>0</v>
      </c>
    </row>
    <row r="12870" spans="1:5" x14ac:dyDescent="0.15">
      <c r="A12870" t="s">
        <v>1428</v>
      </c>
      <c r="B12870" t="s">
        <v>116</v>
      </c>
      <c r="C12870" s="39">
        <v>47484</v>
      </c>
      <c r="D12870">
        <v>0</v>
      </c>
      <c r="E12870">
        <v>0</v>
      </c>
    </row>
    <row r="12871" spans="1:5" x14ac:dyDescent="0.15">
      <c r="A12871" t="s">
        <v>1428</v>
      </c>
      <c r="B12871" t="s">
        <v>116</v>
      </c>
      <c r="C12871" s="39">
        <v>48214</v>
      </c>
      <c r="D12871">
        <v>0</v>
      </c>
      <c r="E12871">
        <v>0</v>
      </c>
    </row>
    <row r="12872" spans="1:5" x14ac:dyDescent="0.15">
      <c r="A12872" t="s">
        <v>1428</v>
      </c>
      <c r="B12872" t="s">
        <v>116</v>
      </c>
      <c r="C12872" s="39">
        <v>48580</v>
      </c>
      <c r="D12872">
        <v>0</v>
      </c>
      <c r="E12872">
        <v>0</v>
      </c>
    </row>
    <row r="12873" spans="1:5" x14ac:dyDescent="0.15">
      <c r="A12873" t="s">
        <v>1428</v>
      </c>
      <c r="B12873" t="s">
        <v>116</v>
      </c>
      <c r="C12873" s="39">
        <v>48945</v>
      </c>
      <c r="D12873">
        <v>0</v>
      </c>
      <c r="E12873">
        <v>0</v>
      </c>
    </row>
    <row r="12874" spans="1:5" x14ac:dyDescent="0.15">
      <c r="A12874" t="s">
        <v>1428</v>
      </c>
      <c r="B12874" t="s">
        <v>116</v>
      </c>
      <c r="C12874" s="39">
        <v>49310</v>
      </c>
      <c r="D12874">
        <v>0</v>
      </c>
      <c r="E12874">
        <v>0</v>
      </c>
    </row>
    <row r="12875" spans="1:5" x14ac:dyDescent="0.15">
      <c r="A12875" t="s">
        <v>1428</v>
      </c>
      <c r="B12875" t="s">
        <v>116</v>
      </c>
      <c r="C12875" s="39">
        <v>50771</v>
      </c>
      <c r="D12875">
        <v>0</v>
      </c>
      <c r="E12875">
        <v>0</v>
      </c>
    </row>
    <row r="12876" spans="1:5" x14ac:dyDescent="0.15">
      <c r="A12876" t="s">
        <v>1428</v>
      </c>
      <c r="B12876" t="s">
        <v>116</v>
      </c>
      <c r="C12876" s="39">
        <v>51136</v>
      </c>
      <c r="D12876">
        <v>0</v>
      </c>
      <c r="E12876">
        <v>0</v>
      </c>
    </row>
    <row r="12877" spans="1:5" x14ac:dyDescent="0.15">
      <c r="A12877" t="s">
        <v>1428</v>
      </c>
      <c r="B12877" t="s">
        <v>116</v>
      </c>
      <c r="C12877" s="39">
        <v>52963</v>
      </c>
      <c r="D12877">
        <v>0</v>
      </c>
      <c r="E12877">
        <v>0</v>
      </c>
    </row>
    <row r="12878" spans="1:5" x14ac:dyDescent="0.15">
      <c r="A12878" t="s">
        <v>1428</v>
      </c>
      <c r="B12878" t="s">
        <v>117</v>
      </c>
      <c r="C12878" s="39">
        <v>45292</v>
      </c>
      <c r="D12878">
        <v>0</v>
      </c>
      <c r="E12878">
        <v>0</v>
      </c>
    </row>
    <row r="12879" spans="1:5" x14ac:dyDescent="0.15">
      <c r="A12879" t="s">
        <v>1428</v>
      </c>
      <c r="B12879" t="s">
        <v>117</v>
      </c>
      <c r="C12879" s="39">
        <v>45658</v>
      </c>
      <c r="D12879">
        <v>0</v>
      </c>
      <c r="E12879">
        <v>0</v>
      </c>
    </row>
    <row r="12880" spans="1:5" x14ac:dyDescent="0.15">
      <c r="A12880" t="s">
        <v>1428</v>
      </c>
      <c r="B12880" t="s">
        <v>117</v>
      </c>
      <c r="C12880" s="39">
        <v>46023</v>
      </c>
      <c r="D12880">
        <v>0</v>
      </c>
      <c r="E12880">
        <v>0</v>
      </c>
    </row>
    <row r="12881" spans="1:5" x14ac:dyDescent="0.15">
      <c r="A12881" t="s">
        <v>1428</v>
      </c>
      <c r="B12881" t="s">
        <v>117</v>
      </c>
      <c r="C12881" s="39">
        <v>46753</v>
      </c>
      <c r="D12881">
        <v>0</v>
      </c>
      <c r="E12881">
        <v>0</v>
      </c>
    </row>
    <row r="12882" spans="1:5" x14ac:dyDescent="0.15">
      <c r="A12882" t="s">
        <v>1428</v>
      </c>
      <c r="B12882" t="s">
        <v>117</v>
      </c>
      <c r="C12882" s="39">
        <v>47484</v>
      </c>
      <c r="D12882">
        <v>0</v>
      </c>
      <c r="E12882">
        <v>0</v>
      </c>
    </row>
    <row r="12883" spans="1:5" x14ac:dyDescent="0.15">
      <c r="A12883" t="s">
        <v>1428</v>
      </c>
      <c r="B12883" t="s">
        <v>117</v>
      </c>
      <c r="C12883" s="39">
        <v>48214</v>
      </c>
      <c r="D12883">
        <v>0</v>
      </c>
      <c r="E12883">
        <v>0</v>
      </c>
    </row>
    <row r="12884" spans="1:5" x14ac:dyDescent="0.15">
      <c r="A12884" t="s">
        <v>1428</v>
      </c>
      <c r="B12884" t="s">
        <v>117</v>
      </c>
      <c r="C12884" s="39">
        <v>48580</v>
      </c>
      <c r="D12884">
        <v>0</v>
      </c>
      <c r="E12884">
        <v>0</v>
      </c>
    </row>
    <row r="12885" spans="1:5" x14ac:dyDescent="0.15">
      <c r="A12885" t="s">
        <v>1428</v>
      </c>
      <c r="B12885" t="s">
        <v>117</v>
      </c>
      <c r="C12885" s="39">
        <v>48945</v>
      </c>
      <c r="D12885">
        <v>0</v>
      </c>
      <c r="E12885">
        <v>0</v>
      </c>
    </row>
    <row r="12886" spans="1:5" x14ac:dyDescent="0.15">
      <c r="A12886" t="s">
        <v>1428</v>
      </c>
      <c r="B12886" t="s">
        <v>117</v>
      </c>
      <c r="C12886" s="39">
        <v>49310</v>
      </c>
      <c r="D12886">
        <v>0</v>
      </c>
      <c r="E12886">
        <v>0</v>
      </c>
    </row>
    <row r="12887" spans="1:5" x14ac:dyDescent="0.15">
      <c r="A12887" t="s">
        <v>1428</v>
      </c>
      <c r="B12887" t="s">
        <v>117</v>
      </c>
      <c r="C12887" s="39">
        <v>50771</v>
      </c>
      <c r="D12887">
        <v>0</v>
      </c>
      <c r="E12887">
        <v>0</v>
      </c>
    </row>
    <row r="12888" spans="1:5" x14ac:dyDescent="0.15">
      <c r="A12888" t="s">
        <v>1428</v>
      </c>
      <c r="B12888" t="s">
        <v>117</v>
      </c>
      <c r="C12888" s="39">
        <v>51136</v>
      </c>
      <c r="D12888">
        <v>0</v>
      </c>
      <c r="E12888">
        <v>0</v>
      </c>
    </row>
    <row r="12889" spans="1:5" x14ac:dyDescent="0.15">
      <c r="A12889" t="s">
        <v>1428</v>
      </c>
      <c r="B12889" t="s">
        <v>117</v>
      </c>
      <c r="C12889" s="39">
        <v>52963</v>
      </c>
      <c r="D12889">
        <v>0</v>
      </c>
      <c r="E12889">
        <v>0</v>
      </c>
    </row>
    <row r="12890" spans="1:5" x14ac:dyDescent="0.15">
      <c r="A12890" t="s">
        <v>1428</v>
      </c>
      <c r="B12890" t="s">
        <v>118</v>
      </c>
      <c r="C12890" s="39">
        <v>45292</v>
      </c>
      <c r="D12890">
        <v>0</v>
      </c>
      <c r="E12890">
        <v>0</v>
      </c>
    </row>
    <row r="12891" spans="1:5" x14ac:dyDescent="0.15">
      <c r="A12891" t="s">
        <v>1428</v>
      </c>
      <c r="B12891" t="s">
        <v>118</v>
      </c>
      <c r="C12891" s="39">
        <v>45658</v>
      </c>
      <c r="D12891">
        <v>0</v>
      </c>
      <c r="E12891">
        <v>0</v>
      </c>
    </row>
    <row r="12892" spans="1:5" x14ac:dyDescent="0.15">
      <c r="A12892" t="s">
        <v>1428</v>
      </c>
      <c r="B12892" t="s">
        <v>118</v>
      </c>
      <c r="C12892" s="39">
        <v>46023</v>
      </c>
      <c r="D12892">
        <v>0</v>
      </c>
      <c r="E12892">
        <v>0</v>
      </c>
    </row>
    <row r="12893" spans="1:5" x14ac:dyDescent="0.15">
      <c r="A12893" t="s">
        <v>1428</v>
      </c>
      <c r="B12893" t="s">
        <v>118</v>
      </c>
      <c r="C12893" s="39">
        <v>46753</v>
      </c>
      <c r="D12893">
        <v>0</v>
      </c>
      <c r="E12893">
        <v>0</v>
      </c>
    </row>
    <row r="12894" spans="1:5" x14ac:dyDescent="0.15">
      <c r="A12894" t="s">
        <v>1428</v>
      </c>
      <c r="B12894" t="s">
        <v>118</v>
      </c>
      <c r="C12894" s="39">
        <v>47484</v>
      </c>
      <c r="D12894">
        <v>0</v>
      </c>
      <c r="E12894">
        <v>0</v>
      </c>
    </row>
    <row r="12895" spans="1:5" x14ac:dyDescent="0.15">
      <c r="A12895" t="s">
        <v>1428</v>
      </c>
      <c r="B12895" t="s">
        <v>118</v>
      </c>
      <c r="C12895" s="39">
        <v>48214</v>
      </c>
      <c r="D12895">
        <v>0</v>
      </c>
      <c r="E12895">
        <v>0</v>
      </c>
    </row>
    <row r="12896" spans="1:5" x14ac:dyDescent="0.15">
      <c r="A12896" t="s">
        <v>1428</v>
      </c>
      <c r="B12896" t="s">
        <v>118</v>
      </c>
      <c r="C12896" s="39">
        <v>48580</v>
      </c>
      <c r="D12896">
        <v>0</v>
      </c>
      <c r="E12896">
        <v>0</v>
      </c>
    </row>
    <row r="12897" spans="1:5" x14ac:dyDescent="0.15">
      <c r="A12897" t="s">
        <v>1428</v>
      </c>
      <c r="B12897" t="s">
        <v>118</v>
      </c>
      <c r="C12897" s="39">
        <v>48945</v>
      </c>
      <c r="D12897">
        <v>0</v>
      </c>
      <c r="E12897">
        <v>0</v>
      </c>
    </row>
    <row r="12898" spans="1:5" x14ac:dyDescent="0.15">
      <c r="A12898" t="s">
        <v>1428</v>
      </c>
      <c r="B12898" t="s">
        <v>118</v>
      </c>
      <c r="C12898" s="39">
        <v>49310</v>
      </c>
      <c r="D12898">
        <v>0</v>
      </c>
      <c r="E12898">
        <v>0</v>
      </c>
    </row>
    <row r="12899" spans="1:5" x14ac:dyDescent="0.15">
      <c r="A12899" t="s">
        <v>1428</v>
      </c>
      <c r="B12899" t="s">
        <v>118</v>
      </c>
      <c r="C12899" s="39">
        <v>50771</v>
      </c>
      <c r="D12899">
        <v>0</v>
      </c>
      <c r="E12899">
        <v>0</v>
      </c>
    </row>
    <row r="12900" spans="1:5" x14ac:dyDescent="0.15">
      <c r="A12900" t="s">
        <v>1428</v>
      </c>
      <c r="B12900" t="s">
        <v>118</v>
      </c>
      <c r="C12900" s="39">
        <v>51136</v>
      </c>
      <c r="D12900">
        <v>0</v>
      </c>
      <c r="E12900">
        <v>0</v>
      </c>
    </row>
    <row r="12901" spans="1:5" x14ac:dyDescent="0.15">
      <c r="A12901" t="s">
        <v>1428</v>
      </c>
      <c r="B12901" t="s">
        <v>118</v>
      </c>
      <c r="C12901" s="39">
        <v>52963</v>
      </c>
      <c r="D12901">
        <v>0</v>
      </c>
      <c r="E12901">
        <v>0</v>
      </c>
    </row>
    <row r="12902" spans="1:5" x14ac:dyDescent="0.15">
      <c r="A12902" t="s">
        <v>1428</v>
      </c>
      <c r="B12902" t="s">
        <v>119</v>
      </c>
      <c r="C12902" s="39">
        <v>45292</v>
      </c>
      <c r="D12902">
        <v>0</v>
      </c>
      <c r="E12902">
        <v>0</v>
      </c>
    </row>
    <row r="12903" spans="1:5" x14ac:dyDescent="0.15">
      <c r="A12903" t="s">
        <v>1428</v>
      </c>
      <c r="B12903" t="s">
        <v>119</v>
      </c>
      <c r="C12903" s="39">
        <v>45658</v>
      </c>
      <c r="D12903">
        <v>0</v>
      </c>
      <c r="E12903">
        <v>0</v>
      </c>
    </row>
    <row r="12904" spans="1:5" x14ac:dyDescent="0.15">
      <c r="A12904" t="s">
        <v>1428</v>
      </c>
      <c r="B12904" t="s">
        <v>119</v>
      </c>
      <c r="C12904" s="39">
        <v>46023</v>
      </c>
      <c r="D12904">
        <v>0</v>
      </c>
      <c r="E12904">
        <v>0</v>
      </c>
    </row>
    <row r="12905" spans="1:5" x14ac:dyDescent="0.15">
      <c r="A12905" t="s">
        <v>1428</v>
      </c>
      <c r="B12905" t="s">
        <v>119</v>
      </c>
      <c r="C12905" s="39">
        <v>46753</v>
      </c>
      <c r="D12905">
        <v>0</v>
      </c>
      <c r="E12905">
        <v>0</v>
      </c>
    </row>
    <row r="12906" spans="1:5" x14ac:dyDescent="0.15">
      <c r="A12906" t="s">
        <v>1428</v>
      </c>
      <c r="B12906" t="s">
        <v>119</v>
      </c>
      <c r="C12906" s="39">
        <v>47484</v>
      </c>
      <c r="D12906">
        <v>0</v>
      </c>
      <c r="E12906">
        <v>0</v>
      </c>
    </row>
    <row r="12907" spans="1:5" x14ac:dyDescent="0.15">
      <c r="A12907" t="s">
        <v>1428</v>
      </c>
      <c r="B12907" t="s">
        <v>119</v>
      </c>
      <c r="C12907" s="39">
        <v>48214</v>
      </c>
      <c r="D12907">
        <v>0</v>
      </c>
      <c r="E12907">
        <v>0</v>
      </c>
    </row>
    <row r="12908" spans="1:5" x14ac:dyDescent="0.15">
      <c r="A12908" t="s">
        <v>1428</v>
      </c>
      <c r="B12908" t="s">
        <v>119</v>
      </c>
      <c r="C12908" s="39">
        <v>48580</v>
      </c>
      <c r="D12908">
        <v>0</v>
      </c>
      <c r="E12908">
        <v>0</v>
      </c>
    </row>
    <row r="12909" spans="1:5" x14ac:dyDescent="0.15">
      <c r="A12909" t="s">
        <v>1428</v>
      </c>
      <c r="B12909" t="s">
        <v>119</v>
      </c>
      <c r="C12909" s="39">
        <v>48945</v>
      </c>
      <c r="D12909">
        <v>0</v>
      </c>
      <c r="E12909">
        <v>0</v>
      </c>
    </row>
    <row r="12910" spans="1:5" x14ac:dyDescent="0.15">
      <c r="A12910" t="s">
        <v>1428</v>
      </c>
      <c r="B12910" t="s">
        <v>119</v>
      </c>
      <c r="C12910" s="39">
        <v>49310</v>
      </c>
      <c r="D12910">
        <v>0</v>
      </c>
      <c r="E12910">
        <v>0</v>
      </c>
    </row>
    <row r="12911" spans="1:5" x14ac:dyDescent="0.15">
      <c r="A12911" t="s">
        <v>1428</v>
      </c>
      <c r="B12911" t="s">
        <v>119</v>
      </c>
      <c r="C12911" s="39">
        <v>50771</v>
      </c>
      <c r="D12911">
        <v>0</v>
      </c>
      <c r="E12911">
        <v>0</v>
      </c>
    </row>
    <row r="12912" spans="1:5" x14ac:dyDescent="0.15">
      <c r="A12912" t="s">
        <v>1428</v>
      </c>
      <c r="B12912" t="s">
        <v>119</v>
      </c>
      <c r="C12912" s="39">
        <v>51136</v>
      </c>
      <c r="D12912">
        <v>0</v>
      </c>
      <c r="E12912">
        <v>0</v>
      </c>
    </row>
    <row r="12913" spans="1:5" x14ac:dyDescent="0.15">
      <c r="A12913" t="s">
        <v>1428</v>
      </c>
      <c r="B12913" t="s">
        <v>119</v>
      </c>
      <c r="C12913" s="39">
        <v>52963</v>
      </c>
      <c r="D12913">
        <v>0</v>
      </c>
      <c r="E12913">
        <v>0</v>
      </c>
    </row>
    <row r="12914" spans="1:5" x14ac:dyDescent="0.15">
      <c r="A12914" t="s">
        <v>1428</v>
      </c>
      <c r="B12914" t="s">
        <v>120</v>
      </c>
      <c r="C12914" s="39">
        <v>45292</v>
      </c>
      <c r="D12914">
        <v>0</v>
      </c>
      <c r="E12914">
        <v>0</v>
      </c>
    </row>
    <row r="12915" spans="1:5" x14ac:dyDescent="0.15">
      <c r="A12915" t="s">
        <v>1428</v>
      </c>
      <c r="B12915" t="s">
        <v>120</v>
      </c>
      <c r="C12915" s="39">
        <v>45658</v>
      </c>
      <c r="D12915">
        <v>0</v>
      </c>
      <c r="E12915">
        <v>0</v>
      </c>
    </row>
    <row r="12916" spans="1:5" x14ac:dyDescent="0.15">
      <c r="A12916" t="s">
        <v>1428</v>
      </c>
      <c r="B12916" t="s">
        <v>120</v>
      </c>
      <c r="C12916" s="39">
        <v>46023</v>
      </c>
      <c r="D12916">
        <v>0</v>
      </c>
      <c r="E12916">
        <v>0</v>
      </c>
    </row>
    <row r="12917" spans="1:5" x14ac:dyDescent="0.15">
      <c r="A12917" t="s">
        <v>1428</v>
      </c>
      <c r="B12917" t="s">
        <v>120</v>
      </c>
      <c r="C12917" s="39">
        <v>46753</v>
      </c>
      <c r="D12917">
        <v>0</v>
      </c>
      <c r="E12917">
        <v>0</v>
      </c>
    </row>
    <row r="12918" spans="1:5" x14ac:dyDescent="0.15">
      <c r="A12918" t="s">
        <v>1428</v>
      </c>
      <c r="B12918" t="s">
        <v>120</v>
      </c>
      <c r="C12918" s="39">
        <v>47484</v>
      </c>
      <c r="D12918">
        <v>0</v>
      </c>
      <c r="E12918">
        <v>0</v>
      </c>
    </row>
    <row r="12919" spans="1:5" x14ac:dyDescent="0.15">
      <c r="A12919" t="s">
        <v>1428</v>
      </c>
      <c r="B12919" t="s">
        <v>120</v>
      </c>
      <c r="C12919" s="39">
        <v>48214</v>
      </c>
      <c r="D12919">
        <v>0</v>
      </c>
      <c r="E12919">
        <v>0</v>
      </c>
    </row>
    <row r="12920" spans="1:5" x14ac:dyDescent="0.15">
      <c r="A12920" t="s">
        <v>1428</v>
      </c>
      <c r="B12920" t="s">
        <v>120</v>
      </c>
      <c r="C12920" s="39">
        <v>48580</v>
      </c>
      <c r="D12920">
        <v>0</v>
      </c>
      <c r="E12920">
        <v>0</v>
      </c>
    </row>
    <row r="12921" spans="1:5" x14ac:dyDescent="0.15">
      <c r="A12921" t="s">
        <v>1428</v>
      </c>
      <c r="B12921" t="s">
        <v>120</v>
      </c>
      <c r="C12921" s="39">
        <v>48945</v>
      </c>
      <c r="D12921">
        <v>0</v>
      </c>
      <c r="E12921">
        <v>0</v>
      </c>
    </row>
    <row r="12922" spans="1:5" x14ac:dyDescent="0.15">
      <c r="A12922" t="s">
        <v>1428</v>
      </c>
      <c r="B12922" t="s">
        <v>120</v>
      </c>
      <c r="C12922" s="39">
        <v>49310</v>
      </c>
      <c r="D12922">
        <v>0</v>
      </c>
      <c r="E12922">
        <v>0</v>
      </c>
    </row>
    <row r="12923" spans="1:5" x14ac:dyDescent="0.15">
      <c r="A12923" t="s">
        <v>1428</v>
      </c>
      <c r="B12923" t="s">
        <v>120</v>
      </c>
      <c r="C12923" s="39">
        <v>50771</v>
      </c>
      <c r="D12923">
        <v>0</v>
      </c>
      <c r="E12923">
        <v>0</v>
      </c>
    </row>
    <row r="12924" spans="1:5" x14ac:dyDescent="0.15">
      <c r="A12924" t="s">
        <v>1428</v>
      </c>
      <c r="B12924" t="s">
        <v>120</v>
      </c>
      <c r="C12924" s="39">
        <v>51136</v>
      </c>
      <c r="D12924">
        <v>0</v>
      </c>
      <c r="E12924">
        <v>0</v>
      </c>
    </row>
    <row r="12925" spans="1:5" x14ac:dyDescent="0.15">
      <c r="A12925" t="s">
        <v>1428</v>
      </c>
      <c r="B12925" t="s">
        <v>120</v>
      </c>
      <c r="C12925" s="39">
        <v>52963</v>
      </c>
      <c r="D12925">
        <v>0</v>
      </c>
      <c r="E12925">
        <v>0</v>
      </c>
    </row>
    <row r="12926" spans="1:5" x14ac:dyDescent="0.15">
      <c r="A12926" t="s">
        <v>1428</v>
      </c>
      <c r="B12926" t="s">
        <v>121</v>
      </c>
      <c r="C12926" s="39">
        <v>45292</v>
      </c>
      <c r="D12926">
        <v>0</v>
      </c>
      <c r="E12926">
        <v>0</v>
      </c>
    </row>
    <row r="12927" spans="1:5" x14ac:dyDescent="0.15">
      <c r="A12927" t="s">
        <v>1428</v>
      </c>
      <c r="B12927" t="s">
        <v>121</v>
      </c>
      <c r="C12927" s="39">
        <v>45658</v>
      </c>
      <c r="D12927">
        <v>0</v>
      </c>
      <c r="E12927">
        <v>0</v>
      </c>
    </row>
    <row r="12928" spans="1:5" x14ac:dyDescent="0.15">
      <c r="A12928" t="s">
        <v>1428</v>
      </c>
      <c r="B12928" t="s">
        <v>121</v>
      </c>
      <c r="C12928" s="39">
        <v>46023</v>
      </c>
      <c r="D12928">
        <v>0</v>
      </c>
      <c r="E12928">
        <v>0</v>
      </c>
    </row>
    <row r="12929" spans="1:5" x14ac:dyDescent="0.15">
      <c r="A12929" t="s">
        <v>1428</v>
      </c>
      <c r="B12929" t="s">
        <v>121</v>
      </c>
      <c r="C12929" s="39">
        <v>46753</v>
      </c>
      <c r="D12929">
        <v>0</v>
      </c>
      <c r="E12929">
        <v>0</v>
      </c>
    </row>
    <row r="12930" spans="1:5" x14ac:dyDescent="0.15">
      <c r="A12930" t="s">
        <v>1428</v>
      </c>
      <c r="B12930" t="s">
        <v>121</v>
      </c>
      <c r="C12930" s="39">
        <v>47484</v>
      </c>
      <c r="D12930">
        <v>0</v>
      </c>
      <c r="E12930">
        <v>0</v>
      </c>
    </row>
    <row r="12931" spans="1:5" x14ac:dyDescent="0.15">
      <c r="A12931" t="s">
        <v>1428</v>
      </c>
      <c r="B12931" t="s">
        <v>121</v>
      </c>
      <c r="C12931" s="39">
        <v>48214</v>
      </c>
      <c r="D12931">
        <v>0</v>
      </c>
      <c r="E12931">
        <v>0</v>
      </c>
    </row>
    <row r="12932" spans="1:5" x14ac:dyDescent="0.15">
      <c r="A12932" t="s">
        <v>1428</v>
      </c>
      <c r="B12932" t="s">
        <v>121</v>
      </c>
      <c r="C12932" s="39">
        <v>48580</v>
      </c>
      <c r="D12932">
        <v>0</v>
      </c>
      <c r="E12932">
        <v>0</v>
      </c>
    </row>
    <row r="12933" spans="1:5" x14ac:dyDescent="0.15">
      <c r="A12933" t="s">
        <v>1428</v>
      </c>
      <c r="B12933" t="s">
        <v>121</v>
      </c>
      <c r="C12933" s="39">
        <v>48945</v>
      </c>
      <c r="D12933">
        <v>0</v>
      </c>
      <c r="E12933">
        <v>0</v>
      </c>
    </row>
    <row r="12934" spans="1:5" x14ac:dyDescent="0.15">
      <c r="A12934" t="s">
        <v>1428</v>
      </c>
      <c r="B12934" t="s">
        <v>121</v>
      </c>
      <c r="C12934" s="39">
        <v>49310</v>
      </c>
      <c r="D12934">
        <v>0</v>
      </c>
      <c r="E12934">
        <v>0</v>
      </c>
    </row>
    <row r="12935" spans="1:5" x14ac:dyDescent="0.15">
      <c r="A12935" t="s">
        <v>1428</v>
      </c>
      <c r="B12935" t="s">
        <v>121</v>
      </c>
      <c r="C12935" s="39">
        <v>50771</v>
      </c>
      <c r="D12935">
        <v>0</v>
      </c>
      <c r="E12935">
        <v>0</v>
      </c>
    </row>
    <row r="12936" spans="1:5" x14ac:dyDescent="0.15">
      <c r="A12936" t="s">
        <v>1428</v>
      </c>
      <c r="B12936" t="s">
        <v>121</v>
      </c>
      <c r="C12936" s="39">
        <v>51136</v>
      </c>
      <c r="D12936">
        <v>0</v>
      </c>
      <c r="E12936">
        <v>0</v>
      </c>
    </row>
    <row r="12937" spans="1:5" x14ac:dyDescent="0.15">
      <c r="A12937" t="s">
        <v>1428</v>
      </c>
      <c r="B12937" t="s">
        <v>121</v>
      </c>
      <c r="C12937" s="39">
        <v>52963</v>
      </c>
      <c r="D12937">
        <v>0</v>
      </c>
      <c r="E12937">
        <v>0</v>
      </c>
    </row>
    <row r="12938" spans="1:5" x14ac:dyDescent="0.15">
      <c r="A12938" t="s">
        <v>1428</v>
      </c>
      <c r="B12938" t="s">
        <v>614</v>
      </c>
      <c r="C12938" s="39">
        <v>45292</v>
      </c>
      <c r="D12938">
        <v>0</v>
      </c>
      <c r="E12938">
        <v>0</v>
      </c>
    </row>
    <row r="12939" spans="1:5" x14ac:dyDescent="0.15">
      <c r="A12939" t="s">
        <v>1428</v>
      </c>
      <c r="B12939" t="s">
        <v>614</v>
      </c>
      <c r="C12939" s="39">
        <v>45658</v>
      </c>
      <c r="D12939">
        <v>0</v>
      </c>
      <c r="E12939">
        <v>0</v>
      </c>
    </row>
    <row r="12940" spans="1:5" x14ac:dyDescent="0.15">
      <c r="A12940" t="s">
        <v>1428</v>
      </c>
      <c r="B12940" t="s">
        <v>614</v>
      </c>
      <c r="C12940" s="39">
        <v>46023</v>
      </c>
      <c r="D12940">
        <v>1839</v>
      </c>
      <c r="E12940">
        <v>1738.2725762130001</v>
      </c>
    </row>
    <row r="12941" spans="1:5" x14ac:dyDescent="0.15">
      <c r="A12941" t="s">
        <v>1428</v>
      </c>
      <c r="B12941" t="s">
        <v>614</v>
      </c>
      <c r="C12941" s="39">
        <v>46753</v>
      </c>
      <c r="D12941">
        <v>1839</v>
      </c>
      <c r="E12941">
        <v>1738.2725762130001</v>
      </c>
    </row>
    <row r="12942" spans="1:5" x14ac:dyDescent="0.15">
      <c r="A12942" t="s">
        <v>1428</v>
      </c>
      <c r="B12942" t="s">
        <v>614</v>
      </c>
      <c r="C12942" s="39">
        <v>47484</v>
      </c>
      <c r="D12942">
        <v>0</v>
      </c>
      <c r="E12942">
        <v>0</v>
      </c>
    </row>
    <row r="12943" spans="1:5" x14ac:dyDescent="0.15">
      <c r="A12943" t="s">
        <v>1428</v>
      </c>
      <c r="B12943" t="s">
        <v>614</v>
      </c>
      <c r="C12943" s="39">
        <v>48214</v>
      </c>
      <c r="D12943">
        <v>0</v>
      </c>
      <c r="E12943">
        <v>0</v>
      </c>
    </row>
    <row r="12944" spans="1:5" x14ac:dyDescent="0.15">
      <c r="A12944" t="s">
        <v>1428</v>
      </c>
      <c r="B12944" t="s">
        <v>614</v>
      </c>
      <c r="C12944" s="39">
        <v>48580</v>
      </c>
      <c r="D12944">
        <v>0</v>
      </c>
      <c r="E12944">
        <v>0</v>
      </c>
    </row>
    <row r="12945" spans="1:5" x14ac:dyDescent="0.15">
      <c r="A12945" t="s">
        <v>1428</v>
      </c>
      <c r="B12945" t="s">
        <v>614</v>
      </c>
      <c r="C12945" s="39">
        <v>48945</v>
      </c>
      <c r="D12945">
        <v>0</v>
      </c>
      <c r="E12945">
        <v>0</v>
      </c>
    </row>
    <row r="12946" spans="1:5" x14ac:dyDescent="0.15">
      <c r="A12946" t="s">
        <v>1428</v>
      </c>
      <c r="B12946" t="s">
        <v>614</v>
      </c>
      <c r="C12946" s="39">
        <v>49310</v>
      </c>
      <c r="D12946">
        <v>0</v>
      </c>
      <c r="E12946">
        <v>0</v>
      </c>
    </row>
    <row r="12947" spans="1:5" x14ac:dyDescent="0.15">
      <c r="A12947" t="s">
        <v>1428</v>
      </c>
      <c r="B12947" t="s">
        <v>614</v>
      </c>
      <c r="C12947" s="39">
        <v>50771</v>
      </c>
      <c r="D12947">
        <v>0</v>
      </c>
      <c r="E12947">
        <v>0</v>
      </c>
    </row>
    <row r="12948" spans="1:5" x14ac:dyDescent="0.15">
      <c r="A12948" t="s">
        <v>1428</v>
      </c>
      <c r="B12948" t="s">
        <v>614</v>
      </c>
      <c r="C12948" s="39">
        <v>51136</v>
      </c>
      <c r="D12948">
        <v>0</v>
      </c>
      <c r="E12948">
        <v>0</v>
      </c>
    </row>
    <row r="12949" spans="1:5" x14ac:dyDescent="0.15">
      <c r="A12949" t="s">
        <v>1428</v>
      </c>
      <c r="B12949" t="s">
        <v>614</v>
      </c>
      <c r="C12949" s="39">
        <v>52963</v>
      </c>
      <c r="D12949">
        <v>0</v>
      </c>
      <c r="E12949">
        <v>0</v>
      </c>
    </row>
    <row r="12950" spans="1:5" x14ac:dyDescent="0.15">
      <c r="A12950" t="s">
        <v>1428</v>
      </c>
      <c r="B12950" t="s">
        <v>616</v>
      </c>
      <c r="C12950" s="39">
        <v>45292</v>
      </c>
      <c r="D12950">
        <v>0</v>
      </c>
      <c r="E12950">
        <v>0</v>
      </c>
    </row>
    <row r="12951" spans="1:5" x14ac:dyDescent="0.15">
      <c r="A12951" t="s">
        <v>1428</v>
      </c>
      <c r="B12951" t="s">
        <v>616</v>
      </c>
      <c r="C12951" s="39">
        <v>45658</v>
      </c>
      <c r="D12951">
        <v>0</v>
      </c>
      <c r="E12951">
        <v>0</v>
      </c>
    </row>
    <row r="12952" spans="1:5" x14ac:dyDescent="0.15">
      <c r="A12952" t="s">
        <v>1428</v>
      </c>
      <c r="B12952" t="s">
        <v>616</v>
      </c>
      <c r="C12952" s="39">
        <v>46023</v>
      </c>
      <c r="D12952">
        <v>0</v>
      </c>
      <c r="E12952">
        <v>0</v>
      </c>
    </row>
    <row r="12953" spans="1:5" x14ac:dyDescent="0.15">
      <c r="A12953" t="s">
        <v>1428</v>
      </c>
      <c r="B12953" t="s">
        <v>616</v>
      </c>
      <c r="C12953" s="39">
        <v>46753</v>
      </c>
      <c r="D12953">
        <v>0</v>
      </c>
      <c r="E12953">
        <v>0</v>
      </c>
    </row>
    <row r="12954" spans="1:5" x14ac:dyDescent="0.15">
      <c r="A12954" t="s">
        <v>1428</v>
      </c>
      <c r="B12954" t="s">
        <v>616</v>
      </c>
      <c r="C12954" s="39">
        <v>47484</v>
      </c>
      <c r="D12954">
        <v>0</v>
      </c>
      <c r="E12954">
        <v>0</v>
      </c>
    </row>
    <row r="12955" spans="1:5" x14ac:dyDescent="0.15">
      <c r="A12955" t="s">
        <v>1428</v>
      </c>
      <c r="B12955" t="s">
        <v>616</v>
      </c>
      <c r="C12955" s="39">
        <v>48214</v>
      </c>
      <c r="D12955">
        <v>0</v>
      </c>
      <c r="E12955">
        <v>0</v>
      </c>
    </row>
    <row r="12956" spans="1:5" x14ac:dyDescent="0.15">
      <c r="A12956" t="s">
        <v>1428</v>
      </c>
      <c r="B12956" t="s">
        <v>616</v>
      </c>
      <c r="C12956" s="39">
        <v>48580</v>
      </c>
      <c r="D12956">
        <v>0</v>
      </c>
      <c r="E12956">
        <v>0</v>
      </c>
    </row>
    <row r="12957" spans="1:5" x14ac:dyDescent="0.15">
      <c r="A12957" t="s">
        <v>1428</v>
      </c>
      <c r="B12957" t="s">
        <v>616</v>
      </c>
      <c r="C12957" s="39">
        <v>48945</v>
      </c>
      <c r="D12957">
        <v>0</v>
      </c>
      <c r="E12957">
        <v>0</v>
      </c>
    </row>
    <row r="12958" spans="1:5" x14ac:dyDescent="0.15">
      <c r="A12958" t="s">
        <v>1428</v>
      </c>
      <c r="B12958" t="s">
        <v>616</v>
      </c>
      <c r="C12958" s="39">
        <v>49310</v>
      </c>
      <c r="D12958">
        <v>0</v>
      </c>
      <c r="E12958">
        <v>0</v>
      </c>
    </row>
    <row r="12959" spans="1:5" x14ac:dyDescent="0.15">
      <c r="A12959" t="s">
        <v>1428</v>
      </c>
      <c r="B12959" t="s">
        <v>616</v>
      </c>
      <c r="C12959" s="39">
        <v>50771</v>
      </c>
      <c r="D12959">
        <v>0</v>
      </c>
      <c r="E12959">
        <v>0</v>
      </c>
    </row>
    <row r="12960" spans="1:5" x14ac:dyDescent="0.15">
      <c r="A12960" t="s">
        <v>1428</v>
      </c>
      <c r="B12960" t="s">
        <v>616</v>
      </c>
      <c r="C12960" s="39">
        <v>51136</v>
      </c>
      <c r="D12960">
        <v>0</v>
      </c>
      <c r="E12960">
        <v>0</v>
      </c>
    </row>
    <row r="12961" spans="1:5" x14ac:dyDescent="0.15">
      <c r="A12961" t="s">
        <v>1428</v>
      </c>
      <c r="B12961" t="s">
        <v>616</v>
      </c>
      <c r="C12961" s="39">
        <v>52963</v>
      </c>
      <c r="D12961">
        <v>0</v>
      </c>
      <c r="E12961">
        <v>0</v>
      </c>
    </row>
    <row r="12962" spans="1:5" x14ac:dyDescent="0.15">
      <c r="A12962" t="s">
        <v>1428</v>
      </c>
      <c r="B12962" t="s">
        <v>760</v>
      </c>
      <c r="C12962" s="39">
        <v>45292</v>
      </c>
      <c r="D12962">
        <v>0</v>
      </c>
      <c r="E12962">
        <v>0</v>
      </c>
    </row>
    <row r="12963" spans="1:5" x14ac:dyDescent="0.15">
      <c r="A12963" t="s">
        <v>1428</v>
      </c>
      <c r="B12963" t="s">
        <v>760</v>
      </c>
      <c r="C12963" s="39">
        <v>45658</v>
      </c>
      <c r="D12963">
        <v>0</v>
      </c>
      <c r="E12963">
        <v>0</v>
      </c>
    </row>
    <row r="12964" spans="1:5" x14ac:dyDescent="0.15">
      <c r="A12964" t="s">
        <v>1428</v>
      </c>
      <c r="B12964" t="s">
        <v>760</v>
      </c>
      <c r="C12964" s="39">
        <v>46023</v>
      </c>
      <c r="D12964">
        <v>0</v>
      </c>
      <c r="E12964">
        <v>0</v>
      </c>
    </row>
    <row r="12965" spans="1:5" x14ac:dyDescent="0.15">
      <c r="A12965" t="s">
        <v>1428</v>
      </c>
      <c r="B12965" t="s">
        <v>760</v>
      </c>
      <c r="C12965" s="39">
        <v>46753</v>
      </c>
      <c r="D12965">
        <v>0</v>
      </c>
      <c r="E12965">
        <v>0</v>
      </c>
    </row>
    <row r="12966" spans="1:5" x14ac:dyDescent="0.15">
      <c r="A12966" t="s">
        <v>1428</v>
      </c>
      <c r="B12966" t="s">
        <v>760</v>
      </c>
      <c r="C12966" s="39">
        <v>47484</v>
      </c>
      <c r="D12966">
        <v>0</v>
      </c>
      <c r="E12966">
        <v>0</v>
      </c>
    </row>
    <row r="12967" spans="1:5" x14ac:dyDescent="0.15">
      <c r="A12967" t="s">
        <v>1428</v>
      </c>
      <c r="B12967" t="s">
        <v>760</v>
      </c>
      <c r="C12967" s="39">
        <v>48214</v>
      </c>
      <c r="D12967">
        <v>0</v>
      </c>
      <c r="E12967">
        <v>0</v>
      </c>
    </row>
    <row r="12968" spans="1:5" x14ac:dyDescent="0.15">
      <c r="A12968" t="s">
        <v>1428</v>
      </c>
      <c r="B12968" t="s">
        <v>760</v>
      </c>
      <c r="C12968" s="39">
        <v>48580</v>
      </c>
      <c r="D12968">
        <v>0</v>
      </c>
      <c r="E12968">
        <v>0</v>
      </c>
    </row>
    <row r="12969" spans="1:5" x14ac:dyDescent="0.15">
      <c r="A12969" t="s">
        <v>1428</v>
      </c>
      <c r="B12969" t="s">
        <v>760</v>
      </c>
      <c r="C12969" s="39">
        <v>48945</v>
      </c>
      <c r="D12969">
        <v>0</v>
      </c>
      <c r="E12969">
        <v>0</v>
      </c>
    </row>
    <row r="12970" spans="1:5" x14ac:dyDescent="0.15">
      <c r="A12970" t="s">
        <v>1428</v>
      </c>
      <c r="B12970" t="s">
        <v>760</v>
      </c>
      <c r="C12970" s="39">
        <v>49310</v>
      </c>
      <c r="D12970">
        <v>0</v>
      </c>
      <c r="E12970">
        <v>0</v>
      </c>
    </row>
    <row r="12971" spans="1:5" x14ac:dyDescent="0.15">
      <c r="A12971" t="s">
        <v>1428</v>
      </c>
      <c r="B12971" t="s">
        <v>760</v>
      </c>
      <c r="C12971" s="39">
        <v>50771</v>
      </c>
      <c r="D12971">
        <v>0</v>
      </c>
      <c r="E12971">
        <v>0</v>
      </c>
    </row>
    <row r="12972" spans="1:5" x14ac:dyDescent="0.15">
      <c r="A12972" t="s">
        <v>1428</v>
      </c>
      <c r="B12972" t="s">
        <v>760</v>
      </c>
      <c r="C12972" s="39">
        <v>51136</v>
      </c>
      <c r="D12972">
        <v>0</v>
      </c>
      <c r="E12972">
        <v>0</v>
      </c>
    </row>
    <row r="12973" spans="1:5" x14ac:dyDescent="0.15">
      <c r="A12973" t="s">
        <v>1428</v>
      </c>
      <c r="B12973" t="s">
        <v>760</v>
      </c>
      <c r="C12973" s="39">
        <v>52963</v>
      </c>
      <c r="D12973">
        <v>0</v>
      </c>
      <c r="E12973">
        <v>0</v>
      </c>
    </row>
    <row r="12974" spans="1:5" x14ac:dyDescent="0.15">
      <c r="A12974" t="s">
        <v>1428</v>
      </c>
      <c r="B12974" t="s">
        <v>762</v>
      </c>
      <c r="C12974" s="39">
        <v>45292</v>
      </c>
      <c r="D12974">
        <v>0</v>
      </c>
      <c r="E12974">
        <v>0</v>
      </c>
    </row>
    <row r="12975" spans="1:5" x14ac:dyDescent="0.15">
      <c r="A12975" t="s">
        <v>1428</v>
      </c>
      <c r="B12975" t="s">
        <v>762</v>
      </c>
      <c r="C12975" s="39">
        <v>45658</v>
      </c>
      <c r="D12975">
        <v>0</v>
      </c>
      <c r="E12975">
        <v>0</v>
      </c>
    </row>
    <row r="12976" spans="1:5" x14ac:dyDescent="0.15">
      <c r="A12976" t="s">
        <v>1428</v>
      </c>
      <c r="B12976" t="s">
        <v>762</v>
      </c>
      <c r="C12976" s="39">
        <v>46023</v>
      </c>
      <c r="D12976">
        <v>0</v>
      </c>
      <c r="E12976">
        <v>0</v>
      </c>
    </row>
    <row r="12977" spans="1:5" x14ac:dyDescent="0.15">
      <c r="A12977" t="s">
        <v>1428</v>
      </c>
      <c r="B12977" t="s">
        <v>762</v>
      </c>
      <c r="C12977" s="39">
        <v>46753</v>
      </c>
      <c r="D12977">
        <v>0</v>
      </c>
      <c r="E12977">
        <v>0</v>
      </c>
    </row>
    <row r="12978" spans="1:5" x14ac:dyDescent="0.15">
      <c r="A12978" t="s">
        <v>1428</v>
      </c>
      <c r="B12978" t="s">
        <v>762</v>
      </c>
      <c r="C12978" s="39">
        <v>47484</v>
      </c>
      <c r="D12978">
        <v>0</v>
      </c>
      <c r="E12978">
        <v>0</v>
      </c>
    </row>
    <row r="12979" spans="1:5" x14ac:dyDescent="0.15">
      <c r="A12979" t="s">
        <v>1428</v>
      </c>
      <c r="B12979" t="s">
        <v>762</v>
      </c>
      <c r="C12979" s="39">
        <v>48214</v>
      </c>
      <c r="D12979">
        <v>0</v>
      </c>
      <c r="E12979">
        <v>0</v>
      </c>
    </row>
    <row r="12980" spans="1:5" x14ac:dyDescent="0.15">
      <c r="A12980" t="s">
        <v>1428</v>
      </c>
      <c r="B12980" t="s">
        <v>762</v>
      </c>
      <c r="C12980" s="39">
        <v>48580</v>
      </c>
      <c r="D12980">
        <v>0</v>
      </c>
      <c r="E12980">
        <v>0</v>
      </c>
    </row>
    <row r="12981" spans="1:5" x14ac:dyDescent="0.15">
      <c r="A12981" t="s">
        <v>1428</v>
      </c>
      <c r="B12981" t="s">
        <v>762</v>
      </c>
      <c r="C12981" s="39">
        <v>48945</v>
      </c>
      <c r="D12981">
        <v>0</v>
      </c>
      <c r="E12981">
        <v>0</v>
      </c>
    </row>
    <row r="12982" spans="1:5" x14ac:dyDescent="0.15">
      <c r="A12982" t="s">
        <v>1428</v>
      </c>
      <c r="B12982" t="s">
        <v>762</v>
      </c>
      <c r="C12982" s="39">
        <v>49310</v>
      </c>
      <c r="D12982">
        <v>0</v>
      </c>
      <c r="E12982">
        <v>0</v>
      </c>
    </row>
    <row r="12983" spans="1:5" x14ac:dyDescent="0.15">
      <c r="A12983" t="s">
        <v>1428</v>
      </c>
      <c r="B12983" t="s">
        <v>762</v>
      </c>
      <c r="C12983" s="39">
        <v>50771</v>
      </c>
      <c r="D12983">
        <v>0</v>
      </c>
      <c r="E12983">
        <v>0</v>
      </c>
    </row>
    <row r="12984" spans="1:5" x14ac:dyDescent="0.15">
      <c r="A12984" t="s">
        <v>1428</v>
      </c>
      <c r="B12984" t="s">
        <v>762</v>
      </c>
      <c r="C12984" s="39">
        <v>51136</v>
      </c>
      <c r="D12984">
        <v>0</v>
      </c>
      <c r="E12984">
        <v>0</v>
      </c>
    </row>
    <row r="12985" spans="1:5" x14ac:dyDescent="0.15">
      <c r="A12985" t="s">
        <v>1428</v>
      </c>
      <c r="B12985" t="s">
        <v>762</v>
      </c>
      <c r="C12985" s="39">
        <v>52963</v>
      </c>
      <c r="D12985">
        <v>0</v>
      </c>
      <c r="E12985">
        <v>0</v>
      </c>
    </row>
    <row r="12986" spans="1:5" x14ac:dyDescent="0.15">
      <c r="A12986" t="s">
        <v>1428</v>
      </c>
      <c r="B12986" t="s">
        <v>764</v>
      </c>
      <c r="C12986" s="39">
        <v>45292</v>
      </c>
      <c r="D12986">
        <v>0</v>
      </c>
      <c r="E12986">
        <v>0</v>
      </c>
    </row>
    <row r="12987" spans="1:5" x14ac:dyDescent="0.15">
      <c r="A12987" t="s">
        <v>1428</v>
      </c>
      <c r="B12987" t="s">
        <v>764</v>
      </c>
      <c r="C12987" s="39">
        <v>45658</v>
      </c>
      <c r="D12987">
        <v>0</v>
      </c>
      <c r="E12987">
        <v>0</v>
      </c>
    </row>
    <row r="12988" spans="1:5" x14ac:dyDescent="0.15">
      <c r="A12988" t="s">
        <v>1428</v>
      </c>
      <c r="B12988" t="s">
        <v>764</v>
      </c>
      <c r="C12988" s="39">
        <v>46023</v>
      </c>
      <c r="D12988">
        <v>0</v>
      </c>
      <c r="E12988">
        <v>0</v>
      </c>
    </row>
    <row r="12989" spans="1:5" x14ac:dyDescent="0.15">
      <c r="A12989" t="s">
        <v>1428</v>
      </c>
      <c r="B12989" t="s">
        <v>764</v>
      </c>
      <c r="C12989" s="39">
        <v>46753</v>
      </c>
      <c r="D12989">
        <v>0</v>
      </c>
      <c r="E12989">
        <v>0</v>
      </c>
    </row>
    <row r="12990" spans="1:5" x14ac:dyDescent="0.15">
      <c r="A12990" t="s">
        <v>1428</v>
      </c>
      <c r="B12990" t="s">
        <v>764</v>
      </c>
      <c r="C12990" s="39">
        <v>47484</v>
      </c>
      <c r="D12990">
        <v>0</v>
      </c>
      <c r="E12990">
        <v>0</v>
      </c>
    </row>
    <row r="12991" spans="1:5" x14ac:dyDescent="0.15">
      <c r="A12991" t="s">
        <v>1428</v>
      </c>
      <c r="B12991" t="s">
        <v>764</v>
      </c>
      <c r="C12991" s="39">
        <v>48214</v>
      </c>
      <c r="D12991">
        <v>0</v>
      </c>
      <c r="E12991">
        <v>0</v>
      </c>
    </row>
    <row r="12992" spans="1:5" x14ac:dyDescent="0.15">
      <c r="A12992" t="s">
        <v>1428</v>
      </c>
      <c r="B12992" t="s">
        <v>764</v>
      </c>
      <c r="C12992" s="39">
        <v>48580</v>
      </c>
      <c r="D12992">
        <v>0</v>
      </c>
      <c r="E12992">
        <v>0</v>
      </c>
    </row>
    <row r="12993" spans="1:5" x14ac:dyDescent="0.15">
      <c r="A12993" t="s">
        <v>1428</v>
      </c>
      <c r="B12993" t="s">
        <v>764</v>
      </c>
      <c r="C12993" s="39">
        <v>48945</v>
      </c>
      <c r="D12993">
        <v>0</v>
      </c>
      <c r="E12993">
        <v>0</v>
      </c>
    </row>
    <row r="12994" spans="1:5" x14ac:dyDescent="0.15">
      <c r="A12994" t="s">
        <v>1428</v>
      </c>
      <c r="B12994" t="s">
        <v>764</v>
      </c>
      <c r="C12994" s="39">
        <v>49310</v>
      </c>
      <c r="D12994">
        <v>0</v>
      </c>
      <c r="E12994">
        <v>0</v>
      </c>
    </row>
    <row r="12995" spans="1:5" x14ac:dyDescent="0.15">
      <c r="A12995" t="s">
        <v>1428</v>
      </c>
      <c r="B12995" t="s">
        <v>764</v>
      </c>
      <c r="C12995" s="39">
        <v>50771</v>
      </c>
      <c r="D12995">
        <v>0</v>
      </c>
      <c r="E12995">
        <v>0</v>
      </c>
    </row>
    <row r="12996" spans="1:5" x14ac:dyDescent="0.15">
      <c r="A12996" t="s">
        <v>1428</v>
      </c>
      <c r="B12996" t="s">
        <v>764</v>
      </c>
      <c r="C12996" s="39">
        <v>51136</v>
      </c>
      <c r="D12996">
        <v>0</v>
      </c>
      <c r="E12996">
        <v>0</v>
      </c>
    </row>
    <row r="12997" spans="1:5" x14ac:dyDescent="0.15">
      <c r="A12997" t="s">
        <v>1428</v>
      </c>
      <c r="B12997" t="s">
        <v>764</v>
      </c>
      <c r="C12997" s="39">
        <v>52963</v>
      </c>
      <c r="D12997">
        <v>0</v>
      </c>
      <c r="E12997">
        <v>0</v>
      </c>
    </row>
    <row r="12998" spans="1:5" x14ac:dyDescent="0.15">
      <c r="A12998" t="s">
        <v>1428</v>
      </c>
      <c r="B12998" t="s">
        <v>766</v>
      </c>
      <c r="C12998" s="39">
        <v>45292</v>
      </c>
      <c r="D12998">
        <v>0</v>
      </c>
      <c r="E12998">
        <v>0</v>
      </c>
    </row>
    <row r="12999" spans="1:5" x14ac:dyDescent="0.15">
      <c r="A12999" t="s">
        <v>1428</v>
      </c>
      <c r="B12999" t="s">
        <v>766</v>
      </c>
      <c r="C12999" s="39">
        <v>45658</v>
      </c>
      <c r="D12999">
        <v>0</v>
      </c>
      <c r="E12999">
        <v>0</v>
      </c>
    </row>
    <row r="13000" spans="1:5" x14ac:dyDescent="0.15">
      <c r="A13000" t="s">
        <v>1428</v>
      </c>
      <c r="B13000" t="s">
        <v>766</v>
      </c>
      <c r="C13000" s="39">
        <v>46023</v>
      </c>
      <c r="D13000">
        <v>0</v>
      </c>
      <c r="E13000">
        <v>0</v>
      </c>
    </row>
    <row r="13001" spans="1:5" x14ac:dyDescent="0.15">
      <c r="A13001" t="s">
        <v>1428</v>
      </c>
      <c r="B13001" t="s">
        <v>766</v>
      </c>
      <c r="C13001" s="39">
        <v>46753</v>
      </c>
      <c r="D13001">
        <v>0</v>
      </c>
      <c r="E13001">
        <v>0</v>
      </c>
    </row>
    <row r="13002" spans="1:5" x14ac:dyDescent="0.15">
      <c r="A13002" t="s">
        <v>1428</v>
      </c>
      <c r="B13002" t="s">
        <v>766</v>
      </c>
      <c r="C13002" s="39">
        <v>47484</v>
      </c>
      <c r="D13002">
        <v>0</v>
      </c>
      <c r="E13002">
        <v>0</v>
      </c>
    </row>
    <row r="13003" spans="1:5" x14ac:dyDescent="0.15">
      <c r="A13003" t="s">
        <v>1428</v>
      </c>
      <c r="B13003" t="s">
        <v>766</v>
      </c>
      <c r="C13003" s="39">
        <v>48214</v>
      </c>
      <c r="D13003">
        <v>0</v>
      </c>
      <c r="E13003">
        <v>0</v>
      </c>
    </row>
    <row r="13004" spans="1:5" x14ac:dyDescent="0.15">
      <c r="A13004" t="s">
        <v>1428</v>
      </c>
      <c r="B13004" t="s">
        <v>766</v>
      </c>
      <c r="C13004" s="39">
        <v>48580</v>
      </c>
      <c r="D13004">
        <v>0</v>
      </c>
      <c r="E13004">
        <v>0</v>
      </c>
    </row>
    <row r="13005" spans="1:5" x14ac:dyDescent="0.15">
      <c r="A13005" t="s">
        <v>1428</v>
      </c>
      <c r="B13005" t="s">
        <v>766</v>
      </c>
      <c r="C13005" s="39">
        <v>48945</v>
      </c>
      <c r="D13005">
        <v>0</v>
      </c>
      <c r="E13005">
        <v>0</v>
      </c>
    </row>
    <row r="13006" spans="1:5" x14ac:dyDescent="0.15">
      <c r="A13006" t="s">
        <v>1428</v>
      </c>
      <c r="B13006" t="s">
        <v>766</v>
      </c>
      <c r="C13006" s="39">
        <v>49310</v>
      </c>
      <c r="D13006">
        <v>0</v>
      </c>
      <c r="E13006">
        <v>0</v>
      </c>
    </row>
    <row r="13007" spans="1:5" x14ac:dyDescent="0.15">
      <c r="A13007" t="s">
        <v>1428</v>
      </c>
      <c r="B13007" t="s">
        <v>766</v>
      </c>
      <c r="C13007" s="39">
        <v>50771</v>
      </c>
      <c r="D13007">
        <v>0</v>
      </c>
      <c r="E13007">
        <v>0</v>
      </c>
    </row>
    <row r="13008" spans="1:5" x14ac:dyDescent="0.15">
      <c r="A13008" t="s">
        <v>1428</v>
      </c>
      <c r="B13008" t="s">
        <v>766</v>
      </c>
      <c r="C13008" s="39">
        <v>51136</v>
      </c>
      <c r="D13008">
        <v>0</v>
      </c>
      <c r="E13008">
        <v>0</v>
      </c>
    </row>
    <row r="13009" spans="1:5" x14ac:dyDescent="0.15">
      <c r="A13009" t="s">
        <v>1428</v>
      </c>
      <c r="B13009" t="s">
        <v>766</v>
      </c>
      <c r="C13009" s="39">
        <v>52963</v>
      </c>
      <c r="D13009">
        <v>0</v>
      </c>
      <c r="E13009">
        <v>0</v>
      </c>
    </row>
    <row r="13010" spans="1:5" x14ac:dyDescent="0.15">
      <c r="A13010" t="s">
        <v>1428</v>
      </c>
      <c r="B13010" t="s">
        <v>768</v>
      </c>
      <c r="C13010" s="39">
        <v>45292</v>
      </c>
      <c r="D13010">
        <v>0</v>
      </c>
      <c r="E13010">
        <v>0</v>
      </c>
    </row>
    <row r="13011" spans="1:5" x14ac:dyDescent="0.15">
      <c r="A13011" t="s">
        <v>1428</v>
      </c>
      <c r="B13011" t="s">
        <v>768</v>
      </c>
      <c r="C13011" s="39">
        <v>45658</v>
      </c>
      <c r="D13011">
        <v>0</v>
      </c>
      <c r="E13011">
        <v>0</v>
      </c>
    </row>
    <row r="13012" spans="1:5" x14ac:dyDescent="0.15">
      <c r="A13012" t="s">
        <v>1428</v>
      </c>
      <c r="B13012" t="s">
        <v>768</v>
      </c>
      <c r="C13012" s="39">
        <v>46023</v>
      </c>
      <c r="D13012">
        <v>0</v>
      </c>
      <c r="E13012">
        <v>0</v>
      </c>
    </row>
    <row r="13013" spans="1:5" x14ac:dyDescent="0.15">
      <c r="A13013" t="s">
        <v>1428</v>
      </c>
      <c r="B13013" t="s">
        <v>768</v>
      </c>
      <c r="C13013" s="39">
        <v>46753</v>
      </c>
      <c r="D13013">
        <v>0</v>
      </c>
      <c r="E13013">
        <v>0</v>
      </c>
    </row>
    <row r="13014" spans="1:5" x14ac:dyDescent="0.15">
      <c r="A13014" t="s">
        <v>1428</v>
      </c>
      <c r="B13014" t="s">
        <v>768</v>
      </c>
      <c r="C13014" s="39">
        <v>47484</v>
      </c>
      <c r="D13014">
        <v>0</v>
      </c>
      <c r="E13014">
        <v>0</v>
      </c>
    </row>
    <row r="13015" spans="1:5" x14ac:dyDescent="0.15">
      <c r="A13015" t="s">
        <v>1428</v>
      </c>
      <c r="B13015" t="s">
        <v>768</v>
      </c>
      <c r="C13015" s="39">
        <v>48214</v>
      </c>
      <c r="D13015">
        <v>0</v>
      </c>
      <c r="E13015">
        <v>0</v>
      </c>
    </row>
    <row r="13016" spans="1:5" x14ac:dyDescent="0.15">
      <c r="A13016" t="s">
        <v>1428</v>
      </c>
      <c r="B13016" t="s">
        <v>768</v>
      </c>
      <c r="C13016" s="39">
        <v>48580</v>
      </c>
      <c r="D13016">
        <v>0</v>
      </c>
      <c r="E13016">
        <v>0</v>
      </c>
    </row>
    <row r="13017" spans="1:5" x14ac:dyDescent="0.15">
      <c r="A13017" t="s">
        <v>1428</v>
      </c>
      <c r="B13017" t="s">
        <v>768</v>
      </c>
      <c r="C13017" s="39">
        <v>48945</v>
      </c>
      <c r="D13017">
        <v>0</v>
      </c>
      <c r="E13017">
        <v>0</v>
      </c>
    </row>
    <row r="13018" spans="1:5" x14ac:dyDescent="0.15">
      <c r="A13018" t="s">
        <v>1428</v>
      </c>
      <c r="B13018" t="s">
        <v>768</v>
      </c>
      <c r="C13018" s="39">
        <v>49310</v>
      </c>
      <c r="D13018">
        <v>0</v>
      </c>
      <c r="E13018">
        <v>0</v>
      </c>
    </row>
    <row r="13019" spans="1:5" x14ac:dyDescent="0.15">
      <c r="A13019" t="s">
        <v>1428</v>
      </c>
      <c r="B13019" t="s">
        <v>768</v>
      </c>
      <c r="C13019" s="39">
        <v>50771</v>
      </c>
      <c r="D13019">
        <v>0</v>
      </c>
      <c r="E13019">
        <v>0</v>
      </c>
    </row>
    <row r="13020" spans="1:5" x14ac:dyDescent="0.15">
      <c r="A13020" t="s">
        <v>1428</v>
      </c>
      <c r="B13020" t="s">
        <v>768</v>
      </c>
      <c r="C13020" s="39">
        <v>51136</v>
      </c>
      <c r="D13020">
        <v>0</v>
      </c>
      <c r="E13020">
        <v>0</v>
      </c>
    </row>
    <row r="13021" spans="1:5" x14ac:dyDescent="0.15">
      <c r="A13021" t="s">
        <v>1428</v>
      </c>
      <c r="B13021" t="s">
        <v>768</v>
      </c>
      <c r="C13021" s="39">
        <v>52963</v>
      </c>
      <c r="D13021">
        <v>0</v>
      </c>
      <c r="E13021">
        <v>0</v>
      </c>
    </row>
    <row r="13022" spans="1:5" x14ac:dyDescent="0.15">
      <c r="A13022" t="s">
        <v>1428</v>
      </c>
      <c r="B13022" t="s">
        <v>770</v>
      </c>
      <c r="C13022" s="39">
        <v>45292</v>
      </c>
      <c r="D13022">
        <v>0</v>
      </c>
      <c r="E13022">
        <v>0</v>
      </c>
    </row>
    <row r="13023" spans="1:5" x14ac:dyDescent="0.15">
      <c r="A13023" t="s">
        <v>1428</v>
      </c>
      <c r="B13023" t="s">
        <v>770</v>
      </c>
      <c r="C13023" s="39">
        <v>45658</v>
      </c>
      <c r="D13023">
        <v>0</v>
      </c>
      <c r="E13023">
        <v>0</v>
      </c>
    </row>
    <row r="13024" spans="1:5" x14ac:dyDescent="0.15">
      <c r="A13024" t="s">
        <v>1428</v>
      </c>
      <c r="B13024" t="s">
        <v>770</v>
      </c>
      <c r="C13024" s="39">
        <v>46023</v>
      </c>
      <c r="D13024">
        <v>0</v>
      </c>
      <c r="E13024">
        <v>0</v>
      </c>
    </row>
    <row r="13025" spans="1:5" x14ac:dyDescent="0.15">
      <c r="A13025" t="s">
        <v>1428</v>
      </c>
      <c r="B13025" t="s">
        <v>770</v>
      </c>
      <c r="C13025" s="39">
        <v>46753</v>
      </c>
      <c r="D13025">
        <v>0</v>
      </c>
      <c r="E13025">
        <v>0</v>
      </c>
    </row>
    <row r="13026" spans="1:5" x14ac:dyDescent="0.15">
      <c r="A13026" t="s">
        <v>1428</v>
      </c>
      <c r="B13026" t="s">
        <v>770</v>
      </c>
      <c r="C13026" s="39">
        <v>47484</v>
      </c>
      <c r="D13026">
        <v>0</v>
      </c>
      <c r="E13026">
        <v>0</v>
      </c>
    </row>
    <row r="13027" spans="1:5" x14ac:dyDescent="0.15">
      <c r="A13027" t="s">
        <v>1428</v>
      </c>
      <c r="B13027" t="s">
        <v>770</v>
      </c>
      <c r="C13027" s="39">
        <v>48214</v>
      </c>
      <c r="D13027">
        <v>0</v>
      </c>
      <c r="E13027">
        <v>0</v>
      </c>
    </row>
    <row r="13028" spans="1:5" x14ac:dyDescent="0.15">
      <c r="A13028" t="s">
        <v>1428</v>
      </c>
      <c r="B13028" t="s">
        <v>770</v>
      </c>
      <c r="C13028" s="39">
        <v>48580</v>
      </c>
      <c r="D13028">
        <v>0</v>
      </c>
      <c r="E13028">
        <v>0</v>
      </c>
    </row>
    <row r="13029" spans="1:5" x14ac:dyDescent="0.15">
      <c r="A13029" t="s">
        <v>1428</v>
      </c>
      <c r="B13029" t="s">
        <v>770</v>
      </c>
      <c r="C13029" s="39">
        <v>48945</v>
      </c>
      <c r="D13029">
        <v>0</v>
      </c>
      <c r="E13029">
        <v>0</v>
      </c>
    </row>
    <row r="13030" spans="1:5" x14ac:dyDescent="0.15">
      <c r="A13030" t="s">
        <v>1428</v>
      </c>
      <c r="B13030" t="s">
        <v>770</v>
      </c>
      <c r="C13030" s="39">
        <v>49310</v>
      </c>
      <c r="D13030">
        <v>0</v>
      </c>
      <c r="E13030">
        <v>0</v>
      </c>
    </row>
    <row r="13031" spans="1:5" x14ac:dyDescent="0.15">
      <c r="A13031" t="s">
        <v>1428</v>
      </c>
      <c r="B13031" t="s">
        <v>770</v>
      </c>
      <c r="C13031" s="39">
        <v>50771</v>
      </c>
      <c r="D13031">
        <v>0</v>
      </c>
      <c r="E13031">
        <v>0</v>
      </c>
    </row>
    <row r="13032" spans="1:5" x14ac:dyDescent="0.15">
      <c r="A13032" t="s">
        <v>1428</v>
      </c>
      <c r="B13032" t="s">
        <v>770</v>
      </c>
      <c r="C13032" s="39">
        <v>51136</v>
      </c>
      <c r="D13032">
        <v>0</v>
      </c>
      <c r="E13032">
        <v>0</v>
      </c>
    </row>
    <row r="13033" spans="1:5" x14ac:dyDescent="0.15">
      <c r="A13033" t="s">
        <v>1428</v>
      </c>
      <c r="B13033" t="s">
        <v>770</v>
      </c>
      <c r="C13033" s="39">
        <v>52963</v>
      </c>
      <c r="D13033">
        <v>0</v>
      </c>
      <c r="E13033">
        <v>0</v>
      </c>
    </row>
    <row r="13034" spans="1:5" x14ac:dyDescent="0.15">
      <c r="A13034" t="s">
        <v>1428</v>
      </c>
      <c r="B13034" t="s">
        <v>618</v>
      </c>
      <c r="C13034" s="39">
        <v>45292</v>
      </c>
      <c r="D13034">
        <v>0</v>
      </c>
      <c r="E13034">
        <v>0</v>
      </c>
    </row>
    <row r="13035" spans="1:5" x14ac:dyDescent="0.15">
      <c r="A13035" t="s">
        <v>1428</v>
      </c>
      <c r="B13035" t="s">
        <v>618</v>
      </c>
      <c r="C13035" s="39">
        <v>45658</v>
      </c>
      <c r="D13035">
        <v>0</v>
      </c>
      <c r="E13035">
        <v>0</v>
      </c>
    </row>
    <row r="13036" spans="1:5" x14ac:dyDescent="0.15">
      <c r="A13036" t="s">
        <v>1428</v>
      </c>
      <c r="B13036" t="s">
        <v>618</v>
      </c>
      <c r="C13036" s="39">
        <v>46023</v>
      </c>
      <c r="D13036">
        <v>0</v>
      </c>
      <c r="E13036">
        <v>0</v>
      </c>
    </row>
    <row r="13037" spans="1:5" x14ac:dyDescent="0.15">
      <c r="A13037" t="s">
        <v>1428</v>
      </c>
      <c r="B13037" t="s">
        <v>618</v>
      </c>
      <c r="C13037" s="39">
        <v>46753</v>
      </c>
      <c r="D13037">
        <v>0</v>
      </c>
      <c r="E13037">
        <v>0</v>
      </c>
    </row>
    <row r="13038" spans="1:5" x14ac:dyDescent="0.15">
      <c r="A13038" t="s">
        <v>1428</v>
      </c>
      <c r="B13038" t="s">
        <v>618</v>
      </c>
      <c r="C13038" s="39">
        <v>47484</v>
      </c>
      <c r="D13038">
        <v>0</v>
      </c>
      <c r="E13038">
        <v>0</v>
      </c>
    </row>
    <row r="13039" spans="1:5" x14ac:dyDescent="0.15">
      <c r="A13039" t="s">
        <v>1428</v>
      </c>
      <c r="B13039" t="s">
        <v>618</v>
      </c>
      <c r="C13039" s="39">
        <v>48214</v>
      </c>
      <c r="D13039">
        <v>0</v>
      </c>
      <c r="E13039">
        <v>0</v>
      </c>
    </row>
    <row r="13040" spans="1:5" x14ac:dyDescent="0.15">
      <c r="A13040" t="s">
        <v>1428</v>
      </c>
      <c r="B13040" t="s">
        <v>618</v>
      </c>
      <c r="C13040" s="39">
        <v>48580</v>
      </c>
      <c r="D13040">
        <v>0</v>
      </c>
      <c r="E13040">
        <v>0</v>
      </c>
    </row>
    <row r="13041" spans="1:5" x14ac:dyDescent="0.15">
      <c r="A13041" t="s">
        <v>1428</v>
      </c>
      <c r="B13041" t="s">
        <v>618</v>
      </c>
      <c r="C13041" s="39">
        <v>48945</v>
      </c>
      <c r="D13041">
        <v>0</v>
      </c>
      <c r="E13041">
        <v>0</v>
      </c>
    </row>
    <row r="13042" spans="1:5" x14ac:dyDescent="0.15">
      <c r="A13042" t="s">
        <v>1428</v>
      </c>
      <c r="B13042" t="s">
        <v>618</v>
      </c>
      <c r="C13042" s="39">
        <v>49310</v>
      </c>
      <c r="D13042">
        <v>0</v>
      </c>
      <c r="E13042">
        <v>0</v>
      </c>
    </row>
    <row r="13043" spans="1:5" x14ac:dyDescent="0.15">
      <c r="A13043" t="s">
        <v>1428</v>
      </c>
      <c r="B13043" t="s">
        <v>618</v>
      </c>
      <c r="C13043" s="39">
        <v>50771</v>
      </c>
      <c r="D13043">
        <v>0</v>
      </c>
      <c r="E13043">
        <v>0</v>
      </c>
    </row>
    <row r="13044" spans="1:5" x14ac:dyDescent="0.15">
      <c r="A13044" t="s">
        <v>1428</v>
      </c>
      <c r="B13044" t="s">
        <v>618</v>
      </c>
      <c r="C13044" s="39">
        <v>51136</v>
      </c>
      <c r="D13044">
        <v>0</v>
      </c>
      <c r="E13044">
        <v>0</v>
      </c>
    </row>
    <row r="13045" spans="1:5" x14ac:dyDescent="0.15">
      <c r="A13045" t="s">
        <v>1428</v>
      </c>
      <c r="B13045" t="s">
        <v>618</v>
      </c>
      <c r="C13045" s="39">
        <v>52963</v>
      </c>
      <c r="D13045">
        <v>0</v>
      </c>
      <c r="E13045">
        <v>0</v>
      </c>
    </row>
    <row r="13046" spans="1:5" x14ac:dyDescent="0.15">
      <c r="A13046" t="s">
        <v>1428</v>
      </c>
      <c r="B13046" t="s">
        <v>620</v>
      </c>
      <c r="C13046" s="39">
        <v>45292</v>
      </c>
      <c r="D13046">
        <v>0</v>
      </c>
      <c r="E13046">
        <v>0</v>
      </c>
    </row>
    <row r="13047" spans="1:5" x14ac:dyDescent="0.15">
      <c r="A13047" t="s">
        <v>1428</v>
      </c>
      <c r="B13047" t="s">
        <v>620</v>
      </c>
      <c r="C13047" s="39">
        <v>45658</v>
      </c>
      <c r="D13047">
        <v>0</v>
      </c>
      <c r="E13047">
        <v>0</v>
      </c>
    </row>
    <row r="13048" spans="1:5" x14ac:dyDescent="0.15">
      <c r="A13048" t="s">
        <v>1428</v>
      </c>
      <c r="B13048" t="s">
        <v>620</v>
      </c>
      <c r="C13048" s="39">
        <v>46023</v>
      </c>
      <c r="D13048">
        <v>0</v>
      </c>
      <c r="E13048">
        <v>0</v>
      </c>
    </row>
    <row r="13049" spans="1:5" x14ac:dyDescent="0.15">
      <c r="A13049" t="s">
        <v>1428</v>
      </c>
      <c r="B13049" t="s">
        <v>620</v>
      </c>
      <c r="C13049" s="39">
        <v>46753</v>
      </c>
      <c r="D13049">
        <v>0</v>
      </c>
      <c r="E13049">
        <v>0</v>
      </c>
    </row>
    <row r="13050" spans="1:5" x14ac:dyDescent="0.15">
      <c r="A13050" t="s">
        <v>1428</v>
      </c>
      <c r="B13050" t="s">
        <v>620</v>
      </c>
      <c r="C13050" s="39">
        <v>47484</v>
      </c>
      <c r="D13050">
        <v>0</v>
      </c>
      <c r="E13050">
        <v>0</v>
      </c>
    </row>
    <row r="13051" spans="1:5" x14ac:dyDescent="0.15">
      <c r="A13051" t="s">
        <v>1428</v>
      </c>
      <c r="B13051" t="s">
        <v>620</v>
      </c>
      <c r="C13051" s="39">
        <v>48214</v>
      </c>
      <c r="D13051">
        <v>0</v>
      </c>
      <c r="E13051">
        <v>0</v>
      </c>
    </row>
    <row r="13052" spans="1:5" x14ac:dyDescent="0.15">
      <c r="A13052" t="s">
        <v>1428</v>
      </c>
      <c r="B13052" t="s">
        <v>620</v>
      </c>
      <c r="C13052" s="39">
        <v>48580</v>
      </c>
      <c r="D13052">
        <v>0</v>
      </c>
      <c r="E13052">
        <v>0</v>
      </c>
    </row>
    <row r="13053" spans="1:5" x14ac:dyDescent="0.15">
      <c r="A13053" t="s">
        <v>1428</v>
      </c>
      <c r="B13053" t="s">
        <v>620</v>
      </c>
      <c r="C13053" s="39">
        <v>48945</v>
      </c>
      <c r="D13053">
        <v>0</v>
      </c>
      <c r="E13053">
        <v>0</v>
      </c>
    </row>
    <row r="13054" spans="1:5" x14ac:dyDescent="0.15">
      <c r="A13054" t="s">
        <v>1428</v>
      </c>
      <c r="B13054" t="s">
        <v>620</v>
      </c>
      <c r="C13054" s="39">
        <v>49310</v>
      </c>
      <c r="D13054">
        <v>0</v>
      </c>
      <c r="E13054">
        <v>0</v>
      </c>
    </row>
    <row r="13055" spans="1:5" x14ac:dyDescent="0.15">
      <c r="A13055" t="s">
        <v>1428</v>
      </c>
      <c r="B13055" t="s">
        <v>620</v>
      </c>
      <c r="C13055" s="39">
        <v>50771</v>
      </c>
      <c r="D13055">
        <v>0</v>
      </c>
      <c r="E13055">
        <v>0</v>
      </c>
    </row>
    <row r="13056" spans="1:5" x14ac:dyDescent="0.15">
      <c r="A13056" t="s">
        <v>1428</v>
      </c>
      <c r="B13056" t="s">
        <v>620</v>
      </c>
      <c r="C13056" s="39">
        <v>51136</v>
      </c>
      <c r="D13056">
        <v>0</v>
      </c>
      <c r="E13056">
        <v>0</v>
      </c>
    </row>
    <row r="13057" spans="1:5" x14ac:dyDescent="0.15">
      <c r="A13057" t="s">
        <v>1428</v>
      </c>
      <c r="B13057" t="s">
        <v>620</v>
      </c>
      <c r="C13057" s="39">
        <v>52963</v>
      </c>
      <c r="D13057">
        <v>0</v>
      </c>
      <c r="E13057">
        <v>0</v>
      </c>
    </row>
    <row r="13058" spans="1:5" x14ac:dyDescent="0.15">
      <c r="A13058" t="s">
        <v>1428</v>
      </c>
      <c r="B13058" t="s">
        <v>622</v>
      </c>
      <c r="C13058" s="39">
        <v>45292</v>
      </c>
      <c r="D13058">
        <v>0</v>
      </c>
      <c r="E13058">
        <v>0</v>
      </c>
    </row>
    <row r="13059" spans="1:5" x14ac:dyDescent="0.15">
      <c r="A13059" t="s">
        <v>1428</v>
      </c>
      <c r="B13059" t="s">
        <v>622</v>
      </c>
      <c r="C13059" s="39">
        <v>45658</v>
      </c>
      <c r="D13059">
        <v>0</v>
      </c>
      <c r="E13059">
        <v>0</v>
      </c>
    </row>
    <row r="13060" spans="1:5" x14ac:dyDescent="0.15">
      <c r="A13060" t="s">
        <v>1428</v>
      </c>
      <c r="B13060" t="s">
        <v>622</v>
      </c>
      <c r="C13060" s="39">
        <v>46023</v>
      </c>
      <c r="D13060">
        <v>0</v>
      </c>
      <c r="E13060">
        <v>0</v>
      </c>
    </row>
    <row r="13061" spans="1:5" x14ac:dyDescent="0.15">
      <c r="A13061" t="s">
        <v>1428</v>
      </c>
      <c r="B13061" t="s">
        <v>622</v>
      </c>
      <c r="C13061" s="39">
        <v>46753</v>
      </c>
      <c r="D13061">
        <v>0</v>
      </c>
      <c r="E13061">
        <v>0</v>
      </c>
    </row>
    <row r="13062" spans="1:5" x14ac:dyDescent="0.15">
      <c r="A13062" t="s">
        <v>1428</v>
      </c>
      <c r="B13062" t="s">
        <v>622</v>
      </c>
      <c r="C13062" s="39">
        <v>47484</v>
      </c>
      <c r="D13062">
        <v>0</v>
      </c>
      <c r="E13062">
        <v>0</v>
      </c>
    </row>
    <row r="13063" spans="1:5" x14ac:dyDescent="0.15">
      <c r="A13063" t="s">
        <v>1428</v>
      </c>
      <c r="B13063" t="s">
        <v>622</v>
      </c>
      <c r="C13063" s="39">
        <v>48214</v>
      </c>
      <c r="D13063">
        <v>0</v>
      </c>
      <c r="E13063">
        <v>0</v>
      </c>
    </row>
    <row r="13064" spans="1:5" x14ac:dyDescent="0.15">
      <c r="A13064" t="s">
        <v>1428</v>
      </c>
      <c r="B13064" t="s">
        <v>622</v>
      </c>
      <c r="C13064" s="39">
        <v>48580</v>
      </c>
      <c r="D13064">
        <v>0</v>
      </c>
      <c r="E13064">
        <v>0</v>
      </c>
    </row>
    <row r="13065" spans="1:5" x14ac:dyDescent="0.15">
      <c r="A13065" t="s">
        <v>1428</v>
      </c>
      <c r="B13065" t="s">
        <v>622</v>
      </c>
      <c r="C13065" s="39">
        <v>48945</v>
      </c>
      <c r="D13065">
        <v>0</v>
      </c>
      <c r="E13065">
        <v>0</v>
      </c>
    </row>
    <row r="13066" spans="1:5" x14ac:dyDescent="0.15">
      <c r="A13066" t="s">
        <v>1428</v>
      </c>
      <c r="B13066" t="s">
        <v>622</v>
      </c>
      <c r="C13066" s="39">
        <v>49310</v>
      </c>
      <c r="D13066">
        <v>0</v>
      </c>
      <c r="E13066">
        <v>0</v>
      </c>
    </row>
    <row r="13067" spans="1:5" x14ac:dyDescent="0.15">
      <c r="A13067" t="s">
        <v>1428</v>
      </c>
      <c r="B13067" t="s">
        <v>622</v>
      </c>
      <c r="C13067" s="39">
        <v>50771</v>
      </c>
      <c r="D13067">
        <v>0</v>
      </c>
      <c r="E13067">
        <v>0</v>
      </c>
    </row>
    <row r="13068" spans="1:5" x14ac:dyDescent="0.15">
      <c r="A13068" t="s">
        <v>1428</v>
      </c>
      <c r="B13068" t="s">
        <v>622</v>
      </c>
      <c r="C13068" s="39">
        <v>51136</v>
      </c>
      <c r="D13068">
        <v>0</v>
      </c>
      <c r="E13068">
        <v>0</v>
      </c>
    </row>
    <row r="13069" spans="1:5" x14ac:dyDescent="0.15">
      <c r="A13069" t="s">
        <v>1428</v>
      </c>
      <c r="B13069" t="s">
        <v>622</v>
      </c>
      <c r="C13069" s="39">
        <v>52963</v>
      </c>
      <c r="D13069">
        <v>0</v>
      </c>
      <c r="E13069">
        <v>0</v>
      </c>
    </row>
    <row r="13070" spans="1:5" x14ac:dyDescent="0.15">
      <c r="A13070" t="s">
        <v>1428</v>
      </c>
      <c r="B13070" t="s">
        <v>624</v>
      </c>
      <c r="C13070" s="39">
        <v>45292</v>
      </c>
      <c r="D13070">
        <v>0</v>
      </c>
      <c r="E13070">
        <v>0</v>
      </c>
    </row>
    <row r="13071" spans="1:5" x14ac:dyDescent="0.15">
      <c r="A13071" t="s">
        <v>1428</v>
      </c>
      <c r="B13071" t="s">
        <v>624</v>
      </c>
      <c r="C13071" s="39">
        <v>45658</v>
      </c>
      <c r="D13071">
        <v>0</v>
      </c>
      <c r="E13071">
        <v>0</v>
      </c>
    </row>
    <row r="13072" spans="1:5" x14ac:dyDescent="0.15">
      <c r="A13072" t="s">
        <v>1428</v>
      </c>
      <c r="B13072" t="s">
        <v>624</v>
      </c>
      <c r="C13072" s="39">
        <v>46023</v>
      </c>
      <c r="D13072">
        <v>0</v>
      </c>
      <c r="E13072">
        <v>0</v>
      </c>
    </row>
    <row r="13073" spans="1:5" x14ac:dyDescent="0.15">
      <c r="A13073" t="s">
        <v>1428</v>
      </c>
      <c r="B13073" t="s">
        <v>624</v>
      </c>
      <c r="C13073" s="39">
        <v>46753</v>
      </c>
      <c r="D13073">
        <v>0</v>
      </c>
      <c r="E13073">
        <v>0</v>
      </c>
    </row>
    <row r="13074" spans="1:5" x14ac:dyDescent="0.15">
      <c r="A13074" t="s">
        <v>1428</v>
      </c>
      <c r="B13074" t="s">
        <v>624</v>
      </c>
      <c r="C13074" s="39">
        <v>47484</v>
      </c>
      <c r="D13074">
        <v>0</v>
      </c>
      <c r="E13074">
        <v>0</v>
      </c>
    </row>
    <row r="13075" spans="1:5" x14ac:dyDescent="0.15">
      <c r="A13075" t="s">
        <v>1428</v>
      </c>
      <c r="B13075" t="s">
        <v>624</v>
      </c>
      <c r="C13075" s="39">
        <v>48214</v>
      </c>
      <c r="D13075">
        <v>0</v>
      </c>
      <c r="E13075">
        <v>0</v>
      </c>
    </row>
    <row r="13076" spans="1:5" x14ac:dyDescent="0.15">
      <c r="A13076" t="s">
        <v>1428</v>
      </c>
      <c r="B13076" t="s">
        <v>624</v>
      </c>
      <c r="C13076" s="39">
        <v>48580</v>
      </c>
      <c r="D13076">
        <v>0</v>
      </c>
      <c r="E13076">
        <v>0</v>
      </c>
    </row>
    <row r="13077" spans="1:5" x14ac:dyDescent="0.15">
      <c r="A13077" t="s">
        <v>1428</v>
      </c>
      <c r="B13077" t="s">
        <v>624</v>
      </c>
      <c r="C13077" s="39">
        <v>48945</v>
      </c>
      <c r="D13077">
        <v>0</v>
      </c>
      <c r="E13077">
        <v>0</v>
      </c>
    </row>
    <row r="13078" spans="1:5" x14ac:dyDescent="0.15">
      <c r="A13078" t="s">
        <v>1428</v>
      </c>
      <c r="B13078" t="s">
        <v>624</v>
      </c>
      <c r="C13078" s="39">
        <v>49310</v>
      </c>
      <c r="D13078">
        <v>0</v>
      </c>
      <c r="E13078">
        <v>0</v>
      </c>
    </row>
    <row r="13079" spans="1:5" x14ac:dyDescent="0.15">
      <c r="A13079" t="s">
        <v>1428</v>
      </c>
      <c r="B13079" t="s">
        <v>624</v>
      </c>
      <c r="C13079" s="39">
        <v>50771</v>
      </c>
      <c r="D13079">
        <v>0</v>
      </c>
      <c r="E13079">
        <v>0</v>
      </c>
    </row>
    <row r="13080" spans="1:5" x14ac:dyDescent="0.15">
      <c r="A13080" t="s">
        <v>1428</v>
      </c>
      <c r="B13080" t="s">
        <v>624</v>
      </c>
      <c r="C13080" s="39">
        <v>51136</v>
      </c>
      <c r="D13080">
        <v>0</v>
      </c>
      <c r="E13080">
        <v>0</v>
      </c>
    </row>
    <row r="13081" spans="1:5" x14ac:dyDescent="0.15">
      <c r="A13081" t="s">
        <v>1428</v>
      </c>
      <c r="B13081" t="s">
        <v>624</v>
      </c>
      <c r="C13081" s="39">
        <v>52963</v>
      </c>
      <c r="D13081">
        <v>0</v>
      </c>
      <c r="E13081">
        <v>0</v>
      </c>
    </row>
    <row r="13082" spans="1:5" x14ac:dyDescent="0.15">
      <c r="A13082" t="s">
        <v>1428</v>
      </c>
      <c r="B13082" t="s">
        <v>772</v>
      </c>
      <c r="C13082" s="39">
        <v>45292</v>
      </c>
      <c r="D13082">
        <v>2.6976510220029013</v>
      </c>
      <c r="E13082">
        <v>2.4845365912646722</v>
      </c>
    </row>
    <row r="13083" spans="1:5" x14ac:dyDescent="0.15">
      <c r="A13083" t="s">
        <v>1428</v>
      </c>
      <c r="B13083" t="s">
        <v>772</v>
      </c>
      <c r="C13083" s="39">
        <v>45658</v>
      </c>
      <c r="D13083">
        <v>2.6976510220029013</v>
      </c>
      <c r="E13083">
        <v>2.4121259585688049</v>
      </c>
    </row>
    <row r="13084" spans="1:5" x14ac:dyDescent="0.15">
      <c r="A13084" t="s">
        <v>1428</v>
      </c>
      <c r="B13084" t="s">
        <v>772</v>
      </c>
      <c r="C13084" s="39">
        <v>46023</v>
      </c>
      <c r="D13084">
        <v>2.6976510220029013</v>
      </c>
      <c r="E13084">
        <v>2.3519998236619211</v>
      </c>
    </row>
    <row r="13085" spans="1:5" x14ac:dyDescent="0.15">
      <c r="A13085" t="s">
        <v>1428</v>
      </c>
      <c r="B13085" t="s">
        <v>772</v>
      </c>
      <c r="C13085" s="39">
        <v>46753</v>
      </c>
      <c r="D13085">
        <v>2.6976510220029013</v>
      </c>
      <c r="E13085">
        <v>2.2688985515058597</v>
      </c>
    </row>
    <row r="13086" spans="1:5" x14ac:dyDescent="0.15">
      <c r="A13086" t="s">
        <v>1428</v>
      </c>
      <c r="B13086" t="s">
        <v>772</v>
      </c>
      <c r="C13086" s="39">
        <v>47484</v>
      </c>
      <c r="D13086">
        <v>0</v>
      </c>
      <c r="E13086">
        <v>0</v>
      </c>
    </row>
    <row r="13087" spans="1:5" x14ac:dyDescent="0.15">
      <c r="A13087" t="s">
        <v>1428</v>
      </c>
      <c r="B13087" t="s">
        <v>772</v>
      </c>
      <c r="C13087" s="39">
        <v>48214</v>
      </c>
      <c r="D13087">
        <v>0</v>
      </c>
      <c r="E13087">
        <v>0</v>
      </c>
    </row>
    <row r="13088" spans="1:5" x14ac:dyDescent="0.15">
      <c r="A13088" t="s">
        <v>1428</v>
      </c>
      <c r="B13088" t="s">
        <v>772</v>
      </c>
      <c r="C13088" s="39">
        <v>48580</v>
      </c>
      <c r="D13088">
        <v>0</v>
      </c>
      <c r="E13088">
        <v>0</v>
      </c>
    </row>
    <row r="13089" spans="1:5" x14ac:dyDescent="0.15">
      <c r="A13089" t="s">
        <v>1428</v>
      </c>
      <c r="B13089" t="s">
        <v>772</v>
      </c>
      <c r="C13089" s="39">
        <v>48945</v>
      </c>
      <c r="D13089">
        <v>0</v>
      </c>
      <c r="E13089">
        <v>0</v>
      </c>
    </row>
    <row r="13090" spans="1:5" x14ac:dyDescent="0.15">
      <c r="A13090" t="s">
        <v>1428</v>
      </c>
      <c r="B13090" t="s">
        <v>772</v>
      </c>
      <c r="C13090" s="39">
        <v>49310</v>
      </c>
      <c r="D13090">
        <v>0</v>
      </c>
      <c r="E13090">
        <v>0</v>
      </c>
    </row>
    <row r="13091" spans="1:5" x14ac:dyDescent="0.15">
      <c r="A13091" t="s">
        <v>1428</v>
      </c>
      <c r="B13091" t="s">
        <v>772</v>
      </c>
      <c r="C13091" s="39">
        <v>50771</v>
      </c>
      <c r="D13091">
        <v>0</v>
      </c>
      <c r="E13091">
        <v>0</v>
      </c>
    </row>
    <row r="13092" spans="1:5" x14ac:dyDescent="0.15">
      <c r="A13092" t="s">
        <v>1428</v>
      </c>
      <c r="B13092" t="s">
        <v>772</v>
      </c>
      <c r="C13092" s="39">
        <v>51136</v>
      </c>
      <c r="D13092">
        <v>0</v>
      </c>
      <c r="E13092">
        <v>0</v>
      </c>
    </row>
    <row r="13093" spans="1:5" x14ac:dyDescent="0.15">
      <c r="A13093" t="s">
        <v>1428</v>
      </c>
      <c r="B13093" t="s">
        <v>772</v>
      </c>
      <c r="C13093" s="39">
        <v>52963</v>
      </c>
      <c r="D13093">
        <v>0</v>
      </c>
      <c r="E13093">
        <v>0</v>
      </c>
    </row>
    <row r="13094" spans="1:5" x14ac:dyDescent="0.15">
      <c r="A13094" t="s">
        <v>1428</v>
      </c>
      <c r="B13094" t="s">
        <v>774</v>
      </c>
      <c r="C13094" s="39">
        <v>45292</v>
      </c>
      <c r="D13094">
        <v>0</v>
      </c>
      <c r="E13094">
        <v>0</v>
      </c>
    </row>
    <row r="13095" spans="1:5" x14ac:dyDescent="0.15">
      <c r="A13095" t="s">
        <v>1428</v>
      </c>
      <c r="B13095" t="s">
        <v>774</v>
      </c>
      <c r="C13095" s="39">
        <v>45658</v>
      </c>
      <c r="D13095">
        <v>0</v>
      </c>
      <c r="E13095">
        <v>0</v>
      </c>
    </row>
    <row r="13096" spans="1:5" x14ac:dyDescent="0.15">
      <c r="A13096" t="s">
        <v>1428</v>
      </c>
      <c r="B13096" t="s">
        <v>774</v>
      </c>
      <c r="C13096" s="39">
        <v>46023</v>
      </c>
      <c r="D13096">
        <v>0</v>
      </c>
      <c r="E13096">
        <v>0</v>
      </c>
    </row>
    <row r="13097" spans="1:5" x14ac:dyDescent="0.15">
      <c r="A13097" t="s">
        <v>1428</v>
      </c>
      <c r="B13097" t="s">
        <v>774</v>
      </c>
      <c r="C13097" s="39">
        <v>46753</v>
      </c>
      <c r="D13097">
        <v>0</v>
      </c>
      <c r="E13097">
        <v>0</v>
      </c>
    </row>
    <row r="13098" spans="1:5" x14ac:dyDescent="0.15">
      <c r="A13098" t="s">
        <v>1428</v>
      </c>
      <c r="B13098" t="s">
        <v>774</v>
      </c>
      <c r="C13098" s="39">
        <v>47484</v>
      </c>
      <c r="D13098">
        <v>0</v>
      </c>
      <c r="E13098">
        <v>0</v>
      </c>
    </row>
    <row r="13099" spans="1:5" x14ac:dyDescent="0.15">
      <c r="A13099" t="s">
        <v>1428</v>
      </c>
      <c r="B13099" t="s">
        <v>774</v>
      </c>
      <c r="C13099" s="39">
        <v>48214</v>
      </c>
      <c r="D13099">
        <v>0</v>
      </c>
      <c r="E13099">
        <v>0</v>
      </c>
    </row>
    <row r="13100" spans="1:5" x14ac:dyDescent="0.15">
      <c r="A13100" t="s">
        <v>1428</v>
      </c>
      <c r="B13100" t="s">
        <v>774</v>
      </c>
      <c r="C13100" s="39">
        <v>48580</v>
      </c>
      <c r="D13100">
        <v>0</v>
      </c>
      <c r="E13100">
        <v>0</v>
      </c>
    </row>
    <row r="13101" spans="1:5" x14ac:dyDescent="0.15">
      <c r="A13101" t="s">
        <v>1428</v>
      </c>
      <c r="B13101" t="s">
        <v>774</v>
      </c>
      <c r="C13101" s="39">
        <v>48945</v>
      </c>
      <c r="D13101">
        <v>0</v>
      </c>
      <c r="E13101">
        <v>0</v>
      </c>
    </row>
    <row r="13102" spans="1:5" x14ac:dyDescent="0.15">
      <c r="A13102" t="s">
        <v>1428</v>
      </c>
      <c r="B13102" t="s">
        <v>774</v>
      </c>
      <c r="C13102" s="39">
        <v>49310</v>
      </c>
      <c r="D13102">
        <v>0</v>
      </c>
      <c r="E13102">
        <v>0</v>
      </c>
    </row>
    <row r="13103" spans="1:5" x14ac:dyDescent="0.15">
      <c r="A13103" t="s">
        <v>1428</v>
      </c>
      <c r="B13103" t="s">
        <v>774</v>
      </c>
      <c r="C13103" s="39">
        <v>50771</v>
      </c>
      <c r="D13103">
        <v>0</v>
      </c>
      <c r="E13103">
        <v>0</v>
      </c>
    </row>
    <row r="13104" spans="1:5" x14ac:dyDescent="0.15">
      <c r="A13104" t="s">
        <v>1428</v>
      </c>
      <c r="B13104" t="s">
        <v>774</v>
      </c>
      <c r="C13104" s="39">
        <v>51136</v>
      </c>
      <c r="D13104">
        <v>0</v>
      </c>
      <c r="E13104">
        <v>0</v>
      </c>
    </row>
    <row r="13105" spans="1:5" x14ac:dyDescent="0.15">
      <c r="A13105" t="s">
        <v>1428</v>
      </c>
      <c r="B13105" t="s">
        <v>774</v>
      </c>
      <c r="C13105" s="39">
        <v>52963</v>
      </c>
      <c r="D13105">
        <v>0</v>
      </c>
      <c r="E13105">
        <v>0</v>
      </c>
    </row>
    <row r="13106" spans="1:5" x14ac:dyDescent="0.15">
      <c r="A13106" t="s">
        <v>1428</v>
      </c>
      <c r="B13106" t="s">
        <v>776</v>
      </c>
      <c r="C13106" s="39">
        <v>45292</v>
      </c>
      <c r="D13106">
        <v>0</v>
      </c>
      <c r="E13106">
        <v>0</v>
      </c>
    </row>
    <row r="13107" spans="1:5" x14ac:dyDescent="0.15">
      <c r="A13107" t="s">
        <v>1428</v>
      </c>
      <c r="B13107" t="s">
        <v>776</v>
      </c>
      <c r="C13107" s="39">
        <v>45658</v>
      </c>
      <c r="D13107">
        <v>0</v>
      </c>
      <c r="E13107">
        <v>0</v>
      </c>
    </row>
    <row r="13108" spans="1:5" x14ac:dyDescent="0.15">
      <c r="A13108" t="s">
        <v>1428</v>
      </c>
      <c r="B13108" t="s">
        <v>776</v>
      </c>
      <c r="C13108" s="39">
        <v>46023</v>
      </c>
      <c r="D13108">
        <v>0</v>
      </c>
      <c r="E13108">
        <v>0</v>
      </c>
    </row>
    <row r="13109" spans="1:5" x14ac:dyDescent="0.15">
      <c r="A13109" t="s">
        <v>1428</v>
      </c>
      <c r="B13109" t="s">
        <v>776</v>
      </c>
      <c r="C13109" s="39">
        <v>46753</v>
      </c>
      <c r="D13109">
        <v>0</v>
      </c>
      <c r="E13109">
        <v>0</v>
      </c>
    </row>
    <row r="13110" spans="1:5" x14ac:dyDescent="0.15">
      <c r="A13110" t="s">
        <v>1428</v>
      </c>
      <c r="B13110" t="s">
        <v>776</v>
      </c>
      <c r="C13110" s="39">
        <v>47484</v>
      </c>
      <c r="D13110">
        <v>0</v>
      </c>
      <c r="E13110">
        <v>0</v>
      </c>
    </row>
    <row r="13111" spans="1:5" x14ac:dyDescent="0.15">
      <c r="A13111" t="s">
        <v>1428</v>
      </c>
      <c r="B13111" t="s">
        <v>776</v>
      </c>
      <c r="C13111" s="39">
        <v>48214</v>
      </c>
      <c r="D13111">
        <v>0</v>
      </c>
      <c r="E13111">
        <v>0</v>
      </c>
    </row>
    <row r="13112" spans="1:5" x14ac:dyDescent="0.15">
      <c r="A13112" t="s">
        <v>1428</v>
      </c>
      <c r="B13112" t="s">
        <v>776</v>
      </c>
      <c r="C13112" s="39">
        <v>48580</v>
      </c>
      <c r="D13112">
        <v>0</v>
      </c>
      <c r="E13112">
        <v>0</v>
      </c>
    </row>
    <row r="13113" spans="1:5" x14ac:dyDescent="0.15">
      <c r="A13113" t="s">
        <v>1428</v>
      </c>
      <c r="B13113" t="s">
        <v>776</v>
      </c>
      <c r="C13113" s="39">
        <v>48945</v>
      </c>
      <c r="D13113">
        <v>0</v>
      </c>
      <c r="E13113">
        <v>0</v>
      </c>
    </row>
    <row r="13114" spans="1:5" x14ac:dyDescent="0.15">
      <c r="A13114" t="s">
        <v>1428</v>
      </c>
      <c r="B13114" t="s">
        <v>776</v>
      </c>
      <c r="C13114" s="39">
        <v>49310</v>
      </c>
      <c r="D13114">
        <v>0</v>
      </c>
      <c r="E13114">
        <v>0</v>
      </c>
    </row>
    <row r="13115" spans="1:5" x14ac:dyDescent="0.15">
      <c r="A13115" t="s">
        <v>1428</v>
      </c>
      <c r="B13115" t="s">
        <v>776</v>
      </c>
      <c r="C13115" s="39">
        <v>50771</v>
      </c>
      <c r="D13115">
        <v>0</v>
      </c>
      <c r="E13115">
        <v>0</v>
      </c>
    </row>
    <row r="13116" spans="1:5" x14ac:dyDescent="0.15">
      <c r="A13116" t="s">
        <v>1428</v>
      </c>
      <c r="B13116" t="s">
        <v>776</v>
      </c>
      <c r="C13116" s="39">
        <v>51136</v>
      </c>
      <c r="D13116">
        <v>0</v>
      </c>
      <c r="E13116">
        <v>0</v>
      </c>
    </row>
    <row r="13117" spans="1:5" x14ac:dyDescent="0.15">
      <c r="A13117" t="s">
        <v>1428</v>
      </c>
      <c r="B13117" t="s">
        <v>776</v>
      </c>
      <c r="C13117" s="39">
        <v>52963</v>
      </c>
      <c r="D13117">
        <v>0</v>
      </c>
      <c r="E13117">
        <v>0</v>
      </c>
    </row>
    <row r="13118" spans="1:5" x14ac:dyDescent="0.15">
      <c r="A13118" t="s">
        <v>1428</v>
      </c>
      <c r="B13118" t="s">
        <v>778</v>
      </c>
      <c r="C13118" s="39">
        <v>45292</v>
      </c>
      <c r="D13118">
        <v>0</v>
      </c>
      <c r="E13118">
        <v>0</v>
      </c>
    </row>
    <row r="13119" spans="1:5" x14ac:dyDescent="0.15">
      <c r="A13119" t="s">
        <v>1428</v>
      </c>
      <c r="B13119" t="s">
        <v>778</v>
      </c>
      <c r="C13119" s="39">
        <v>45658</v>
      </c>
      <c r="D13119">
        <v>0</v>
      </c>
      <c r="E13119">
        <v>0</v>
      </c>
    </row>
    <row r="13120" spans="1:5" x14ac:dyDescent="0.15">
      <c r="A13120" t="s">
        <v>1428</v>
      </c>
      <c r="B13120" t="s">
        <v>778</v>
      </c>
      <c r="C13120" s="39">
        <v>46023</v>
      </c>
      <c r="D13120">
        <v>0</v>
      </c>
      <c r="E13120">
        <v>0</v>
      </c>
    </row>
    <row r="13121" spans="1:5" x14ac:dyDescent="0.15">
      <c r="A13121" t="s">
        <v>1428</v>
      </c>
      <c r="B13121" t="s">
        <v>778</v>
      </c>
      <c r="C13121" s="39">
        <v>46753</v>
      </c>
      <c r="D13121">
        <v>0</v>
      </c>
      <c r="E13121">
        <v>0</v>
      </c>
    </row>
    <row r="13122" spans="1:5" x14ac:dyDescent="0.15">
      <c r="A13122" t="s">
        <v>1428</v>
      </c>
      <c r="B13122" t="s">
        <v>778</v>
      </c>
      <c r="C13122" s="39">
        <v>47484</v>
      </c>
      <c r="D13122">
        <v>0</v>
      </c>
      <c r="E13122">
        <v>0</v>
      </c>
    </row>
    <row r="13123" spans="1:5" x14ac:dyDescent="0.15">
      <c r="A13123" t="s">
        <v>1428</v>
      </c>
      <c r="B13123" t="s">
        <v>778</v>
      </c>
      <c r="C13123" s="39">
        <v>48214</v>
      </c>
      <c r="D13123">
        <v>0</v>
      </c>
      <c r="E13123">
        <v>0</v>
      </c>
    </row>
    <row r="13124" spans="1:5" x14ac:dyDescent="0.15">
      <c r="A13124" t="s">
        <v>1428</v>
      </c>
      <c r="B13124" t="s">
        <v>778</v>
      </c>
      <c r="C13124" s="39">
        <v>48580</v>
      </c>
      <c r="D13124">
        <v>0</v>
      </c>
      <c r="E13124">
        <v>0</v>
      </c>
    </row>
    <row r="13125" spans="1:5" x14ac:dyDescent="0.15">
      <c r="A13125" t="s">
        <v>1428</v>
      </c>
      <c r="B13125" t="s">
        <v>778</v>
      </c>
      <c r="C13125" s="39">
        <v>48945</v>
      </c>
      <c r="D13125">
        <v>0</v>
      </c>
      <c r="E13125">
        <v>0</v>
      </c>
    </row>
    <row r="13126" spans="1:5" x14ac:dyDescent="0.15">
      <c r="A13126" t="s">
        <v>1428</v>
      </c>
      <c r="B13126" t="s">
        <v>778</v>
      </c>
      <c r="C13126" s="39">
        <v>49310</v>
      </c>
      <c r="D13126">
        <v>0</v>
      </c>
      <c r="E13126">
        <v>0</v>
      </c>
    </row>
    <row r="13127" spans="1:5" x14ac:dyDescent="0.15">
      <c r="A13127" t="s">
        <v>1428</v>
      </c>
      <c r="B13127" t="s">
        <v>778</v>
      </c>
      <c r="C13127" s="39">
        <v>50771</v>
      </c>
      <c r="D13127">
        <v>0</v>
      </c>
      <c r="E13127">
        <v>0</v>
      </c>
    </row>
    <row r="13128" spans="1:5" x14ac:dyDescent="0.15">
      <c r="A13128" t="s">
        <v>1428</v>
      </c>
      <c r="B13128" t="s">
        <v>778</v>
      </c>
      <c r="C13128" s="39">
        <v>51136</v>
      </c>
      <c r="D13128">
        <v>0</v>
      </c>
      <c r="E13128">
        <v>0</v>
      </c>
    </row>
    <row r="13129" spans="1:5" x14ac:dyDescent="0.15">
      <c r="A13129" t="s">
        <v>1428</v>
      </c>
      <c r="B13129" t="s">
        <v>778</v>
      </c>
      <c r="C13129" s="39">
        <v>52963</v>
      </c>
      <c r="D13129">
        <v>0</v>
      </c>
      <c r="E13129">
        <v>0</v>
      </c>
    </row>
    <row r="13130" spans="1:5" x14ac:dyDescent="0.15">
      <c r="A13130" t="s">
        <v>1428</v>
      </c>
      <c r="B13130" t="s">
        <v>626</v>
      </c>
      <c r="C13130" s="39">
        <v>45292</v>
      </c>
      <c r="D13130">
        <v>0</v>
      </c>
      <c r="E13130">
        <v>0</v>
      </c>
    </row>
    <row r="13131" spans="1:5" x14ac:dyDescent="0.15">
      <c r="A13131" t="s">
        <v>1428</v>
      </c>
      <c r="B13131" t="s">
        <v>626</v>
      </c>
      <c r="C13131" s="39">
        <v>45658</v>
      </c>
      <c r="D13131">
        <v>0</v>
      </c>
      <c r="E13131">
        <v>0</v>
      </c>
    </row>
    <row r="13132" spans="1:5" x14ac:dyDescent="0.15">
      <c r="A13132" t="s">
        <v>1428</v>
      </c>
      <c r="B13132" t="s">
        <v>626</v>
      </c>
      <c r="C13132" s="39">
        <v>46023</v>
      </c>
      <c r="D13132">
        <v>0</v>
      </c>
      <c r="E13132">
        <v>0</v>
      </c>
    </row>
    <row r="13133" spans="1:5" x14ac:dyDescent="0.15">
      <c r="A13133" t="s">
        <v>1428</v>
      </c>
      <c r="B13133" t="s">
        <v>626</v>
      </c>
      <c r="C13133" s="39">
        <v>46753</v>
      </c>
      <c r="D13133">
        <v>0</v>
      </c>
      <c r="E13133">
        <v>0</v>
      </c>
    </row>
    <row r="13134" spans="1:5" x14ac:dyDescent="0.15">
      <c r="A13134" t="s">
        <v>1428</v>
      </c>
      <c r="B13134" t="s">
        <v>626</v>
      </c>
      <c r="C13134" s="39">
        <v>47484</v>
      </c>
      <c r="D13134">
        <v>0</v>
      </c>
      <c r="E13134">
        <v>0</v>
      </c>
    </row>
    <row r="13135" spans="1:5" x14ac:dyDescent="0.15">
      <c r="A13135" t="s">
        <v>1428</v>
      </c>
      <c r="B13135" t="s">
        <v>626</v>
      </c>
      <c r="C13135" s="39">
        <v>48214</v>
      </c>
      <c r="D13135">
        <v>0</v>
      </c>
      <c r="E13135">
        <v>0</v>
      </c>
    </row>
    <row r="13136" spans="1:5" x14ac:dyDescent="0.15">
      <c r="A13136" t="s">
        <v>1428</v>
      </c>
      <c r="B13136" t="s">
        <v>626</v>
      </c>
      <c r="C13136" s="39">
        <v>48580</v>
      </c>
      <c r="D13136">
        <v>0</v>
      </c>
      <c r="E13136">
        <v>0</v>
      </c>
    </row>
    <row r="13137" spans="1:5" x14ac:dyDescent="0.15">
      <c r="A13137" t="s">
        <v>1428</v>
      </c>
      <c r="B13137" t="s">
        <v>626</v>
      </c>
      <c r="C13137" s="39">
        <v>48945</v>
      </c>
      <c r="D13137">
        <v>0</v>
      </c>
      <c r="E13137">
        <v>0</v>
      </c>
    </row>
    <row r="13138" spans="1:5" x14ac:dyDescent="0.15">
      <c r="A13138" t="s">
        <v>1428</v>
      </c>
      <c r="B13138" t="s">
        <v>626</v>
      </c>
      <c r="C13138" s="39">
        <v>49310</v>
      </c>
      <c r="D13138">
        <v>0</v>
      </c>
      <c r="E13138">
        <v>0</v>
      </c>
    </row>
    <row r="13139" spans="1:5" x14ac:dyDescent="0.15">
      <c r="A13139" t="s">
        <v>1428</v>
      </c>
      <c r="B13139" t="s">
        <v>626</v>
      </c>
      <c r="C13139" s="39">
        <v>50771</v>
      </c>
      <c r="D13139">
        <v>0</v>
      </c>
      <c r="E13139">
        <v>0</v>
      </c>
    </row>
    <row r="13140" spans="1:5" x14ac:dyDescent="0.15">
      <c r="A13140" t="s">
        <v>1428</v>
      </c>
      <c r="B13140" t="s">
        <v>626</v>
      </c>
      <c r="C13140" s="39">
        <v>51136</v>
      </c>
      <c r="D13140">
        <v>0</v>
      </c>
      <c r="E13140">
        <v>0</v>
      </c>
    </row>
    <row r="13141" spans="1:5" x14ac:dyDescent="0.15">
      <c r="A13141" t="s">
        <v>1428</v>
      </c>
      <c r="B13141" t="s">
        <v>626</v>
      </c>
      <c r="C13141" s="39">
        <v>52963</v>
      </c>
      <c r="D13141">
        <v>0</v>
      </c>
      <c r="E13141">
        <v>0</v>
      </c>
    </row>
    <row r="13142" spans="1:5" x14ac:dyDescent="0.15">
      <c r="A13142" t="s">
        <v>1428</v>
      </c>
      <c r="B13142" t="s">
        <v>628</v>
      </c>
      <c r="C13142" s="39">
        <v>45292</v>
      </c>
      <c r="D13142">
        <v>0</v>
      </c>
      <c r="E13142">
        <v>0</v>
      </c>
    </row>
    <row r="13143" spans="1:5" x14ac:dyDescent="0.15">
      <c r="A13143" t="s">
        <v>1428</v>
      </c>
      <c r="B13143" t="s">
        <v>628</v>
      </c>
      <c r="C13143" s="39">
        <v>45658</v>
      </c>
      <c r="D13143">
        <v>0</v>
      </c>
      <c r="E13143">
        <v>0</v>
      </c>
    </row>
    <row r="13144" spans="1:5" x14ac:dyDescent="0.15">
      <c r="A13144" t="s">
        <v>1428</v>
      </c>
      <c r="B13144" t="s">
        <v>628</v>
      </c>
      <c r="C13144" s="39">
        <v>46023</v>
      </c>
      <c r="D13144">
        <v>0</v>
      </c>
      <c r="E13144">
        <v>0</v>
      </c>
    </row>
    <row r="13145" spans="1:5" x14ac:dyDescent="0.15">
      <c r="A13145" t="s">
        <v>1428</v>
      </c>
      <c r="B13145" t="s">
        <v>628</v>
      </c>
      <c r="C13145" s="39">
        <v>46753</v>
      </c>
      <c r="D13145">
        <v>0</v>
      </c>
      <c r="E13145">
        <v>0</v>
      </c>
    </row>
    <row r="13146" spans="1:5" x14ac:dyDescent="0.15">
      <c r="A13146" t="s">
        <v>1428</v>
      </c>
      <c r="B13146" t="s">
        <v>628</v>
      </c>
      <c r="C13146" s="39">
        <v>47484</v>
      </c>
      <c r="D13146">
        <v>0</v>
      </c>
      <c r="E13146">
        <v>0</v>
      </c>
    </row>
    <row r="13147" spans="1:5" x14ac:dyDescent="0.15">
      <c r="A13147" t="s">
        <v>1428</v>
      </c>
      <c r="B13147" t="s">
        <v>628</v>
      </c>
      <c r="C13147" s="39">
        <v>48214</v>
      </c>
      <c r="D13147">
        <v>0</v>
      </c>
      <c r="E13147">
        <v>0</v>
      </c>
    </row>
    <row r="13148" spans="1:5" x14ac:dyDescent="0.15">
      <c r="A13148" t="s">
        <v>1428</v>
      </c>
      <c r="B13148" t="s">
        <v>628</v>
      </c>
      <c r="C13148" s="39">
        <v>48580</v>
      </c>
      <c r="D13148">
        <v>0</v>
      </c>
      <c r="E13148">
        <v>0</v>
      </c>
    </row>
    <row r="13149" spans="1:5" x14ac:dyDescent="0.15">
      <c r="A13149" t="s">
        <v>1428</v>
      </c>
      <c r="B13149" t="s">
        <v>628</v>
      </c>
      <c r="C13149" s="39">
        <v>48945</v>
      </c>
      <c r="D13149">
        <v>0</v>
      </c>
      <c r="E13149">
        <v>0</v>
      </c>
    </row>
    <row r="13150" spans="1:5" x14ac:dyDescent="0.15">
      <c r="A13150" t="s">
        <v>1428</v>
      </c>
      <c r="B13150" t="s">
        <v>628</v>
      </c>
      <c r="C13150" s="39">
        <v>49310</v>
      </c>
      <c r="D13150">
        <v>0</v>
      </c>
      <c r="E13150">
        <v>0</v>
      </c>
    </row>
    <row r="13151" spans="1:5" x14ac:dyDescent="0.15">
      <c r="A13151" t="s">
        <v>1428</v>
      </c>
      <c r="B13151" t="s">
        <v>628</v>
      </c>
      <c r="C13151" s="39">
        <v>50771</v>
      </c>
      <c r="D13151">
        <v>0</v>
      </c>
      <c r="E13151">
        <v>0</v>
      </c>
    </row>
    <row r="13152" spans="1:5" x14ac:dyDescent="0.15">
      <c r="A13152" t="s">
        <v>1428</v>
      </c>
      <c r="B13152" t="s">
        <v>628</v>
      </c>
      <c r="C13152" s="39">
        <v>51136</v>
      </c>
      <c r="D13152">
        <v>0</v>
      </c>
      <c r="E13152">
        <v>0</v>
      </c>
    </row>
    <row r="13153" spans="1:5" x14ac:dyDescent="0.15">
      <c r="A13153" t="s">
        <v>1428</v>
      </c>
      <c r="B13153" t="s">
        <v>628</v>
      </c>
      <c r="C13153" s="39">
        <v>52963</v>
      </c>
      <c r="D13153">
        <v>0</v>
      </c>
      <c r="E13153">
        <v>0</v>
      </c>
    </row>
    <row r="13154" spans="1:5" x14ac:dyDescent="0.15">
      <c r="A13154" t="s">
        <v>1428</v>
      </c>
      <c r="B13154" t="s">
        <v>780</v>
      </c>
      <c r="C13154" s="39">
        <v>45292</v>
      </c>
      <c r="D13154">
        <v>0</v>
      </c>
      <c r="E13154">
        <v>0</v>
      </c>
    </row>
    <row r="13155" spans="1:5" x14ac:dyDescent="0.15">
      <c r="A13155" t="s">
        <v>1428</v>
      </c>
      <c r="B13155" t="s">
        <v>780</v>
      </c>
      <c r="C13155" s="39">
        <v>45658</v>
      </c>
      <c r="D13155">
        <v>0</v>
      </c>
      <c r="E13155">
        <v>0</v>
      </c>
    </row>
    <row r="13156" spans="1:5" x14ac:dyDescent="0.15">
      <c r="A13156" t="s">
        <v>1428</v>
      </c>
      <c r="B13156" t="s">
        <v>780</v>
      </c>
      <c r="C13156" s="39">
        <v>46023</v>
      </c>
      <c r="D13156">
        <v>0</v>
      </c>
      <c r="E13156">
        <v>0</v>
      </c>
    </row>
    <row r="13157" spans="1:5" x14ac:dyDescent="0.15">
      <c r="A13157" t="s">
        <v>1428</v>
      </c>
      <c r="B13157" t="s">
        <v>780</v>
      </c>
      <c r="C13157" s="39">
        <v>46753</v>
      </c>
      <c r="D13157">
        <v>0</v>
      </c>
      <c r="E13157">
        <v>0</v>
      </c>
    </row>
    <row r="13158" spans="1:5" x14ac:dyDescent="0.15">
      <c r="A13158" t="s">
        <v>1428</v>
      </c>
      <c r="B13158" t="s">
        <v>780</v>
      </c>
      <c r="C13158" s="39">
        <v>47484</v>
      </c>
      <c r="D13158">
        <v>0</v>
      </c>
      <c r="E13158">
        <v>0</v>
      </c>
    </row>
    <row r="13159" spans="1:5" x14ac:dyDescent="0.15">
      <c r="A13159" t="s">
        <v>1428</v>
      </c>
      <c r="B13159" t="s">
        <v>780</v>
      </c>
      <c r="C13159" s="39">
        <v>48214</v>
      </c>
      <c r="D13159">
        <v>0</v>
      </c>
      <c r="E13159">
        <v>0</v>
      </c>
    </row>
    <row r="13160" spans="1:5" x14ac:dyDescent="0.15">
      <c r="A13160" t="s">
        <v>1428</v>
      </c>
      <c r="B13160" t="s">
        <v>780</v>
      </c>
      <c r="C13160" s="39">
        <v>48580</v>
      </c>
      <c r="D13160">
        <v>0</v>
      </c>
      <c r="E13160">
        <v>0</v>
      </c>
    </row>
    <row r="13161" spans="1:5" x14ac:dyDescent="0.15">
      <c r="A13161" t="s">
        <v>1428</v>
      </c>
      <c r="B13161" t="s">
        <v>780</v>
      </c>
      <c r="C13161" s="39">
        <v>48945</v>
      </c>
      <c r="D13161">
        <v>0</v>
      </c>
      <c r="E13161">
        <v>0</v>
      </c>
    </row>
    <row r="13162" spans="1:5" x14ac:dyDescent="0.15">
      <c r="A13162" t="s">
        <v>1428</v>
      </c>
      <c r="B13162" t="s">
        <v>780</v>
      </c>
      <c r="C13162" s="39">
        <v>49310</v>
      </c>
      <c r="D13162">
        <v>0</v>
      </c>
      <c r="E13162">
        <v>0</v>
      </c>
    </row>
    <row r="13163" spans="1:5" x14ac:dyDescent="0.15">
      <c r="A13163" t="s">
        <v>1428</v>
      </c>
      <c r="B13163" t="s">
        <v>780</v>
      </c>
      <c r="C13163" s="39">
        <v>50771</v>
      </c>
      <c r="D13163">
        <v>0</v>
      </c>
      <c r="E13163">
        <v>0</v>
      </c>
    </row>
    <row r="13164" spans="1:5" x14ac:dyDescent="0.15">
      <c r="A13164" t="s">
        <v>1428</v>
      </c>
      <c r="B13164" t="s">
        <v>780</v>
      </c>
      <c r="C13164" s="39">
        <v>51136</v>
      </c>
      <c r="D13164">
        <v>0</v>
      </c>
      <c r="E13164">
        <v>0</v>
      </c>
    </row>
    <row r="13165" spans="1:5" x14ac:dyDescent="0.15">
      <c r="A13165" t="s">
        <v>1428</v>
      </c>
      <c r="B13165" t="s">
        <v>780</v>
      </c>
      <c r="C13165" s="39">
        <v>52963</v>
      </c>
      <c r="D13165">
        <v>0</v>
      </c>
      <c r="E13165">
        <v>0</v>
      </c>
    </row>
    <row r="13166" spans="1:5" x14ac:dyDescent="0.15">
      <c r="A13166" t="s">
        <v>1428</v>
      </c>
      <c r="B13166" t="s">
        <v>782</v>
      </c>
      <c r="C13166" s="39">
        <v>45292</v>
      </c>
      <c r="D13166">
        <v>313.31846175551027</v>
      </c>
      <c r="E13166">
        <v>288.5663032768249</v>
      </c>
    </row>
    <row r="13167" spans="1:5" x14ac:dyDescent="0.15">
      <c r="A13167" t="s">
        <v>1428</v>
      </c>
      <c r="B13167" t="s">
        <v>782</v>
      </c>
      <c r="C13167" s="39">
        <v>45658</v>
      </c>
      <c r="D13167">
        <v>313.31846175551027</v>
      </c>
      <c r="E13167">
        <v>280.15617614549285</v>
      </c>
    </row>
    <row r="13168" spans="1:5" x14ac:dyDescent="0.15">
      <c r="A13168" t="s">
        <v>1428</v>
      </c>
      <c r="B13168" t="s">
        <v>782</v>
      </c>
      <c r="C13168" s="39">
        <v>46023</v>
      </c>
      <c r="D13168">
        <v>313.31846175551027</v>
      </c>
      <c r="E13168">
        <v>273.17283102535862</v>
      </c>
    </row>
    <row r="13169" spans="1:5" x14ac:dyDescent="0.15">
      <c r="A13169" t="s">
        <v>1428</v>
      </c>
      <c r="B13169" t="s">
        <v>782</v>
      </c>
      <c r="C13169" s="39">
        <v>46753</v>
      </c>
      <c r="D13169">
        <v>313.31846175551027</v>
      </c>
      <c r="E13169">
        <v>263.5210404306909</v>
      </c>
    </row>
    <row r="13170" spans="1:5" x14ac:dyDescent="0.15">
      <c r="A13170" t="s">
        <v>1428</v>
      </c>
      <c r="B13170" t="s">
        <v>782</v>
      </c>
      <c r="C13170" s="39">
        <v>47484</v>
      </c>
      <c r="D13170">
        <v>0</v>
      </c>
      <c r="E13170">
        <v>0</v>
      </c>
    </row>
    <row r="13171" spans="1:5" x14ac:dyDescent="0.15">
      <c r="A13171" t="s">
        <v>1428</v>
      </c>
      <c r="B13171" t="s">
        <v>782</v>
      </c>
      <c r="C13171" s="39">
        <v>48214</v>
      </c>
      <c r="D13171">
        <v>0</v>
      </c>
      <c r="E13171">
        <v>0</v>
      </c>
    </row>
    <row r="13172" spans="1:5" x14ac:dyDescent="0.15">
      <c r="A13172" t="s">
        <v>1428</v>
      </c>
      <c r="B13172" t="s">
        <v>782</v>
      </c>
      <c r="C13172" s="39">
        <v>48580</v>
      </c>
      <c r="D13172">
        <v>0</v>
      </c>
      <c r="E13172">
        <v>0</v>
      </c>
    </row>
    <row r="13173" spans="1:5" x14ac:dyDescent="0.15">
      <c r="A13173" t="s">
        <v>1428</v>
      </c>
      <c r="B13173" t="s">
        <v>782</v>
      </c>
      <c r="C13173" s="39">
        <v>48945</v>
      </c>
      <c r="D13173">
        <v>0</v>
      </c>
      <c r="E13173">
        <v>0</v>
      </c>
    </row>
    <row r="13174" spans="1:5" x14ac:dyDescent="0.15">
      <c r="A13174" t="s">
        <v>1428</v>
      </c>
      <c r="B13174" t="s">
        <v>782</v>
      </c>
      <c r="C13174" s="39">
        <v>49310</v>
      </c>
      <c r="D13174">
        <v>0</v>
      </c>
      <c r="E13174">
        <v>0</v>
      </c>
    </row>
    <row r="13175" spans="1:5" x14ac:dyDescent="0.15">
      <c r="A13175" t="s">
        <v>1428</v>
      </c>
      <c r="B13175" t="s">
        <v>782</v>
      </c>
      <c r="C13175" s="39">
        <v>50771</v>
      </c>
      <c r="D13175">
        <v>0</v>
      </c>
      <c r="E13175">
        <v>0</v>
      </c>
    </row>
    <row r="13176" spans="1:5" x14ac:dyDescent="0.15">
      <c r="A13176" t="s">
        <v>1428</v>
      </c>
      <c r="B13176" t="s">
        <v>782</v>
      </c>
      <c r="C13176" s="39">
        <v>51136</v>
      </c>
      <c r="D13176">
        <v>0</v>
      </c>
      <c r="E13176">
        <v>0</v>
      </c>
    </row>
    <row r="13177" spans="1:5" x14ac:dyDescent="0.15">
      <c r="A13177" t="s">
        <v>1428</v>
      </c>
      <c r="B13177" t="s">
        <v>782</v>
      </c>
      <c r="C13177" s="39">
        <v>52963</v>
      </c>
      <c r="D13177">
        <v>0</v>
      </c>
      <c r="E13177">
        <v>0</v>
      </c>
    </row>
    <row r="13178" spans="1:5" x14ac:dyDescent="0.15">
      <c r="A13178" t="s">
        <v>1428</v>
      </c>
      <c r="B13178" t="s">
        <v>784</v>
      </c>
      <c r="C13178" s="39">
        <v>45292</v>
      </c>
      <c r="D13178">
        <v>0</v>
      </c>
      <c r="E13178">
        <v>0</v>
      </c>
    </row>
    <row r="13179" spans="1:5" x14ac:dyDescent="0.15">
      <c r="A13179" t="s">
        <v>1428</v>
      </c>
      <c r="B13179" t="s">
        <v>784</v>
      </c>
      <c r="C13179" s="39">
        <v>45658</v>
      </c>
      <c r="D13179">
        <v>0</v>
      </c>
      <c r="E13179">
        <v>0</v>
      </c>
    </row>
    <row r="13180" spans="1:5" x14ac:dyDescent="0.15">
      <c r="A13180" t="s">
        <v>1428</v>
      </c>
      <c r="B13180" t="s">
        <v>784</v>
      </c>
      <c r="C13180" s="39">
        <v>46023</v>
      </c>
      <c r="D13180">
        <v>0</v>
      </c>
      <c r="E13180">
        <v>0</v>
      </c>
    </row>
    <row r="13181" spans="1:5" x14ac:dyDescent="0.15">
      <c r="A13181" t="s">
        <v>1428</v>
      </c>
      <c r="B13181" t="s">
        <v>784</v>
      </c>
      <c r="C13181" s="39">
        <v>46753</v>
      </c>
      <c r="D13181">
        <v>0</v>
      </c>
      <c r="E13181">
        <v>0</v>
      </c>
    </row>
    <row r="13182" spans="1:5" x14ac:dyDescent="0.15">
      <c r="A13182" t="s">
        <v>1428</v>
      </c>
      <c r="B13182" t="s">
        <v>784</v>
      </c>
      <c r="C13182" s="39">
        <v>47484</v>
      </c>
      <c r="D13182">
        <v>0</v>
      </c>
      <c r="E13182">
        <v>0</v>
      </c>
    </row>
    <row r="13183" spans="1:5" x14ac:dyDescent="0.15">
      <c r="A13183" t="s">
        <v>1428</v>
      </c>
      <c r="B13183" t="s">
        <v>784</v>
      </c>
      <c r="C13183" s="39">
        <v>48214</v>
      </c>
      <c r="D13183">
        <v>0</v>
      </c>
      <c r="E13183">
        <v>0</v>
      </c>
    </row>
    <row r="13184" spans="1:5" x14ac:dyDescent="0.15">
      <c r="A13184" t="s">
        <v>1428</v>
      </c>
      <c r="B13184" t="s">
        <v>784</v>
      </c>
      <c r="C13184" s="39">
        <v>48580</v>
      </c>
      <c r="D13184">
        <v>0</v>
      </c>
      <c r="E13184">
        <v>0</v>
      </c>
    </row>
    <row r="13185" spans="1:5" x14ac:dyDescent="0.15">
      <c r="A13185" t="s">
        <v>1428</v>
      </c>
      <c r="B13185" t="s">
        <v>784</v>
      </c>
      <c r="C13185" s="39">
        <v>48945</v>
      </c>
      <c r="D13185">
        <v>0</v>
      </c>
      <c r="E13185">
        <v>0</v>
      </c>
    </row>
    <row r="13186" spans="1:5" x14ac:dyDescent="0.15">
      <c r="A13186" t="s">
        <v>1428</v>
      </c>
      <c r="B13186" t="s">
        <v>784</v>
      </c>
      <c r="C13186" s="39">
        <v>49310</v>
      </c>
      <c r="D13186">
        <v>0</v>
      </c>
      <c r="E13186">
        <v>0</v>
      </c>
    </row>
    <row r="13187" spans="1:5" x14ac:dyDescent="0.15">
      <c r="A13187" t="s">
        <v>1428</v>
      </c>
      <c r="B13187" t="s">
        <v>784</v>
      </c>
      <c r="C13187" s="39">
        <v>50771</v>
      </c>
      <c r="D13187">
        <v>0</v>
      </c>
      <c r="E13187">
        <v>0</v>
      </c>
    </row>
    <row r="13188" spans="1:5" x14ac:dyDescent="0.15">
      <c r="A13188" t="s">
        <v>1428</v>
      </c>
      <c r="B13188" t="s">
        <v>784</v>
      </c>
      <c r="C13188" s="39">
        <v>51136</v>
      </c>
      <c r="D13188">
        <v>0</v>
      </c>
      <c r="E13188">
        <v>0</v>
      </c>
    </row>
    <row r="13189" spans="1:5" x14ac:dyDescent="0.15">
      <c r="A13189" t="s">
        <v>1428</v>
      </c>
      <c r="B13189" t="s">
        <v>784</v>
      </c>
      <c r="C13189" s="39">
        <v>52963</v>
      </c>
      <c r="D13189">
        <v>0</v>
      </c>
      <c r="E13189">
        <v>0</v>
      </c>
    </row>
    <row r="13190" spans="1:5" x14ac:dyDescent="0.15">
      <c r="A13190" t="s">
        <v>1428</v>
      </c>
      <c r="B13190" t="s">
        <v>786</v>
      </c>
      <c r="C13190" s="39">
        <v>45292</v>
      </c>
      <c r="D13190">
        <v>0</v>
      </c>
      <c r="E13190">
        <v>0</v>
      </c>
    </row>
    <row r="13191" spans="1:5" x14ac:dyDescent="0.15">
      <c r="A13191" t="s">
        <v>1428</v>
      </c>
      <c r="B13191" t="s">
        <v>786</v>
      </c>
      <c r="C13191" s="39">
        <v>45658</v>
      </c>
      <c r="D13191">
        <v>0</v>
      </c>
      <c r="E13191">
        <v>0</v>
      </c>
    </row>
    <row r="13192" spans="1:5" x14ac:dyDescent="0.15">
      <c r="A13192" t="s">
        <v>1428</v>
      </c>
      <c r="B13192" t="s">
        <v>786</v>
      </c>
      <c r="C13192" s="39">
        <v>46023</v>
      </c>
      <c r="D13192">
        <v>0</v>
      </c>
      <c r="E13192">
        <v>0</v>
      </c>
    </row>
    <row r="13193" spans="1:5" x14ac:dyDescent="0.15">
      <c r="A13193" t="s">
        <v>1428</v>
      </c>
      <c r="B13193" t="s">
        <v>786</v>
      </c>
      <c r="C13193" s="39">
        <v>46753</v>
      </c>
      <c r="D13193">
        <v>0</v>
      </c>
      <c r="E13193">
        <v>0</v>
      </c>
    </row>
    <row r="13194" spans="1:5" x14ac:dyDescent="0.15">
      <c r="A13194" t="s">
        <v>1428</v>
      </c>
      <c r="B13194" t="s">
        <v>786</v>
      </c>
      <c r="C13194" s="39">
        <v>47484</v>
      </c>
      <c r="D13194">
        <v>0</v>
      </c>
      <c r="E13194">
        <v>0</v>
      </c>
    </row>
    <row r="13195" spans="1:5" x14ac:dyDescent="0.15">
      <c r="A13195" t="s">
        <v>1428</v>
      </c>
      <c r="B13195" t="s">
        <v>786</v>
      </c>
      <c r="C13195" s="39">
        <v>48214</v>
      </c>
      <c r="D13195">
        <v>0</v>
      </c>
      <c r="E13195">
        <v>0</v>
      </c>
    </row>
    <row r="13196" spans="1:5" x14ac:dyDescent="0.15">
      <c r="A13196" t="s">
        <v>1428</v>
      </c>
      <c r="B13196" t="s">
        <v>786</v>
      </c>
      <c r="C13196" s="39">
        <v>48580</v>
      </c>
      <c r="D13196">
        <v>0</v>
      </c>
      <c r="E13196">
        <v>0</v>
      </c>
    </row>
    <row r="13197" spans="1:5" x14ac:dyDescent="0.15">
      <c r="A13197" t="s">
        <v>1428</v>
      </c>
      <c r="B13197" t="s">
        <v>786</v>
      </c>
      <c r="C13197" s="39">
        <v>48945</v>
      </c>
      <c r="D13197">
        <v>0</v>
      </c>
      <c r="E13197">
        <v>0</v>
      </c>
    </row>
    <row r="13198" spans="1:5" x14ac:dyDescent="0.15">
      <c r="A13198" t="s">
        <v>1428</v>
      </c>
      <c r="B13198" t="s">
        <v>786</v>
      </c>
      <c r="C13198" s="39">
        <v>49310</v>
      </c>
      <c r="D13198">
        <v>0</v>
      </c>
      <c r="E13198">
        <v>0</v>
      </c>
    </row>
    <row r="13199" spans="1:5" x14ac:dyDescent="0.15">
      <c r="A13199" t="s">
        <v>1428</v>
      </c>
      <c r="B13199" t="s">
        <v>786</v>
      </c>
      <c r="C13199" s="39">
        <v>50771</v>
      </c>
      <c r="D13199">
        <v>0</v>
      </c>
      <c r="E13199">
        <v>0</v>
      </c>
    </row>
    <row r="13200" spans="1:5" x14ac:dyDescent="0.15">
      <c r="A13200" t="s">
        <v>1428</v>
      </c>
      <c r="B13200" t="s">
        <v>786</v>
      </c>
      <c r="C13200" s="39">
        <v>51136</v>
      </c>
      <c r="D13200">
        <v>0</v>
      </c>
      <c r="E13200">
        <v>0</v>
      </c>
    </row>
    <row r="13201" spans="1:5" x14ac:dyDescent="0.15">
      <c r="A13201" t="s">
        <v>1428</v>
      </c>
      <c r="B13201" t="s">
        <v>786</v>
      </c>
      <c r="C13201" s="39">
        <v>52963</v>
      </c>
      <c r="D13201">
        <v>0</v>
      </c>
      <c r="E13201">
        <v>0</v>
      </c>
    </row>
    <row r="13202" spans="1:5" x14ac:dyDescent="0.15">
      <c r="A13202" t="s">
        <v>1428</v>
      </c>
      <c r="B13202" t="s">
        <v>630</v>
      </c>
      <c r="C13202" s="39">
        <v>45292</v>
      </c>
      <c r="D13202">
        <v>0</v>
      </c>
      <c r="E13202">
        <v>0</v>
      </c>
    </row>
    <row r="13203" spans="1:5" x14ac:dyDescent="0.15">
      <c r="A13203" t="s">
        <v>1428</v>
      </c>
      <c r="B13203" t="s">
        <v>630</v>
      </c>
      <c r="C13203" s="39">
        <v>45658</v>
      </c>
      <c r="D13203">
        <v>0</v>
      </c>
      <c r="E13203">
        <v>0</v>
      </c>
    </row>
    <row r="13204" spans="1:5" x14ac:dyDescent="0.15">
      <c r="A13204" t="s">
        <v>1428</v>
      </c>
      <c r="B13204" t="s">
        <v>630</v>
      </c>
      <c r="C13204" s="39">
        <v>46023</v>
      </c>
      <c r="D13204">
        <v>0</v>
      </c>
      <c r="E13204">
        <v>0</v>
      </c>
    </row>
    <row r="13205" spans="1:5" x14ac:dyDescent="0.15">
      <c r="A13205" t="s">
        <v>1428</v>
      </c>
      <c r="B13205" t="s">
        <v>630</v>
      </c>
      <c r="C13205" s="39">
        <v>46753</v>
      </c>
      <c r="D13205">
        <v>0</v>
      </c>
      <c r="E13205">
        <v>0</v>
      </c>
    </row>
    <row r="13206" spans="1:5" x14ac:dyDescent="0.15">
      <c r="A13206" t="s">
        <v>1428</v>
      </c>
      <c r="B13206" t="s">
        <v>630</v>
      </c>
      <c r="C13206" s="39">
        <v>47484</v>
      </c>
      <c r="D13206">
        <v>0</v>
      </c>
      <c r="E13206">
        <v>0</v>
      </c>
    </row>
    <row r="13207" spans="1:5" x14ac:dyDescent="0.15">
      <c r="A13207" t="s">
        <v>1428</v>
      </c>
      <c r="B13207" t="s">
        <v>630</v>
      </c>
      <c r="C13207" s="39">
        <v>48214</v>
      </c>
      <c r="D13207">
        <v>0</v>
      </c>
      <c r="E13207">
        <v>0</v>
      </c>
    </row>
    <row r="13208" spans="1:5" x14ac:dyDescent="0.15">
      <c r="A13208" t="s">
        <v>1428</v>
      </c>
      <c r="B13208" t="s">
        <v>630</v>
      </c>
      <c r="C13208" s="39">
        <v>48580</v>
      </c>
      <c r="D13208">
        <v>0</v>
      </c>
      <c r="E13208">
        <v>0</v>
      </c>
    </row>
    <row r="13209" spans="1:5" x14ac:dyDescent="0.15">
      <c r="A13209" t="s">
        <v>1428</v>
      </c>
      <c r="B13209" t="s">
        <v>630</v>
      </c>
      <c r="C13209" s="39">
        <v>48945</v>
      </c>
      <c r="D13209">
        <v>0</v>
      </c>
      <c r="E13209">
        <v>0</v>
      </c>
    </row>
    <row r="13210" spans="1:5" x14ac:dyDescent="0.15">
      <c r="A13210" t="s">
        <v>1428</v>
      </c>
      <c r="B13210" t="s">
        <v>630</v>
      </c>
      <c r="C13210" s="39">
        <v>49310</v>
      </c>
      <c r="D13210">
        <v>0</v>
      </c>
      <c r="E13210">
        <v>0</v>
      </c>
    </row>
    <row r="13211" spans="1:5" x14ac:dyDescent="0.15">
      <c r="A13211" t="s">
        <v>1428</v>
      </c>
      <c r="B13211" t="s">
        <v>630</v>
      </c>
      <c r="C13211" s="39">
        <v>50771</v>
      </c>
      <c r="D13211">
        <v>0</v>
      </c>
      <c r="E13211">
        <v>0</v>
      </c>
    </row>
    <row r="13212" spans="1:5" x14ac:dyDescent="0.15">
      <c r="A13212" t="s">
        <v>1428</v>
      </c>
      <c r="B13212" t="s">
        <v>630</v>
      </c>
      <c r="C13212" s="39">
        <v>51136</v>
      </c>
      <c r="D13212">
        <v>0</v>
      </c>
      <c r="E13212">
        <v>0</v>
      </c>
    </row>
    <row r="13213" spans="1:5" x14ac:dyDescent="0.15">
      <c r="A13213" t="s">
        <v>1428</v>
      </c>
      <c r="B13213" t="s">
        <v>630</v>
      </c>
      <c r="C13213" s="39">
        <v>52963</v>
      </c>
      <c r="D13213">
        <v>0</v>
      </c>
      <c r="E13213">
        <v>0</v>
      </c>
    </row>
    <row r="13214" spans="1:5" x14ac:dyDescent="0.15">
      <c r="A13214" t="s">
        <v>1428</v>
      </c>
      <c r="B13214" t="s">
        <v>632</v>
      </c>
      <c r="C13214" s="39">
        <v>45292</v>
      </c>
      <c r="D13214">
        <v>0</v>
      </c>
      <c r="E13214">
        <v>0</v>
      </c>
    </row>
    <row r="13215" spans="1:5" x14ac:dyDescent="0.15">
      <c r="A13215" t="s">
        <v>1428</v>
      </c>
      <c r="B13215" t="s">
        <v>632</v>
      </c>
      <c r="C13215" s="39">
        <v>45658</v>
      </c>
      <c r="D13215">
        <v>0</v>
      </c>
      <c r="E13215">
        <v>0</v>
      </c>
    </row>
    <row r="13216" spans="1:5" x14ac:dyDescent="0.15">
      <c r="A13216" t="s">
        <v>1428</v>
      </c>
      <c r="B13216" t="s">
        <v>632</v>
      </c>
      <c r="C13216" s="39">
        <v>46023</v>
      </c>
      <c r="D13216">
        <v>0</v>
      </c>
      <c r="E13216">
        <v>0</v>
      </c>
    </row>
    <row r="13217" spans="1:5" x14ac:dyDescent="0.15">
      <c r="A13217" t="s">
        <v>1428</v>
      </c>
      <c r="B13217" t="s">
        <v>632</v>
      </c>
      <c r="C13217" s="39">
        <v>46753</v>
      </c>
      <c r="D13217">
        <v>0</v>
      </c>
      <c r="E13217">
        <v>0</v>
      </c>
    </row>
    <row r="13218" spans="1:5" x14ac:dyDescent="0.15">
      <c r="A13218" t="s">
        <v>1428</v>
      </c>
      <c r="B13218" t="s">
        <v>632</v>
      </c>
      <c r="C13218" s="39">
        <v>47484</v>
      </c>
      <c r="D13218">
        <v>0</v>
      </c>
      <c r="E13218">
        <v>0</v>
      </c>
    </row>
    <row r="13219" spans="1:5" x14ac:dyDescent="0.15">
      <c r="A13219" t="s">
        <v>1428</v>
      </c>
      <c r="B13219" t="s">
        <v>632</v>
      </c>
      <c r="C13219" s="39">
        <v>48214</v>
      </c>
      <c r="D13219">
        <v>0</v>
      </c>
      <c r="E13219">
        <v>0</v>
      </c>
    </row>
    <row r="13220" spans="1:5" x14ac:dyDescent="0.15">
      <c r="A13220" t="s">
        <v>1428</v>
      </c>
      <c r="B13220" t="s">
        <v>632</v>
      </c>
      <c r="C13220" s="39">
        <v>48580</v>
      </c>
      <c r="D13220">
        <v>0</v>
      </c>
      <c r="E13220">
        <v>0</v>
      </c>
    </row>
    <row r="13221" spans="1:5" x14ac:dyDescent="0.15">
      <c r="A13221" t="s">
        <v>1428</v>
      </c>
      <c r="B13221" t="s">
        <v>632</v>
      </c>
      <c r="C13221" s="39">
        <v>48945</v>
      </c>
      <c r="D13221">
        <v>0</v>
      </c>
      <c r="E13221">
        <v>0</v>
      </c>
    </row>
    <row r="13222" spans="1:5" x14ac:dyDescent="0.15">
      <c r="A13222" t="s">
        <v>1428</v>
      </c>
      <c r="B13222" t="s">
        <v>632</v>
      </c>
      <c r="C13222" s="39">
        <v>49310</v>
      </c>
      <c r="D13222">
        <v>0</v>
      </c>
      <c r="E13222">
        <v>0</v>
      </c>
    </row>
    <row r="13223" spans="1:5" x14ac:dyDescent="0.15">
      <c r="A13223" t="s">
        <v>1428</v>
      </c>
      <c r="B13223" t="s">
        <v>632</v>
      </c>
      <c r="C13223" s="39">
        <v>50771</v>
      </c>
      <c r="D13223">
        <v>0</v>
      </c>
      <c r="E13223">
        <v>0</v>
      </c>
    </row>
    <row r="13224" spans="1:5" x14ac:dyDescent="0.15">
      <c r="A13224" t="s">
        <v>1428</v>
      </c>
      <c r="B13224" t="s">
        <v>632</v>
      </c>
      <c r="C13224" s="39">
        <v>51136</v>
      </c>
      <c r="D13224">
        <v>0</v>
      </c>
      <c r="E13224">
        <v>0</v>
      </c>
    </row>
    <row r="13225" spans="1:5" x14ac:dyDescent="0.15">
      <c r="A13225" t="s">
        <v>1428</v>
      </c>
      <c r="B13225" t="s">
        <v>632</v>
      </c>
      <c r="C13225" s="39">
        <v>52963</v>
      </c>
      <c r="D13225">
        <v>0</v>
      </c>
      <c r="E13225">
        <v>0</v>
      </c>
    </row>
    <row r="13226" spans="1:5" x14ac:dyDescent="0.15">
      <c r="A13226" t="s">
        <v>1428</v>
      </c>
      <c r="B13226" t="s">
        <v>328</v>
      </c>
      <c r="C13226" s="39">
        <v>45292</v>
      </c>
      <c r="D13226">
        <v>0</v>
      </c>
      <c r="E13226">
        <v>0</v>
      </c>
    </row>
    <row r="13227" spans="1:5" x14ac:dyDescent="0.15">
      <c r="A13227" t="s">
        <v>1428</v>
      </c>
      <c r="B13227" t="s">
        <v>328</v>
      </c>
      <c r="C13227" s="39">
        <v>45658</v>
      </c>
      <c r="D13227">
        <v>0</v>
      </c>
      <c r="E13227">
        <v>0</v>
      </c>
    </row>
    <row r="13228" spans="1:5" x14ac:dyDescent="0.15">
      <c r="A13228" t="s">
        <v>1428</v>
      </c>
      <c r="B13228" t="s">
        <v>328</v>
      </c>
      <c r="C13228" s="39">
        <v>46023</v>
      </c>
      <c r="D13228">
        <v>0</v>
      </c>
      <c r="E13228">
        <v>0</v>
      </c>
    </row>
    <row r="13229" spans="1:5" x14ac:dyDescent="0.15">
      <c r="A13229" t="s">
        <v>1428</v>
      </c>
      <c r="B13229" t="s">
        <v>328</v>
      </c>
      <c r="C13229" s="39">
        <v>46753</v>
      </c>
      <c r="D13229">
        <v>0</v>
      </c>
      <c r="E13229">
        <v>0</v>
      </c>
    </row>
    <row r="13230" spans="1:5" x14ac:dyDescent="0.15">
      <c r="A13230" t="s">
        <v>1428</v>
      </c>
      <c r="B13230" t="s">
        <v>328</v>
      </c>
      <c r="C13230" s="39">
        <v>47484</v>
      </c>
      <c r="D13230">
        <v>0</v>
      </c>
      <c r="E13230">
        <v>0</v>
      </c>
    </row>
    <row r="13231" spans="1:5" x14ac:dyDescent="0.15">
      <c r="A13231" t="s">
        <v>1428</v>
      </c>
      <c r="B13231" t="s">
        <v>328</v>
      </c>
      <c r="C13231" s="39">
        <v>48214</v>
      </c>
      <c r="D13231">
        <v>0</v>
      </c>
      <c r="E13231">
        <v>0</v>
      </c>
    </row>
    <row r="13232" spans="1:5" x14ac:dyDescent="0.15">
      <c r="A13232" t="s">
        <v>1428</v>
      </c>
      <c r="B13232" t="s">
        <v>328</v>
      </c>
      <c r="C13232" s="39">
        <v>48580</v>
      </c>
      <c r="D13232">
        <v>0</v>
      </c>
      <c r="E13232">
        <v>0</v>
      </c>
    </row>
    <row r="13233" spans="1:5" x14ac:dyDescent="0.15">
      <c r="A13233" t="s">
        <v>1428</v>
      </c>
      <c r="B13233" t="s">
        <v>328</v>
      </c>
      <c r="C13233" s="39">
        <v>48945</v>
      </c>
      <c r="D13233">
        <v>0</v>
      </c>
      <c r="E13233">
        <v>0</v>
      </c>
    </row>
    <row r="13234" spans="1:5" x14ac:dyDescent="0.15">
      <c r="A13234" t="s">
        <v>1428</v>
      </c>
      <c r="B13234" t="s">
        <v>328</v>
      </c>
      <c r="C13234" s="39">
        <v>49310</v>
      </c>
      <c r="D13234">
        <v>0</v>
      </c>
      <c r="E13234">
        <v>0</v>
      </c>
    </row>
    <row r="13235" spans="1:5" x14ac:dyDescent="0.15">
      <c r="A13235" t="s">
        <v>1428</v>
      </c>
      <c r="B13235" t="s">
        <v>328</v>
      </c>
      <c r="C13235" s="39">
        <v>50771</v>
      </c>
      <c r="D13235">
        <v>0</v>
      </c>
      <c r="E13235">
        <v>0</v>
      </c>
    </row>
    <row r="13236" spans="1:5" x14ac:dyDescent="0.15">
      <c r="A13236" t="s">
        <v>1428</v>
      </c>
      <c r="B13236" t="s">
        <v>328</v>
      </c>
      <c r="C13236" s="39">
        <v>51136</v>
      </c>
      <c r="D13236">
        <v>0</v>
      </c>
      <c r="E13236">
        <v>0</v>
      </c>
    </row>
    <row r="13237" spans="1:5" x14ac:dyDescent="0.15">
      <c r="A13237" t="s">
        <v>1428</v>
      </c>
      <c r="B13237" t="s">
        <v>328</v>
      </c>
      <c r="C13237" s="39">
        <v>52963</v>
      </c>
      <c r="D13237">
        <v>0</v>
      </c>
      <c r="E13237">
        <v>0</v>
      </c>
    </row>
    <row r="13238" spans="1:5" x14ac:dyDescent="0.15">
      <c r="A13238" t="s">
        <v>1428</v>
      </c>
      <c r="B13238" t="s">
        <v>123</v>
      </c>
      <c r="C13238" s="39">
        <v>45292</v>
      </c>
      <c r="D13238">
        <v>0</v>
      </c>
      <c r="E13238">
        <v>0</v>
      </c>
    </row>
    <row r="13239" spans="1:5" x14ac:dyDescent="0.15">
      <c r="A13239" t="s">
        <v>1428</v>
      </c>
      <c r="B13239" t="s">
        <v>123</v>
      </c>
      <c r="C13239" s="39">
        <v>45658</v>
      </c>
      <c r="D13239">
        <v>0</v>
      </c>
      <c r="E13239">
        <v>0</v>
      </c>
    </row>
    <row r="13240" spans="1:5" x14ac:dyDescent="0.15">
      <c r="A13240" t="s">
        <v>1428</v>
      </c>
      <c r="B13240" t="s">
        <v>123</v>
      </c>
      <c r="C13240" s="39">
        <v>46023</v>
      </c>
      <c r="D13240">
        <v>0</v>
      </c>
      <c r="E13240">
        <v>0</v>
      </c>
    </row>
    <row r="13241" spans="1:5" x14ac:dyDescent="0.15">
      <c r="A13241" t="s">
        <v>1428</v>
      </c>
      <c r="B13241" t="s">
        <v>123</v>
      </c>
      <c r="C13241" s="39">
        <v>46753</v>
      </c>
      <c r="D13241">
        <v>0</v>
      </c>
      <c r="E13241">
        <v>0</v>
      </c>
    </row>
    <row r="13242" spans="1:5" x14ac:dyDescent="0.15">
      <c r="A13242" t="s">
        <v>1428</v>
      </c>
      <c r="B13242" t="s">
        <v>123</v>
      </c>
      <c r="C13242" s="39">
        <v>47484</v>
      </c>
      <c r="D13242">
        <v>0</v>
      </c>
      <c r="E13242">
        <v>0</v>
      </c>
    </row>
    <row r="13243" spans="1:5" x14ac:dyDescent="0.15">
      <c r="A13243" t="s">
        <v>1428</v>
      </c>
      <c r="B13243" t="s">
        <v>123</v>
      </c>
      <c r="C13243" s="39">
        <v>48214</v>
      </c>
      <c r="D13243">
        <v>0</v>
      </c>
      <c r="E13243">
        <v>0</v>
      </c>
    </row>
    <row r="13244" spans="1:5" x14ac:dyDescent="0.15">
      <c r="A13244" t="s">
        <v>1428</v>
      </c>
      <c r="B13244" t="s">
        <v>123</v>
      </c>
      <c r="C13244" s="39">
        <v>48580</v>
      </c>
      <c r="D13244">
        <v>0</v>
      </c>
      <c r="E13244">
        <v>0</v>
      </c>
    </row>
    <row r="13245" spans="1:5" x14ac:dyDescent="0.15">
      <c r="A13245" t="s">
        <v>1428</v>
      </c>
      <c r="B13245" t="s">
        <v>123</v>
      </c>
      <c r="C13245" s="39">
        <v>48945</v>
      </c>
      <c r="D13245">
        <v>0</v>
      </c>
      <c r="E13245">
        <v>0</v>
      </c>
    </row>
    <row r="13246" spans="1:5" x14ac:dyDescent="0.15">
      <c r="A13246" t="s">
        <v>1428</v>
      </c>
      <c r="B13246" t="s">
        <v>123</v>
      </c>
      <c r="C13246" s="39">
        <v>49310</v>
      </c>
      <c r="D13246">
        <v>0</v>
      </c>
      <c r="E13246">
        <v>0</v>
      </c>
    </row>
    <row r="13247" spans="1:5" x14ac:dyDescent="0.15">
      <c r="A13247" t="s">
        <v>1428</v>
      </c>
      <c r="B13247" t="s">
        <v>123</v>
      </c>
      <c r="C13247" s="39">
        <v>50771</v>
      </c>
      <c r="D13247">
        <v>0</v>
      </c>
      <c r="E13247">
        <v>0</v>
      </c>
    </row>
    <row r="13248" spans="1:5" x14ac:dyDescent="0.15">
      <c r="A13248" t="s">
        <v>1428</v>
      </c>
      <c r="B13248" t="s">
        <v>123</v>
      </c>
      <c r="C13248" s="39">
        <v>51136</v>
      </c>
      <c r="D13248">
        <v>0</v>
      </c>
      <c r="E13248">
        <v>0</v>
      </c>
    </row>
    <row r="13249" spans="1:5" x14ac:dyDescent="0.15">
      <c r="A13249" t="s">
        <v>1428</v>
      </c>
      <c r="B13249" t="s">
        <v>123</v>
      </c>
      <c r="C13249" s="39">
        <v>52963</v>
      </c>
      <c r="D13249">
        <v>0</v>
      </c>
      <c r="E13249">
        <v>0</v>
      </c>
    </row>
    <row r="13250" spans="1:5" x14ac:dyDescent="0.15">
      <c r="A13250" t="s">
        <v>1428</v>
      </c>
      <c r="B13250" t="s">
        <v>634</v>
      </c>
      <c r="C13250" s="39">
        <v>45292</v>
      </c>
      <c r="D13250">
        <v>0</v>
      </c>
      <c r="E13250">
        <v>0</v>
      </c>
    </row>
    <row r="13251" spans="1:5" x14ac:dyDescent="0.15">
      <c r="A13251" t="s">
        <v>1428</v>
      </c>
      <c r="B13251" t="s">
        <v>634</v>
      </c>
      <c r="C13251" s="39">
        <v>45658</v>
      </c>
      <c r="D13251">
        <v>0</v>
      </c>
      <c r="E13251">
        <v>0</v>
      </c>
    </row>
    <row r="13252" spans="1:5" x14ac:dyDescent="0.15">
      <c r="A13252" t="s">
        <v>1428</v>
      </c>
      <c r="B13252" t="s">
        <v>634</v>
      </c>
      <c r="C13252" s="39">
        <v>46023</v>
      </c>
      <c r="D13252">
        <v>0</v>
      </c>
      <c r="E13252">
        <v>0</v>
      </c>
    </row>
    <row r="13253" spans="1:5" x14ac:dyDescent="0.15">
      <c r="A13253" t="s">
        <v>1428</v>
      </c>
      <c r="B13253" t="s">
        <v>634</v>
      </c>
      <c r="C13253" s="39">
        <v>46753</v>
      </c>
      <c r="D13253">
        <v>0</v>
      </c>
      <c r="E13253">
        <v>0</v>
      </c>
    </row>
    <row r="13254" spans="1:5" x14ac:dyDescent="0.15">
      <c r="A13254" t="s">
        <v>1428</v>
      </c>
      <c r="B13254" t="s">
        <v>634</v>
      </c>
      <c r="C13254" s="39">
        <v>47484</v>
      </c>
      <c r="D13254">
        <v>0</v>
      </c>
      <c r="E13254">
        <v>0</v>
      </c>
    </row>
    <row r="13255" spans="1:5" x14ac:dyDescent="0.15">
      <c r="A13255" t="s">
        <v>1428</v>
      </c>
      <c r="B13255" t="s">
        <v>634</v>
      </c>
      <c r="C13255" s="39">
        <v>48214</v>
      </c>
      <c r="D13255">
        <v>0</v>
      </c>
      <c r="E13255">
        <v>0</v>
      </c>
    </row>
    <row r="13256" spans="1:5" x14ac:dyDescent="0.15">
      <c r="A13256" t="s">
        <v>1428</v>
      </c>
      <c r="B13256" t="s">
        <v>634</v>
      </c>
      <c r="C13256" s="39">
        <v>48580</v>
      </c>
      <c r="D13256">
        <v>0</v>
      </c>
      <c r="E13256">
        <v>0</v>
      </c>
    </row>
    <row r="13257" spans="1:5" x14ac:dyDescent="0.15">
      <c r="A13257" t="s">
        <v>1428</v>
      </c>
      <c r="B13257" t="s">
        <v>634</v>
      </c>
      <c r="C13257" s="39">
        <v>48945</v>
      </c>
      <c r="D13257">
        <v>0</v>
      </c>
      <c r="E13257">
        <v>0</v>
      </c>
    </row>
    <row r="13258" spans="1:5" x14ac:dyDescent="0.15">
      <c r="A13258" t="s">
        <v>1428</v>
      </c>
      <c r="B13258" t="s">
        <v>634</v>
      </c>
      <c r="C13258" s="39">
        <v>49310</v>
      </c>
      <c r="D13258">
        <v>0</v>
      </c>
      <c r="E13258">
        <v>0</v>
      </c>
    </row>
    <row r="13259" spans="1:5" x14ac:dyDescent="0.15">
      <c r="A13259" t="s">
        <v>1428</v>
      </c>
      <c r="B13259" t="s">
        <v>634</v>
      </c>
      <c r="C13259" s="39">
        <v>50771</v>
      </c>
      <c r="D13259">
        <v>0</v>
      </c>
      <c r="E13259">
        <v>0</v>
      </c>
    </row>
    <row r="13260" spans="1:5" x14ac:dyDescent="0.15">
      <c r="A13260" t="s">
        <v>1428</v>
      </c>
      <c r="B13260" t="s">
        <v>634</v>
      </c>
      <c r="C13260" s="39">
        <v>51136</v>
      </c>
      <c r="D13260">
        <v>0</v>
      </c>
      <c r="E13260">
        <v>0</v>
      </c>
    </row>
    <row r="13261" spans="1:5" x14ac:dyDescent="0.15">
      <c r="A13261" t="s">
        <v>1428</v>
      </c>
      <c r="B13261" t="s">
        <v>634</v>
      </c>
      <c r="C13261" s="39">
        <v>52963</v>
      </c>
      <c r="D13261">
        <v>0</v>
      </c>
      <c r="E13261">
        <v>0</v>
      </c>
    </row>
    <row r="13262" spans="1:5" x14ac:dyDescent="0.15">
      <c r="A13262" t="s">
        <v>1428</v>
      </c>
      <c r="B13262" t="s">
        <v>124</v>
      </c>
      <c r="C13262" s="39">
        <v>45292</v>
      </c>
      <c r="D13262">
        <v>0</v>
      </c>
      <c r="E13262">
        <v>0</v>
      </c>
    </row>
    <row r="13263" spans="1:5" x14ac:dyDescent="0.15">
      <c r="A13263" t="s">
        <v>1428</v>
      </c>
      <c r="B13263" t="s">
        <v>124</v>
      </c>
      <c r="C13263" s="39">
        <v>45658</v>
      </c>
      <c r="D13263">
        <v>0</v>
      </c>
      <c r="E13263">
        <v>0</v>
      </c>
    </row>
    <row r="13264" spans="1:5" x14ac:dyDescent="0.15">
      <c r="A13264" t="s">
        <v>1428</v>
      </c>
      <c r="B13264" t="s">
        <v>124</v>
      </c>
      <c r="C13264" s="39">
        <v>46023</v>
      </c>
      <c r="D13264">
        <v>0</v>
      </c>
      <c r="E13264">
        <v>0</v>
      </c>
    </row>
    <row r="13265" spans="1:5" x14ac:dyDescent="0.15">
      <c r="A13265" t="s">
        <v>1428</v>
      </c>
      <c r="B13265" t="s">
        <v>124</v>
      </c>
      <c r="C13265" s="39">
        <v>46753</v>
      </c>
      <c r="D13265">
        <v>0</v>
      </c>
      <c r="E13265">
        <v>0</v>
      </c>
    </row>
    <row r="13266" spans="1:5" x14ac:dyDescent="0.15">
      <c r="A13266" t="s">
        <v>1428</v>
      </c>
      <c r="B13266" t="s">
        <v>124</v>
      </c>
      <c r="C13266" s="39">
        <v>47484</v>
      </c>
      <c r="D13266">
        <v>0</v>
      </c>
      <c r="E13266">
        <v>0</v>
      </c>
    </row>
    <row r="13267" spans="1:5" x14ac:dyDescent="0.15">
      <c r="A13267" t="s">
        <v>1428</v>
      </c>
      <c r="B13267" t="s">
        <v>124</v>
      </c>
      <c r="C13267" s="39">
        <v>48214</v>
      </c>
      <c r="D13267">
        <v>0</v>
      </c>
      <c r="E13267">
        <v>0</v>
      </c>
    </row>
    <row r="13268" spans="1:5" x14ac:dyDescent="0.15">
      <c r="A13268" t="s">
        <v>1428</v>
      </c>
      <c r="B13268" t="s">
        <v>124</v>
      </c>
      <c r="C13268" s="39">
        <v>48580</v>
      </c>
      <c r="D13268">
        <v>0</v>
      </c>
      <c r="E13268">
        <v>0</v>
      </c>
    </row>
    <row r="13269" spans="1:5" x14ac:dyDescent="0.15">
      <c r="A13269" t="s">
        <v>1428</v>
      </c>
      <c r="B13269" t="s">
        <v>124</v>
      </c>
      <c r="C13269" s="39">
        <v>48945</v>
      </c>
      <c r="D13269">
        <v>0</v>
      </c>
      <c r="E13269">
        <v>0</v>
      </c>
    </row>
    <row r="13270" spans="1:5" x14ac:dyDescent="0.15">
      <c r="A13270" t="s">
        <v>1428</v>
      </c>
      <c r="B13270" t="s">
        <v>124</v>
      </c>
      <c r="C13270" s="39">
        <v>49310</v>
      </c>
      <c r="D13270">
        <v>0</v>
      </c>
      <c r="E13270">
        <v>0</v>
      </c>
    </row>
    <row r="13271" spans="1:5" x14ac:dyDescent="0.15">
      <c r="A13271" t="s">
        <v>1428</v>
      </c>
      <c r="B13271" t="s">
        <v>124</v>
      </c>
      <c r="C13271" s="39">
        <v>50771</v>
      </c>
      <c r="D13271">
        <v>0</v>
      </c>
      <c r="E13271">
        <v>0</v>
      </c>
    </row>
    <row r="13272" spans="1:5" x14ac:dyDescent="0.15">
      <c r="A13272" t="s">
        <v>1428</v>
      </c>
      <c r="B13272" t="s">
        <v>124</v>
      </c>
      <c r="C13272" s="39">
        <v>51136</v>
      </c>
      <c r="D13272">
        <v>0</v>
      </c>
      <c r="E13272">
        <v>0</v>
      </c>
    </row>
    <row r="13273" spans="1:5" x14ac:dyDescent="0.15">
      <c r="A13273" t="s">
        <v>1428</v>
      </c>
      <c r="B13273" t="s">
        <v>124</v>
      </c>
      <c r="C13273" s="39">
        <v>52963</v>
      </c>
      <c r="D13273">
        <v>0</v>
      </c>
      <c r="E13273">
        <v>0</v>
      </c>
    </row>
    <row r="13274" spans="1:5" x14ac:dyDescent="0.15">
      <c r="A13274" t="s">
        <v>1428</v>
      </c>
      <c r="B13274" t="s">
        <v>125</v>
      </c>
      <c r="C13274" s="39">
        <v>45292</v>
      </c>
      <c r="D13274">
        <v>0</v>
      </c>
      <c r="E13274">
        <v>0</v>
      </c>
    </row>
    <row r="13275" spans="1:5" x14ac:dyDescent="0.15">
      <c r="A13275" t="s">
        <v>1428</v>
      </c>
      <c r="B13275" t="s">
        <v>125</v>
      </c>
      <c r="C13275" s="39">
        <v>45658</v>
      </c>
      <c r="D13275">
        <v>0</v>
      </c>
      <c r="E13275">
        <v>0</v>
      </c>
    </row>
    <row r="13276" spans="1:5" x14ac:dyDescent="0.15">
      <c r="A13276" t="s">
        <v>1428</v>
      </c>
      <c r="B13276" t="s">
        <v>125</v>
      </c>
      <c r="C13276" s="39">
        <v>46023</v>
      </c>
      <c r="D13276">
        <v>0</v>
      </c>
      <c r="E13276">
        <v>0</v>
      </c>
    </row>
    <row r="13277" spans="1:5" x14ac:dyDescent="0.15">
      <c r="A13277" t="s">
        <v>1428</v>
      </c>
      <c r="B13277" t="s">
        <v>125</v>
      </c>
      <c r="C13277" s="39">
        <v>46753</v>
      </c>
      <c r="D13277">
        <v>0</v>
      </c>
      <c r="E13277">
        <v>0</v>
      </c>
    </row>
    <row r="13278" spans="1:5" x14ac:dyDescent="0.15">
      <c r="A13278" t="s">
        <v>1428</v>
      </c>
      <c r="B13278" t="s">
        <v>125</v>
      </c>
      <c r="C13278" s="39">
        <v>47484</v>
      </c>
      <c r="D13278">
        <v>0</v>
      </c>
      <c r="E13278">
        <v>0</v>
      </c>
    </row>
    <row r="13279" spans="1:5" x14ac:dyDescent="0.15">
      <c r="A13279" t="s">
        <v>1428</v>
      </c>
      <c r="B13279" t="s">
        <v>125</v>
      </c>
      <c r="C13279" s="39">
        <v>48214</v>
      </c>
      <c r="D13279">
        <v>0</v>
      </c>
      <c r="E13279">
        <v>0</v>
      </c>
    </row>
    <row r="13280" spans="1:5" x14ac:dyDescent="0.15">
      <c r="A13280" t="s">
        <v>1428</v>
      </c>
      <c r="B13280" t="s">
        <v>125</v>
      </c>
      <c r="C13280" s="39">
        <v>48580</v>
      </c>
      <c r="D13280">
        <v>0</v>
      </c>
      <c r="E13280">
        <v>0</v>
      </c>
    </row>
    <row r="13281" spans="1:5" x14ac:dyDescent="0.15">
      <c r="A13281" t="s">
        <v>1428</v>
      </c>
      <c r="B13281" t="s">
        <v>125</v>
      </c>
      <c r="C13281" s="39">
        <v>48945</v>
      </c>
      <c r="D13281">
        <v>0</v>
      </c>
      <c r="E13281">
        <v>0</v>
      </c>
    </row>
    <row r="13282" spans="1:5" x14ac:dyDescent="0.15">
      <c r="A13282" t="s">
        <v>1428</v>
      </c>
      <c r="B13282" t="s">
        <v>125</v>
      </c>
      <c r="C13282" s="39">
        <v>49310</v>
      </c>
      <c r="D13282">
        <v>0</v>
      </c>
      <c r="E13282">
        <v>0</v>
      </c>
    </row>
    <row r="13283" spans="1:5" x14ac:dyDescent="0.15">
      <c r="A13283" t="s">
        <v>1428</v>
      </c>
      <c r="B13283" t="s">
        <v>125</v>
      </c>
      <c r="C13283" s="39">
        <v>50771</v>
      </c>
      <c r="D13283">
        <v>0</v>
      </c>
      <c r="E13283">
        <v>0</v>
      </c>
    </row>
    <row r="13284" spans="1:5" x14ac:dyDescent="0.15">
      <c r="A13284" t="s">
        <v>1428</v>
      </c>
      <c r="B13284" t="s">
        <v>125</v>
      </c>
      <c r="C13284" s="39">
        <v>51136</v>
      </c>
      <c r="D13284">
        <v>0</v>
      </c>
      <c r="E13284">
        <v>0</v>
      </c>
    </row>
    <row r="13285" spans="1:5" x14ac:dyDescent="0.15">
      <c r="A13285" t="s">
        <v>1428</v>
      </c>
      <c r="B13285" t="s">
        <v>125</v>
      </c>
      <c r="C13285" s="39">
        <v>52963</v>
      </c>
      <c r="D13285">
        <v>0</v>
      </c>
      <c r="E13285">
        <v>0</v>
      </c>
    </row>
    <row r="13286" spans="1:5" x14ac:dyDescent="0.15">
      <c r="A13286" t="s">
        <v>1428</v>
      </c>
      <c r="B13286" t="s">
        <v>636</v>
      </c>
      <c r="C13286" s="39">
        <v>45292</v>
      </c>
      <c r="D13286">
        <v>0</v>
      </c>
      <c r="E13286">
        <v>0</v>
      </c>
    </row>
    <row r="13287" spans="1:5" x14ac:dyDescent="0.15">
      <c r="A13287" t="s">
        <v>1428</v>
      </c>
      <c r="B13287" t="s">
        <v>636</v>
      </c>
      <c r="C13287" s="39">
        <v>45658</v>
      </c>
      <c r="D13287">
        <v>0</v>
      </c>
      <c r="E13287">
        <v>0</v>
      </c>
    </row>
    <row r="13288" spans="1:5" x14ac:dyDescent="0.15">
      <c r="A13288" t="s">
        <v>1428</v>
      </c>
      <c r="B13288" t="s">
        <v>636</v>
      </c>
      <c r="C13288" s="39">
        <v>46023</v>
      </c>
      <c r="D13288">
        <v>18.600000000000005</v>
      </c>
      <c r="E13288">
        <v>17.581223446200006</v>
      </c>
    </row>
    <row r="13289" spans="1:5" x14ac:dyDescent="0.15">
      <c r="A13289" t="s">
        <v>1428</v>
      </c>
      <c r="B13289" t="s">
        <v>636</v>
      </c>
      <c r="C13289" s="39">
        <v>46753</v>
      </c>
      <c r="D13289">
        <v>18.600000000000001</v>
      </c>
      <c r="E13289">
        <v>17.581223446200003</v>
      </c>
    </row>
    <row r="13290" spans="1:5" x14ac:dyDescent="0.15">
      <c r="A13290" t="s">
        <v>1428</v>
      </c>
      <c r="B13290" t="s">
        <v>636</v>
      </c>
      <c r="C13290" s="39">
        <v>47484</v>
      </c>
      <c r="D13290">
        <v>0</v>
      </c>
      <c r="E13290">
        <v>0</v>
      </c>
    </row>
    <row r="13291" spans="1:5" x14ac:dyDescent="0.15">
      <c r="A13291" t="s">
        <v>1428</v>
      </c>
      <c r="B13291" t="s">
        <v>636</v>
      </c>
      <c r="C13291" s="39">
        <v>48214</v>
      </c>
      <c r="D13291">
        <v>0</v>
      </c>
      <c r="E13291">
        <v>0</v>
      </c>
    </row>
    <row r="13292" spans="1:5" x14ac:dyDescent="0.15">
      <c r="A13292" t="s">
        <v>1428</v>
      </c>
      <c r="B13292" t="s">
        <v>636</v>
      </c>
      <c r="C13292" s="39">
        <v>48580</v>
      </c>
      <c r="D13292">
        <v>0</v>
      </c>
      <c r="E13292">
        <v>0</v>
      </c>
    </row>
    <row r="13293" spans="1:5" x14ac:dyDescent="0.15">
      <c r="A13293" t="s">
        <v>1428</v>
      </c>
      <c r="B13293" t="s">
        <v>636</v>
      </c>
      <c r="C13293" s="39">
        <v>48945</v>
      </c>
      <c r="D13293">
        <v>0</v>
      </c>
      <c r="E13293">
        <v>0</v>
      </c>
    </row>
    <row r="13294" spans="1:5" x14ac:dyDescent="0.15">
      <c r="A13294" t="s">
        <v>1428</v>
      </c>
      <c r="B13294" t="s">
        <v>636</v>
      </c>
      <c r="C13294" s="39">
        <v>49310</v>
      </c>
      <c r="D13294">
        <v>0</v>
      </c>
      <c r="E13294">
        <v>0</v>
      </c>
    </row>
    <row r="13295" spans="1:5" x14ac:dyDescent="0.15">
      <c r="A13295" t="s">
        <v>1428</v>
      </c>
      <c r="B13295" t="s">
        <v>636</v>
      </c>
      <c r="C13295" s="39">
        <v>50771</v>
      </c>
      <c r="D13295">
        <v>0</v>
      </c>
      <c r="E13295">
        <v>0</v>
      </c>
    </row>
    <row r="13296" spans="1:5" x14ac:dyDescent="0.15">
      <c r="A13296" t="s">
        <v>1428</v>
      </c>
      <c r="B13296" t="s">
        <v>636</v>
      </c>
      <c r="C13296" s="39">
        <v>51136</v>
      </c>
      <c r="D13296">
        <v>0</v>
      </c>
      <c r="E13296">
        <v>0</v>
      </c>
    </row>
    <row r="13297" spans="1:5" x14ac:dyDescent="0.15">
      <c r="A13297" t="s">
        <v>1428</v>
      </c>
      <c r="B13297" t="s">
        <v>636</v>
      </c>
      <c r="C13297" s="39">
        <v>52963</v>
      </c>
      <c r="D13297">
        <v>0</v>
      </c>
      <c r="E13297">
        <v>0</v>
      </c>
    </row>
    <row r="13298" spans="1:5" x14ac:dyDescent="0.15">
      <c r="A13298" t="s">
        <v>1428</v>
      </c>
      <c r="B13298" t="s">
        <v>638</v>
      </c>
      <c r="C13298" s="39">
        <v>45292</v>
      </c>
      <c r="D13298">
        <v>0</v>
      </c>
      <c r="E13298">
        <v>0</v>
      </c>
    </row>
    <row r="13299" spans="1:5" x14ac:dyDescent="0.15">
      <c r="A13299" t="s">
        <v>1428</v>
      </c>
      <c r="B13299" t="s">
        <v>638</v>
      </c>
      <c r="C13299" s="39">
        <v>45658</v>
      </c>
      <c r="D13299">
        <v>0</v>
      </c>
      <c r="E13299">
        <v>0</v>
      </c>
    </row>
    <row r="13300" spans="1:5" x14ac:dyDescent="0.15">
      <c r="A13300" t="s">
        <v>1428</v>
      </c>
      <c r="B13300" t="s">
        <v>638</v>
      </c>
      <c r="C13300" s="39">
        <v>46023</v>
      </c>
      <c r="D13300">
        <v>24.8</v>
      </c>
      <c r="E13300">
        <v>23.441631261600001</v>
      </c>
    </row>
    <row r="13301" spans="1:5" x14ac:dyDescent="0.15">
      <c r="A13301" t="s">
        <v>1428</v>
      </c>
      <c r="B13301" t="s">
        <v>638</v>
      </c>
      <c r="C13301" s="39">
        <v>46753</v>
      </c>
      <c r="D13301">
        <v>24.8</v>
      </c>
      <c r="E13301">
        <v>23.441631261600001</v>
      </c>
    </row>
    <row r="13302" spans="1:5" x14ac:dyDescent="0.15">
      <c r="A13302" t="s">
        <v>1428</v>
      </c>
      <c r="B13302" t="s">
        <v>638</v>
      </c>
      <c r="C13302" s="39">
        <v>47484</v>
      </c>
      <c r="D13302">
        <v>0</v>
      </c>
      <c r="E13302">
        <v>0</v>
      </c>
    </row>
    <row r="13303" spans="1:5" x14ac:dyDescent="0.15">
      <c r="A13303" t="s">
        <v>1428</v>
      </c>
      <c r="B13303" t="s">
        <v>638</v>
      </c>
      <c r="C13303" s="39">
        <v>48214</v>
      </c>
      <c r="D13303">
        <v>0</v>
      </c>
      <c r="E13303">
        <v>0</v>
      </c>
    </row>
    <row r="13304" spans="1:5" x14ac:dyDescent="0.15">
      <c r="A13304" t="s">
        <v>1428</v>
      </c>
      <c r="B13304" t="s">
        <v>638</v>
      </c>
      <c r="C13304" s="39">
        <v>48580</v>
      </c>
      <c r="D13304">
        <v>0</v>
      </c>
      <c r="E13304">
        <v>0</v>
      </c>
    </row>
    <row r="13305" spans="1:5" x14ac:dyDescent="0.15">
      <c r="A13305" t="s">
        <v>1428</v>
      </c>
      <c r="B13305" t="s">
        <v>638</v>
      </c>
      <c r="C13305" s="39">
        <v>48945</v>
      </c>
      <c r="D13305">
        <v>0</v>
      </c>
      <c r="E13305">
        <v>0</v>
      </c>
    </row>
    <row r="13306" spans="1:5" x14ac:dyDescent="0.15">
      <c r="A13306" t="s">
        <v>1428</v>
      </c>
      <c r="B13306" t="s">
        <v>638</v>
      </c>
      <c r="C13306" s="39">
        <v>49310</v>
      </c>
      <c r="D13306">
        <v>0</v>
      </c>
      <c r="E13306">
        <v>0</v>
      </c>
    </row>
    <row r="13307" spans="1:5" x14ac:dyDescent="0.15">
      <c r="A13307" t="s">
        <v>1428</v>
      </c>
      <c r="B13307" t="s">
        <v>638</v>
      </c>
      <c r="C13307" s="39">
        <v>50771</v>
      </c>
      <c r="D13307">
        <v>0</v>
      </c>
      <c r="E13307">
        <v>0</v>
      </c>
    </row>
    <row r="13308" spans="1:5" x14ac:dyDescent="0.15">
      <c r="A13308" t="s">
        <v>1428</v>
      </c>
      <c r="B13308" t="s">
        <v>638</v>
      </c>
      <c r="C13308" s="39">
        <v>51136</v>
      </c>
      <c r="D13308">
        <v>0</v>
      </c>
      <c r="E13308">
        <v>0</v>
      </c>
    </row>
    <row r="13309" spans="1:5" x14ac:dyDescent="0.15">
      <c r="A13309" t="s">
        <v>1428</v>
      </c>
      <c r="B13309" t="s">
        <v>638</v>
      </c>
      <c r="C13309" s="39">
        <v>52963</v>
      </c>
      <c r="D13309">
        <v>0</v>
      </c>
      <c r="E13309">
        <v>0</v>
      </c>
    </row>
    <row r="13310" spans="1:5" x14ac:dyDescent="0.15">
      <c r="A13310" t="s">
        <v>1428</v>
      </c>
      <c r="B13310" t="s">
        <v>576</v>
      </c>
      <c r="C13310" s="39">
        <v>45292</v>
      </c>
      <c r="D13310">
        <v>0</v>
      </c>
      <c r="E13310">
        <v>0</v>
      </c>
    </row>
    <row r="13311" spans="1:5" x14ac:dyDescent="0.15">
      <c r="A13311" t="s">
        <v>1428</v>
      </c>
      <c r="B13311" t="s">
        <v>576</v>
      </c>
      <c r="C13311" s="39">
        <v>45658</v>
      </c>
      <c r="D13311">
        <v>0</v>
      </c>
      <c r="E13311">
        <v>0</v>
      </c>
    </row>
    <row r="13312" spans="1:5" x14ac:dyDescent="0.15">
      <c r="A13312" t="s">
        <v>1428</v>
      </c>
      <c r="B13312" t="s">
        <v>576</v>
      </c>
      <c r="C13312" s="39">
        <v>46023</v>
      </c>
      <c r="D13312">
        <v>0</v>
      </c>
      <c r="E13312">
        <v>0</v>
      </c>
    </row>
    <row r="13313" spans="1:5" x14ac:dyDescent="0.15">
      <c r="A13313" t="s">
        <v>1428</v>
      </c>
      <c r="B13313" t="s">
        <v>576</v>
      </c>
      <c r="C13313" s="39">
        <v>46753</v>
      </c>
      <c r="D13313">
        <v>0</v>
      </c>
      <c r="E13313">
        <v>0</v>
      </c>
    </row>
    <row r="13314" spans="1:5" x14ac:dyDescent="0.15">
      <c r="A13314" t="s">
        <v>1428</v>
      </c>
      <c r="B13314" t="s">
        <v>576</v>
      </c>
      <c r="C13314" s="39">
        <v>47484</v>
      </c>
      <c r="D13314">
        <v>0</v>
      </c>
      <c r="E13314">
        <v>0</v>
      </c>
    </row>
    <row r="13315" spans="1:5" x14ac:dyDescent="0.15">
      <c r="A13315" t="s">
        <v>1428</v>
      </c>
      <c r="B13315" t="s">
        <v>576</v>
      </c>
      <c r="C13315" s="39">
        <v>48214</v>
      </c>
      <c r="D13315">
        <v>0</v>
      </c>
      <c r="E13315">
        <v>0</v>
      </c>
    </row>
    <row r="13316" spans="1:5" x14ac:dyDescent="0.15">
      <c r="A13316" t="s">
        <v>1428</v>
      </c>
      <c r="B13316" t="s">
        <v>576</v>
      </c>
      <c r="C13316" s="39">
        <v>48580</v>
      </c>
      <c r="D13316">
        <v>0</v>
      </c>
      <c r="E13316">
        <v>0</v>
      </c>
    </row>
    <row r="13317" spans="1:5" x14ac:dyDescent="0.15">
      <c r="A13317" t="s">
        <v>1428</v>
      </c>
      <c r="B13317" t="s">
        <v>576</v>
      </c>
      <c r="C13317" s="39">
        <v>48945</v>
      </c>
      <c r="D13317">
        <v>0</v>
      </c>
      <c r="E13317">
        <v>0</v>
      </c>
    </row>
    <row r="13318" spans="1:5" x14ac:dyDescent="0.15">
      <c r="A13318" t="s">
        <v>1428</v>
      </c>
      <c r="B13318" t="s">
        <v>576</v>
      </c>
      <c r="C13318" s="39">
        <v>49310</v>
      </c>
      <c r="D13318">
        <v>0</v>
      </c>
      <c r="E13318">
        <v>0</v>
      </c>
    </row>
    <row r="13319" spans="1:5" x14ac:dyDescent="0.15">
      <c r="A13319" t="s">
        <v>1428</v>
      </c>
      <c r="B13319" t="s">
        <v>576</v>
      </c>
      <c r="C13319" s="39">
        <v>50771</v>
      </c>
      <c r="D13319">
        <v>0</v>
      </c>
      <c r="E13319">
        <v>0</v>
      </c>
    </row>
    <row r="13320" spans="1:5" x14ac:dyDescent="0.15">
      <c r="A13320" t="s">
        <v>1428</v>
      </c>
      <c r="B13320" t="s">
        <v>576</v>
      </c>
      <c r="C13320" s="39">
        <v>51136</v>
      </c>
      <c r="D13320">
        <v>0</v>
      </c>
      <c r="E13320">
        <v>0</v>
      </c>
    </row>
    <row r="13321" spans="1:5" x14ac:dyDescent="0.15">
      <c r="A13321" t="s">
        <v>1428</v>
      </c>
      <c r="B13321" t="s">
        <v>576</v>
      </c>
      <c r="C13321" s="39">
        <v>52963</v>
      </c>
      <c r="D13321">
        <v>0</v>
      </c>
      <c r="E13321">
        <v>0</v>
      </c>
    </row>
    <row r="13322" spans="1:5" x14ac:dyDescent="0.15">
      <c r="A13322" t="s">
        <v>1428</v>
      </c>
      <c r="B13322" t="s">
        <v>126</v>
      </c>
      <c r="C13322" s="39">
        <v>45292</v>
      </c>
      <c r="D13322">
        <v>0</v>
      </c>
      <c r="E13322">
        <v>0</v>
      </c>
    </row>
    <row r="13323" spans="1:5" x14ac:dyDescent="0.15">
      <c r="A13323" t="s">
        <v>1428</v>
      </c>
      <c r="B13323" t="s">
        <v>126</v>
      </c>
      <c r="C13323" s="39">
        <v>45658</v>
      </c>
      <c r="D13323">
        <v>0</v>
      </c>
      <c r="E13323">
        <v>0</v>
      </c>
    </row>
    <row r="13324" spans="1:5" x14ac:dyDescent="0.15">
      <c r="A13324" t="s">
        <v>1428</v>
      </c>
      <c r="B13324" t="s">
        <v>126</v>
      </c>
      <c r="C13324" s="39">
        <v>46023</v>
      </c>
      <c r="D13324">
        <v>0</v>
      </c>
      <c r="E13324">
        <v>0</v>
      </c>
    </row>
    <row r="13325" spans="1:5" x14ac:dyDescent="0.15">
      <c r="A13325" t="s">
        <v>1428</v>
      </c>
      <c r="B13325" t="s">
        <v>126</v>
      </c>
      <c r="C13325" s="39">
        <v>46753</v>
      </c>
      <c r="D13325">
        <v>0</v>
      </c>
      <c r="E13325">
        <v>0</v>
      </c>
    </row>
    <row r="13326" spans="1:5" x14ac:dyDescent="0.15">
      <c r="A13326" t="s">
        <v>1428</v>
      </c>
      <c r="B13326" t="s">
        <v>126</v>
      </c>
      <c r="C13326" s="39">
        <v>47484</v>
      </c>
      <c r="D13326">
        <v>0</v>
      </c>
      <c r="E13326">
        <v>0</v>
      </c>
    </row>
    <row r="13327" spans="1:5" x14ac:dyDescent="0.15">
      <c r="A13327" t="s">
        <v>1428</v>
      </c>
      <c r="B13327" t="s">
        <v>126</v>
      </c>
      <c r="C13327" s="39">
        <v>48214</v>
      </c>
      <c r="D13327">
        <v>0</v>
      </c>
      <c r="E13327">
        <v>0</v>
      </c>
    </row>
    <row r="13328" spans="1:5" x14ac:dyDescent="0.15">
      <c r="A13328" t="s">
        <v>1428</v>
      </c>
      <c r="B13328" t="s">
        <v>126</v>
      </c>
      <c r="C13328" s="39">
        <v>48580</v>
      </c>
      <c r="D13328">
        <v>0</v>
      </c>
      <c r="E13328">
        <v>0</v>
      </c>
    </row>
    <row r="13329" spans="1:5" x14ac:dyDescent="0.15">
      <c r="A13329" t="s">
        <v>1428</v>
      </c>
      <c r="B13329" t="s">
        <v>126</v>
      </c>
      <c r="C13329" s="39">
        <v>48945</v>
      </c>
      <c r="D13329">
        <v>0</v>
      </c>
      <c r="E13329">
        <v>0</v>
      </c>
    </row>
    <row r="13330" spans="1:5" x14ac:dyDescent="0.15">
      <c r="A13330" t="s">
        <v>1428</v>
      </c>
      <c r="B13330" t="s">
        <v>126</v>
      </c>
      <c r="C13330" s="39">
        <v>49310</v>
      </c>
      <c r="D13330">
        <v>0</v>
      </c>
      <c r="E13330">
        <v>0</v>
      </c>
    </row>
    <row r="13331" spans="1:5" x14ac:dyDescent="0.15">
      <c r="A13331" t="s">
        <v>1428</v>
      </c>
      <c r="B13331" t="s">
        <v>126</v>
      </c>
      <c r="C13331" s="39">
        <v>50771</v>
      </c>
      <c r="D13331">
        <v>0</v>
      </c>
      <c r="E13331">
        <v>0</v>
      </c>
    </row>
    <row r="13332" spans="1:5" x14ac:dyDescent="0.15">
      <c r="A13332" t="s">
        <v>1428</v>
      </c>
      <c r="B13332" t="s">
        <v>126</v>
      </c>
      <c r="C13332" s="39">
        <v>51136</v>
      </c>
      <c r="D13332">
        <v>0</v>
      </c>
      <c r="E13332">
        <v>0</v>
      </c>
    </row>
    <row r="13333" spans="1:5" x14ac:dyDescent="0.15">
      <c r="A13333" t="s">
        <v>1428</v>
      </c>
      <c r="B13333" t="s">
        <v>126</v>
      </c>
      <c r="C13333" s="39">
        <v>52963</v>
      </c>
      <c r="D13333">
        <v>0</v>
      </c>
      <c r="E13333">
        <v>0</v>
      </c>
    </row>
    <row r="13334" spans="1:5" x14ac:dyDescent="0.15">
      <c r="A13334" t="s">
        <v>1428</v>
      </c>
      <c r="B13334" t="s">
        <v>577</v>
      </c>
      <c r="C13334" s="39">
        <v>45292</v>
      </c>
      <c r="D13334">
        <v>0</v>
      </c>
      <c r="E13334">
        <v>0</v>
      </c>
    </row>
    <row r="13335" spans="1:5" x14ac:dyDescent="0.15">
      <c r="A13335" t="s">
        <v>1428</v>
      </c>
      <c r="B13335" t="s">
        <v>577</v>
      </c>
      <c r="C13335" s="39">
        <v>45658</v>
      </c>
      <c r="D13335">
        <v>0</v>
      </c>
      <c r="E13335">
        <v>0</v>
      </c>
    </row>
    <row r="13336" spans="1:5" x14ac:dyDescent="0.15">
      <c r="A13336" t="s">
        <v>1428</v>
      </c>
      <c r="B13336" t="s">
        <v>577</v>
      </c>
      <c r="C13336" s="39">
        <v>46023</v>
      </c>
      <c r="D13336">
        <v>0</v>
      </c>
      <c r="E13336">
        <v>0</v>
      </c>
    </row>
    <row r="13337" spans="1:5" x14ac:dyDescent="0.15">
      <c r="A13337" t="s">
        <v>1428</v>
      </c>
      <c r="B13337" t="s">
        <v>577</v>
      </c>
      <c r="C13337" s="39">
        <v>46753</v>
      </c>
      <c r="D13337">
        <v>0</v>
      </c>
      <c r="E13337">
        <v>0</v>
      </c>
    </row>
    <row r="13338" spans="1:5" x14ac:dyDescent="0.15">
      <c r="A13338" t="s">
        <v>1428</v>
      </c>
      <c r="B13338" t="s">
        <v>577</v>
      </c>
      <c r="C13338" s="39">
        <v>47484</v>
      </c>
      <c r="D13338">
        <v>0</v>
      </c>
      <c r="E13338">
        <v>0</v>
      </c>
    </row>
    <row r="13339" spans="1:5" x14ac:dyDescent="0.15">
      <c r="A13339" t="s">
        <v>1428</v>
      </c>
      <c r="B13339" t="s">
        <v>577</v>
      </c>
      <c r="C13339" s="39">
        <v>48214</v>
      </c>
      <c r="D13339">
        <v>0</v>
      </c>
      <c r="E13339">
        <v>0</v>
      </c>
    </row>
    <row r="13340" spans="1:5" x14ac:dyDescent="0.15">
      <c r="A13340" t="s">
        <v>1428</v>
      </c>
      <c r="B13340" t="s">
        <v>577</v>
      </c>
      <c r="C13340" s="39">
        <v>48580</v>
      </c>
      <c r="D13340">
        <v>0</v>
      </c>
      <c r="E13340">
        <v>0</v>
      </c>
    </row>
    <row r="13341" spans="1:5" x14ac:dyDescent="0.15">
      <c r="A13341" t="s">
        <v>1428</v>
      </c>
      <c r="B13341" t="s">
        <v>577</v>
      </c>
      <c r="C13341" s="39">
        <v>48945</v>
      </c>
      <c r="D13341">
        <v>0</v>
      </c>
      <c r="E13341">
        <v>0</v>
      </c>
    </row>
    <row r="13342" spans="1:5" x14ac:dyDescent="0.15">
      <c r="A13342" t="s">
        <v>1428</v>
      </c>
      <c r="B13342" t="s">
        <v>577</v>
      </c>
      <c r="C13342" s="39">
        <v>49310</v>
      </c>
      <c r="D13342">
        <v>0</v>
      </c>
      <c r="E13342">
        <v>0</v>
      </c>
    </row>
    <row r="13343" spans="1:5" x14ac:dyDescent="0.15">
      <c r="A13343" t="s">
        <v>1428</v>
      </c>
      <c r="B13343" t="s">
        <v>577</v>
      </c>
      <c r="C13343" s="39">
        <v>50771</v>
      </c>
      <c r="D13343">
        <v>0</v>
      </c>
      <c r="E13343">
        <v>0</v>
      </c>
    </row>
    <row r="13344" spans="1:5" x14ac:dyDescent="0.15">
      <c r="A13344" t="s">
        <v>1428</v>
      </c>
      <c r="B13344" t="s">
        <v>577</v>
      </c>
      <c r="C13344" s="39">
        <v>51136</v>
      </c>
      <c r="D13344">
        <v>0</v>
      </c>
      <c r="E13344">
        <v>0</v>
      </c>
    </row>
    <row r="13345" spans="1:5" x14ac:dyDescent="0.15">
      <c r="A13345" t="s">
        <v>1428</v>
      </c>
      <c r="B13345" t="s">
        <v>577</v>
      </c>
      <c r="C13345" s="39">
        <v>52963</v>
      </c>
      <c r="D13345">
        <v>0</v>
      </c>
      <c r="E13345">
        <v>0</v>
      </c>
    </row>
    <row r="13346" spans="1:5" x14ac:dyDescent="0.15">
      <c r="A13346" t="s">
        <v>1428</v>
      </c>
      <c r="B13346" t="s">
        <v>128</v>
      </c>
      <c r="C13346" s="39">
        <v>45292</v>
      </c>
      <c r="D13346">
        <v>0</v>
      </c>
      <c r="E13346">
        <v>0</v>
      </c>
    </row>
    <row r="13347" spans="1:5" x14ac:dyDescent="0.15">
      <c r="A13347" t="s">
        <v>1428</v>
      </c>
      <c r="B13347" t="s">
        <v>128</v>
      </c>
      <c r="C13347" s="39">
        <v>45658</v>
      </c>
      <c r="D13347">
        <v>0</v>
      </c>
      <c r="E13347">
        <v>0</v>
      </c>
    </row>
    <row r="13348" spans="1:5" x14ac:dyDescent="0.15">
      <c r="A13348" t="s">
        <v>1428</v>
      </c>
      <c r="B13348" t="s">
        <v>128</v>
      </c>
      <c r="C13348" s="39">
        <v>46023</v>
      </c>
      <c r="D13348">
        <v>0</v>
      </c>
      <c r="E13348">
        <v>0</v>
      </c>
    </row>
    <row r="13349" spans="1:5" x14ac:dyDescent="0.15">
      <c r="A13349" t="s">
        <v>1428</v>
      </c>
      <c r="B13349" t="s">
        <v>128</v>
      </c>
      <c r="C13349" s="39">
        <v>46753</v>
      </c>
      <c r="D13349">
        <v>0</v>
      </c>
      <c r="E13349">
        <v>0</v>
      </c>
    </row>
    <row r="13350" spans="1:5" x14ac:dyDescent="0.15">
      <c r="A13350" t="s">
        <v>1428</v>
      </c>
      <c r="B13350" t="s">
        <v>128</v>
      </c>
      <c r="C13350" s="39">
        <v>47484</v>
      </c>
      <c r="D13350">
        <v>0</v>
      </c>
      <c r="E13350">
        <v>0</v>
      </c>
    </row>
    <row r="13351" spans="1:5" x14ac:dyDescent="0.15">
      <c r="A13351" t="s">
        <v>1428</v>
      </c>
      <c r="B13351" t="s">
        <v>128</v>
      </c>
      <c r="C13351" s="39">
        <v>48214</v>
      </c>
      <c r="D13351">
        <v>0</v>
      </c>
      <c r="E13351">
        <v>0</v>
      </c>
    </row>
    <row r="13352" spans="1:5" x14ac:dyDescent="0.15">
      <c r="A13352" t="s">
        <v>1428</v>
      </c>
      <c r="B13352" t="s">
        <v>128</v>
      </c>
      <c r="C13352" s="39">
        <v>48580</v>
      </c>
      <c r="D13352">
        <v>0</v>
      </c>
      <c r="E13352">
        <v>0</v>
      </c>
    </row>
    <row r="13353" spans="1:5" x14ac:dyDescent="0.15">
      <c r="A13353" t="s">
        <v>1428</v>
      </c>
      <c r="B13353" t="s">
        <v>128</v>
      </c>
      <c r="C13353" s="39">
        <v>48945</v>
      </c>
      <c r="D13353">
        <v>0</v>
      </c>
      <c r="E13353">
        <v>0</v>
      </c>
    </row>
    <row r="13354" spans="1:5" x14ac:dyDescent="0.15">
      <c r="A13354" t="s">
        <v>1428</v>
      </c>
      <c r="B13354" t="s">
        <v>128</v>
      </c>
      <c r="C13354" s="39">
        <v>49310</v>
      </c>
      <c r="D13354">
        <v>0</v>
      </c>
      <c r="E13354">
        <v>0</v>
      </c>
    </row>
    <row r="13355" spans="1:5" x14ac:dyDescent="0.15">
      <c r="A13355" t="s">
        <v>1428</v>
      </c>
      <c r="B13355" t="s">
        <v>128</v>
      </c>
      <c r="C13355" s="39">
        <v>50771</v>
      </c>
      <c r="D13355">
        <v>0</v>
      </c>
      <c r="E13355">
        <v>0</v>
      </c>
    </row>
    <row r="13356" spans="1:5" x14ac:dyDescent="0.15">
      <c r="A13356" t="s">
        <v>1428</v>
      </c>
      <c r="B13356" t="s">
        <v>128</v>
      </c>
      <c r="C13356" s="39">
        <v>51136</v>
      </c>
      <c r="D13356">
        <v>0</v>
      </c>
      <c r="E13356">
        <v>0</v>
      </c>
    </row>
    <row r="13357" spans="1:5" x14ac:dyDescent="0.15">
      <c r="A13357" t="s">
        <v>1428</v>
      </c>
      <c r="B13357" t="s">
        <v>128</v>
      </c>
      <c r="C13357" s="39">
        <v>52963</v>
      </c>
      <c r="D13357">
        <v>0</v>
      </c>
      <c r="E13357">
        <v>0</v>
      </c>
    </row>
    <row r="13358" spans="1:5" x14ac:dyDescent="0.15">
      <c r="A13358" t="s">
        <v>1428</v>
      </c>
      <c r="B13358" t="s">
        <v>578</v>
      </c>
      <c r="C13358" s="39">
        <v>45292</v>
      </c>
      <c r="D13358">
        <v>0</v>
      </c>
      <c r="E13358">
        <v>0</v>
      </c>
    </row>
    <row r="13359" spans="1:5" x14ac:dyDescent="0.15">
      <c r="A13359" t="s">
        <v>1428</v>
      </c>
      <c r="B13359" t="s">
        <v>578</v>
      </c>
      <c r="C13359" s="39">
        <v>45658</v>
      </c>
      <c r="D13359">
        <v>0</v>
      </c>
      <c r="E13359">
        <v>0</v>
      </c>
    </row>
    <row r="13360" spans="1:5" x14ac:dyDescent="0.15">
      <c r="A13360" t="s">
        <v>1428</v>
      </c>
      <c r="B13360" t="s">
        <v>578</v>
      </c>
      <c r="C13360" s="39">
        <v>46023</v>
      </c>
      <c r="D13360">
        <v>0</v>
      </c>
      <c r="E13360">
        <v>0</v>
      </c>
    </row>
    <row r="13361" spans="1:5" x14ac:dyDescent="0.15">
      <c r="A13361" t="s">
        <v>1428</v>
      </c>
      <c r="B13361" t="s">
        <v>578</v>
      </c>
      <c r="C13361" s="39">
        <v>46753</v>
      </c>
      <c r="D13361">
        <v>0</v>
      </c>
      <c r="E13361">
        <v>0</v>
      </c>
    </row>
    <row r="13362" spans="1:5" x14ac:dyDescent="0.15">
      <c r="A13362" t="s">
        <v>1428</v>
      </c>
      <c r="B13362" t="s">
        <v>578</v>
      </c>
      <c r="C13362" s="39">
        <v>47484</v>
      </c>
      <c r="D13362">
        <v>0</v>
      </c>
      <c r="E13362">
        <v>0</v>
      </c>
    </row>
    <row r="13363" spans="1:5" x14ac:dyDescent="0.15">
      <c r="A13363" t="s">
        <v>1428</v>
      </c>
      <c r="B13363" t="s">
        <v>578</v>
      </c>
      <c r="C13363" s="39">
        <v>48214</v>
      </c>
      <c r="D13363">
        <v>0</v>
      </c>
      <c r="E13363">
        <v>0</v>
      </c>
    </row>
    <row r="13364" spans="1:5" x14ac:dyDescent="0.15">
      <c r="A13364" t="s">
        <v>1428</v>
      </c>
      <c r="B13364" t="s">
        <v>578</v>
      </c>
      <c r="C13364" s="39">
        <v>48580</v>
      </c>
      <c r="D13364">
        <v>0</v>
      </c>
      <c r="E13364">
        <v>0</v>
      </c>
    </row>
    <row r="13365" spans="1:5" x14ac:dyDescent="0.15">
      <c r="A13365" t="s">
        <v>1428</v>
      </c>
      <c r="B13365" t="s">
        <v>578</v>
      </c>
      <c r="C13365" s="39">
        <v>48945</v>
      </c>
      <c r="D13365">
        <v>0</v>
      </c>
      <c r="E13365">
        <v>0</v>
      </c>
    </row>
    <row r="13366" spans="1:5" x14ac:dyDescent="0.15">
      <c r="A13366" t="s">
        <v>1428</v>
      </c>
      <c r="B13366" t="s">
        <v>578</v>
      </c>
      <c r="C13366" s="39">
        <v>49310</v>
      </c>
      <c r="D13366">
        <v>0</v>
      </c>
      <c r="E13366">
        <v>0</v>
      </c>
    </row>
    <row r="13367" spans="1:5" x14ac:dyDescent="0.15">
      <c r="A13367" t="s">
        <v>1428</v>
      </c>
      <c r="B13367" t="s">
        <v>578</v>
      </c>
      <c r="C13367" s="39">
        <v>50771</v>
      </c>
      <c r="D13367">
        <v>0</v>
      </c>
      <c r="E13367">
        <v>0</v>
      </c>
    </row>
    <row r="13368" spans="1:5" x14ac:dyDescent="0.15">
      <c r="A13368" t="s">
        <v>1428</v>
      </c>
      <c r="B13368" t="s">
        <v>578</v>
      </c>
      <c r="C13368" s="39">
        <v>51136</v>
      </c>
      <c r="D13368">
        <v>0</v>
      </c>
      <c r="E13368">
        <v>0</v>
      </c>
    </row>
    <row r="13369" spans="1:5" x14ac:dyDescent="0.15">
      <c r="A13369" t="s">
        <v>1428</v>
      </c>
      <c r="B13369" t="s">
        <v>578</v>
      </c>
      <c r="C13369" s="39">
        <v>52963</v>
      </c>
      <c r="D13369">
        <v>0</v>
      </c>
      <c r="E13369">
        <v>0</v>
      </c>
    </row>
    <row r="13370" spans="1:5" x14ac:dyDescent="0.15">
      <c r="A13370" t="s">
        <v>1428</v>
      </c>
      <c r="B13370" t="s">
        <v>579</v>
      </c>
      <c r="C13370" s="39">
        <v>45292</v>
      </c>
      <c r="D13370">
        <v>0</v>
      </c>
      <c r="E13370">
        <v>0</v>
      </c>
    </row>
    <row r="13371" spans="1:5" x14ac:dyDescent="0.15">
      <c r="A13371" t="s">
        <v>1428</v>
      </c>
      <c r="B13371" t="s">
        <v>579</v>
      </c>
      <c r="C13371" s="39">
        <v>45658</v>
      </c>
      <c r="D13371">
        <v>0</v>
      </c>
      <c r="E13371">
        <v>0</v>
      </c>
    </row>
    <row r="13372" spans="1:5" x14ac:dyDescent="0.15">
      <c r="A13372" t="s">
        <v>1428</v>
      </c>
      <c r="B13372" t="s">
        <v>579</v>
      </c>
      <c r="C13372" s="39">
        <v>46023</v>
      </c>
      <c r="D13372">
        <v>0</v>
      </c>
      <c r="E13372">
        <v>0</v>
      </c>
    </row>
    <row r="13373" spans="1:5" x14ac:dyDescent="0.15">
      <c r="A13373" t="s">
        <v>1428</v>
      </c>
      <c r="B13373" t="s">
        <v>579</v>
      </c>
      <c r="C13373" s="39">
        <v>46753</v>
      </c>
      <c r="D13373">
        <v>0</v>
      </c>
      <c r="E13373">
        <v>0</v>
      </c>
    </row>
    <row r="13374" spans="1:5" x14ac:dyDescent="0.15">
      <c r="A13374" t="s">
        <v>1428</v>
      </c>
      <c r="B13374" t="s">
        <v>579</v>
      </c>
      <c r="C13374" s="39">
        <v>47484</v>
      </c>
      <c r="D13374">
        <v>0</v>
      </c>
      <c r="E13374">
        <v>0</v>
      </c>
    </row>
    <row r="13375" spans="1:5" x14ac:dyDescent="0.15">
      <c r="A13375" t="s">
        <v>1428</v>
      </c>
      <c r="B13375" t="s">
        <v>579</v>
      </c>
      <c r="C13375" s="39">
        <v>48214</v>
      </c>
      <c r="D13375">
        <v>0</v>
      </c>
      <c r="E13375">
        <v>0</v>
      </c>
    </row>
    <row r="13376" spans="1:5" x14ac:dyDescent="0.15">
      <c r="A13376" t="s">
        <v>1428</v>
      </c>
      <c r="B13376" t="s">
        <v>579</v>
      </c>
      <c r="C13376" s="39">
        <v>48580</v>
      </c>
      <c r="D13376">
        <v>0</v>
      </c>
      <c r="E13376">
        <v>0</v>
      </c>
    </row>
    <row r="13377" spans="1:5" x14ac:dyDescent="0.15">
      <c r="A13377" t="s">
        <v>1428</v>
      </c>
      <c r="B13377" t="s">
        <v>579</v>
      </c>
      <c r="C13377" s="39">
        <v>48945</v>
      </c>
      <c r="D13377">
        <v>0</v>
      </c>
      <c r="E13377">
        <v>0</v>
      </c>
    </row>
    <row r="13378" spans="1:5" x14ac:dyDescent="0.15">
      <c r="A13378" t="s">
        <v>1428</v>
      </c>
      <c r="B13378" t="s">
        <v>579</v>
      </c>
      <c r="C13378" s="39">
        <v>49310</v>
      </c>
      <c r="D13378">
        <v>0</v>
      </c>
      <c r="E13378">
        <v>0</v>
      </c>
    </row>
    <row r="13379" spans="1:5" x14ac:dyDescent="0.15">
      <c r="A13379" t="s">
        <v>1428</v>
      </c>
      <c r="B13379" t="s">
        <v>579</v>
      </c>
      <c r="C13379" s="39">
        <v>50771</v>
      </c>
      <c r="D13379">
        <v>0</v>
      </c>
      <c r="E13379">
        <v>0</v>
      </c>
    </row>
    <row r="13380" spans="1:5" x14ac:dyDescent="0.15">
      <c r="A13380" t="s">
        <v>1428</v>
      </c>
      <c r="B13380" t="s">
        <v>579</v>
      </c>
      <c r="C13380" s="39">
        <v>51136</v>
      </c>
      <c r="D13380">
        <v>0</v>
      </c>
      <c r="E13380">
        <v>0</v>
      </c>
    </row>
    <row r="13381" spans="1:5" x14ac:dyDescent="0.15">
      <c r="A13381" t="s">
        <v>1428</v>
      </c>
      <c r="B13381" t="s">
        <v>579</v>
      </c>
      <c r="C13381" s="39">
        <v>52963</v>
      </c>
      <c r="D13381">
        <v>0</v>
      </c>
      <c r="E13381">
        <v>0</v>
      </c>
    </row>
    <row r="13382" spans="1:5" x14ac:dyDescent="0.15">
      <c r="A13382" t="s">
        <v>1428</v>
      </c>
      <c r="B13382" t="s">
        <v>129</v>
      </c>
      <c r="C13382" s="39">
        <v>45292</v>
      </c>
      <c r="D13382">
        <v>0</v>
      </c>
      <c r="E13382">
        <v>0</v>
      </c>
    </row>
    <row r="13383" spans="1:5" x14ac:dyDescent="0.15">
      <c r="A13383" t="s">
        <v>1428</v>
      </c>
      <c r="B13383" t="s">
        <v>129</v>
      </c>
      <c r="C13383" s="39">
        <v>45658</v>
      </c>
      <c r="D13383">
        <v>0</v>
      </c>
      <c r="E13383">
        <v>0</v>
      </c>
    </row>
    <row r="13384" spans="1:5" x14ac:dyDescent="0.15">
      <c r="A13384" t="s">
        <v>1428</v>
      </c>
      <c r="B13384" t="s">
        <v>129</v>
      </c>
      <c r="C13384" s="39">
        <v>46023</v>
      </c>
      <c r="D13384">
        <v>0</v>
      </c>
      <c r="E13384">
        <v>0</v>
      </c>
    </row>
    <row r="13385" spans="1:5" x14ac:dyDescent="0.15">
      <c r="A13385" t="s">
        <v>1428</v>
      </c>
      <c r="B13385" t="s">
        <v>129</v>
      </c>
      <c r="C13385" s="39">
        <v>46753</v>
      </c>
      <c r="D13385">
        <v>0</v>
      </c>
      <c r="E13385">
        <v>0</v>
      </c>
    </row>
    <row r="13386" spans="1:5" x14ac:dyDescent="0.15">
      <c r="A13386" t="s">
        <v>1428</v>
      </c>
      <c r="B13386" t="s">
        <v>129</v>
      </c>
      <c r="C13386" s="39">
        <v>47484</v>
      </c>
      <c r="D13386">
        <v>0</v>
      </c>
      <c r="E13386">
        <v>0</v>
      </c>
    </row>
    <row r="13387" spans="1:5" x14ac:dyDescent="0.15">
      <c r="A13387" t="s">
        <v>1428</v>
      </c>
      <c r="B13387" t="s">
        <v>129</v>
      </c>
      <c r="C13387" s="39">
        <v>48214</v>
      </c>
      <c r="D13387">
        <v>0</v>
      </c>
      <c r="E13387">
        <v>0</v>
      </c>
    </row>
    <row r="13388" spans="1:5" x14ac:dyDescent="0.15">
      <c r="A13388" t="s">
        <v>1428</v>
      </c>
      <c r="B13388" t="s">
        <v>129</v>
      </c>
      <c r="C13388" s="39">
        <v>48580</v>
      </c>
      <c r="D13388">
        <v>0</v>
      </c>
      <c r="E13388">
        <v>0</v>
      </c>
    </row>
    <row r="13389" spans="1:5" x14ac:dyDescent="0.15">
      <c r="A13389" t="s">
        <v>1428</v>
      </c>
      <c r="B13389" t="s">
        <v>129</v>
      </c>
      <c r="C13389" s="39">
        <v>48945</v>
      </c>
      <c r="D13389">
        <v>0</v>
      </c>
      <c r="E13389">
        <v>0</v>
      </c>
    </row>
    <row r="13390" spans="1:5" x14ac:dyDescent="0.15">
      <c r="A13390" t="s">
        <v>1428</v>
      </c>
      <c r="B13390" t="s">
        <v>129</v>
      </c>
      <c r="C13390" s="39">
        <v>49310</v>
      </c>
      <c r="D13390">
        <v>0</v>
      </c>
      <c r="E13390">
        <v>0</v>
      </c>
    </row>
    <row r="13391" spans="1:5" x14ac:dyDescent="0.15">
      <c r="A13391" t="s">
        <v>1428</v>
      </c>
      <c r="B13391" t="s">
        <v>129</v>
      </c>
      <c r="C13391" s="39">
        <v>50771</v>
      </c>
      <c r="D13391">
        <v>0</v>
      </c>
      <c r="E13391">
        <v>0</v>
      </c>
    </row>
    <row r="13392" spans="1:5" x14ac:dyDescent="0.15">
      <c r="A13392" t="s">
        <v>1428</v>
      </c>
      <c r="B13392" t="s">
        <v>129</v>
      </c>
      <c r="C13392" s="39">
        <v>51136</v>
      </c>
      <c r="D13392">
        <v>0</v>
      </c>
      <c r="E13392">
        <v>0</v>
      </c>
    </row>
    <row r="13393" spans="1:5" x14ac:dyDescent="0.15">
      <c r="A13393" t="s">
        <v>1428</v>
      </c>
      <c r="B13393" t="s">
        <v>129</v>
      </c>
      <c r="C13393" s="39">
        <v>52963</v>
      </c>
      <c r="D13393">
        <v>0</v>
      </c>
      <c r="E13393">
        <v>0</v>
      </c>
    </row>
    <row r="13394" spans="1:5" x14ac:dyDescent="0.15">
      <c r="A13394" t="s">
        <v>1428</v>
      </c>
      <c r="B13394" t="s">
        <v>330</v>
      </c>
      <c r="C13394" s="39">
        <v>45292</v>
      </c>
      <c r="D13394">
        <v>0</v>
      </c>
      <c r="E13394">
        <v>0</v>
      </c>
    </row>
    <row r="13395" spans="1:5" x14ac:dyDescent="0.15">
      <c r="A13395" t="s">
        <v>1428</v>
      </c>
      <c r="B13395" t="s">
        <v>330</v>
      </c>
      <c r="C13395" s="39">
        <v>45658</v>
      </c>
      <c r="D13395">
        <v>0</v>
      </c>
      <c r="E13395">
        <v>0</v>
      </c>
    </row>
    <row r="13396" spans="1:5" x14ac:dyDescent="0.15">
      <c r="A13396" t="s">
        <v>1428</v>
      </c>
      <c r="B13396" t="s">
        <v>330</v>
      </c>
      <c r="C13396" s="39">
        <v>46023</v>
      </c>
      <c r="D13396">
        <v>0</v>
      </c>
      <c r="E13396">
        <v>0</v>
      </c>
    </row>
    <row r="13397" spans="1:5" x14ac:dyDescent="0.15">
      <c r="A13397" t="s">
        <v>1428</v>
      </c>
      <c r="B13397" t="s">
        <v>330</v>
      </c>
      <c r="C13397" s="39">
        <v>46753</v>
      </c>
      <c r="D13397">
        <v>0</v>
      </c>
      <c r="E13397">
        <v>0</v>
      </c>
    </row>
    <row r="13398" spans="1:5" x14ac:dyDescent="0.15">
      <c r="A13398" t="s">
        <v>1428</v>
      </c>
      <c r="B13398" t="s">
        <v>330</v>
      </c>
      <c r="C13398" s="39">
        <v>47484</v>
      </c>
      <c r="D13398">
        <v>0</v>
      </c>
      <c r="E13398">
        <v>0</v>
      </c>
    </row>
    <row r="13399" spans="1:5" x14ac:dyDescent="0.15">
      <c r="A13399" t="s">
        <v>1428</v>
      </c>
      <c r="B13399" t="s">
        <v>330</v>
      </c>
      <c r="C13399" s="39">
        <v>48214</v>
      </c>
      <c r="D13399">
        <v>0</v>
      </c>
      <c r="E13399">
        <v>0</v>
      </c>
    </row>
    <row r="13400" spans="1:5" x14ac:dyDescent="0.15">
      <c r="A13400" t="s">
        <v>1428</v>
      </c>
      <c r="B13400" t="s">
        <v>330</v>
      </c>
      <c r="C13400" s="39">
        <v>48580</v>
      </c>
      <c r="D13400">
        <v>0</v>
      </c>
      <c r="E13400">
        <v>0</v>
      </c>
    </row>
    <row r="13401" spans="1:5" x14ac:dyDescent="0.15">
      <c r="A13401" t="s">
        <v>1428</v>
      </c>
      <c r="B13401" t="s">
        <v>330</v>
      </c>
      <c r="C13401" s="39">
        <v>48945</v>
      </c>
      <c r="D13401">
        <v>0</v>
      </c>
      <c r="E13401">
        <v>0</v>
      </c>
    </row>
    <row r="13402" spans="1:5" x14ac:dyDescent="0.15">
      <c r="A13402" t="s">
        <v>1428</v>
      </c>
      <c r="B13402" t="s">
        <v>330</v>
      </c>
      <c r="C13402" s="39">
        <v>49310</v>
      </c>
      <c r="D13402">
        <v>0</v>
      </c>
      <c r="E13402">
        <v>0</v>
      </c>
    </row>
    <row r="13403" spans="1:5" x14ac:dyDescent="0.15">
      <c r="A13403" t="s">
        <v>1428</v>
      </c>
      <c r="B13403" t="s">
        <v>330</v>
      </c>
      <c r="C13403" s="39">
        <v>50771</v>
      </c>
      <c r="D13403">
        <v>0</v>
      </c>
      <c r="E13403">
        <v>0</v>
      </c>
    </row>
    <row r="13404" spans="1:5" x14ac:dyDescent="0.15">
      <c r="A13404" t="s">
        <v>1428</v>
      </c>
      <c r="B13404" t="s">
        <v>330</v>
      </c>
      <c r="C13404" s="39">
        <v>51136</v>
      </c>
      <c r="D13404">
        <v>0</v>
      </c>
      <c r="E13404">
        <v>0</v>
      </c>
    </row>
    <row r="13405" spans="1:5" x14ac:dyDescent="0.15">
      <c r="A13405" t="s">
        <v>1428</v>
      </c>
      <c r="B13405" t="s">
        <v>330</v>
      </c>
      <c r="C13405" s="39">
        <v>52963</v>
      </c>
      <c r="D13405">
        <v>0</v>
      </c>
      <c r="E13405">
        <v>0</v>
      </c>
    </row>
    <row r="13406" spans="1:5" x14ac:dyDescent="0.15">
      <c r="A13406" t="s">
        <v>1428</v>
      </c>
      <c r="B13406" t="s">
        <v>130</v>
      </c>
      <c r="C13406" s="39">
        <v>45292</v>
      </c>
      <c r="D13406">
        <v>0</v>
      </c>
      <c r="E13406">
        <v>0</v>
      </c>
    </row>
    <row r="13407" spans="1:5" x14ac:dyDescent="0.15">
      <c r="A13407" t="s">
        <v>1428</v>
      </c>
      <c r="B13407" t="s">
        <v>130</v>
      </c>
      <c r="C13407" s="39">
        <v>45658</v>
      </c>
      <c r="D13407">
        <v>0</v>
      </c>
      <c r="E13407">
        <v>0</v>
      </c>
    </row>
    <row r="13408" spans="1:5" x14ac:dyDescent="0.15">
      <c r="A13408" t="s">
        <v>1428</v>
      </c>
      <c r="B13408" t="s">
        <v>130</v>
      </c>
      <c r="C13408" s="39">
        <v>46023</v>
      </c>
      <c r="D13408">
        <v>0</v>
      </c>
      <c r="E13408">
        <v>0</v>
      </c>
    </row>
    <row r="13409" spans="1:5" x14ac:dyDescent="0.15">
      <c r="A13409" t="s">
        <v>1428</v>
      </c>
      <c r="B13409" t="s">
        <v>130</v>
      </c>
      <c r="C13409" s="39">
        <v>46753</v>
      </c>
      <c r="D13409">
        <v>0</v>
      </c>
      <c r="E13409">
        <v>0</v>
      </c>
    </row>
    <row r="13410" spans="1:5" x14ac:dyDescent="0.15">
      <c r="A13410" t="s">
        <v>1428</v>
      </c>
      <c r="B13410" t="s">
        <v>130</v>
      </c>
      <c r="C13410" s="39">
        <v>47484</v>
      </c>
      <c r="D13410">
        <v>0</v>
      </c>
      <c r="E13410">
        <v>0</v>
      </c>
    </row>
    <row r="13411" spans="1:5" x14ac:dyDescent="0.15">
      <c r="A13411" t="s">
        <v>1428</v>
      </c>
      <c r="B13411" t="s">
        <v>130</v>
      </c>
      <c r="C13411" s="39">
        <v>48214</v>
      </c>
      <c r="D13411">
        <v>0</v>
      </c>
      <c r="E13411">
        <v>0</v>
      </c>
    </row>
    <row r="13412" spans="1:5" x14ac:dyDescent="0.15">
      <c r="A13412" t="s">
        <v>1428</v>
      </c>
      <c r="B13412" t="s">
        <v>130</v>
      </c>
      <c r="C13412" s="39">
        <v>48580</v>
      </c>
      <c r="D13412">
        <v>0</v>
      </c>
      <c r="E13412">
        <v>0</v>
      </c>
    </row>
    <row r="13413" spans="1:5" x14ac:dyDescent="0.15">
      <c r="A13413" t="s">
        <v>1428</v>
      </c>
      <c r="B13413" t="s">
        <v>130</v>
      </c>
      <c r="C13413" s="39">
        <v>48945</v>
      </c>
      <c r="D13413">
        <v>0</v>
      </c>
      <c r="E13413">
        <v>0</v>
      </c>
    </row>
    <row r="13414" spans="1:5" x14ac:dyDescent="0.15">
      <c r="A13414" t="s">
        <v>1428</v>
      </c>
      <c r="B13414" t="s">
        <v>130</v>
      </c>
      <c r="C13414" s="39">
        <v>49310</v>
      </c>
      <c r="D13414">
        <v>0</v>
      </c>
      <c r="E13414">
        <v>0</v>
      </c>
    </row>
    <row r="13415" spans="1:5" x14ac:dyDescent="0.15">
      <c r="A13415" t="s">
        <v>1428</v>
      </c>
      <c r="B13415" t="s">
        <v>130</v>
      </c>
      <c r="C13415" s="39">
        <v>50771</v>
      </c>
      <c r="D13415">
        <v>0</v>
      </c>
      <c r="E13415">
        <v>0</v>
      </c>
    </row>
    <row r="13416" spans="1:5" x14ac:dyDescent="0.15">
      <c r="A13416" t="s">
        <v>1428</v>
      </c>
      <c r="B13416" t="s">
        <v>130</v>
      </c>
      <c r="C13416" s="39">
        <v>51136</v>
      </c>
      <c r="D13416">
        <v>0</v>
      </c>
      <c r="E13416">
        <v>0</v>
      </c>
    </row>
    <row r="13417" spans="1:5" x14ac:dyDescent="0.15">
      <c r="A13417" t="s">
        <v>1428</v>
      </c>
      <c r="B13417" t="s">
        <v>130</v>
      </c>
      <c r="C13417" s="39">
        <v>52963</v>
      </c>
      <c r="D13417">
        <v>0</v>
      </c>
      <c r="E13417">
        <v>0</v>
      </c>
    </row>
    <row r="13418" spans="1:5" x14ac:dyDescent="0.15">
      <c r="A13418" t="s">
        <v>1428</v>
      </c>
      <c r="B13418" t="s">
        <v>580</v>
      </c>
      <c r="C13418" s="39">
        <v>45292</v>
      </c>
      <c r="D13418">
        <v>0</v>
      </c>
      <c r="E13418">
        <v>0</v>
      </c>
    </row>
    <row r="13419" spans="1:5" x14ac:dyDescent="0.15">
      <c r="A13419" t="s">
        <v>1428</v>
      </c>
      <c r="B13419" t="s">
        <v>580</v>
      </c>
      <c r="C13419" s="39">
        <v>45658</v>
      </c>
      <c r="D13419">
        <v>0</v>
      </c>
      <c r="E13419">
        <v>0</v>
      </c>
    </row>
    <row r="13420" spans="1:5" x14ac:dyDescent="0.15">
      <c r="A13420" t="s">
        <v>1428</v>
      </c>
      <c r="B13420" t="s">
        <v>580</v>
      </c>
      <c r="C13420" s="39">
        <v>46023</v>
      </c>
      <c r="D13420">
        <v>0</v>
      </c>
      <c r="E13420">
        <v>0</v>
      </c>
    </row>
    <row r="13421" spans="1:5" x14ac:dyDescent="0.15">
      <c r="A13421" t="s">
        <v>1428</v>
      </c>
      <c r="B13421" t="s">
        <v>580</v>
      </c>
      <c r="C13421" s="39">
        <v>46753</v>
      </c>
      <c r="D13421">
        <v>0</v>
      </c>
      <c r="E13421">
        <v>0</v>
      </c>
    </row>
    <row r="13422" spans="1:5" x14ac:dyDescent="0.15">
      <c r="A13422" t="s">
        <v>1428</v>
      </c>
      <c r="B13422" t="s">
        <v>580</v>
      </c>
      <c r="C13422" s="39">
        <v>47484</v>
      </c>
      <c r="D13422">
        <v>0</v>
      </c>
      <c r="E13422">
        <v>0</v>
      </c>
    </row>
    <row r="13423" spans="1:5" x14ac:dyDescent="0.15">
      <c r="A13423" t="s">
        <v>1428</v>
      </c>
      <c r="B13423" t="s">
        <v>580</v>
      </c>
      <c r="C13423" s="39">
        <v>48214</v>
      </c>
      <c r="D13423">
        <v>0</v>
      </c>
      <c r="E13423">
        <v>0</v>
      </c>
    </row>
    <row r="13424" spans="1:5" x14ac:dyDescent="0.15">
      <c r="A13424" t="s">
        <v>1428</v>
      </c>
      <c r="B13424" t="s">
        <v>580</v>
      </c>
      <c r="C13424" s="39">
        <v>48580</v>
      </c>
      <c r="D13424">
        <v>0</v>
      </c>
      <c r="E13424">
        <v>0</v>
      </c>
    </row>
    <row r="13425" spans="1:5" x14ac:dyDescent="0.15">
      <c r="A13425" t="s">
        <v>1428</v>
      </c>
      <c r="B13425" t="s">
        <v>580</v>
      </c>
      <c r="C13425" s="39">
        <v>48945</v>
      </c>
      <c r="D13425">
        <v>0</v>
      </c>
      <c r="E13425">
        <v>0</v>
      </c>
    </row>
    <row r="13426" spans="1:5" x14ac:dyDescent="0.15">
      <c r="A13426" t="s">
        <v>1428</v>
      </c>
      <c r="B13426" t="s">
        <v>580</v>
      </c>
      <c r="C13426" s="39">
        <v>49310</v>
      </c>
      <c r="D13426">
        <v>0</v>
      </c>
      <c r="E13426">
        <v>0</v>
      </c>
    </row>
    <row r="13427" spans="1:5" x14ac:dyDescent="0.15">
      <c r="A13427" t="s">
        <v>1428</v>
      </c>
      <c r="B13427" t="s">
        <v>580</v>
      </c>
      <c r="C13427" s="39">
        <v>50771</v>
      </c>
      <c r="D13427">
        <v>0</v>
      </c>
      <c r="E13427">
        <v>0</v>
      </c>
    </row>
    <row r="13428" spans="1:5" x14ac:dyDescent="0.15">
      <c r="A13428" t="s">
        <v>1428</v>
      </c>
      <c r="B13428" t="s">
        <v>580</v>
      </c>
      <c r="C13428" s="39">
        <v>51136</v>
      </c>
      <c r="D13428">
        <v>0</v>
      </c>
      <c r="E13428">
        <v>0</v>
      </c>
    </row>
    <row r="13429" spans="1:5" x14ac:dyDescent="0.15">
      <c r="A13429" t="s">
        <v>1428</v>
      </c>
      <c r="B13429" t="s">
        <v>580</v>
      </c>
      <c r="C13429" s="39">
        <v>52963</v>
      </c>
      <c r="D13429">
        <v>0</v>
      </c>
      <c r="E13429">
        <v>0</v>
      </c>
    </row>
    <row r="13430" spans="1:5" x14ac:dyDescent="0.15">
      <c r="A13430" t="s">
        <v>1428</v>
      </c>
      <c r="B13430" t="s">
        <v>131</v>
      </c>
      <c r="C13430" s="39">
        <v>45292</v>
      </c>
      <c r="D13430">
        <v>0</v>
      </c>
      <c r="E13430">
        <v>0</v>
      </c>
    </row>
    <row r="13431" spans="1:5" x14ac:dyDescent="0.15">
      <c r="A13431" t="s">
        <v>1428</v>
      </c>
      <c r="B13431" t="s">
        <v>131</v>
      </c>
      <c r="C13431" s="39">
        <v>45658</v>
      </c>
      <c r="D13431">
        <v>0</v>
      </c>
      <c r="E13431">
        <v>0</v>
      </c>
    </row>
    <row r="13432" spans="1:5" x14ac:dyDescent="0.15">
      <c r="A13432" t="s">
        <v>1428</v>
      </c>
      <c r="B13432" t="s">
        <v>131</v>
      </c>
      <c r="C13432" s="39">
        <v>46023</v>
      </c>
      <c r="D13432">
        <v>0</v>
      </c>
      <c r="E13432">
        <v>0</v>
      </c>
    </row>
    <row r="13433" spans="1:5" x14ac:dyDescent="0.15">
      <c r="A13433" t="s">
        <v>1428</v>
      </c>
      <c r="B13433" t="s">
        <v>131</v>
      </c>
      <c r="C13433" s="39">
        <v>46753</v>
      </c>
      <c r="D13433">
        <v>0</v>
      </c>
      <c r="E13433">
        <v>0</v>
      </c>
    </row>
    <row r="13434" spans="1:5" x14ac:dyDescent="0.15">
      <c r="A13434" t="s">
        <v>1428</v>
      </c>
      <c r="B13434" t="s">
        <v>131</v>
      </c>
      <c r="C13434" s="39">
        <v>47484</v>
      </c>
      <c r="D13434">
        <v>0</v>
      </c>
      <c r="E13434">
        <v>0</v>
      </c>
    </row>
    <row r="13435" spans="1:5" x14ac:dyDescent="0.15">
      <c r="A13435" t="s">
        <v>1428</v>
      </c>
      <c r="B13435" t="s">
        <v>131</v>
      </c>
      <c r="C13435" s="39">
        <v>48214</v>
      </c>
      <c r="D13435">
        <v>0</v>
      </c>
      <c r="E13435">
        <v>0</v>
      </c>
    </row>
    <row r="13436" spans="1:5" x14ac:dyDescent="0.15">
      <c r="A13436" t="s">
        <v>1428</v>
      </c>
      <c r="B13436" t="s">
        <v>131</v>
      </c>
      <c r="C13436" s="39">
        <v>48580</v>
      </c>
      <c r="D13436">
        <v>0</v>
      </c>
      <c r="E13436">
        <v>0</v>
      </c>
    </row>
    <row r="13437" spans="1:5" x14ac:dyDescent="0.15">
      <c r="A13437" t="s">
        <v>1428</v>
      </c>
      <c r="B13437" t="s">
        <v>131</v>
      </c>
      <c r="C13437" s="39">
        <v>48945</v>
      </c>
      <c r="D13437">
        <v>0</v>
      </c>
      <c r="E13437">
        <v>0</v>
      </c>
    </row>
    <row r="13438" spans="1:5" x14ac:dyDescent="0.15">
      <c r="A13438" t="s">
        <v>1428</v>
      </c>
      <c r="B13438" t="s">
        <v>131</v>
      </c>
      <c r="C13438" s="39">
        <v>49310</v>
      </c>
      <c r="D13438">
        <v>0</v>
      </c>
      <c r="E13438">
        <v>0</v>
      </c>
    </row>
    <row r="13439" spans="1:5" x14ac:dyDescent="0.15">
      <c r="A13439" t="s">
        <v>1428</v>
      </c>
      <c r="B13439" t="s">
        <v>131</v>
      </c>
      <c r="C13439" s="39">
        <v>50771</v>
      </c>
      <c r="D13439">
        <v>0</v>
      </c>
      <c r="E13439">
        <v>0</v>
      </c>
    </row>
    <row r="13440" spans="1:5" x14ac:dyDescent="0.15">
      <c r="A13440" t="s">
        <v>1428</v>
      </c>
      <c r="B13440" t="s">
        <v>131</v>
      </c>
      <c r="C13440" s="39">
        <v>51136</v>
      </c>
      <c r="D13440">
        <v>0</v>
      </c>
      <c r="E13440">
        <v>0</v>
      </c>
    </row>
    <row r="13441" spans="1:5" x14ac:dyDescent="0.15">
      <c r="A13441" t="s">
        <v>1428</v>
      </c>
      <c r="B13441" t="s">
        <v>131</v>
      </c>
      <c r="C13441" s="39">
        <v>52963</v>
      </c>
      <c r="D13441">
        <v>0</v>
      </c>
      <c r="E13441">
        <v>0</v>
      </c>
    </row>
    <row r="13442" spans="1:5" x14ac:dyDescent="0.15">
      <c r="A13442" t="s">
        <v>1428</v>
      </c>
      <c r="B13442" t="s">
        <v>640</v>
      </c>
      <c r="C13442" s="39">
        <v>45292</v>
      </c>
      <c r="D13442">
        <v>0</v>
      </c>
      <c r="E13442">
        <v>0</v>
      </c>
    </row>
    <row r="13443" spans="1:5" x14ac:dyDescent="0.15">
      <c r="A13443" t="s">
        <v>1428</v>
      </c>
      <c r="B13443" t="s">
        <v>640</v>
      </c>
      <c r="C13443" s="39">
        <v>45658</v>
      </c>
      <c r="D13443">
        <v>0</v>
      </c>
      <c r="E13443">
        <v>0</v>
      </c>
    </row>
    <row r="13444" spans="1:5" x14ac:dyDescent="0.15">
      <c r="A13444" t="s">
        <v>1428</v>
      </c>
      <c r="B13444" t="s">
        <v>640</v>
      </c>
      <c r="C13444" s="39">
        <v>46023</v>
      </c>
      <c r="D13444">
        <v>0</v>
      </c>
      <c r="E13444">
        <v>0</v>
      </c>
    </row>
    <row r="13445" spans="1:5" x14ac:dyDescent="0.15">
      <c r="A13445" t="s">
        <v>1428</v>
      </c>
      <c r="B13445" t="s">
        <v>640</v>
      </c>
      <c r="C13445" s="39">
        <v>46753</v>
      </c>
      <c r="D13445">
        <v>275.79460331866238</v>
      </c>
      <c r="E13445">
        <v>87.969581858546249</v>
      </c>
    </row>
    <row r="13446" spans="1:5" x14ac:dyDescent="0.15">
      <c r="A13446" t="s">
        <v>1428</v>
      </c>
      <c r="B13446" t="s">
        <v>640</v>
      </c>
      <c r="C13446" s="39">
        <v>47484</v>
      </c>
      <c r="D13446">
        <v>0</v>
      </c>
      <c r="E13446">
        <v>0</v>
      </c>
    </row>
    <row r="13447" spans="1:5" x14ac:dyDescent="0.15">
      <c r="A13447" t="s">
        <v>1428</v>
      </c>
      <c r="B13447" t="s">
        <v>640</v>
      </c>
      <c r="C13447" s="39">
        <v>48214</v>
      </c>
      <c r="D13447">
        <v>0</v>
      </c>
      <c r="E13447">
        <v>0</v>
      </c>
    </row>
    <row r="13448" spans="1:5" x14ac:dyDescent="0.15">
      <c r="A13448" t="s">
        <v>1428</v>
      </c>
      <c r="B13448" t="s">
        <v>640</v>
      </c>
      <c r="C13448" s="39">
        <v>48580</v>
      </c>
      <c r="D13448">
        <v>0</v>
      </c>
      <c r="E13448">
        <v>0</v>
      </c>
    </row>
    <row r="13449" spans="1:5" x14ac:dyDescent="0.15">
      <c r="A13449" t="s">
        <v>1428</v>
      </c>
      <c r="B13449" t="s">
        <v>640</v>
      </c>
      <c r="C13449" s="39">
        <v>48945</v>
      </c>
      <c r="D13449">
        <v>0</v>
      </c>
      <c r="E13449">
        <v>0</v>
      </c>
    </row>
    <row r="13450" spans="1:5" x14ac:dyDescent="0.15">
      <c r="A13450" t="s">
        <v>1428</v>
      </c>
      <c r="B13450" t="s">
        <v>640</v>
      </c>
      <c r="C13450" s="39">
        <v>49310</v>
      </c>
      <c r="D13450">
        <v>0</v>
      </c>
      <c r="E13450">
        <v>0</v>
      </c>
    </row>
    <row r="13451" spans="1:5" x14ac:dyDescent="0.15">
      <c r="A13451" t="s">
        <v>1428</v>
      </c>
      <c r="B13451" t="s">
        <v>640</v>
      </c>
      <c r="C13451" s="39">
        <v>50771</v>
      </c>
      <c r="D13451">
        <v>0</v>
      </c>
      <c r="E13451">
        <v>0</v>
      </c>
    </row>
    <row r="13452" spans="1:5" x14ac:dyDescent="0.15">
      <c r="A13452" t="s">
        <v>1428</v>
      </c>
      <c r="B13452" t="s">
        <v>640</v>
      </c>
      <c r="C13452" s="39">
        <v>51136</v>
      </c>
      <c r="D13452">
        <v>0</v>
      </c>
      <c r="E13452">
        <v>0</v>
      </c>
    </row>
    <row r="13453" spans="1:5" x14ac:dyDescent="0.15">
      <c r="A13453" t="s">
        <v>1428</v>
      </c>
      <c r="B13453" t="s">
        <v>640</v>
      </c>
      <c r="C13453" s="39">
        <v>52963</v>
      </c>
      <c r="D13453">
        <v>0</v>
      </c>
      <c r="E13453">
        <v>0</v>
      </c>
    </row>
    <row r="13454" spans="1:5" x14ac:dyDescent="0.15">
      <c r="A13454" t="s">
        <v>1428</v>
      </c>
      <c r="B13454" t="s">
        <v>642</v>
      </c>
      <c r="C13454" s="39">
        <v>45292</v>
      </c>
      <c r="D13454">
        <v>0</v>
      </c>
      <c r="E13454">
        <v>0</v>
      </c>
    </row>
    <row r="13455" spans="1:5" x14ac:dyDescent="0.15">
      <c r="A13455" t="s">
        <v>1428</v>
      </c>
      <c r="B13455" t="s">
        <v>642</v>
      </c>
      <c r="C13455" s="39">
        <v>45658</v>
      </c>
      <c r="D13455">
        <v>0</v>
      </c>
      <c r="E13455">
        <v>0</v>
      </c>
    </row>
    <row r="13456" spans="1:5" x14ac:dyDescent="0.15">
      <c r="A13456" t="s">
        <v>1428</v>
      </c>
      <c r="B13456" t="s">
        <v>642</v>
      </c>
      <c r="C13456" s="39">
        <v>46023</v>
      </c>
      <c r="D13456">
        <v>28</v>
      </c>
      <c r="E13456">
        <v>26.466357876</v>
      </c>
    </row>
    <row r="13457" spans="1:5" x14ac:dyDescent="0.15">
      <c r="A13457" t="s">
        <v>1428</v>
      </c>
      <c r="B13457" t="s">
        <v>642</v>
      </c>
      <c r="C13457" s="39">
        <v>46753</v>
      </c>
      <c r="D13457">
        <v>28</v>
      </c>
      <c r="E13457">
        <v>26.466357876</v>
      </c>
    </row>
    <row r="13458" spans="1:5" x14ac:dyDescent="0.15">
      <c r="A13458" t="s">
        <v>1428</v>
      </c>
      <c r="B13458" t="s">
        <v>642</v>
      </c>
      <c r="C13458" s="39">
        <v>47484</v>
      </c>
      <c r="D13458">
        <v>0</v>
      </c>
      <c r="E13458">
        <v>0</v>
      </c>
    </row>
    <row r="13459" spans="1:5" x14ac:dyDescent="0.15">
      <c r="A13459" t="s">
        <v>1428</v>
      </c>
      <c r="B13459" t="s">
        <v>642</v>
      </c>
      <c r="C13459" s="39">
        <v>48214</v>
      </c>
      <c r="D13459">
        <v>0</v>
      </c>
      <c r="E13459">
        <v>0</v>
      </c>
    </row>
    <row r="13460" spans="1:5" x14ac:dyDescent="0.15">
      <c r="A13460" t="s">
        <v>1428</v>
      </c>
      <c r="B13460" t="s">
        <v>642</v>
      </c>
      <c r="C13460" s="39">
        <v>48580</v>
      </c>
      <c r="D13460">
        <v>0</v>
      </c>
      <c r="E13460">
        <v>0</v>
      </c>
    </row>
    <row r="13461" spans="1:5" x14ac:dyDescent="0.15">
      <c r="A13461" t="s">
        <v>1428</v>
      </c>
      <c r="B13461" t="s">
        <v>642</v>
      </c>
      <c r="C13461" s="39">
        <v>48945</v>
      </c>
      <c r="D13461">
        <v>0</v>
      </c>
      <c r="E13461">
        <v>0</v>
      </c>
    </row>
    <row r="13462" spans="1:5" x14ac:dyDescent="0.15">
      <c r="A13462" t="s">
        <v>1428</v>
      </c>
      <c r="B13462" t="s">
        <v>642</v>
      </c>
      <c r="C13462" s="39">
        <v>49310</v>
      </c>
      <c r="D13462">
        <v>0</v>
      </c>
      <c r="E13462">
        <v>0</v>
      </c>
    </row>
    <row r="13463" spans="1:5" x14ac:dyDescent="0.15">
      <c r="A13463" t="s">
        <v>1428</v>
      </c>
      <c r="B13463" t="s">
        <v>642</v>
      </c>
      <c r="C13463" s="39">
        <v>50771</v>
      </c>
      <c r="D13463">
        <v>0</v>
      </c>
      <c r="E13463">
        <v>0</v>
      </c>
    </row>
    <row r="13464" spans="1:5" x14ac:dyDescent="0.15">
      <c r="A13464" t="s">
        <v>1428</v>
      </c>
      <c r="B13464" t="s">
        <v>642</v>
      </c>
      <c r="C13464" s="39">
        <v>51136</v>
      </c>
      <c r="D13464">
        <v>0</v>
      </c>
      <c r="E13464">
        <v>0</v>
      </c>
    </row>
    <row r="13465" spans="1:5" x14ac:dyDescent="0.15">
      <c r="A13465" t="s">
        <v>1428</v>
      </c>
      <c r="B13465" t="s">
        <v>642</v>
      </c>
      <c r="C13465" s="39">
        <v>52963</v>
      </c>
      <c r="D13465">
        <v>0</v>
      </c>
      <c r="E13465">
        <v>0</v>
      </c>
    </row>
    <row r="13466" spans="1:5" x14ac:dyDescent="0.15">
      <c r="A13466" t="s">
        <v>1428</v>
      </c>
      <c r="B13466" t="s">
        <v>644</v>
      </c>
      <c r="C13466" s="39">
        <v>45292</v>
      </c>
      <c r="D13466">
        <v>137</v>
      </c>
      <c r="E13466">
        <v>129.496108179</v>
      </c>
    </row>
    <row r="13467" spans="1:5" x14ac:dyDescent="0.15">
      <c r="A13467" t="s">
        <v>1428</v>
      </c>
      <c r="B13467" t="s">
        <v>644</v>
      </c>
      <c r="C13467" s="39">
        <v>45658</v>
      </c>
      <c r="D13467">
        <v>137</v>
      </c>
      <c r="E13467">
        <v>129.496108179</v>
      </c>
    </row>
    <row r="13468" spans="1:5" x14ac:dyDescent="0.15">
      <c r="A13468" t="s">
        <v>1428</v>
      </c>
      <c r="B13468" t="s">
        <v>644</v>
      </c>
      <c r="C13468" s="39">
        <v>46023</v>
      </c>
      <c r="D13468">
        <v>537.5</v>
      </c>
      <c r="E13468">
        <v>508.05954851249999</v>
      </c>
    </row>
    <row r="13469" spans="1:5" x14ac:dyDescent="0.15">
      <c r="A13469" t="s">
        <v>1428</v>
      </c>
      <c r="B13469" t="s">
        <v>644</v>
      </c>
      <c r="C13469" s="39">
        <v>46753</v>
      </c>
      <c r="D13469">
        <v>537.5</v>
      </c>
      <c r="E13469">
        <v>508.05954851249999</v>
      </c>
    </row>
    <row r="13470" spans="1:5" x14ac:dyDescent="0.15">
      <c r="A13470" t="s">
        <v>1428</v>
      </c>
      <c r="B13470" t="s">
        <v>644</v>
      </c>
      <c r="C13470" s="39">
        <v>47484</v>
      </c>
      <c r="D13470">
        <v>0</v>
      </c>
      <c r="E13470">
        <v>0</v>
      </c>
    </row>
    <row r="13471" spans="1:5" x14ac:dyDescent="0.15">
      <c r="A13471" t="s">
        <v>1428</v>
      </c>
      <c r="B13471" t="s">
        <v>644</v>
      </c>
      <c r="C13471" s="39">
        <v>48214</v>
      </c>
      <c r="D13471">
        <v>0</v>
      </c>
      <c r="E13471">
        <v>0</v>
      </c>
    </row>
    <row r="13472" spans="1:5" x14ac:dyDescent="0.15">
      <c r="A13472" t="s">
        <v>1428</v>
      </c>
      <c r="B13472" t="s">
        <v>644</v>
      </c>
      <c r="C13472" s="39">
        <v>48580</v>
      </c>
      <c r="D13472">
        <v>0</v>
      </c>
      <c r="E13472">
        <v>0</v>
      </c>
    </row>
    <row r="13473" spans="1:5" x14ac:dyDescent="0.15">
      <c r="A13473" t="s">
        <v>1428</v>
      </c>
      <c r="B13473" t="s">
        <v>644</v>
      </c>
      <c r="C13473" s="39">
        <v>48945</v>
      </c>
      <c r="D13473">
        <v>0</v>
      </c>
      <c r="E13473">
        <v>0</v>
      </c>
    </row>
    <row r="13474" spans="1:5" x14ac:dyDescent="0.15">
      <c r="A13474" t="s">
        <v>1428</v>
      </c>
      <c r="B13474" t="s">
        <v>644</v>
      </c>
      <c r="C13474" s="39">
        <v>49310</v>
      </c>
      <c r="D13474">
        <v>0</v>
      </c>
      <c r="E13474">
        <v>0</v>
      </c>
    </row>
    <row r="13475" spans="1:5" x14ac:dyDescent="0.15">
      <c r="A13475" t="s">
        <v>1428</v>
      </c>
      <c r="B13475" t="s">
        <v>644</v>
      </c>
      <c r="C13475" s="39">
        <v>50771</v>
      </c>
      <c r="D13475">
        <v>0</v>
      </c>
      <c r="E13475">
        <v>0</v>
      </c>
    </row>
    <row r="13476" spans="1:5" x14ac:dyDescent="0.15">
      <c r="A13476" t="s">
        <v>1428</v>
      </c>
      <c r="B13476" t="s">
        <v>644</v>
      </c>
      <c r="C13476" s="39">
        <v>51136</v>
      </c>
      <c r="D13476">
        <v>0</v>
      </c>
      <c r="E13476">
        <v>0</v>
      </c>
    </row>
    <row r="13477" spans="1:5" x14ac:dyDescent="0.15">
      <c r="A13477" t="s">
        <v>1428</v>
      </c>
      <c r="B13477" t="s">
        <v>644</v>
      </c>
      <c r="C13477" s="39">
        <v>52963</v>
      </c>
      <c r="D13477">
        <v>0</v>
      </c>
      <c r="E13477">
        <v>0</v>
      </c>
    </row>
    <row r="13478" spans="1:5" x14ac:dyDescent="0.15">
      <c r="A13478" t="s">
        <v>1428</v>
      </c>
      <c r="B13478" t="s">
        <v>646</v>
      </c>
      <c r="C13478" s="39">
        <v>45292</v>
      </c>
      <c r="D13478">
        <v>0</v>
      </c>
      <c r="E13478">
        <v>0</v>
      </c>
    </row>
    <row r="13479" spans="1:5" x14ac:dyDescent="0.15">
      <c r="A13479" t="s">
        <v>1428</v>
      </c>
      <c r="B13479" t="s">
        <v>646</v>
      </c>
      <c r="C13479" s="39">
        <v>45658</v>
      </c>
      <c r="D13479">
        <v>0</v>
      </c>
      <c r="E13479">
        <v>0</v>
      </c>
    </row>
    <row r="13480" spans="1:5" x14ac:dyDescent="0.15">
      <c r="A13480" t="s">
        <v>1428</v>
      </c>
      <c r="B13480" t="s">
        <v>646</v>
      </c>
      <c r="C13480" s="39">
        <v>46023</v>
      </c>
      <c r="D13480">
        <v>282.59999999999985</v>
      </c>
      <c r="E13480">
        <v>267.12116913419987</v>
      </c>
    </row>
    <row r="13481" spans="1:5" x14ac:dyDescent="0.15">
      <c r="A13481" t="s">
        <v>1428</v>
      </c>
      <c r="B13481" t="s">
        <v>646</v>
      </c>
      <c r="C13481" s="39">
        <v>46753</v>
      </c>
      <c r="D13481">
        <v>282.59999999999985</v>
      </c>
      <c r="E13481">
        <v>267.12116913419987</v>
      </c>
    </row>
    <row r="13482" spans="1:5" x14ac:dyDescent="0.15">
      <c r="A13482" t="s">
        <v>1428</v>
      </c>
      <c r="B13482" t="s">
        <v>646</v>
      </c>
      <c r="C13482" s="39">
        <v>47484</v>
      </c>
      <c r="D13482">
        <v>0</v>
      </c>
      <c r="E13482">
        <v>0</v>
      </c>
    </row>
    <row r="13483" spans="1:5" x14ac:dyDescent="0.15">
      <c r="A13483" t="s">
        <v>1428</v>
      </c>
      <c r="B13483" t="s">
        <v>646</v>
      </c>
      <c r="C13483" s="39">
        <v>48214</v>
      </c>
      <c r="D13483">
        <v>0</v>
      </c>
      <c r="E13483">
        <v>0</v>
      </c>
    </row>
    <row r="13484" spans="1:5" x14ac:dyDescent="0.15">
      <c r="A13484" t="s">
        <v>1428</v>
      </c>
      <c r="B13484" t="s">
        <v>646</v>
      </c>
      <c r="C13484" s="39">
        <v>48580</v>
      </c>
      <c r="D13484">
        <v>0</v>
      </c>
      <c r="E13484">
        <v>0</v>
      </c>
    </row>
    <row r="13485" spans="1:5" x14ac:dyDescent="0.15">
      <c r="A13485" t="s">
        <v>1428</v>
      </c>
      <c r="B13485" t="s">
        <v>646</v>
      </c>
      <c r="C13485" s="39">
        <v>48945</v>
      </c>
      <c r="D13485">
        <v>0</v>
      </c>
      <c r="E13485">
        <v>0</v>
      </c>
    </row>
    <row r="13486" spans="1:5" x14ac:dyDescent="0.15">
      <c r="A13486" t="s">
        <v>1428</v>
      </c>
      <c r="B13486" t="s">
        <v>646</v>
      </c>
      <c r="C13486" s="39">
        <v>49310</v>
      </c>
      <c r="D13486">
        <v>0</v>
      </c>
      <c r="E13486">
        <v>0</v>
      </c>
    </row>
    <row r="13487" spans="1:5" x14ac:dyDescent="0.15">
      <c r="A13487" t="s">
        <v>1428</v>
      </c>
      <c r="B13487" t="s">
        <v>646</v>
      </c>
      <c r="C13487" s="39">
        <v>50771</v>
      </c>
      <c r="D13487">
        <v>0</v>
      </c>
      <c r="E13487">
        <v>0</v>
      </c>
    </row>
    <row r="13488" spans="1:5" x14ac:dyDescent="0.15">
      <c r="A13488" t="s">
        <v>1428</v>
      </c>
      <c r="B13488" t="s">
        <v>646</v>
      </c>
      <c r="C13488" s="39">
        <v>51136</v>
      </c>
      <c r="D13488">
        <v>0</v>
      </c>
      <c r="E13488">
        <v>0</v>
      </c>
    </row>
    <row r="13489" spans="1:5" x14ac:dyDescent="0.15">
      <c r="A13489" t="s">
        <v>1428</v>
      </c>
      <c r="B13489" t="s">
        <v>646</v>
      </c>
      <c r="C13489" s="39">
        <v>52963</v>
      </c>
      <c r="D13489">
        <v>0</v>
      </c>
      <c r="E13489">
        <v>0</v>
      </c>
    </row>
    <row r="13490" spans="1:5" x14ac:dyDescent="0.15">
      <c r="A13490" t="s">
        <v>1428</v>
      </c>
      <c r="B13490" t="s">
        <v>788</v>
      </c>
      <c r="C13490" s="39">
        <v>45292</v>
      </c>
      <c r="D13490">
        <v>0</v>
      </c>
      <c r="E13490">
        <v>0</v>
      </c>
    </row>
    <row r="13491" spans="1:5" x14ac:dyDescent="0.15">
      <c r="A13491" t="s">
        <v>1428</v>
      </c>
      <c r="B13491" t="s">
        <v>788</v>
      </c>
      <c r="C13491" s="39">
        <v>45658</v>
      </c>
      <c r="D13491">
        <v>0</v>
      </c>
      <c r="E13491">
        <v>0</v>
      </c>
    </row>
    <row r="13492" spans="1:5" x14ac:dyDescent="0.15">
      <c r="A13492" t="s">
        <v>1428</v>
      </c>
      <c r="B13492" t="s">
        <v>788</v>
      </c>
      <c r="C13492" s="39">
        <v>46023</v>
      </c>
      <c r="D13492">
        <v>0</v>
      </c>
      <c r="E13492">
        <v>0</v>
      </c>
    </row>
    <row r="13493" spans="1:5" x14ac:dyDescent="0.15">
      <c r="A13493" t="s">
        <v>1428</v>
      </c>
      <c r="B13493" t="s">
        <v>788</v>
      </c>
      <c r="C13493" s="39">
        <v>46753</v>
      </c>
      <c r="D13493">
        <v>0</v>
      </c>
      <c r="E13493">
        <v>0</v>
      </c>
    </row>
    <row r="13494" spans="1:5" x14ac:dyDescent="0.15">
      <c r="A13494" t="s">
        <v>1428</v>
      </c>
      <c r="B13494" t="s">
        <v>788</v>
      </c>
      <c r="C13494" s="39">
        <v>47484</v>
      </c>
      <c r="D13494">
        <v>0</v>
      </c>
      <c r="E13494">
        <v>0</v>
      </c>
    </row>
    <row r="13495" spans="1:5" x14ac:dyDescent="0.15">
      <c r="A13495" t="s">
        <v>1428</v>
      </c>
      <c r="B13495" t="s">
        <v>788</v>
      </c>
      <c r="C13495" s="39">
        <v>48214</v>
      </c>
      <c r="D13495">
        <v>0</v>
      </c>
      <c r="E13495">
        <v>0</v>
      </c>
    </row>
    <row r="13496" spans="1:5" x14ac:dyDescent="0.15">
      <c r="A13496" t="s">
        <v>1428</v>
      </c>
      <c r="B13496" t="s">
        <v>788</v>
      </c>
      <c r="C13496" s="39">
        <v>48580</v>
      </c>
      <c r="D13496">
        <v>0</v>
      </c>
      <c r="E13496">
        <v>0</v>
      </c>
    </row>
    <row r="13497" spans="1:5" x14ac:dyDescent="0.15">
      <c r="A13497" t="s">
        <v>1428</v>
      </c>
      <c r="B13497" t="s">
        <v>788</v>
      </c>
      <c r="C13497" s="39">
        <v>48945</v>
      </c>
      <c r="D13497">
        <v>0</v>
      </c>
      <c r="E13497">
        <v>0</v>
      </c>
    </row>
    <row r="13498" spans="1:5" x14ac:dyDescent="0.15">
      <c r="A13498" t="s">
        <v>1428</v>
      </c>
      <c r="B13498" t="s">
        <v>788</v>
      </c>
      <c r="C13498" s="39">
        <v>49310</v>
      </c>
      <c r="D13498">
        <v>0</v>
      </c>
      <c r="E13498">
        <v>0</v>
      </c>
    </row>
    <row r="13499" spans="1:5" x14ac:dyDescent="0.15">
      <c r="A13499" t="s">
        <v>1428</v>
      </c>
      <c r="B13499" t="s">
        <v>788</v>
      </c>
      <c r="C13499" s="39">
        <v>50771</v>
      </c>
      <c r="D13499">
        <v>0</v>
      </c>
      <c r="E13499">
        <v>0</v>
      </c>
    </row>
    <row r="13500" spans="1:5" x14ac:dyDescent="0.15">
      <c r="A13500" t="s">
        <v>1428</v>
      </c>
      <c r="B13500" t="s">
        <v>788</v>
      </c>
      <c r="C13500" s="39">
        <v>51136</v>
      </c>
      <c r="D13500">
        <v>0</v>
      </c>
      <c r="E13500">
        <v>0</v>
      </c>
    </row>
    <row r="13501" spans="1:5" x14ac:dyDescent="0.15">
      <c r="A13501" t="s">
        <v>1428</v>
      </c>
      <c r="B13501" t="s">
        <v>788</v>
      </c>
      <c r="C13501" s="39">
        <v>52963</v>
      </c>
      <c r="D13501">
        <v>0</v>
      </c>
      <c r="E13501">
        <v>0</v>
      </c>
    </row>
    <row r="13502" spans="1:5" x14ac:dyDescent="0.15">
      <c r="A13502" t="s">
        <v>1428</v>
      </c>
      <c r="B13502" t="s">
        <v>790</v>
      </c>
      <c r="C13502" s="39">
        <v>45292</v>
      </c>
      <c r="D13502">
        <v>0</v>
      </c>
      <c r="E13502">
        <v>0</v>
      </c>
    </row>
    <row r="13503" spans="1:5" x14ac:dyDescent="0.15">
      <c r="A13503" t="s">
        <v>1428</v>
      </c>
      <c r="B13503" t="s">
        <v>790</v>
      </c>
      <c r="C13503" s="39">
        <v>45658</v>
      </c>
      <c r="D13503">
        <v>0</v>
      </c>
      <c r="E13503">
        <v>0</v>
      </c>
    </row>
    <row r="13504" spans="1:5" x14ac:dyDescent="0.15">
      <c r="A13504" t="s">
        <v>1428</v>
      </c>
      <c r="B13504" t="s">
        <v>790</v>
      </c>
      <c r="C13504" s="39">
        <v>46023</v>
      </c>
      <c r="D13504">
        <v>0</v>
      </c>
      <c r="E13504">
        <v>0</v>
      </c>
    </row>
    <row r="13505" spans="1:5" x14ac:dyDescent="0.15">
      <c r="A13505" t="s">
        <v>1428</v>
      </c>
      <c r="B13505" t="s">
        <v>790</v>
      </c>
      <c r="C13505" s="39">
        <v>46753</v>
      </c>
      <c r="D13505">
        <v>0</v>
      </c>
      <c r="E13505">
        <v>0</v>
      </c>
    </row>
    <row r="13506" spans="1:5" x14ac:dyDescent="0.15">
      <c r="A13506" t="s">
        <v>1428</v>
      </c>
      <c r="B13506" t="s">
        <v>790</v>
      </c>
      <c r="C13506" s="39">
        <v>47484</v>
      </c>
      <c r="D13506">
        <v>0</v>
      </c>
      <c r="E13506">
        <v>0</v>
      </c>
    </row>
    <row r="13507" spans="1:5" x14ac:dyDescent="0.15">
      <c r="A13507" t="s">
        <v>1428</v>
      </c>
      <c r="B13507" t="s">
        <v>790</v>
      </c>
      <c r="C13507" s="39">
        <v>48214</v>
      </c>
      <c r="D13507">
        <v>0</v>
      </c>
      <c r="E13507">
        <v>0</v>
      </c>
    </row>
    <row r="13508" spans="1:5" x14ac:dyDescent="0.15">
      <c r="A13508" t="s">
        <v>1428</v>
      </c>
      <c r="B13508" t="s">
        <v>790</v>
      </c>
      <c r="C13508" s="39">
        <v>48580</v>
      </c>
      <c r="D13508">
        <v>0</v>
      </c>
      <c r="E13508">
        <v>0</v>
      </c>
    </row>
    <row r="13509" spans="1:5" x14ac:dyDescent="0.15">
      <c r="A13509" t="s">
        <v>1428</v>
      </c>
      <c r="B13509" t="s">
        <v>790</v>
      </c>
      <c r="C13509" s="39">
        <v>48945</v>
      </c>
      <c r="D13509">
        <v>0</v>
      </c>
      <c r="E13509">
        <v>0</v>
      </c>
    </row>
    <row r="13510" spans="1:5" x14ac:dyDescent="0.15">
      <c r="A13510" t="s">
        <v>1428</v>
      </c>
      <c r="B13510" t="s">
        <v>790</v>
      </c>
      <c r="C13510" s="39">
        <v>49310</v>
      </c>
      <c r="D13510">
        <v>0</v>
      </c>
      <c r="E13510">
        <v>0</v>
      </c>
    </row>
    <row r="13511" spans="1:5" x14ac:dyDescent="0.15">
      <c r="A13511" t="s">
        <v>1428</v>
      </c>
      <c r="B13511" t="s">
        <v>790</v>
      </c>
      <c r="C13511" s="39">
        <v>50771</v>
      </c>
      <c r="D13511">
        <v>0</v>
      </c>
      <c r="E13511">
        <v>0</v>
      </c>
    </row>
    <row r="13512" spans="1:5" x14ac:dyDescent="0.15">
      <c r="A13512" t="s">
        <v>1428</v>
      </c>
      <c r="B13512" t="s">
        <v>790</v>
      </c>
      <c r="C13512" s="39">
        <v>51136</v>
      </c>
      <c r="D13512">
        <v>0</v>
      </c>
      <c r="E13512">
        <v>0</v>
      </c>
    </row>
    <row r="13513" spans="1:5" x14ac:dyDescent="0.15">
      <c r="A13513" t="s">
        <v>1428</v>
      </c>
      <c r="B13513" t="s">
        <v>790</v>
      </c>
      <c r="C13513" s="39">
        <v>52963</v>
      </c>
      <c r="D13513">
        <v>0</v>
      </c>
      <c r="E13513">
        <v>0</v>
      </c>
    </row>
    <row r="13514" spans="1:5" x14ac:dyDescent="0.15">
      <c r="A13514" t="s">
        <v>1428</v>
      </c>
      <c r="B13514" t="s">
        <v>792</v>
      </c>
      <c r="C13514" s="39">
        <v>45292</v>
      </c>
      <c r="D13514">
        <v>0</v>
      </c>
      <c r="E13514">
        <v>0</v>
      </c>
    </row>
    <row r="13515" spans="1:5" x14ac:dyDescent="0.15">
      <c r="A13515" t="s">
        <v>1428</v>
      </c>
      <c r="B13515" t="s">
        <v>792</v>
      </c>
      <c r="C13515" s="39">
        <v>45658</v>
      </c>
      <c r="D13515">
        <v>0</v>
      </c>
      <c r="E13515">
        <v>0</v>
      </c>
    </row>
    <row r="13516" spans="1:5" x14ac:dyDescent="0.15">
      <c r="A13516" t="s">
        <v>1428</v>
      </c>
      <c r="B13516" t="s">
        <v>792</v>
      </c>
      <c r="C13516" s="39">
        <v>46023</v>
      </c>
      <c r="D13516">
        <v>0</v>
      </c>
      <c r="E13516">
        <v>0</v>
      </c>
    </row>
    <row r="13517" spans="1:5" x14ac:dyDescent="0.15">
      <c r="A13517" t="s">
        <v>1428</v>
      </c>
      <c r="B13517" t="s">
        <v>792</v>
      </c>
      <c r="C13517" s="39">
        <v>46753</v>
      </c>
      <c r="D13517">
        <v>0</v>
      </c>
      <c r="E13517">
        <v>0</v>
      </c>
    </row>
    <row r="13518" spans="1:5" x14ac:dyDescent="0.15">
      <c r="A13518" t="s">
        <v>1428</v>
      </c>
      <c r="B13518" t="s">
        <v>792</v>
      </c>
      <c r="C13518" s="39">
        <v>47484</v>
      </c>
      <c r="D13518">
        <v>0</v>
      </c>
      <c r="E13518">
        <v>0</v>
      </c>
    </row>
    <row r="13519" spans="1:5" x14ac:dyDescent="0.15">
      <c r="A13519" t="s">
        <v>1428</v>
      </c>
      <c r="B13519" t="s">
        <v>792</v>
      </c>
      <c r="C13519" s="39">
        <v>48214</v>
      </c>
      <c r="D13519">
        <v>0</v>
      </c>
      <c r="E13519">
        <v>0</v>
      </c>
    </row>
    <row r="13520" spans="1:5" x14ac:dyDescent="0.15">
      <c r="A13520" t="s">
        <v>1428</v>
      </c>
      <c r="B13520" t="s">
        <v>792</v>
      </c>
      <c r="C13520" s="39">
        <v>48580</v>
      </c>
      <c r="D13520">
        <v>0</v>
      </c>
      <c r="E13520">
        <v>0</v>
      </c>
    </row>
    <row r="13521" spans="1:5" x14ac:dyDescent="0.15">
      <c r="A13521" t="s">
        <v>1428</v>
      </c>
      <c r="B13521" t="s">
        <v>792</v>
      </c>
      <c r="C13521" s="39">
        <v>48945</v>
      </c>
      <c r="D13521">
        <v>0</v>
      </c>
      <c r="E13521">
        <v>0</v>
      </c>
    </row>
    <row r="13522" spans="1:5" x14ac:dyDescent="0.15">
      <c r="A13522" t="s">
        <v>1428</v>
      </c>
      <c r="B13522" t="s">
        <v>792</v>
      </c>
      <c r="C13522" s="39">
        <v>49310</v>
      </c>
      <c r="D13522">
        <v>0</v>
      </c>
      <c r="E13522">
        <v>0</v>
      </c>
    </row>
    <row r="13523" spans="1:5" x14ac:dyDescent="0.15">
      <c r="A13523" t="s">
        <v>1428</v>
      </c>
      <c r="B13523" t="s">
        <v>792</v>
      </c>
      <c r="C13523" s="39">
        <v>50771</v>
      </c>
      <c r="D13523">
        <v>0</v>
      </c>
      <c r="E13523">
        <v>0</v>
      </c>
    </row>
    <row r="13524" spans="1:5" x14ac:dyDescent="0.15">
      <c r="A13524" t="s">
        <v>1428</v>
      </c>
      <c r="B13524" t="s">
        <v>792</v>
      </c>
      <c r="C13524" s="39">
        <v>51136</v>
      </c>
      <c r="D13524">
        <v>0</v>
      </c>
      <c r="E13524">
        <v>0</v>
      </c>
    </row>
    <row r="13525" spans="1:5" x14ac:dyDescent="0.15">
      <c r="A13525" t="s">
        <v>1428</v>
      </c>
      <c r="B13525" t="s">
        <v>792</v>
      </c>
      <c r="C13525" s="39">
        <v>52963</v>
      </c>
      <c r="D13525">
        <v>0</v>
      </c>
      <c r="E13525">
        <v>0</v>
      </c>
    </row>
    <row r="13526" spans="1:5" x14ac:dyDescent="0.15">
      <c r="A13526" t="s">
        <v>1428</v>
      </c>
      <c r="B13526" t="s">
        <v>794</v>
      </c>
      <c r="C13526" s="39">
        <v>45292</v>
      </c>
      <c r="D13526">
        <v>0</v>
      </c>
      <c r="E13526">
        <v>0</v>
      </c>
    </row>
    <row r="13527" spans="1:5" x14ac:dyDescent="0.15">
      <c r="A13527" t="s">
        <v>1428</v>
      </c>
      <c r="B13527" t="s">
        <v>794</v>
      </c>
      <c r="C13527" s="39">
        <v>45658</v>
      </c>
      <c r="D13527">
        <v>0</v>
      </c>
      <c r="E13527">
        <v>0</v>
      </c>
    </row>
    <row r="13528" spans="1:5" x14ac:dyDescent="0.15">
      <c r="A13528" t="s">
        <v>1428</v>
      </c>
      <c r="B13528" t="s">
        <v>794</v>
      </c>
      <c r="C13528" s="39">
        <v>46023</v>
      </c>
      <c r="D13528">
        <v>0</v>
      </c>
      <c r="E13528">
        <v>0</v>
      </c>
    </row>
    <row r="13529" spans="1:5" x14ac:dyDescent="0.15">
      <c r="A13529" t="s">
        <v>1428</v>
      </c>
      <c r="B13529" t="s">
        <v>794</v>
      </c>
      <c r="C13529" s="39">
        <v>46753</v>
      </c>
      <c r="D13529">
        <v>0</v>
      </c>
      <c r="E13529">
        <v>0</v>
      </c>
    </row>
    <row r="13530" spans="1:5" x14ac:dyDescent="0.15">
      <c r="A13530" t="s">
        <v>1428</v>
      </c>
      <c r="B13530" t="s">
        <v>794</v>
      </c>
      <c r="C13530" s="39">
        <v>47484</v>
      </c>
      <c r="D13530">
        <v>0</v>
      </c>
      <c r="E13530">
        <v>0</v>
      </c>
    </row>
    <row r="13531" spans="1:5" x14ac:dyDescent="0.15">
      <c r="A13531" t="s">
        <v>1428</v>
      </c>
      <c r="B13531" t="s">
        <v>794</v>
      </c>
      <c r="C13531" s="39">
        <v>48214</v>
      </c>
      <c r="D13531">
        <v>0</v>
      </c>
      <c r="E13531">
        <v>0</v>
      </c>
    </row>
    <row r="13532" spans="1:5" x14ac:dyDescent="0.15">
      <c r="A13532" t="s">
        <v>1428</v>
      </c>
      <c r="B13532" t="s">
        <v>794</v>
      </c>
      <c r="C13532" s="39">
        <v>48580</v>
      </c>
      <c r="D13532">
        <v>0</v>
      </c>
      <c r="E13532">
        <v>0</v>
      </c>
    </row>
    <row r="13533" spans="1:5" x14ac:dyDescent="0.15">
      <c r="A13533" t="s">
        <v>1428</v>
      </c>
      <c r="B13533" t="s">
        <v>794</v>
      </c>
      <c r="C13533" s="39">
        <v>48945</v>
      </c>
      <c r="D13533">
        <v>0</v>
      </c>
      <c r="E13533">
        <v>0</v>
      </c>
    </row>
    <row r="13534" spans="1:5" x14ac:dyDescent="0.15">
      <c r="A13534" t="s">
        <v>1428</v>
      </c>
      <c r="B13534" t="s">
        <v>794</v>
      </c>
      <c r="C13534" s="39">
        <v>49310</v>
      </c>
      <c r="D13534">
        <v>0</v>
      </c>
      <c r="E13534">
        <v>0</v>
      </c>
    </row>
    <row r="13535" spans="1:5" x14ac:dyDescent="0.15">
      <c r="A13535" t="s">
        <v>1428</v>
      </c>
      <c r="B13535" t="s">
        <v>794</v>
      </c>
      <c r="C13535" s="39">
        <v>50771</v>
      </c>
      <c r="D13535">
        <v>0</v>
      </c>
      <c r="E13535">
        <v>0</v>
      </c>
    </row>
    <row r="13536" spans="1:5" x14ac:dyDescent="0.15">
      <c r="A13536" t="s">
        <v>1428</v>
      </c>
      <c r="B13536" t="s">
        <v>794</v>
      </c>
      <c r="C13536" s="39">
        <v>51136</v>
      </c>
      <c r="D13536">
        <v>0</v>
      </c>
      <c r="E13536">
        <v>0</v>
      </c>
    </row>
    <row r="13537" spans="1:5" x14ac:dyDescent="0.15">
      <c r="A13537" t="s">
        <v>1428</v>
      </c>
      <c r="B13537" t="s">
        <v>794</v>
      </c>
      <c r="C13537" s="39">
        <v>52963</v>
      </c>
      <c r="D13537">
        <v>0</v>
      </c>
      <c r="E13537">
        <v>0</v>
      </c>
    </row>
    <row r="13538" spans="1:5" x14ac:dyDescent="0.15">
      <c r="A13538" t="s">
        <v>1428</v>
      </c>
      <c r="B13538" t="s">
        <v>796</v>
      </c>
      <c r="C13538" s="39">
        <v>45292</v>
      </c>
      <c r="D13538">
        <v>0</v>
      </c>
      <c r="E13538">
        <v>0</v>
      </c>
    </row>
    <row r="13539" spans="1:5" x14ac:dyDescent="0.15">
      <c r="A13539" t="s">
        <v>1428</v>
      </c>
      <c r="B13539" t="s">
        <v>796</v>
      </c>
      <c r="C13539" s="39">
        <v>45658</v>
      </c>
      <c r="D13539">
        <v>0</v>
      </c>
      <c r="E13539">
        <v>0</v>
      </c>
    </row>
    <row r="13540" spans="1:5" x14ac:dyDescent="0.15">
      <c r="A13540" t="s">
        <v>1428</v>
      </c>
      <c r="B13540" t="s">
        <v>796</v>
      </c>
      <c r="C13540" s="39">
        <v>46023</v>
      </c>
      <c r="D13540">
        <v>0</v>
      </c>
      <c r="E13540">
        <v>0</v>
      </c>
    </row>
    <row r="13541" spans="1:5" x14ac:dyDescent="0.15">
      <c r="A13541" t="s">
        <v>1428</v>
      </c>
      <c r="B13541" t="s">
        <v>796</v>
      </c>
      <c r="C13541" s="39">
        <v>46753</v>
      </c>
      <c r="D13541">
        <v>0</v>
      </c>
      <c r="E13541">
        <v>0</v>
      </c>
    </row>
    <row r="13542" spans="1:5" x14ac:dyDescent="0.15">
      <c r="A13542" t="s">
        <v>1428</v>
      </c>
      <c r="B13542" t="s">
        <v>796</v>
      </c>
      <c r="C13542" s="39">
        <v>47484</v>
      </c>
      <c r="D13542">
        <v>0</v>
      </c>
      <c r="E13542">
        <v>0</v>
      </c>
    </row>
    <row r="13543" spans="1:5" x14ac:dyDescent="0.15">
      <c r="A13543" t="s">
        <v>1428</v>
      </c>
      <c r="B13543" t="s">
        <v>796</v>
      </c>
      <c r="C13543" s="39">
        <v>48214</v>
      </c>
      <c r="D13543">
        <v>0</v>
      </c>
      <c r="E13543">
        <v>0</v>
      </c>
    </row>
    <row r="13544" spans="1:5" x14ac:dyDescent="0.15">
      <c r="A13544" t="s">
        <v>1428</v>
      </c>
      <c r="B13544" t="s">
        <v>796</v>
      </c>
      <c r="C13544" s="39">
        <v>48580</v>
      </c>
      <c r="D13544">
        <v>0</v>
      </c>
      <c r="E13544">
        <v>0</v>
      </c>
    </row>
    <row r="13545" spans="1:5" x14ac:dyDescent="0.15">
      <c r="A13545" t="s">
        <v>1428</v>
      </c>
      <c r="B13545" t="s">
        <v>796</v>
      </c>
      <c r="C13545" s="39">
        <v>48945</v>
      </c>
      <c r="D13545">
        <v>0</v>
      </c>
      <c r="E13545">
        <v>0</v>
      </c>
    </row>
    <row r="13546" spans="1:5" x14ac:dyDescent="0.15">
      <c r="A13546" t="s">
        <v>1428</v>
      </c>
      <c r="B13546" t="s">
        <v>796</v>
      </c>
      <c r="C13546" s="39">
        <v>49310</v>
      </c>
      <c r="D13546">
        <v>0</v>
      </c>
      <c r="E13546">
        <v>0</v>
      </c>
    </row>
    <row r="13547" spans="1:5" x14ac:dyDescent="0.15">
      <c r="A13547" t="s">
        <v>1428</v>
      </c>
      <c r="B13547" t="s">
        <v>796</v>
      </c>
      <c r="C13547" s="39">
        <v>50771</v>
      </c>
      <c r="D13547">
        <v>0</v>
      </c>
      <c r="E13547">
        <v>0</v>
      </c>
    </row>
    <row r="13548" spans="1:5" x14ac:dyDescent="0.15">
      <c r="A13548" t="s">
        <v>1428</v>
      </c>
      <c r="B13548" t="s">
        <v>796</v>
      </c>
      <c r="C13548" s="39">
        <v>51136</v>
      </c>
      <c r="D13548">
        <v>0</v>
      </c>
      <c r="E13548">
        <v>0</v>
      </c>
    </row>
    <row r="13549" spans="1:5" x14ac:dyDescent="0.15">
      <c r="A13549" t="s">
        <v>1428</v>
      </c>
      <c r="B13549" t="s">
        <v>796</v>
      </c>
      <c r="C13549" s="39">
        <v>52963</v>
      </c>
      <c r="D13549">
        <v>0</v>
      </c>
      <c r="E13549">
        <v>0</v>
      </c>
    </row>
    <row r="13550" spans="1:5" x14ac:dyDescent="0.15">
      <c r="A13550" t="s">
        <v>1428</v>
      </c>
      <c r="B13550" t="s">
        <v>798</v>
      </c>
      <c r="C13550" s="39">
        <v>45292</v>
      </c>
      <c r="D13550">
        <v>0</v>
      </c>
      <c r="E13550">
        <v>0</v>
      </c>
    </row>
    <row r="13551" spans="1:5" x14ac:dyDescent="0.15">
      <c r="A13551" t="s">
        <v>1428</v>
      </c>
      <c r="B13551" t="s">
        <v>798</v>
      </c>
      <c r="C13551" s="39">
        <v>45658</v>
      </c>
      <c r="D13551">
        <v>0</v>
      </c>
      <c r="E13551">
        <v>0</v>
      </c>
    </row>
    <row r="13552" spans="1:5" x14ac:dyDescent="0.15">
      <c r="A13552" t="s">
        <v>1428</v>
      </c>
      <c r="B13552" t="s">
        <v>798</v>
      </c>
      <c r="C13552" s="39">
        <v>46023</v>
      </c>
      <c r="D13552">
        <v>0</v>
      </c>
      <c r="E13552">
        <v>0</v>
      </c>
    </row>
    <row r="13553" spans="1:5" x14ac:dyDescent="0.15">
      <c r="A13553" t="s">
        <v>1428</v>
      </c>
      <c r="B13553" t="s">
        <v>798</v>
      </c>
      <c r="C13553" s="39">
        <v>46753</v>
      </c>
      <c r="D13553">
        <v>0</v>
      </c>
      <c r="E13553">
        <v>0</v>
      </c>
    </row>
    <row r="13554" spans="1:5" x14ac:dyDescent="0.15">
      <c r="A13554" t="s">
        <v>1428</v>
      </c>
      <c r="B13554" t="s">
        <v>798</v>
      </c>
      <c r="C13554" s="39">
        <v>47484</v>
      </c>
      <c r="D13554">
        <v>0</v>
      </c>
      <c r="E13554">
        <v>0</v>
      </c>
    </row>
    <row r="13555" spans="1:5" x14ac:dyDescent="0.15">
      <c r="A13555" t="s">
        <v>1428</v>
      </c>
      <c r="B13555" t="s">
        <v>798</v>
      </c>
      <c r="C13555" s="39">
        <v>48214</v>
      </c>
      <c r="D13555">
        <v>0</v>
      </c>
      <c r="E13555">
        <v>0</v>
      </c>
    </row>
    <row r="13556" spans="1:5" x14ac:dyDescent="0.15">
      <c r="A13556" t="s">
        <v>1428</v>
      </c>
      <c r="B13556" t="s">
        <v>798</v>
      </c>
      <c r="C13556" s="39">
        <v>48580</v>
      </c>
      <c r="D13556">
        <v>0</v>
      </c>
      <c r="E13556">
        <v>0</v>
      </c>
    </row>
    <row r="13557" spans="1:5" x14ac:dyDescent="0.15">
      <c r="A13557" t="s">
        <v>1428</v>
      </c>
      <c r="B13557" t="s">
        <v>798</v>
      </c>
      <c r="C13557" s="39">
        <v>48945</v>
      </c>
      <c r="D13557">
        <v>0</v>
      </c>
      <c r="E13557">
        <v>0</v>
      </c>
    </row>
    <row r="13558" spans="1:5" x14ac:dyDescent="0.15">
      <c r="A13558" t="s">
        <v>1428</v>
      </c>
      <c r="B13558" t="s">
        <v>798</v>
      </c>
      <c r="C13558" s="39">
        <v>49310</v>
      </c>
      <c r="D13558">
        <v>0</v>
      </c>
      <c r="E13558">
        <v>0</v>
      </c>
    </row>
    <row r="13559" spans="1:5" x14ac:dyDescent="0.15">
      <c r="A13559" t="s">
        <v>1428</v>
      </c>
      <c r="B13559" t="s">
        <v>798</v>
      </c>
      <c r="C13559" s="39">
        <v>50771</v>
      </c>
      <c r="D13559">
        <v>0</v>
      </c>
      <c r="E13559">
        <v>0</v>
      </c>
    </row>
    <row r="13560" spans="1:5" x14ac:dyDescent="0.15">
      <c r="A13560" t="s">
        <v>1428</v>
      </c>
      <c r="B13560" t="s">
        <v>798</v>
      </c>
      <c r="C13560" s="39">
        <v>51136</v>
      </c>
      <c r="D13560">
        <v>0</v>
      </c>
      <c r="E13560">
        <v>0</v>
      </c>
    </row>
    <row r="13561" spans="1:5" x14ac:dyDescent="0.15">
      <c r="A13561" t="s">
        <v>1428</v>
      </c>
      <c r="B13561" t="s">
        <v>798</v>
      </c>
      <c r="C13561" s="39">
        <v>52963</v>
      </c>
      <c r="D13561">
        <v>0</v>
      </c>
      <c r="E13561">
        <v>0</v>
      </c>
    </row>
    <row r="13562" spans="1:5" x14ac:dyDescent="0.15">
      <c r="A13562" t="s">
        <v>1428</v>
      </c>
      <c r="B13562" t="s">
        <v>800</v>
      </c>
      <c r="C13562" s="39">
        <v>45292</v>
      </c>
      <c r="D13562">
        <v>0</v>
      </c>
      <c r="E13562">
        <v>0</v>
      </c>
    </row>
    <row r="13563" spans="1:5" x14ac:dyDescent="0.15">
      <c r="A13563" t="s">
        <v>1428</v>
      </c>
      <c r="B13563" t="s">
        <v>800</v>
      </c>
      <c r="C13563" s="39">
        <v>45658</v>
      </c>
      <c r="D13563">
        <v>0</v>
      </c>
      <c r="E13563">
        <v>0</v>
      </c>
    </row>
    <row r="13564" spans="1:5" x14ac:dyDescent="0.15">
      <c r="A13564" t="s">
        <v>1428</v>
      </c>
      <c r="B13564" t="s">
        <v>800</v>
      </c>
      <c r="C13564" s="39">
        <v>46023</v>
      </c>
      <c r="D13564">
        <v>0</v>
      </c>
      <c r="E13564">
        <v>0</v>
      </c>
    </row>
    <row r="13565" spans="1:5" x14ac:dyDescent="0.15">
      <c r="A13565" t="s">
        <v>1428</v>
      </c>
      <c r="B13565" t="s">
        <v>800</v>
      </c>
      <c r="C13565" s="39">
        <v>46753</v>
      </c>
      <c r="D13565">
        <v>0</v>
      </c>
      <c r="E13565">
        <v>0</v>
      </c>
    </row>
    <row r="13566" spans="1:5" x14ac:dyDescent="0.15">
      <c r="A13566" t="s">
        <v>1428</v>
      </c>
      <c r="B13566" t="s">
        <v>800</v>
      </c>
      <c r="C13566" s="39">
        <v>47484</v>
      </c>
      <c r="D13566">
        <v>0</v>
      </c>
      <c r="E13566">
        <v>0</v>
      </c>
    </row>
    <row r="13567" spans="1:5" x14ac:dyDescent="0.15">
      <c r="A13567" t="s">
        <v>1428</v>
      </c>
      <c r="B13567" t="s">
        <v>800</v>
      </c>
      <c r="C13567" s="39">
        <v>48214</v>
      </c>
      <c r="D13567">
        <v>0</v>
      </c>
      <c r="E13567">
        <v>0</v>
      </c>
    </row>
    <row r="13568" spans="1:5" x14ac:dyDescent="0.15">
      <c r="A13568" t="s">
        <v>1428</v>
      </c>
      <c r="B13568" t="s">
        <v>800</v>
      </c>
      <c r="C13568" s="39">
        <v>48580</v>
      </c>
      <c r="D13568">
        <v>0</v>
      </c>
      <c r="E13568">
        <v>0</v>
      </c>
    </row>
    <row r="13569" spans="1:5" x14ac:dyDescent="0.15">
      <c r="A13569" t="s">
        <v>1428</v>
      </c>
      <c r="B13569" t="s">
        <v>800</v>
      </c>
      <c r="C13569" s="39">
        <v>48945</v>
      </c>
      <c r="D13569">
        <v>0</v>
      </c>
      <c r="E13569">
        <v>0</v>
      </c>
    </row>
    <row r="13570" spans="1:5" x14ac:dyDescent="0.15">
      <c r="A13570" t="s">
        <v>1428</v>
      </c>
      <c r="B13570" t="s">
        <v>800</v>
      </c>
      <c r="C13570" s="39">
        <v>49310</v>
      </c>
      <c r="D13570">
        <v>0</v>
      </c>
      <c r="E13570">
        <v>0</v>
      </c>
    </row>
    <row r="13571" spans="1:5" x14ac:dyDescent="0.15">
      <c r="A13571" t="s">
        <v>1428</v>
      </c>
      <c r="B13571" t="s">
        <v>800</v>
      </c>
      <c r="C13571" s="39">
        <v>50771</v>
      </c>
      <c r="D13571">
        <v>0</v>
      </c>
      <c r="E13571">
        <v>0</v>
      </c>
    </row>
    <row r="13572" spans="1:5" x14ac:dyDescent="0.15">
      <c r="A13572" t="s">
        <v>1428</v>
      </c>
      <c r="B13572" t="s">
        <v>800</v>
      </c>
      <c r="C13572" s="39">
        <v>51136</v>
      </c>
      <c r="D13572">
        <v>0</v>
      </c>
      <c r="E13572">
        <v>0</v>
      </c>
    </row>
    <row r="13573" spans="1:5" x14ac:dyDescent="0.15">
      <c r="A13573" t="s">
        <v>1428</v>
      </c>
      <c r="B13573" t="s">
        <v>800</v>
      </c>
      <c r="C13573" s="39">
        <v>52963</v>
      </c>
      <c r="D13573">
        <v>0</v>
      </c>
      <c r="E13573">
        <v>0</v>
      </c>
    </row>
    <row r="13574" spans="1:5" x14ac:dyDescent="0.15">
      <c r="A13574" t="s">
        <v>1428</v>
      </c>
      <c r="B13574" t="s">
        <v>802</v>
      </c>
      <c r="C13574" s="39">
        <v>45292</v>
      </c>
      <c r="D13574">
        <v>0</v>
      </c>
      <c r="E13574">
        <v>0</v>
      </c>
    </row>
    <row r="13575" spans="1:5" x14ac:dyDescent="0.15">
      <c r="A13575" t="s">
        <v>1428</v>
      </c>
      <c r="B13575" t="s">
        <v>802</v>
      </c>
      <c r="C13575" s="39">
        <v>45658</v>
      </c>
      <c r="D13575">
        <v>0</v>
      </c>
      <c r="E13575">
        <v>0</v>
      </c>
    </row>
    <row r="13576" spans="1:5" x14ac:dyDescent="0.15">
      <c r="A13576" t="s">
        <v>1428</v>
      </c>
      <c r="B13576" t="s">
        <v>802</v>
      </c>
      <c r="C13576" s="39">
        <v>46023</v>
      </c>
      <c r="D13576">
        <v>0</v>
      </c>
      <c r="E13576">
        <v>0</v>
      </c>
    </row>
    <row r="13577" spans="1:5" x14ac:dyDescent="0.15">
      <c r="A13577" t="s">
        <v>1428</v>
      </c>
      <c r="B13577" t="s">
        <v>802</v>
      </c>
      <c r="C13577" s="39">
        <v>46753</v>
      </c>
      <c r="D13577">
        <v>0</v>
      </c>
      <c r="E13577">
        <v>0</v>
      </c>
    </row>
    <row r="13578" spans="1:5" x14ac:dyDescent="0.15">
      <c r="A13578" t="s">
        <v>1428</v>
      </c>
      <c r="B13578" t="s">
        <v>802</v>
      </c>
      <c r="C13578" s="39">
        <v>47484</v>
      </c>
      <c r="D13578">
        <v>0</v>
      </c>
      <c r="E13578">
        <v>0</v>
      </c>
    </row>
    <row r="13579" spans="1:5" x14ac:dyDescent="0.15">
      <c r="A13579" t="s">
        <v>1428</v>
      </c>
      <c r="B13579" t="s">
        <v>802</v>
      </c>
      <c r="C13579" s="39">
        <v>48214</v>
      </c>
      <c r="D13579">
        <v>0</v>
      </c>
      <c r="E13579">
        <v>0</v>
      </c>
    </row>
    <row r="13580" spans="1:5" x14ac:dyDescent="0.15">
      <c r="A13580" t="s">
        <v>1428</v>
      </c>
      <c r="B13580" t="s">
        <v>802</v>
      </c>
      <c r="C13580" s="39">
        <v>48580</v>
      </c>
      <c r="D13580">
        <v>0</v>
      </c>
      <c r="E13580">
        <v>0</v>
      </c>
    </row>
    <row r="13581" spans="1:5" x14ac:dyDescent="0.15">
      <c r="A13581" t="s">
        <v>1428</v>
      </c>
      <c r="B13581" t="s">
        <v>802</v>
      </c>
      <c r="C13581" s="39">
        <v>48945</v>
      </c>
      <c r="D13581">
        <v>0</v>
      </c>
      <c r="E13581">
        <v>0</v>
      </c>
    </row>
    <row r="13582" spans="1:5" x14ac:dyDescent="0.15">
      <c r="A13582" t="s">
        <v>1428</v>
      </c>
      <c r="B13582" t="s">
        <v>802</v>
      </c>
      <c r="C13582" s="39">
        <v>49310</v>
      </c>
      <c r="D13582">
        <v>0</v>
      </c>
      <c r="E13582">
        <v>0</v>
      </c>
    </row>
    <row r="13583" spans="1:5" x14ac:dyDescent="0.15">
      <c r="A13583" t="s">
        <v>1428</v>
      </c>
      <c r="B13583" t="s">
        <v>802</v>
      </c>
      <c r="C13583" s="39">
        <v>50771</v>
      </c>
      <c r="D13583">
        <v>0</v>
      </c>
      <c r="E13583">
        <v>0</v>
      </c>
    </row>
    <row r="13584" spans="1:5" x14ac:dyDescent="0.15">
      <c r="A13584" t="s">
        <v>1428</v>
      </c>
      <c r="B13584" t="s">
        <v>802</v>
      </c>
      <c r="C13584" s="39">
        <v>51136</v>
      </c>
      <c r="D13584">
        <v>0</v>
      </c>
      <c r="E13584">
        <v>0</v>
      </c>
    </row>
    <row r="13585" spans="1:5" x14ac:dyDescent="0.15">
      <c r="A13585" t="s">
        <v>1428</v>
      </c>
      <c r="B13585" t="s">
        <v>802</v>
      </c>
      <c r="C13585" s="39">
        <v>52963</v>
      </c>
      <c r="D13585">
        <v>0</v>
      </c>
      <c r="E13585">
        <v>0</v>
      </c>
    </row>
    <row r="13586" spans="1:5" x14ac:dyDescent="0.15">
      <c r="A13586" t="s">
        <v>1428</v>
      </c>
      <c r="B13586" t="s">
        <v>804</v>
      </c>
      <c r="C13586" s="39">
        <v>45292</v>
      </c>
      <c r="D13586">
        <v>0</v>
      </c>
      <c r="E13586">
        <v>0</v>
      </c>
    </row>
    <row r="13587" spans="1:5" x14ac:dyDescent="0.15">
      <c r="A13587" t="s">
        <v>1428</v>
      </c>
      <c r="B13587" t="s">
        <v>804</v>
      </c>
      <c r="C13587" s="39">
        <v>45658</v>
      </c>
      <c r="D13587">
        <v>0</v>
      </c>
      <c r="E13587">
        <v>0</v>
      </c>
    </row>
    <row r="13588" spans="1:5" x14ac:dyDescent="0.15">
      <c r="A13588" t="s">
        <v>1428</v>
      </c>
      <c r="B13588" t="s">
        <v>804</v>
      </c>
      <c r="C13588" s="39">
        <v>46023</v>
      </c>
      <c r="D13588">
        <v>0</v>
      </c>
      <c r="E13588">
        <v>0</v>
      </c>
    </row>
    <row r="13589" spans="1:5" x14ac:dyDescent="0.15">
      <c r="A13589" t="s">
        <v>1428</v>
      </c>
      <c r="B13589" t="s">
        <v>804</v>
      </c>
      <c r="C13589" s="39">
        <v>46753</v>
      </c>
      <c r="D13589">
        <v>0</v>
      </c>
      <c r="E13589">
        <v>0</v>
      </c>
    </row>
    <row r="13590" spans="1:5" x14ac:dyDescent="0.15">
      <c r="A13590" t="s">
        <v>1428</v>
      </c>
      <c r="B13590" t="s">
        <v>804</v>
      </c>
      <c r="C13590" s="39">
        <v>47484</v>
      </c>
      <c r="D13590">
        <v>0</v>
      </c>
      <c r="E13590">
        <v>0</v>
      </c>
    </row>
    <row r="13591" spans="1:5" x14ac:dyDescent="0.15">
      <c r="A13591" t="s">
        <v>1428</v>
      </c>
      <c r="B13591" t="s">
        <v>804</v>
      </c>
      <c r="C13591" s="39">
        <v>48214</v>
      </c>
      <c r="D13591">
        <v>0</v>
      </c>
      <c r="E13591">
        <v>0</v>
      </c>
    </row>
    <row r="13592" spans="1:5" x14ac:dyDescent="0.15">
      <c r="A13592" t="s">
        <v>1428</v>
      </c>
      <c r="B13592" t="s">
        <v>804</v>
      </c>
      <c r="C13592" s="39">
        <v>48580</v>
      </c>
      <c r="D13592">
        <v>0</v>
      </c>
      <c r="E13592">
        <v>0</v>
      </c>
    </row>
    <row r="13593" spans="1:5" x14ac:dyDescent="0.15">
      <c r="A13593" t="s">
        <v>1428</v>
      </c>
      <c r="B13593" t="s">
        <v>804</v>
      </c>
      <c r="C13593" s="39">
        <v>48945</v>
      </c>
      <c r="D13593">
        <v>0</v>
      </c>
      <c r="E13593">
        <v>0</v>
      </c>
    </row>
    <row r="13594" spans="1:5" x14ac:dyDescent="0.15">
      <c r="A13594" t="s">
        <v>1428</v>
      </c>
      <c r="B13594" t="s">
        <v>804</v>
      </c>
      <c r="C13594" s="39">
        <v>49310</v>
      </c>
      <c r="D13594">
        <v>0</v>
      </c>
      <c r="E13594">
        <v>0</v>
      </c>
    </row>
    <row r="13595" spans="1:5" x14ac:dyDescent="0.15">
      <c r="A13595" t="s">
        <v>1428</v>
      </c>
      <c r="B13595" t="s">
        <v>804</v>
      </c>
      <c r="C13595" s="39">
        <v>50771</v>
      </c>
      <c r="D13595">
        <v>0</v>
      </c>
      <c r="E13595">
        <v>0</v>
      </c>
    </row>
    <row r="13596" spans="1:5" x14ac:dyDescent="0.15">
      <c r="A13596" t="s">
        <v>1428</v>
      </c>
      <c r="B13596" t="s">
        <v>804</v>
      </c>
      <c r="C13596" s="39">
        <v>51136</v>
      </c>
      <c r="D13596">
        <v>0</v>
      </c>
      <c r="E13596">
        <v>0</v>
      </c>
    </row>
    <row r="13597" spans="1:5" x14ac:dyDescent="0.15">
      <c r="A13597" t="s">
        <v>1428</v>
      </c>
      <c r="B13597" t="s">
        <v>804</v>
      </c>
      <c r="C13597" s="39">
        <v>52963</v>
      </c>
      <c r="D13597">
        <v>0</v>
      </c>
      <c r="E13597">
        <v>0</v>
      </c>
    </row>
    <row r="13598" spans="1:5" x14ac:dyDescent="0.15">
      <c r="A13598" t="s">
        <v>1428</v>
      </c>
      <c r="B13598" t="s">
        <v>806</v>
      </c>
      <c r="C13598" s="39">
        <v>45292</v>
      </c>
      <c r="D13598">
        <v>0</v>
      </c>
      <c r="E13598">
        <v>0</v>
      </c>
    </row>
    <row r="13599" spans="1:5" x14ac:dyDescent="0.15">
      <c r="A13599" t="s">
        <v>1428</v>
      </c>
      <c r="B13599" t="s">
        <v>806</v>
      </c>
      <c r="C13599" s="39">
        <v>45658</v>
      </c>
      <c r="D13599">
        <v>0</v>
      </c>
      <c r="E13599">
        <v>0</v>
      </c>
    </row>
    <row r="13600" spans="1:5" x14ac:dyDescent="0.15">
      <c r="A13600" t="s">
        <v>1428</v>
      </c>
      <c r="B13600" t="s">
        <v>806</v>
      </c>
      <c r="C13600" s="39">
        <v>46023</v>
      </c>
      <c r="D13600">
        <v>0</v>
      </c>
      <c r="E13600">
        <v>0</v>
      </c>
    </row>
    <row r="13601" spans="1:5" x14ac:dyDescent="0.15">
      <c r="A13601" t="s">
        <v>1428</v>
      </c>
      <c r="B13601" t="s">
        <v>806</v>
      </c>
      <c r="C13601" s="39">
        <v>46753</v>
      </c>
      <c r="D13601">
        <v>0</v>
      </c>
      <c r="E13601">
        <v>0</v>
      </c>
    </row>
    <row r="13602" spans="1:5" x14ac:dyDescent="0.15">
      <c r="A13602" t="s">
        <v>1428</v>
      </c>
      <c r="B13602" t="s">
        <v>806</v>
      </c>
      <c r="C13602" s="39">
        <v>47484</v>
      </c>
      <c r="D13602">
        <v>0</v>
      </c>
      <c r="E13602">
        <v>0</v>
      </c>
    </row>
    <row r="13603" spans="1:5" x14ac:dyDescent="0.15">
      <c r="A13603" t="s">
        <v>1428</v>
      </c>
      <c r="B13603" t="s">
        <v>806</v>
      </c>
      <c r="C13603" s="39">
        <v>48214</v>
      </c>
      <c r="D13603">
        <v>0</v>
      </c>
      <c r="E13603">
        <v>0</v>
      </c>
    </row>
    <row r="13604" spans="1:5" x14ac:dyDescent="0.15">
      <c r="A13604" t="s">
        <v>1428</v>
      </c>
      <c r="B13604" t="s">
        <v>806</v>
      </c>
      <c r="C13604" s="39">
        <v>48580</v>
      </c>
      <c r="D13604">
        <v>0</v>
      </c>
      <c r="E13604">
        <v>0</v>
      </c>
    </row>
    <row r="13605" spans="1:5" x14ac:dyDescent="0.15">
      <c r="A13605" t="s">
        <v>1428</v>
      </c>
      <c r="B13605" t="s">
        <v>806</v>
      </c>
      <c r="C13605" s="39">
        <v>48945</v>
      </c>
      <c r="D13605">
        <v>0</v>
      </c>
      <c r="E13605">
        <v>0</v>
      </c>
    </row>
    <row r="13606" spans="1:5" x14ac:dyDescent="0.15">
      <c r="A13606" t="s">
        <v>1428</v>
      </c>
      <c r="B13606" t="s">
        <v>806</v>
      </c>
      <c r="C13606" s="39">
        <v>49310</v>
      </c>
      <c r="D13606">
        <v>0</v>
      </c>
      <c r="E13606">
        <v>0</v>
      </c>
    </row>
    <row r="13607" spans="1:5" x14ac:dyDescent="0.15">
      <c r="A13607" t="s">
        <v>1428</v>
      </c>
      <c r="B13607" t="s">
        <v>806</v>
      </c>
      <c r="C13607" s="39">
        <v>50771</v>
      </c>
      <c r="D13607">
        <v>0</v>
      </c>
      <c r="E13607">
        <v>0</v>
      </c>
    </row>
    <row r="13608" spans="1:5" x14ac:dyDescent="0.15">
      <c r="A13608" t="s">
        <v>1428</v>
      </c>
      <c r="B13608" t="s">
        <v>806</v>
      </c>
      <c r="C13608" s="39">
        <v>51136</v>
      </c>
      <c r="D13608">
        <v>0</v>
      </c>
      <c r="E13608">
        <v>0</v>
      </c>
    </row>
    <row r="13609" spans="1:5" x14ac:dyDescent="0.15">
      <c r="A13609" t="s">
        <v>1428</v>
      </c>
      <c r="B13609" t="s">
        <v>806</v>
      </c>
      <c r="C13609" s="39">
        <v>52963</v>
      </c>
      <c r="D13609">
        <v>0</v>
      </c>
      <c r="E13609">
        <v>0</v>
      </c>
    </row>
    <row r="13610" spans="1:5" x14ac:dyDescent="0.15">
      <c r="A13610" t="s">
        <v>1428</v>
      </c>
      <c r="B13610" t="s">
        <v>808</v>
      </c>
      <c r="C13610" s="39">
        <v>45292</v>
      </c>
      <c r="D13610">
        <v>0</v>
      </c>
      <c r="E13610">
        <v>0</v>
      </c>
    </row>
    <row r="13611" spans="1:5" x14ac:dyDescent="0.15">
      <c r="A13611" t="s">
        <v>1428</v>
      </c>
      <c r="B13611" t="s">
        <v>808</v>
      </c>
      <c r="C13611" s="39">
        <v>45658</v>
      </c>
      <c r="D13611">
        <v>0</v>
      </c>
      <c r="E13611">
        <v>0</v>
      </c>
    </row>
    <row r="13612" spans="1:5" x14ac:dyDescent="0.15">
      <c r="A13612" t="s">
        <v>1428</v>
      </c>
      <c r="B13612" t="s">
        <v>808</v>
      </c>
      <c r="C13612" s="39">
        <v>46023</v>
      </c>
      <c r="D13612">
        <v>0</v>
      </c>
      <c r="E13612">
        <v>0</v>
      </c>
    </row>
    <row r="13613" spans="1:5" x14ac:dyDescent="0.15">
      <c r="A13613" t="s">
        <v>1428</v>
      </c>
      <c r="B13613" t="s">
        <v>808</v>
      </c>
      <c r="C13613" s="39">
        <v>46753</v>
      </c>
      <c r="D13613">
        <v>0</v>
      </c>
      <c r="E13613">
        <v>0</v>
      </c>
    </row>
    <row r="13614" spans="1:5" x14ac:dyDescent="0.15">
      <c r="A13614" t="s">
        <v>1428</v>
      </c>
      <c r="B13614" t="s">
        <v>808</v>
      </c>
      <c r="C13614" s="39">
        <v>47484</v>
      </c>
      <c r="D13614">
        <v>0</v>
      </c>
      <c r="E13614">
        <v>0</v>
      </c>
    </row>
    <row r="13615" spans="1:5" x14ac:dyDescent="0.15">
      <c r="A13615" t="s">
        <v>1428</v>
      </c>
      <c r="B13615" t="s">
        <v>808</v>
      </c>
      <c r="C13615" s="39">
        <v>48214</v>
      </c>
      <c r="D13615">
        <v>0</v>
      </c>
      <c r="E13615">
        <v>0</v>
      </c>
    </row>
    <row r="13616" spans="1:5" x14ac:dyDescent="0.15">
      <c r="A13616" t="s">
        <v>1428</v>
      </c>
      <c r="B13616" t="s">
        <v>808</v>
      </c>
      <c r="C13616" s="39">
        <v>48580</v>
      </c>
      <c r="D13616">
        <v>0</v>
      </c>
      <c r="E13616">
        <v>0</v>
      </c>
    </row>
    <row r="13617" spans="1:5" x14ac:dyDescent="0.15">
      <c r="A13617" t="s">
        <v>1428</v>
      </c>
      <c r="B13617" t="s">
        <v>808</v>
      </c>
      <c r="C13617" s="39">
        <v>48945</v>
      </c>
      <c r="D13617">
        <v>0</v>
      </c>
      <c r="E13617">
        <v>0</v>
      </c>
    </row>
    <row r="13618" spans="1:5" x14ac:dyDescent="0.15">
      <c r="A13618" t="s">
        <v>1428</v>
      </c>
      <c r="B13618" t="s">
        <v>808</v>
      </c>
      <c r="C13618" s="39">
        <v>49310</v>
      </c>
      <c r="D13618">
        <v>0</v>
      </c>
      <c r="E13618">
        <v>0</v>
      </c>
    </row>
    <row r="13619" spans="1:5" x14ac:dyDescent="0.15">
      <c r="A13619" t="s">
        <v>1428</v>
      </c>
      <c r="B13619" t="s">
        <v>808</v>
      </c>
      <c r="C13619" s="39">
        <v>50771</v>
      </c>
      <c r="D13619">
        <v>0</v>
      </c>
      <c r="E13619">
        <v>0</v>
      </c>
    </row>
    <row r="13620" spans="1:5" x14ac:dyDescent="0.15">
      <c r="A13620" t="s">
        <v>1428</v>
      </c>
      <c r="B13620" t="s">
        <v>808</v>
      </c>
      <c r="C13620" s="39">
        <v>51136</v>
      </c>
      <c r="D13620">
        <v>0</v>
      </c>
      <c r="E13620">
        <v>0</v>
      </c>
    </row>
    <row r="13621" spans="1:5" x14ac:dyDescent="0.15">
      <c r="A13621" t="s">
        <v>1428</v>
      </c>
      <c r="B13621" t="s">
        <v>808</v>
      </c>
      <c r="C13621" s="39">
        <v>52963</v>
      </c>
      <c r="D13621">
        <v>0</v>
      </c>
      <c r="E13621">
        <v>0</v>
      </c>
    </row>
    <row r="13622" spans="1:5" x14ac:dyDescent="0.15">
      <c r="A13622" t="s">
        <v>1428</v>
      </c>
      <c r="B13622" t="s">
        <v>810</v>
      </c>
      <c r="C13622" s="39">
        <v>45292</v>
      </c>
      <c r="D13622">
        <v>0</v>
      </c>
      <c r="E13622">
        <v>0</v>
      </c>
    </row>
    <row r="13623" spans="1:5" x14ac:dyDescent="0.15">
      <c r="A13623" t="s">
        <v>1428</v>
      </c>
      <c r="B13623" t="s">
        <v>810</v>
      </c>
      <c r="C13623" s="39">
        <v>45658</v>
      </c>
      <c r="D13623">
        <v>0</v>
      </c>
      <c r="E13623">
        <v>0</v>
      </c>
    </row>
    <row r="13624" spans="1:5" x14ac:dyDescent="0.15">
      <c r="A13624" t="s">
        <v>1428</v>
      </c>
      <c r="B13624" t="s">
        <v>810</v>
      </c>
      <c r="C13624" s="39">
        <v>46023</v>
      </c>
      <c r="D13624">
        <v>0</v>
      </c>
      <c r="E13624">
        <v>0</v>
      </c>
    </row>
    <row r="13625" spans="1:5" x14ac:dyDescent="0.15">
      <c r="A13625" t="s">
        <v>1428</v>
      </c>
      <c r="B13625" t="s">
        <v>810</v>
      </c>
      <c r="C13625" s="39">
        <v>46753</v>
      </c>
      <c r="D13625">
        <v>0</v>
      </c>
      <c r="E13625">
        <v>0</v>
      </c>
    </row>
    <row r="13626" spans="1:5" x14ac:dyDescent="0.15">
      <c r="A13626" t="s">
        <v>1428</v>
      </c>
      <c r="B13626" t="s">
        <v>810</v>
      </c>
      <c r="C13626" s="39">
        <v>47484</v>
      </c>
      <c r="D13626">
        <v>0</v>
      </c>
      <c r="E13626">
        <v>0</v>
      </c>
    </row>
    <row r="13627" spans="1:5" x14ac:dyDescent="0.15">
      <c r="A13627" t="s">
        <v>1428</v>
      </c>
      <c r="B13627" t="s">
        <v>810</v>
      </c>
      <c r="C13627" s="39">
        <v>48214</v>
      </c>
      <c r="D13627">
        <v>0</v>
      </c>
      <c r="E13627">
        <v>0</v>
      </c>
    </row>
    <row r="13628" spans="1:5" x14ac:dyDescent="0.15">
      <c r="A13628" t="s">
        <v>1428</v>
      </c>
      <c r="B13628" t="s">
        <v>810</v>
      </c>
      <c r="C13628" s="39">
        <v>48580</v>
      </c>
      <c r="D13628">
        <v>0</v>
      </c>
      <c r="E13628">
        <v>0</v>
      </c>
    </row>
    <row r="13629" spans="1:5" x14ac:dyDescent="0.15">
      <c r="A13629" t="s">
        <v>1428</v>
      </c>
      <c r="B13629" t="s">
        <v>810</v>
      </c>
      <c r="C13629" s="39">
        <v>48945</v>
      </c>
      <c r="D13629">
        <v>0</v>
      </c>
      <c r="E13629">
        <v>0</v>
      </c>
    </row>
    <row r="13630" spans="1:5" x14ac:dyDescent="0.15">
      <c r="A13630" t="s">
        <v>1428</v>
      </c>
      <c r="B13630" t="s">
        <v>810</v>
      </c>
      <c r="C13630" s="39">
        <v>49310</v>
      </c>
      <c r="D13630">
        <v>0</v>
      </c>
      <c r="E13630">
        <v>0</v>
      </c>
    </row>
    <row r="13631" spans="1:5" x14ac:dyDescent="0.15">
      <c r="A13631" t="s">
        <v>1428</v>
      </c>
      <c r="B13631" t="s">
        <v>810</v>
      </c>
      <c r="C13631" s="39">
        <v>50771</v>
      </c>
      <c r="D13631">
        <v>0</v>
      </c>
      <c r="E13631">
        <v>0</v>
      </c>
    </row>
    <row r="13632" spans="1:5" x14ac:dyDescent="0.15">
      <c r="A13632" t="s">
        <v>1428</v>
      </c>
      <c r="B13632" t="s">
        <v>810</v>
      </c>
      <c r="C13632" s="39">
        <v>51136</v>
      </c>
      <c r="D13632">
        <v>0</v>
      </c>
      <c r="E13632">
        <v>0</v>
      </c>
    </row>
    <row r="13633" spans="1:5" x14ac:dyDescent="0.15">
      <c r="A13633" t="s">
        <v>1428</v>
      </c>
      <c r="B13633" t="s">
        <v>810</v>
      </c>
      <c r="C13633" s="39">
        <v>52963</v>
      </c>
      <c r="D13633">
        <v>0</v>
      </c>
      <c r="E13633">
        <v>0</v>
      </c>
    </row>
    <row r="13634" spans="1:5" x14ac:dyDescent="0.15">
      <c r="A13634" t="s">
        <v>1428</v>
      </c>
      <c r="B13634" t="s">
        <v>812</v>
      </c>
      <c r="C13634" s="39">
        <v>45292</v>
      </c>
      <c r="D13634">
        <v>0</v>
      </c>
      <c r="E13634">
        <v>0</v>
      </c>
    </row>
    <row r="13635" spans="1:5" x14ac:dyDescent="0.15">
      <c r="A13635" t="s">
        <v>1428</v>
      </c>
      <c r="B13635" t="s">
        <v>812</v>
      </c>
      <c r="C13635" s="39">
        <v>45658</v>
      </c>
      <c r="D13635">
        <v>0</v>
      </c>
      <c r="E13635">
        <v>0</v>
      </c>
    </row>
    <row r="13636" spans="1:5" x14ac:dyDescent="0.15">
      <c r="A13636" t="s">
        <v>1428</v>
      </c>
      <c r="B13636" t="s">
        <v>812</v>
      </c>
      <c r="C13636" s="39">
        <v>46023</v>
      </c>
      <c r="D13636">
        <v>0</v>
      </c>
      <c r="E13636">
        <v>0</v>
      </c>
    </row>
    <row r="13637" spans="1:5" x14ac:dyDescent="0.15">
      <c r="A13637" t="s">
        <v>1428</v>
      </c>
      <c r="B13637" t="s">
        <v>812</v>
      </c>
      <c r="C13637" s="39">
        <v>46753</v>
      </c>
      <c r="D13637">
        <v>0</v>
      </c>
      <c r="E13637">
        <v>0</v>
      </c>
    </row>
    <row r="13638" spans="1:5" x14ac:dyDescent="0.15">
      <c r="A13638" t="s">
        <v>1428</v>
      </c>
      <c r="B13638" t="s">
        <v>812</v>
      </c>
      <c r="C13638" s="39">
        <v>47484</v>
      </c>
      <c r="D13638">
        <v>0</v>
      </c>
      <c r="E13638">
        <v>0</v>
      </c>
    </row>
    <row r="13639" spans="1:5" x14ac:dyDescent="0.15">
      <c r="A13639" t="s">
        <v>1428</v>
      </c>
      <c r="B13639" t="s">
        <v>812</v>
      </c>
      <c r="C13639" s="39">
        <v>48214</v>
      </c>
      <c r="D13639">
        <v>0</v>
      </c>
      <c r="E13639">
        <v>0</v>
      </c>
    </row>
    <row r="13640" spans="1:5" x14ac:dyDescent="0.15">
      <c r="A13640" t="s">
        <v>1428</v>
      </c>
      <c r="B13640" t="s">
        <v>812</v>
      </c>
      <c r="C13640" s="39">
        <v>48580</v>
      </c>
      <c r="D13640">
        <v>0</v>
      </c>
      <c r="E13640">
        <v>0</v>
      </c>
    </row>
    <row r="13641" spans="1:5" x14ac:dyDescent="0.15">
      <c r="A13641" t="s">
        <v>1428</v>
      </c>
      <c r="B13641" t="s">
        <v>812</v>
      </c>
      <c r="C13641" s="39">
        <v>48945</v>
      </c>
      <c r="D13641">
        <v>0</v>
      </c>
      <c r="E13641">
        <v>0</v>
      </c>
    </row>
    <row r="13642" spans="1:5" x14ac:dyDescent="0.15">
      <c r="A13642" t="s">
        <v>1428</v>
      </c>
      <c r="B13642" t="s">
        <v>812</v>
      </c>
      <c r="C13642" s="39">
        <v>49310</v>
      </c>
      <c r="D13642">
        <v>0</v>
      </c>
      <c r="E13642">
        <v>0</v>
      </c>
    </row>
    <row r="13643" spans="1:5" x14ac:dyDescent="0.15">
      <c r="A13643" t="s">
        <v>1428</v>
      </c>
      <c r="B13643" t="s">
        <v>812</v>
      </c>
      <c r="C13643" s="39">
        <v>50771</v>
      </c>
      <c r="D13643">
        <v>0</v>
      </c>
      <c r="E13643">
        <v>0</v>
      </c>
    </row>
    <row r="13644" spans="1:5" x14ac:dyDescent="0.15">
      <c r="A13644" t="s">
        <v>1428</v>
      </c>
      <c r="B13644" t="s">
        <v>812</v>
      </c>
      <c r="C13644" s="39">
        <v>51136</v>
      </c>
      <c r="D13644">
        <v>0</v>
      </c>
      <c r="E13644">
        <v>0</v>
      </c>
    </row>
    <row r="13645" spans="1:5" x14ac:dyDescent="0.15">
      <c r="A13645" t="s">
        <v>1428</v>
      </c>
      <c r="B13645" t="s">
        <v>812</v>
      </c>
      <c r="C13645" s="39">
        <v>52963</v>
      </c>
      <c r="D13645">
        <v>0</v>
      </c>
      <c r="E13645">
        <v>0</v>
      </c>
    </row>
    <row r="13646" spans="1:5" x14ac:dyDescent="0.15">
      <c r="A13646" t="s">
        <v>1428</v>
      </c>
      <c r="B13646" t="s">
        <v>814</v>
      </c>
      <c r="C13646" s="39">
        <v>45292</v>
      </c>
      <c r="D13646">
        <v>0</v>
      </c>
      <c r="E13646">
        <v>0</v>
      </c>
    </row>
    <row r="13647" spans="1:5" x14ac:dyDescent="0.15">
      <c r="A13647" t="s">
        <v>1428</v>
      </c>
      <c r="B13647" t="s">
        <v>814</v>
      </c>
      <c r="C13647" s="39">
        <v>45658</v>
      </c>
      <c r="D13647">
        <v>0</v>
      </c>
      <c r="E13647">
        <v>0</v>
      </c>
    </row>
    <row r="13648" spans="1:5" x14ac:dyDescent="0.15">
      <c r="A13648" t="s">
        <v>1428</v>
      </c>
      <c r="B13648" t="s">
        <v>814</v>
      </c>
      <c r="C13648" s="39">
        <v>46023</v>
      </c>
      <c r="D13648">
        <v>0</v>
      </c>
      <c r="E13648">
        <v>0</v>
      </c>
    </row>
    <row r="13649" spans="1:5" x14ac:dyDescent="0.15">
      <c r="A13649" t="s">
        <v>1428</v>
      </c>
      <c r="B13649" t="s">
        <v>814</v>
      </c>
      <c r="C13649" s="39">
        <v>46753</v>
      </c>
      <c r="D13649">
        <v>0</v>
      </c>
      <c r="E13649">
        <v>0</v>
      </c>
    </row>
    <row r="13650" spans="1:5" x14ac:dyDescent="0.15">
      <c r="A13650" t="s">
        <v>1428</v>
      </c>
      <c r="B13650" t="s">
        <v>814</v>
      </c>
      <c r="C13650" s="39">
        <v>47484</v>
      </c>
      <c r="D13650">
        <v>0</v>
      </c>
      <c r="E13650">
        <v>0</v>
      </c>
    </row>
    <row r="13651" spans="1:5" x14ac:dyDescent="0.15">
      <c r="A13651" t="s">
        <v>1428</v>
      </c>
      <c r="B13651" t="s">
        <v>814</v>
      </c>
      <c r="C13651" s="39">
        <v>48214</v>
      </c>
      <c r="D13651">
        <v>0</v>
      </c>
      <c r="E13651">
        <v>0</v>
      </c>
    </row>
    <row r="13652" spans="1:5" x14ac:dyDescent="0.15">
      <c r="A13652" t="s">
        <v>1428</v>
      </c>
      <c r="B13652" t="s">
        <v>814</v>
      </c>
      <c r="C13652" s="39">
        <v>48580</v>
      </c>
      <c r="D13652">
        <v>0</v>
      </c>
      <c r="E13652">
        <v>0</v>
      </c>
    </row>
    <row r="13653" spans="1:5" x14ac:dyDescent="0.15">
      <c r="A13653" t="s">
        <v>1428</v>
      </c>
      <c r="B13653" t="s">
        <v>814</v>
      </c>
      <c r="C13653" s="39">
        <v>48945</v>
      </c>
      <c r="D13653">
        <v>0</v>
      </c>
      <c r="E13653">
        <v>0</v>
      </c>
    </row>
    <row r="13654" spans="1:5" x14ac:dyDescent="0.15">
      <c r="A13654" t="s">
        <v>1428</v>
      </c>
      <c r="B13654" t="s">
        <v>814</v>
      </c>
      <c r="C13654" s="39">
        <v>49310</v>
      </c>
      <c r="D13654">
        <v>0</v>
      </c>
      <c r="E13654">
        <v>0</v>
      </c>
    </row>
    <row r="13655" spans="1:5" x14ac:dyDescent="0.15">
      <c r="A13655" t="s">
        <v>1428</v>
      </c>
      <c r="B13655" t="s">
        <v>814</v>
      </c>
      <c r="C13655" s="39">
        <v>50771</v>
      </c>
      <c r="D13655">
        <v>0</v>
      </c>
      <c r="E13655">
        <v>0</v>
      </c>
    </row>
    <row r="13656" spans="1:5" x14ac:dyDescent="0.15">
      <c r="A13656" t="s">
        <v>1428</v>
      </c>
      <c r="B13656" t="s">
        <v>814</v>
      </c>
      <c r="C13656" s="39">
        <v>51136</v>
      </c>
      <c r="D13656">
        <v>0</v>
      </c>
      <c r="E13656">
        <v>0</v>
      </c>
    </row>
    <row r="13657" spans="1:5" x14ac:dyDescent="0.15">
      <c r="A13657" t="s">
        <v>1428</v>
      </c>
      <c r="B13657" t="s">
        <v>814</v>
      </c>
      <c r="C13657" s="39">
        <v>52963</v>
      </c>
      <c r="D13657">
        <v>0</v>
      </c>
      <c r="E13657">
        <v>0</v>
      </c>
    </row>
    <row r="13658" spans="1:5" x14ac:dyDescent="0.15">
      <c r="A13658" t="s">
        <v>1428</v>
      </c>
      <c r="B13658" t="s">
        <v>816</v>
      </c>
      <c r="C13658" s="39">
        <v>45292</v>
      </c>
      <c r="D13658">
        <v>0</v>
      </c>
      <c r="E13658">
        <v>0</v>
      </c>
    </row>
    <row r="13659" spans="1:5" x14ac:dyDescent="0.15">
      <c r="A13659" t="s">
        <v>1428</v>
      </c>
      <c r="B13659" t="s">
        <v>816</v>
      </c>
      <c r="C13659" s="39">
        <v>45658</v>
      </c>
      <c r="D13659">
        <v>0</v>
      </c>
      <c r="E13659">
        <v>0</v>
      </c>
    </row>
    <row r="13660" spans="1:5" x14ac:dyDescent="0.15">
      <c r="A13660" t="s">
        <v>1428</v>
      </c>
      <c r="B13660" t="s">
        <v>816</v>
      </c>
      <c r="C13660" s="39">
        <v>46023</v>
      </c>
      <c r="D13660">
        <v>0</v>
      </c>
      <c r="E13660">
        <v>0</v>
      </c>
    </row>
    <row r="13661" spans="1:5" x14ac:dyDescent="0.15">
      <c r="A13661" t="s">
        <v>1428</v>
      </c>
      <c r="B13661" t="s">
        <v>816</v>
      </c>
      <c r="C13661" s="39">
        <v>46753</v>
      </c>
      <c r="D13661">
        <v>0</v>
      </c>
      <c r="E13661">
        <v>0</v>
      </c>
    </row>
    <row r="13662" spans="1:5" x14ac:dyDescent="0.15">
      <c r="A13662" t="s">
        <v>1428</v>
      </c>
      <c r="B13662" t="s">
        <v>816</v>
      </c>
      <c r="C13662" s="39">
        <v>47484</v>
      </c>
      <c r="D13662">
        <v>0</v>
      </c>
      <c r="E13662">
        <v>0</v>
      </c>
    </row>
    <row r="13663" spans="1:5" x14ac:dyDescent="0.15">
      <c r="A13663" t="s">
        <v>1428</v>
      </c>
      <c r="B13663" t="s">
        <v>816</v>
      </c>
      <c r="C13663" s="39">
        <v>48214</v>
      </c>
      <c r="D13663">
        <v>0</v>
      </c>
      <c r="E13663">
        <v>0</v>
      </c>
    </row>
    <row r="13664" spans="1:5" x14ac:dyDescent="0.15">
      <c r="A13664" t="s">
        <v>1428</v>
      </c>
      <c r="B13664" t="s">
        <v>816</v>
      </c>
      <c r="C13664" s="39">
        <v>48580</v>
      </c>
      <c r="D13664">
        <v>0</v>
      </c>
      <c r="E13664">
        <v>0</v>
      </c>
    </row>
    <row r="13665" spans="1:5" x14ac:dyDescent="0.15">
      <c r="A13665" t="s">
        <v>1428</v>
      </c>
      <c r="B13665" t="s">
        <v>816</v>
      </c>
      <c r="C13665" s="39">
        <v>48945</v>
      </c>
      <c r="D13665">
        <v>0</v>
      </c>
      <c r="E13665">
        <v>0</v>
      </c>
    </row>
    <row r="13666" spans="1:5" x14ac:dyDescent="0.15">
      <c r="A13666" t="s">
        <v>1428</v>
      </c>
      <c r="B13666" t="s">
        <v>816</v>
      </c>
      <c r="C13666" s="39">
        <v>49310</v>
      </c>
      <c r="D13666">
        <v>0</v>
      </c>
      <c r="E13666">
        <v>0</v>
      </c>
    </row>
    <row r="13667" spans="1:5" x14ac:dyDescent="0.15">
      <c r="A13667" t="s">
        <v>1428</v>
      </c>
      <c r="B13667" t="s">
        <v>816</v>
      </c>
      <c r="C13667" s="39">
        <v>50771</v>
      </c>
      <c r="D13667">
        <v>0</v>
      </c>
      <c r="E13667">
        <v>0</v>
      </c>
    </row>
    <row r="13668" spans="1:5" x14ac:dyDescent="0.15">
      <c r="A13668" t="s">
        <v>1428</v>
      </c>
      <c r="B13668" t="s">
        <v>816</v>
      </c>
      <c r="C13668" s="39">
        <v>51136</v>
      </c>
      <c r="D13668">
        <v>0</v>
      </c>
      <c r="E13668">
        <v>0</v>
      </c>
    </row>
    <row r="13669" spans="1:5" x14ac:dyDescent="0.15">
      <c r="A13669" t="s">
        <v>1428</v>
      </c>
      <c r="B13669" t="s">
        <v>816</v>
      </c>
      <c r="C13669" s="39">
        <v>52963</v>
      </c>
      <c r="D13669">
        <v>0</v>
      </c>
      <c r="E13669">
        <v>0</v>
      </c>
    </row>
    <row r="13670" spans="1:5" x14ac:dyDescent="0.15">
      <c r="A13670" t="s">
        <v>1428</v>
      </c>
      <c r="B13670" t="s">
        <v>818</v>
      </c>
      <c r="C13670" s="39">
        <v>45292</v>
      </c>
      <c r="D13670">
        <v>0</v>
      </c>
      <c r="E13670">
        <v>0</v>
      </c>
    </row>
    <row r="13671" spans="1:5" x14ac:dyDescent="0.15">
      <c r="A13671" t="s">
        <v>1428</v>
      </c>
      <c r="B13671" t="s">
        <v>818</v>
      </c>
      <c r="C13671" s="39">
        <v>45658</v>
      </c>
      <c r="D13671">
        <v>0</v>
      </c>
      <c r="E13671">
        <v>0</v>
      </c>
    </row>
    <row r="13672" spans="1:5" x14ac:dyDescent="0.15">
      <c r="A13672" t="s">
        <v>1428</v>
      </c>
      <c r="B13672" t="s">
        <v>818</v>
      </c>
      <c r="C13672" s="39">
        <v>46023</v>
      </c>
      <c r="D13672">
        <v>0</v>
      </c>
      <c r="E13672">
        <v>0</v>
      </c>
    </row>
    <row r="13673" spans="1:5" x14ac:dyDescent="0.15">
      <c r="A13673" t="s">
        <v>1428</v>
      </c>
      <c r="B13673" t="s">
        <v>818</v>
      </c>
      <c r="C13673" s="39">
        <v>46753</v>
      </c>
      <c r="D13673">
        <v>0</v>
      </c>
      <c r="E13673">
        <v>0</v>
      </c>
    </row>
    <row r="13674" spans="1:5" x14ac:dyDescent="0.15">
      <c r="A13674" t="s">
        <v>1428</v>
      </c>
      <c r="B13674" t="s">
        <v>818</v>
      </c>
      <c r="C13674" s="39">
        <v>47484</v>
      </c>
      <c r="D13674">
        <v>0</v>
      </c>
      <c r="E13674">
        <v>0</v>
      </c>
    </row>
    <row r="13675" spans="1:5" x14ac:dyDescent="0.15">
      <c r="A13675" t="s">
        <v>1428</v>
      </c>
      <c r="B13675" t="s">
        <v>818</v>
      </c>
      <c r="C13675" s="39">
        <v>48214</v>
      </c>
      <c r="D13675">
        <v>0</v>
      </c>
      <c r="E13675">
        <v>0</v>
      </c>
    </row>
    <row r="13676" spans="1:5" x14ac:dyDescent="0.15">
      <c r="A13676" t="s">
        <v>1428</v>
      </c>
      <c r="B13676" t="s">
        <v>818</v>
      </c>
      <c r="C13676" s="39">
        <v>48580</v>
      </c>
      <c r="D13676">
        <v>0</v>
      </c>
      <c r="E13676">
        <v>0</v>
      </c>
    </row>
    <row r="13677" spans="1:5" x14ac:dyDescent="0.15">
      <c r="A13677" t="s">
        <v>1428</v>
      </c>
      <c r="B13677" t="s">
        <v>818</v>
      </c>
      <c r="C13677" s="39">
        <v>48945</v>
      </c>
      <c r="D13677">
        <v>0</v>
      </c>
      <c r="E13677">
        <v>0</v>
      </c>
    </row>
    <row r="13678" spans="1:5" x14ac:dyDescent="0.15">
      <c r="A13678" t="s">
        <v>1428</v>
      </c>
      <c r="B13678" t="s">
        <v>818</v>
      </c>
      <c r="C13678" s="39">
        <v>49310</v>
      </c>
      <c r="D13678">
        <v>0</v>
      </c>
      <c r="E13678">
        <v>0</v>
      </c>
    </row>
    <row r="13679" spans="1:5" x14ac:dyDescent="0.15">
      <c r="A13679" t="s">
        <v>1428</v>
      </c>
      <c r="B13679" t="s">
        <v>818</v>
      </c>
      <c r="C13679" s="39">
        <v>50771</v>
      </c>
      <c r="D13679">
        <v>0</v>
      </c>
      <c r="E13679">
        <v>0</v>
      </c>
    </row>
    <row r="13680" spans="1:5" x14ac:dyDescent="0.15">
      <c r="A13680" t="s">
        <v>1428</v>
      </c>
      <c r="B13680" t="s">
        <v>818</v>
      </c>
      <c r="C13680" s="39">
        <v>51136</v>
      </c>
      <c r="D13680">
        <v>0</v>
      </c>
      <c r="E13680">
        <v>0</v>
      </c>
    </row>
    <row r="13681" spans="1:5" x14ac:dyDescent="0.15">
      <c r="A13681" t="s">
        <v>1428</v>
      </c>
      <c r="B13681" t="s">
        <v>818</v>
      </c>
      <c r="C13681" s="39">
        <v>52963</v>
      </c>
      <c r="D13681">
        <v>0</v>
      </c>
      <c r="E13681">
        <v>0</v>
      </c>
    </row>
    <row r="13682" spans="1:5" x14ac:dyDescent="0.15">
      <c r="A13682" t="s">
        <v>1428</v>
      </c>
      <c r="B13682" t="s">
        <v>648</v>
      </c>
      <c r="C13682" s="39">
        <v>45292</v>
      </c>
      <c r="D13682">
        <v>0</v>
      </c>
      <c r="E13682">
        <v>0</v>
      </c>
    </row>
    <row r="13683" spans="1:5" x14ac:dyDescent="0.15">
      <c r="A13683" t="s">
        <v>1428</v>
      </c>
      <c r="B13683" t="s">
        <v>648</v>
      </c>
      <c r="C13683" s="39">
        <v>45658</v>
      </c>
      <c r="D13683">
        <v>0</v>
      </c>
      <c r="E13683">
        <v>0</v>
      </c>
    </row>
    <row r="13684" spans="1:5" x14ac:dyDescent="0.15">
      <c r="A13684" t="s">
        <v>1428</v>
      </c>
      <c r="B13684" t="s">
        <v>648</v>
      </c>
      <c r="C13684" s="39">
        <v>46023</v>
      </c>
      <c r="D13684">
        <v>0</v>
      </c>
      <c r="E13684">
        <v>0</v>
      </c>
    </row>
    <row r="13685" spans="1:5" x14ac:dyDescent="0.15">
      <c r="A13685" t="s">
        <v>1428</v>
      </c>
      <c r="B13685" t="s">
        <v>648</v>
      </c>
      <c r="C13685" s="39">
        <v>46753</v>
      </c>
      <c r="D13685">
        <v>0</v>
      </c>
      <c r="E13685">
        <v>0</v>
      </c>
    </row>
    <row r="13686" spans="1:5" x14ac:dyDescent="0.15">
      <c r="A13686" t="s">
        <v>1428</v>
      </c>
      <c r="B13686" t="s">
        <v>648</v>
      </c>
      <c r="C13686" s="39">
        <v>47484</v>
      </c>
      <c r="D13686">
        <v>0</v>
      </c>
      <c r="E13686">
        <v>0</v>
      </c>
    </row>
    <row r="13687" spans="1:5" x14ac:dyDescent="0.15">
      <c r="A13687" t="s">
        <v>1428</v>
      </c>
      <c r="B13687" t="s">
        <v>648</v>
      </c>
      <c r="C13687" s="39">
        <v>48214</v>
      </c>
      <c r="D13687">
        <v>0</v>
      </c>
      <c r="E13687">
        <v>0</v>
      </c>
    </row>
    <row r="13688" spans="1:5" x14ac:dyDescent="0.15">
      <c r="A13688" t="s">
        <v>1428</v>
      </c>
      <c r="B13688" t="s">
        <v>648</v>
      </c>
      <c r="C13688" s="39">
        <v>48580</v>
      </c>
      <c r="D13688">
        <v>0</v>
      </c>
      <c r="E13688">
        <v>0</v>
      </c>
    </row>
    <row r="13689" spans="1:5" x14ac:dyDescent="0.15">
      <c r="A13689" t="s">
        <v>1428</v>
      </c>
      <c r="B13689" t="s">
        <v>648</v>
      </c>
      <c r="C13689" s="39">
        <v>48945</v>
      </c>
      <c r="D13689">
        <v>0</v>
      </c>
      <c r="E13689">
        <v>0</v>
      </c>
    </row>
    <row r="13690" spans="1:5" x14ac:dyDescent="0.15">
      <c r="A13690" t="s">
        <v>1428</v>
      </c>
      <c r="B13690" t="s">
        <v>648</v>
      </c>
      <c r="C13690" s="39">
        <v>49310</v>
      </c>
      <c r="D13690">
        <v>0</v>
      </c>
      <c r="E13690">
        <v>0</v>
      </c>
    </row>
    <row r="13691" spans="1:5" x14ac:dyDescent="0.15">
      <c r="A13691" t="s">
        <v>1428</v>
      </c>
      <c r="B13691" t="s">
        <v>648</v>
      </c>
      <c r="C13691" s="39">
        <v>50771</v>
      </c>
      <c r="D13691">
        <v>0</v>
      </c>
      <c r="E13691">
        <v>0</v>
      </c>
    </row>
    <row r="13692" spans="1:5" x14ac:dyDescent="0.15">
      <c r="A13692" t="s">
        <v>1428</v>
      </c>
      <c r="B13692" t="s">
        <v>648</v>
      </c>
      <c r="C13692" s="39">
        <v>51136</v>
      </c>
      <c r="D13692">
        <v>0</v>
      </c>
      <c r="E13692">
        <v>0</v>
      </c>
    </row>
    <row r="13693" spans="1:5" x14ac:dyDescent="0.15">
      <c r="A13693" t="s">
        <v>1428</v>
      </c>
      <c r="B13693" t="s">
        <v>648</v>
      </c>
      <c r="C13693" s="39">
        <v>52963</v>
      </c>
      <c r="D13693">
        <v>0</v>
      </c>
      <c r="E13693">
        <v>0</v>
      </c>
    </row>
    <row r="13694" spans="1:5" x14ac:dyDescent="0.15">
      <c r="A13694" t="s">
        <v>1428</v>
      </c>
      <c r="B13694" t="s">
        <v>650</v>
      </c>
      <c r="C13694" s="39">
        <v>45292</v>
      </c>
      <c r="D13694">
        <v>0</v>
      </c>
      <c r="E13694">
        <v>0</v>
      </c>
    </row>
    <row r="13695" spans="1:5" x14ac:dyDescent="0.15">
      <c r="A13695" t="s">
        <v>1428</v>
      </c>
      <c r="B13695" t="s">
        <v>650</v>
      </c>
      <c r="C13695" s="39">
        <v>45658</v>
      </c>
      <c r="D13695">
        <v>0</v>
      </c>
      <c r="E13695">
        <v>0</v>
      </c>
    </row>
    <row r="13696" spans="1:5" x14ac:dyDescent="0.15">
      <c r="A13696" t="s">
        <v>1428</v>
      </c>
      <c r="B13696" t="s">
        <v>650</v>
      </c>
      <c r="C13696" s="39">
        <v>46023</v>
      </c>
      <c r="D13696">
        <v>0</v>
      </c>
      <c r="E13696">
        <v>0</v>
      </c>
    </row>
    <row r="13697" spans="1:5" x14ac:dyDescent="0.15">
      <c r="A13697" t="s">
        <v>1428</v>
      </c>
      <c r="B13697" t="s">
        <v>650</v>
      </c>
      <c r="C13697" s="39">
        <v>46753</v>
      </c>
      <c r="D13697">
        <v>0</v>
      </c>
      <c r="E13697">
        <v>0</v>
      </c>
    </row>
    <row r="13698" spans="1:5" x14ac:dyDescent="0.15">
      <c r="A13698" t="s">
        <v>1428</v>
      </c>
      <c r="B13698" t="s">
        <v>650</v>
      </c>
      <c r="C13698" s="39">
        <v>47484</v>
      </c>
      <c r="D13698">
        <v>0</v>
      </c>
      <c r="E13698">
        <v>0</v>
      </c>
    </row>
    <row r="13699" spans="1:5" x14ac:dyDescent="0.15">
      <c r="A13699" t="s">
        <v>1428</v>
      </c>
      <c r="B13699" t="s">
        <v>650</v>
      </c>
      <c r="C13699" s="39">
        <v>48214</v>
      </c>
      <c r="D13699">
        <v>0</v>
      </c>
      <c r="E13699">
        <v>0</v>
      </c>
    </row>
    <row r="13700" spans="1:5" x14ac:dyDescent="0.15">
      <c r="A13700" t="s">
        <v>1428</v>
      </c>
      <c r="B13700" t="s">
        <v>650</v>
      </c>
      <c r="C13700" s="39">
        <v>48580</v>
      </c>
      <c r="D13700">
        <v>0</v>
      </c>
      <c r="E13700">
        <v>0</v>
      </c>
    </row>
    <row r="13701" spans="1:5" x14ac:dyDescent="0.15">
      <c r="A13701" t="s">
        <v>1428</v>
      </c>
      <c r="B13701" t="s">
        <v>650</v>
      </c>
      <c r="C13701" s="39">
        <v>48945</v>
      </c>
      <c r="D13701">
        <v>0</v>
      </c>
      <c r="E13701">
        <v>0</v>
      </c>
    </row>
    <row r="13702" spans="1:5" x14ac:dyDescent="0.15">
      <c r="A13702" t="s">
        <v>1428</v>
      </c>
      <c r="B13702" t="s">
        <v>650</v>
      </c>
      <c r="C13702" s="39">
        <v>49310</v>
      </c>
      <c r="D13702">
        <v>0</v>
      </c>
      <c r="E13702">
        <v>0</v>
      </c>
    </row>
    <row r="13703" spans="1:5" x14ac:dyDescent="0.15">
      <c r="A13703" t="s">
        <v>1428</v>
      </c>
      <c r="B13703" t="s">
        <v>650</v>
      </c>
      <c r="C13703" s="39">
        <v>50771</v>
      </c>
      <c r="D13703">
        <v>0</v>
      </c>
      <c r="E13703">
        <v>0</v>
      </c>
    </row>
    <row r="13704" spans="1:5" x14ac:dyDescent="0.15">
      <c r="A13704" t="s">
        <v>1428</v>
      </c>
      <c r="B13704" t="s">
        <v>650</v>
      </c>
      <c r="C13704" s="39">
        <v>51136</v>
      </c>
      <c r="D13704">
        <v>0</v>
      </c>
      <c r="E13704">
        <v>0</v>
      </c>
    </row>
    <row r="13705" spans="1:5" x14ac:dyDescent="0.15">
      <c r="A13705" t="s">
        <v>1428</v>
      </c>
      <c r="B13705" t="s">
        <v>650</v>
      </c>
      <c r="C13705" s="39">
        <v>52963</v>
      </c>
      <c r="D13705">
        <v>0</v>
      </c>
      <c r="E13705">
        <v>0</v>
      </c>
    </row>
    <row r="13706" spans="1:5" x14ac:dyDescent="0.15">
      <c r="A13706" t="s">
        <v>1428</v>
      </c>
      <c r="B13706" t="s">
        <v>652</v>
      </c>
      <c r="C13706" s="39">
        <v>45292</v>
      </c>
      <c r="D13706">
        <v>0</v>
      </c>
      <c r="E13706">
        <v>0</v>
      </c>
    </row>
    <row r="13707" spans="1:5" x14ac:dyDescent="0.15">
      <c r="A13707" t="s">
        <v>1428</v>
      </c>
      <c r="B13707" t="s">
        <v>652</v>
      </c>
      <c r="C13707" s="39">
        <v>45658</v>
      </c>
      <c r="D13707">
        <v>0</v>
      </c>
      <c r="E13707">
        <v>0</v>
      </c>
    </row>
    <row r="13708" spans="1:5" x14ac:dyDescent="0.15">
      <c r="A13708" t="s">
        <v>1428</v>
      </c>
      <c r="B13708" t="s">
        <v>652</v>
      </c>
      <c r="C13708" s="39">
        <v>46023</v>
      </c>
      <c r="D13708">
        <v>0</v>
      </c>
      <c r="E13708">
        <v>0</v>
      </c>
    </row>
    <row r="13709" spans="1:5" x14ac:dyDescent="0.15">
      <c r="A13709" t="s">
        <v>1428</v>
      </c>
      <c r="B13709" t="s">
        <v>652</v>
      </c>
      <c r="C13709" s="39">
        <v>46753</v>
      </c>
      <c r="D13709">
        <v>0</v>
      </c>
      <c r="E13709">
        <v>0</v>
      </c>
    </row>
    <row r="13710" spans="1:5" x14ac:dyDescent="0.15">
      <c r="A13710" t="s">
        <v>1428</v>
      </c>
      <c r="B13710" t="s">
        <v>652</v>
      </c>
      <c r="C13710" s="39">
        <v>47484</v>
      </c>
      <c r="D13710">
        <v>0</v>
      </c>
      <c r="E13710">
        <v>0</v>
      </c>
    </row>
    <row r="13711" spans="1:5" x14ac:dyDescent="0.15">
      <c r="A13711" t="s">
        <v>1428</v>
      </c>
      <c r="B13711" t="s">
        <v>652</v>
      </c>
      <c r="C13711" s="39">
        <v>48214</v>
      </c>
      <c r="D13711">
        <v>0</v>
      </c>
      <c r="E13711">
        <v>0</v>
      </c>
    </row>
    <row r="13712" spans="1:5" x14ac:dyDescent="0.15">
      <c r="A13712" t="s">
        <v>1428</v>
      </c>
      <c r="B13712" t="s">
        <v>652</v>
      </c>
      <c r="C13712" s="39">
        <v>48580</v>
      </c>
      <c r="D13712">
        <v>0</v>
      </c>
      <c r="E13712">
        <v>0</v>
      </c>
    </row>
    <row r="13713" spans="1:5" x14ac:dyDescent="0.15">
      <c r="A13713" t="s">
        <v>1428</v>
      </c>
      <c r="B13713" t="s">
        <v>652</v>
      </c>
      <c r="C13713" s="39">
        <v>48945</v>
      </c>
      <c r="D13713">
        <v>0</v>
      </c>
      <c r="E13713">
        <v>0</v>
      </c>
    </row>
    <row r="13714" spans="1:5" x14ac:dyDescent="0.15">
      <c r="A13714" t="s">
        <v>1428</v>
      </c>
      <c r="B13714" t="s">
        <v>652</v>
      </c>
      <c r="C13714" s="39">
        <v>49310</v>
      </c>
      <c r="D13714">
        <v>0</v>
      </c>
      <c r="E13714">
        <v>0</v>
      </c>
    </row>
    <row r="13715" spans="1:5" x14ac:dyDescent="0.15">
      <c r="A13715" t="s">
        <v>1428</v>
      </c>
      <c r="B13715" t="s">
        <v>652</v>
      </c>
      <c r="C13715" s="39">
        <v>50771</v>
      </c>
      <c r="D13715">
        <v>0</v>
      </c>
      <c r="E13715">
        <v>0</v>
      </c>
    </row>
    <row r="13716" spans="1:5" x14ac:dyDescent="0.15">
      <c r="A13716" t="s">
        <v>1428</v>
      </c>
      <c r="B13716" t="s">
        <v>652</v>
      </c>
      <c r="C13716" s="39">
        <v>51136</v>
      </c>
      <c r="D13716">
        <v>0</v>
      </c>
      <c r="E13716">
        <v>0</v>
      </c>
    </row>
    <row r="13717" spans="1:5" x14ac:dyDescent="0.15">
      <c r="A13717" t="s">
        <v>1428</v>
      </c>
      <c r="B13717" t="s">
        <v>652</v>
      </c>
      <c r="C13717" s="39">
        <v>52963</v>
      </c>
      <c r="D13717">
        <v>0</v>
      </c>
      <c r="E13717">
        <v>0</v>
      </c>
    </row>
    <row r="13718" spans="1:5" x14ac:dyDescent="0.15">
      <c r="A13718" t="s">
        <v>1428</v>
      </c>
      <c r="B13718" t="s">
        <v>654</v>
      </c>
      <c r="C13718" s="39">
        <v>45292</v>
      </c>
      <c r="D13718">
        <v>0</v>
      </c>
      <c r="E13718">
        <v>0</v>
      </c>
    </row>
    <row r="13719" spans="1:5" x14ac:dyDescent="0.15">
      <c r="A13719" t="s">
        <v>1428</v>
      </c>
      <c r="B13719" t="s">
        <v>654</v>
      </c>
      <c r="C13719" s="39">
        <v>45658</v>
      </c>
      <c r="D13719">
        <v>0</v>
      </c>
      <c r="E13719">
        <v>0</v>
      </c>
    </row>
    <row r="13720" spans="1:5" x14ac:dyDescent="0.15">
      <c r="A13720" t="s">
        <v>1428</v>
      </c>
      <c r="B13720" t="s">
        <v>654</v>
      </c>
      <c r="C13720" s="39">
        <v>46023</v>
      </c>
      <c r="D13720">
        <v>0</v>
      </c>
      <c r="E13720">
        <v>0</v>
      </c>
    </row>
    <row r="13721" spans="1:5" x14ac:dyDescent="0.15">
      <c r="A13721" t="s">
        <v>1428</v>
      </c>
      <c r="B13721" t="s">
        <v>654</v>
      </c>
      <c r="C13721" s="39">
        <v>46753</v>
      </c>
      <c r="D13721">
        <v>0</v>
      </c>
      <c r="E13721">
        <v>0</v>
      </c>
    </row>
    <row r="13722" spans="1:5" x14ac:dyDescent="0.15">
      <c r="A13722" t="s">
        <v>1428</v>
      </c>
      <c r="B13722" t="s">
        <v>654</v>
      </c>
      <c r="C13722" s="39">
        <v>47484</v>
      </c>
      <c r="D13722">
        <v>0</v>
      </c>
      <c r="E13722">
        <v>0</v>
      </c>
    </row>
    <row r="13723" spans="1:5" x14ac:dyDescent="0.15">
      <c r="A13723" t="s">
        <v>1428</v>
      </c>
      <c r="B13723" t="s">
        <v>654</v>
      </c>
      <c r="C13723" s="39">
        <v>48214</v>
      </c>
      <c r="D13723">
        <v>0</v>
      </c>
      <c r="E13723">
        <v>0</v>
      </c>
    </row>
    <row r="13724" spans="1:5" x14ac:dyDescent="0.15">
      <c r="A13724" t="s">
        <v>1428</v>
      </c>
      <c r="B13724" t="s">
        <v>654</v>
      </c>
      <c r="C13724" s="39">
        <v>48580</v>
      </c>
      <c r="D13724">
        <v>0</v>
      </c>
      <c r="E13724">
        <v>0</v>
      </c>
    </row>
    <row r="13725" spans="1:5" x14ac:dyDescent="0.15">
      <c r="A13725" t="s">
        <v>1428</v>
      </c>
      <c r="B13725" t="s">
        <v>654</v>
      </c>
      <c r="C13725" s="39">
        <v>48945</v>
      </c>
      <c r="D13725">
        <v>0</v>
      </c>
      <c r="E13725">
        <v>0</v>
      </c>
    </row>
    <row r="13726" spans="1:5" x14ac:dyDescent="0.15">
      <c r="A13726" t="s">
        <v>1428</v>
      </c>
      <c r="B13726" t="s">
        <v>654</v>
      </c>
      <c r="C13726" s="39">
        <v>49310</v>
      </c>
      <c r="D13726">
        <v>0</v>
      </c>
      <c r="E13726">
        <v>0</v>
      </c>
    </row>
    <row r="13727" spans="1:5" x14ac:dyDescent="0.15">
      <c r="A13727" t="s">
        <v>1428</v>
      </c>
      <c r="B13727" t="s">
        <v>654</v>
      </c>
      <c r="C13727" s="39">
        <v>50771</v>
      </c>
      <c r="D13727">
        <v>0</v>
      </c>
      <c r="E13727">
        <v>0</v>
      </c>
    </row>
    <row r="13728" spans="1:5" x14ac:dyDescent="0.15">
      <c r="A13728" t="s">
        <v>1428</v>
      </c>
      <c r="B13728" t="s">
        <v>654</v>
      </c>
      <c r="C13728" s="39">
        <v>51136</v>
      </c>
      <c r="D13728">
        <v>0</v>
      </c>
      <c r="E13728">
        <v>0</v>
      </c>
    </row>
    <row r="13729" spans="1:5" x14ac:dyDescent="0.15">
      <c r="A13729" t="s">
        <v>1428</v>
      </c>
      <c r="B13729" t="s">
        <v>654</v>
      </c>
      <c r="C13729" s="39">
        <v>52963</v>
      </c>
      <c r="D13729">
        <v>0</v>
      </c>
      <c r="E13729">
        <v>0</v>
      </c>
    </row>
    <row r="13730" spans="1:5" x14ac:dyDescent="0.15">
      <c r="A13730" t="s">
        <v>1428</v>
      </c>
      <c r="B13730" t="s">
        <v>656</v>
      </c>
      <c r="C13730" s="39">
        <v>45292</v>
      </c>
      <c r="D13730">
        <v>0</v>
      </c>
      <c r="E13730">
        <v>0</v>
      </c>
    </row>
    <row r="13731" spans="1:5" x14ac:dyDescent="0.15">
      <c r="A13731" t="s">
        <v>1428</v>
      </c>
      <c r="B13731" t="s">
        <v>656</v>
      </c>
      <c r="C13731" s="39">
        <v>45658</v>
      </c>
      <c r="D13731">
        <v>0</v>
      </c>
      <c r="E13731">
        <v>0</v>
      </c>
    </row>
    <row r="13732" spans="1:5" x14ac:dyDescent="0.15">
      <c r="A13732" t="s">
        <v>1428</v>
      </c>
      <c r="B13732" t="s">
        <v>656</v>
      </c>
      <c r="C13732" s="39">
        <v>46023</v>
      </c>
      <c r="D13732">
        <v>0</v>
      </c>
      <c r="E13732">
        <v>0</v>
      </c>
    </row>
    <row r="13733" spans="1:5" x14ac:dyDescent="0.15">
      <c r="A13733" t="s">
        <v>1428</v>
      </c>
      <c r="B13733" t="s">
        <v>656</v>
      </c>
      <c r="C13733" s="39">
        <v>46753</v>
      </c>
      <c r="D13733">
        <v>0</v>
      </c>
      <c r="E13733">
        <v>0</v>
      </c>
    </row>
    <row r="13734" spans="1:5" x14ac:dyDescent="0.15">
      <c r="A13734" t="s">
        <v>1428</v>
      </c>
      <c r="B13734" t="s">
        <v>656</v>
      </c>
      <c r="C13734" s="39">
        <v>47484</v>
      </c>
      <c r="D13734">
        <v>0</v>
      </c>
      <c r="E13734">
        <v>0</v>
      </c>
    </row>
    <row r="13735" spans="1:5" x14ac:dyDescent="0.15">
      <c r="A13735" t="s">
        <v>1428</v>
      </c>
      <c r="B13735" t="s">
        <v>656</v>
      </c>
      <c r="C13735" s="39">
        <v>48214</v>
      </c>
      <c r="D13735">
        <v>0</v>
      </c>
      <c r="E13735">
        <v>0</v>
      </c>
    </row>
    <row r="13736" spans="1:5" x14ac:dyDescent="0.15">
      <c r="A13736" t="s">
        <v>1428</v>
      </c>
      <c r="B13736" t="s">
        <v>656</v>
      </c>
      <c r="C13736" s="39">
        <v>48580</v>
      </c>
      <c r="D13736">
        <v>0</v>
      </c>
      <c r="E13736">
        <v>0</v>
      </c>
    </row>
    <row r="13737" spans="1:5" x14ac:dyDescent="0.15">
      <c r="A13737" t="s">
        <v>1428</v>
      </c>
      <c r="B13737" t="s">
        <v>656</v>
      </c>
      <c r="C13737" s="39">
        <v>48945</v>
      </c>
      <c r="D13737">
        <v>0</v>
      </c>
      <c r="E13737">
        <v>0</v>
      </c>
    </row>
    <row r="13738" spans="1:5" x14ac:dyDescent="0.15">
      <c r="A13738" t="s">
        <v>1428</v>
      </c>
      <c r="B13738" t="s">
        <v>656</v>
      </c>
      <c r="C13738" s="39">
        <v>49310</v>
      </c>
      <c r="D13738">
        <v>0</v>
      </c>
      <c r="E13738">
        <v>0</v>
      </c>
    </row>
    <row r="13739" spans="1:5" x14ac:dyDescent="0.15">
      <c r="A13739" t="s">
        <v>1428</v>
      </c>
      <c r="B13739" t="s">
        <v>656</v>
      </c>
      <c r="C13739" s="39">
        <v>50771</v>
      </c>
      <c r="D13739">
        <v>0</v>
      </c>
      <c r="E13739">
        <v>0</v>
      </c>
    </row>
    <row r="13740" spans="1:5" x14ac:dyDescent="0.15">
      <c r="A13740" t="s">
        <v>1428</v>
      </c>
      <c r="B13740" t="s">
        <v>656</v>
      </c>
      <c r="C13740" s="39">
        <v>51136</v>
      </c>
      <c r="D13740">
        <v>0</v>
      </c>
      <c r="E13740">
        <v>0</v>
      </c>
    </row>
    <row r="13741" spans="1:5" x14ac:dyDescent="0.15">
      <c r="A13741" t="s">
        <v>1428</v>
      </c>
      <c r="B13741" t="s">
        <v>656</v>
      </c>
      <c r="C13741" s="39">
        <v>52963</v>
      </c>
      <c r="D13741">
        <v>0</v>
      </c>
      <c r="E13741">
        <v>0</v>
      </c>
    </row>
    <row r="13742" spans="1:5" x14ac:dyDescent="0.15">
      <c r="A13742" t="s">
        <v>1428</v>
      </c>
      <c r="B13742" t="s">
        <v>658</v>
      </c>
      <c r="C13742" s="39">
        <v>45292</v>
      </c>
      <c r="D13742">
        <v>0</v>
      </c>
      <c r="E13742">
        <v>0</v>
      </c>
    </row>
    <row r="13743" spans="1:5" x14ac:dyDescent="0.15">
      <c r="A13743" t="s">
        <v>1428</v>
      </c>
      <c r="B13743" t="s">
        <v>658</v>
      </c>
      <c r="C13743" s="39">
        <v>45658</v>
      </c>
      <c r="D13743">
        <v>0</v>
      </c>
      <c r="E13743">
        <v>0</v>
      </c>
    </row>
    <row r="13744" spans="1:5" x14ac:dyDescent="0.15">
      <c r="A13744" t="s">
        <v>1428</v>
      </c>
      <c r="B13744" t="s">
        <v>658</v>
      </c>
      <c r="C13744" s="39">
        <v>46023</v>
      </c>
      <c r="D13744">
        <v>0</v>
      </c>
      <c r="E13744">
        <v>0</v>
      </c>
    </row>
    <row r="13745" spans="1:5" x14ac:dyDescent="0.15">
      <c r="A13745" t="s">
        <v>1428</v>
      </c>
      <c r="B13745" t="s">
        <v>658</v>
      </c>
      <c r="C13745" s="39">
        <v>46753</v>
      </c>
      <c r="D13745">
        <v>0</v>
      </c>
      <c r="E13745">
        <v>0</v>
      </c>
    </row>
    <row r="13746" spans="1:5" x14ac:dyDescent="0.15">
      <c r="A13746" t="s">
        <v>1428</v>
      </c>
      <c r="B13746" t="s">
        <v>658</v>
      </c>
      <c r="C13746" s="39">
        <v>47484</v>
      </c>
      <c r="D13746">
        <v>0</v>
      </c>
      <c r="E13746">
        <v>0</v>
      </c>
    </row>
    <row r="13747" spans="1:5" x14ac:dyDescent="0.15">
      <c r="A13747" t="s">
        <v>1428</v>
      </c>
      <c r="B13747" t="s">
        <v>658</v>
      </c>
      <c r="C13747" s="39">
        <v>48214</v>
      </c>
      <c r="D13747">
        <v>0</v>
      </c>
      <c r="E13747">
        <v>0</v>
      </c>
    </row>
    <row r="13748" spans="1:5" x14ac:dyDescent="0.15">
      <c r="A13748" t="s">
        <v>1428</v>
      </c>
      <c r="B13748" t="s">
        <v>658</v>
      </c>
      <c r="C13748" s="39">
        <v>48580</v>
      </c>
      <c r="D13748">
        <v>0</v>
      </c>
      <c r="E13748">
        <v>0</v>
      </c>
    </row>
    <row r="13749" spans="1:5" x14ac:dyDescent="0.15">
      <c r="A13749" t="s">
        <v>1428</v>
      </c>
      <c r="B13749" t="s">
        <v>658</v>
      </c>
      <c r="C13749" s="39">
        <v>48945</v>
      </c>
      <c r="D13749">
        <v>0</v>
      </c>
      <c r="E13749">
        <v>0</v>
      </c>
    </row>
    <row r="13750" spans="1:5" x14ac:dyDescent="0.15">
      <c r="A13750" t="s">
        <v>1428</v>
      </c>
      <c r="B13750" t="s">
        <v>658</v>
      </c>
      <c r="C13750" s="39">
        <v>49310</v>
      </c>
      <c r="D13750">
        <v>0</v>
      </c>
      <c r="E13750">
        <v>0</v>
      </c>
    </row>
    <row r="13751" spans="1:5" x14ac:dyDescent="0.15">
      <c r="A13751" t="s">
        <v>1428</v>
      </c>
      <c r="B13751" t="s">
        <v>658</v>
      </c>
      <c r="C13751" s="39">
        <v>50771</v>
      </c>
      <c r="D13751">
        <v>0</v>
      </c>
      <c r="E13751">
        <v>0</v>
      </c>
    </row>
    <row r="13752" spans="1:5" x14ac:dyDescent="0.15">
      <c r="A13752" t="s">
        <v>1428</v>
      </c>
      <c r="B13752" t="s">
        <v>658</v>
      </c>
      <c r="C13752" s="39">
        <v>51136</v>
      </c>
      <c r="D13752">
        <v>0</v>
      </c>
      <c r="E13752">
        <v>0</v>
      </c>
    </row>
    <row r="13753" spans="1:5" x14ac:dyDescent="0.15">
      <c r="A13753" t="s">
        <v>1428</v>
      </c>
      <c r="B13753" t="s">
        <v>658</v>
      </c>
      <c r="C13753" s="39">
        <v>52963</v>
      </c>
      <c r="D13753">
        <v>0</v>
      </c>
      <c r="E13753">
        <v>0</v>
      </c>
    </row>
    <row r="13754" spans="1:5" x14ac:dyDescent="0.15">
      <c r="A13754" t="s">
        <v>1428</v>
      </c>
      <c r="B13754" t="s">
        <v>660</v>
      </c>
      <c r="C13754" s="39">
        <v>45292</v>
      </c>
      <c r="D13754">
        <v>0</v>
      </c>
      <c r="E13754">
        <v>0</v>
      </c>
    </row>
    <row r="13755" spans="1:5" x14ac:dyDescent="0.15">
      <c r="A13755" t="s">
        <v>1428</v>
      </c>
      <c r="B13755" t="s">
        <v>660</v>
      </c>
      <c r="C13755" s="39">
        <v>45658</v>
      </c>
      <c r="D13755">
        <v>0</v>
      </c>
      <c r="E13755">
        <v>0</v>
      </c>
    </row>
    <row r="13756" spans="1:5" x14ac:dyDescent="0.15">
      <c r="A13756" t="s">
        <v>1428</v>
      </c>
      <c r="B13756" t="s">
        <v>660</v>
      </c>
      <c r="C13756" s="39">
        <v>46023</v>
      </c>
      <c r="D13756">
        <v>0</v>
      </c>
      <c r="E13756">
        <v>0</v>
      </c>
    </row>
    <row r="13757" spans="1:5" x14ac:dyDescent="0.15">
      <c r="A13757" t="s">
        <v>1428</v>
      </c>
      <c r="B13757" t="s">
        <v>660</v>
      </c>
      <c r="C13757" s="39">
        <v>46753</v>
      </c>
      <c r="D13757">
        <v>0</v>
      </c>
      <c r="E13757">
        <v>0</v>
      </c>
    </row>
    <row r="13758" spans="1:5" x14ac:dyDescent="0.15">
      <c r="A13758" t="s">
        <v>1428</v>
      </c>
      <c r="B13758" t="s">
        <v>660</v>
      </c>
      <c r="C13758" s="39">
        <v>47484</v>
      </c>
      <c r="D13758">
        <v>0</v>
      </c>
      <c r="E13758">
        <v>0</v>
      </c>
    </row>
    <row r="13759" spans="1:5" x14ac:dyDescent="0.15">
      <c r="A13759" t="s">
        <v>1428</v>
      </c>
      <c r="B13759" t="s">
        <v>660</v>
      </c>
      <c r="C13759" s="39">
        <v>48214</v>
      </c>
      <c r="D13759">
        <v>0</v>
      </c>
      <c r="E13759">
        <v>0</v>
      </c>
    </row>
    <row r="13760" spans="1:5" x14ac:dyDescent="0.15">
      <c r="A13760" t="s">
        <v>1428</v>
      </c>
      <c r="B13760" t="s">
        <v>660</v>
      </c>
      <c r="C13760" s="39">
        <v>48580</v>
      </c>
      <c r="D13760">
        <v>0</v>
      </c>
      <c r="E13760">
        <v>0</v>
      </c>
    </row>
    <row r="13761" spans="1:5" x14ac:dyDescent="0.15">
      <c r="A13761" t="s">
        <v>1428</v>
      </c>
      <c r="B13761" t="s">
        <v>660</v>
      </c>
      <c r="C13761" s="39">
        <v>48945</v>
      </c>
      <c r="D13761">
        <v>0</v>
      </c>
      <c r="E13761">
        <v>0</v>
      </c>
    </row>
    <row r="13762" spans="1:5" x14ac:dyDescent="0.15">
      <c r="A13762" t="s">
        <v>1428</v>
      </c>
      <c r="B13762" t="s">
        <v>660</v>
      </c>
      <c r="C13762" s="39">
        <v>49310</v>
      </c>
      <c r="D13762">
        <v>0</v>
      </c>
      <c r="E13762">
        <v>0</v>
      </c>
    </row>
    <row r="13763" spans="1:5" x14ac:dyDescent="0.15">
      <c r="A13763" t="s">
        <v>1428</v>
      </c>
      <c r="B13763" t="s">
        <v>660</v>
      </c>
      <c r="C13763" s="39">
        <v>50771</v>
      </c>
      <c r="D13763">
        <v>0</v>
      </c>
      <c r="E13763">
        <v>0</v>
      </c>
    </row>
    <row r="13764" spans="1:5" x14ac:dyDescent="0.15">
      <c r="A13764" t="s">
        <v>1428</v>
      </c>
      <c r="B13764" t="s">
        <v>660</v>
      </c>
      <c r="C13764" s="39">
        <v>51136</v>
      </c>
      <c r="D13764">
        <v>0</v>
      </c>
      <c r="E13764">
        <v>0</v>
      </c>
    </row>
    <row r="13765" spans="1:5" x14ac:dyDescent="0.15">
      <c r="A13765" t="s">
        <v>1428</v>
      </c>
      <c r="B13765" t="s">
        <v>660</v>
      </c>
      <c r="C13765" s="39">
        <v>52963</v>
      </c>
      <c r="D13765">
        <v>0</v>
      </c>
      <c r="E13765">
        <v>0</v>
      </c>
    </row>
    <row r="13766" spans="1:5" x14ac:dyDescent="0.15">
      <c r="A13766" t="s">
        <v>1428</v>
      </c>
      <c r="B13766" t="s">
        <v>662</v>
      </c>
      <c r="C13766" s="39">
        <v>45292</v>
      </c>
      <c r="D13766">
        <v>0</v>
      </c>
      <c r="E13766">
        <v>0</v>
      </c>
    </row>
    <row r="13767" spans="1:5" x14ac:dyDescent="0.15">
      <c r="A13767" t="s">
        <v>1428</v>
      </c>
      <c r="B13767" t="s">
        <v>662</v>
      </c>
      <c r="C13767" s="39">
        <v>45658</v>
      </c>
      <c r="D13767">
        <v>0</v>
      </c>
      <c r="E13767">
        <v>0</v>
      </c>
    </row>
    <row r="13768" spans="1:5" x14ac:dyDescent="0.15">
      <c r="A13768" t="s">
        <v>1428</v>
      </c>
      <c r="B13768" t="s">
        <v>662</v>
      </c>
      <c r="C13768" s="39">
        <v>46023</v>
      </c>
      <c r="D13768">
        <v>0</v>
      </c>
      <c r="E13768">
        <v>0</v>
      </c>
    </row>
    <row r="13769" spans="1:5" x14ac:dyDescent="0.15">
      <c r="A13769" t="s">
        <v>1428</v>
      </c>
      <c r="B13769" t="s">
        <v>662</v>
      </c>
      <c r="C13769" s="39">
        <v>46753</v>
      </c>
      <c r="D13769">
        <v>0</v>
      </c>
      <c r="E13769">
        <v>0</v>
      </c>
    </row>
    <row r="13770" spans="1:5" x14ac:dyDescent="0.15">
      <c r="A13770" t="s">
        <v>1428</v>
      </c>
      <c r="B13770" t="s">
        <v>662</v>
      </c>
      <c r="C13770" s="39">
        <v>47484</v>
      </c>
      <c r="D13770">
        <v>0</v>
      </c>
      <c r="E13770">
        <v>0</v>
      </c>
    </row>
    <row r="13771" spans="1:5" x14ac:dyDescent="0.15">
      <c r="A13771" t="s">
        <v>1428</v>
      </c>
      <c r="B13771" t="s">
        <v>662</v>
      </c>
      <c r="C13771" s="39">
        <v>48214</v>
      </c>
      <c r="D13771">
        <v>0</v>
      </c>
      <c r="E13771">
        <v>0</v>
      </c>
    </row>
    <row r="13772" spans="1:5" x14ac:dyDescent="0.15">
      <c r="A13772" t="s">
        <v>1428</v>
      </c>
      <c r="B13772" t="s">
        <v>662</v>
      </c>
      <c r="C13772" s="39">
        <v>48580</v>
      </c>
      <c r="D13772">
        <v>0</v>
      </c>
      <c r="E13772">
        <v>0</v>
      </c>
    </row>
    <row r="13773" spans="1:5" x14ac:dyDescent="0.15">
      <c r="A13773" t="s">
        <v>1428</v>
      </c>
      <c r="B13773" t="s">
        <v>662</v>
      </c>
      <c r="C13773" s="39">
        <v>48945</v>
      </c>
      <c r="D13773">
        <v>0</v>
      </c>
      <c r="E13773">
        <v>0</v>
      </c>
    </row>
    <row r="13774" spans="1:5" x14ac:dyDescent="0.15">
      <c r="A13774" t="s">
        <v>1428</v>
      </c>
      <c r="B13774" t="s">
        <v>662</v>
      </c>
      <c r="C13774" s="39">
        <v>49310</v>
      </c>
      <c r="D13774">
        <v>0</v>
      </c>
      <c r="E13774">
        <v>0</v>
      </c>
    </row>
    <row r="13775" spans="1:5" x14ac:dyDescent="0.15">
      <c r="A13775" t="s">
        <v>1428</v>
      </c>
      <c r="B13775" t="s">
        <v>662</v>
      </c>
      <c r="C13775" s="39">
        <v>50771</v>
      </c>
      <c r="D13775">
        <v>0</v>
      </c>
      <c r="E13775">
        <v>0</v>
      </c>
    </row>
    <row r="13776" spans="1:5" x14ac:dyDescent="0.15">
      <c r="A13776" t="s">
        <v>1428</v>
      </c>
      <c r="B13776" t="s">
        <v>662</v>
      </c>
      <c r="C13776" s="39">
        <v>51136</v>
      </c>
      <c r="D13776">
        <v>0</v>
      </c>
      <c r="E13776">
        <v>0</v>
      </c>
    </row>
    <row r="13777" spans="1:5" x14ac:dyDescent="0.15">
      <c r="A13777" t="s">
        <v>1428</v>
      </c>
      <c r="B13777" t="s">
        <v>662</v>
      </c>
      <c r="C13777" s="39">
        <v>52963</v>
      </c>
      <c r="D13777">
        <v>0</v>
      </c>
      <c r="E13777">
        <v>0</v>
      </c>
    </row>
    <row r="13778" spans="1:5" x14ac:dyDescent="0.15">
      <c r="A13778" t="s">
        <v>1428</v>
      </c>
      <c r="B13778" t="s">
        <v>664</v>
      </c>
      <c r="C13778" s="39">
        <v>45292</v>
      </c>
      <c r="D13778">
        <v>0</v>
      </c>
      <c r="E13778">
        <v>0</v>
      </c>
    </row>
    <row r="13779" spans="1:5" x14ac:dyDescent="0.15">
      <c r="A13779" t="s">
        <v>1428</v>
      </c>
      <c r="B13779" t="s">
        <v>664</v>
      </c>
      <c r="C13779" s="39">
        <v>45658</v>
      </c>
      <c r="D13779">
        <v>0</v>
      </c>
      <c r="E13779">
        <v>0</v>
      </c>
    </row>
    <row r="13780" spans="1:5" x14ac:dyDescent="0.15">
      <c r="A13780" t="s">
        <v>1428</v>
      </c>
      <c r="B13780" t="s">
        <v>664</v>
      </c>
      <c r="C13780" s="39">
        <v>46023</v>
      </c>
      <c r="D13780">
        <v>0</v>
      </c>
      <c r="E13780">
        <v>0</v>
      </c>
    </row>
    <row r="13781" spans="1:5" x14ac:dyDescent="0.15">
      <c r="A13781" t="s">
        <v>1428</v>
      </c>
      <c r="B13781" t="s">
        <v>664</v>
      </c>
      <c r="C13781" s="39">
        <v>46753</v>
      </c>
      <c r="D13781">
        <v>0</v>
      </c>
      <c r="E13781">
        <v>0</v>
      </c>
    </row>
    <row r="13782" spans="1:5" x14ac:dyDescent="0.15">
      <c r="A13782" t="s">
        <v>1428</v>
      </c>
      <c r="B13782" t="s">
        <v>664</v>
      </c>
      <c r="C13782" s="39">
        <v>47484</v>
      </c>
      <c r="D13782">
        <v>0</v>
      </c>
      <c r="E13782">
        <v>0</v>
      </c>
    </row>
    <row r="13783" spans="1:5" x14ac:dyDescent="0.15">
      <c r="A13783" t="s">
        <v>1428</v>
      </c>
      <c r="B13783" t="s">
        <v>664</v>
      </c>
      <c r="C13783" s="39">
        <v>48214</v>
      </c>
      <c r="D13783">
        <v>0</v>
      </c>
      <c r="E13783">
        <v>0</v>
      </c>
    </row>
    <row r="13784" spans="1:5" x14ac:dyDescent="0.15">
      <c r="A13784" t="s">
        <v>1428</v>
      </c>
      <c r="B13784" t="s">
        <v>664</v>
      </c>
      <c r="C13784" s="39">
        <v>48580</v>
      </c>
      <c r="D13784">
        <v>0</v>
      </c>
      <c r="E13784">
        <v>0</v>
      </c>
    </row>
    <row r="13785" spans="1:5" x14ac:dyDescent="0.15">
      <c r="A13785" t="s">
        <v>1428</v>
      </c>
      <c r="B13785" t="s">
        <v>664</v>
      </c>
      <c r="C13785" s="39">
        <v>48945</v>
      </c>
      <c r="D13785">
        <v>0</v>
      </c>
      <c r="E13785">
        <v>0</v>
      </c>
    </row>
    <row r="13786" spans="1:5" x14ac:dyDescent="0.15">
      <c r="A13786" t="s">
        <v>1428</v>
      </c>
      <c r="B13786" t="s">
        <v>664</v>
      </c>
      <c r="C13786" s="39">
        <v>49310</v>
      </c>
      <c r="D13786">
        <v>0</v>
      </c>
      <c r="E13786">
        <v>0</v>
      </c>
    </row>
    <row r="13787" spans="1:5" x14ac:dyDescent="0.15">
      <c r="A13787" t="s">
        <v>1428</v>
      </c>
      <c r="B13787" t="s">
        <v>664</v>
      </c>
      <c r="C13787" s="39">
        <v>50771</v>
      </c>
      <c r="D13787">
        <v>0</v>
      </c>
      <c r="E13787">
        <v>0</v>
      </c>
    </row>
    <row r="13788" spans="1:5" x14ac:dyDescent="0.15">
      <c r="A13788" t="s">
        <v>1428</v>
      </c>
      <c r="B13788" t="s">
        <v>664</v>
      </c>
      <c r="C13788" s="39">
        <v>51136</v>
      </c>
      <c r="D13788">
        <v>0</v>
      </c>
      <c r="E13788">
        <v>0</v>
      </c>
    </row>
    <row r="13789" spans="1:5" x14ac:dyDescent="0.15">
      <c r="A13789" t="s">
        <v>1428</v>
      </c>
      <c r="B13789" t="s">
        <v>664</v>
      </c>
      <c r="C13789" s="39">
        <v>52963</v>
      </c>
      <c r="D13789">
        <v>0</v>
      </c>
      <c r="E13789">
        <v>0</v>
      </c>
    </row>
    <row r="13790" spans="1:5" x14ac:dyDescent="0.15">
      <c r="A13790" t="s">
        <v>1428</v>
      </c>
      <c r="B13790" t="s">
        <v>666</v>
      </c>
      <c r="C13790" s="39">
        <v>45292</v>
      </c>
      <c r="D13790">
        <v>0</v>
      </c>
      <c r="E13790">
        <v>0</v>
      </c>
    </row>
    <row r="13791" spans="1:5" x14ac:dyDescent="0.15">
      <c r="A13791" t="s">
        <v>1428</v>
      </c>
      <c r="B13791" t="s">
        <v>666</v>
      </c>
      <c r="C13791" s="39">
        <v>45658</v>
      </c>
      <c r="D13791">
        <v>0</v>
      </c>
      <c r="E13791">
        <v>0</v>
      </c>
    </row>
    <row r="13792" spans="1:5" x14ac:dyDescent="0.15">
      <c r="A13792" t="s">
        <v>1428</v>
      </c>
      <c r="B13792" t="s">
        <v>666</v>
      </c>
      <c r="C13792" s="39">
        <v>46023</v>
      </c>
      <c r="D13792">
        <v>0</v>
      </c>
      <c r="E13792">
        <v>0</v>
      </c>
    </row>
    <row r="13793" spans="1:5" x14ac:dyDescent="0.15">
      <c r="A13793" t="s">
        <v>1428</v>
      </c>
      <c r="B13793" t="s">
        <v>666</v>
      </c>
      <c r="C13793" s="39">
        <v>46753</v>
      </c>
      <c r="D13793">
        <v>0</v>
      </c>
      <c r="E13793">
        <v>0</v>
      </c>
    </row>
    <row r="13794" spans="1:5" x14ac:dyDescent="0.15">
      <c r="A13794" t="s">
        <v>1428</v>
      </c>
      <c r="B13794" t="s">
        <v>666</v>
      </c>
      <c r="C13794" s="39">
        <v>47484</v>
      </c>
      <c r="D13794">
        <v>0</v>
      </c>
      <c r="E13794">
        <v>0</v>
      </c>
    </row>
    <row r="13795" spans="1:5" x14ac:dyDescent="0.15">
      <c r="A13795" t="s">
        <v>1428</v>
      </c>
      <c r="B13795" t="s">
        <v>666</v>
      </c>
      <c r="C13795" s="39">
        <v>48214</v>
      </c>
      <c r="D13795">
        <v>0</v>
      </c>
      <c r="E13795">
        <v>0</v>
      </c>
    </row>
    <row r="13796" spans="1:5" x14ac:dyDescent="0.15">
      <c r="A13796" t="s">
        <v>1428</v>
      </c>
      <c r="B13796" t="s">
        <v>666</v>
      </c>
      <c r="C13796" s="39">
        <v>48580</v>
      </c>
      <c r="D13796">
        <v>0</v>
      </c>
      <c r="E13796">
        <v>0</v>
      </c>
    </row>
    <row r="13797" spans="1:5" x14ac:dyDescent="0.15">
      <c r="A13797" t="s">
        <v>1428</v>
      </c>
      <c r="B13797" t="s">
        <v>666</v>
      </c>
      <c r="C13797" s="39">
        <v>48945</v>
      </c>
      <c r="D13797">
        <v>0</v>
      </c>
      <c r="E13797">
        <v>0</v>
      </c>
    </row>
    <row r="13798" spans="1:5" x14ac:dyDescent="0.15">
      <c r="A13798" t="s">
        <v>1428</v>
      </c>
      <c r="B13798" t="s">
        <v>666</v>
      </c>
      <c r="C13798" s="39">
        <v>49310</v>
      </c>
      <c r="D13798">
        <v>0</v>
      </c>
      <c r="E13798">
        <v>0</v>
      </c>
    </row>
    <row r="13799" spans="1:5" x14ac:dyDescent="0.15">
      <c r="A13799" t="s">
        <v>1428</v>
      </c>
      <c r="B13799" t="s">
        <v>666</v>
      </c>
      <c r="C13799" s="39">
        <v>50771</v>
      </c>
      <c r="D13799">
        <v>0</v>
      </c>
      <c r="E13799">
        <v>0</v>
      </c>
    </row>
    <row r="13800" spans="1:5" x14ac:dyDescent="0.15">
      <c r="A13800" t="s">
        <v>1428</v>
      </c>
      <c r="B13800" t="s">
        <v>666</v>
      </c>
      <c r="C13800" s="39">
        <v>51136</v>
      </c>
      <c r="D13800">
        <v>0</v>
      </c>
      <c r="E13800">
        <v>0</v>
      </c>
    </row>
    <row r="13801" spans="1:5" x14ac:dyDescent="0.15">
      <c r="A13801" t="s">
        <v>1428</v>
      </c>
      <c r="B13801" t="s">
        <v>666</v>
      </c>
      <c r="C13801" s="39">
        <v>52963</v>
      </c>
      <c r="D13801">
        <v>0</v>
      </c>
      <c r="E13801">
        <v>0</v>
      </c>
    </row>
    <row r="13802" spans="1:5" x14ac:dyDescent="0.15">
      <c r="A13802" t="s">
        <v>1428</v>
      </c>
      <c r="B13802" t="s">
        <v>668</v>
      </c>
      <c r="C13802" s="39">
        <v>45292</v>
      </c>
      <c r="D13802">
        <v>0</v>
      </c>
      <c r="E13802">
        <v>0</v>
      </c>
    </row>
    <row r="13803" spans="1:5" x14ac:dyDescent="0.15">
      <c r="A13803" t="s">
        <v>1428</v>
      </c>
      <c r="B13803" t="s">
        <v>668</v>
      </c>
      <c r="C13803" s="39">
        <v>45658</v>
      </c>
      <c r="D13803">
        <v>0</v>
      </c>
      <c r="E13803">
        <v>0</v>
      </c>
    </row>
    <row r="13804" spans="1:5" x14ac:dyDescent="0.15">
      <c r="A13804" t="s">
        <v>1428</v>
      </c>
      <c r="B13804" t="s">
        <v>668</v>
      </c>
      <c r="C13804" s="39">
        <v>46023</v>
      </c>
      <c r="D13804">
        <v>132.93167945698215</v>
      </c>
      <c r="E13804">
        <v>125.6506214845074</v>
      </c>
    </row>
    <row r="13805" spans="1:5" x14ac:dyDescent="0.15">
      <c r="A13805" t="s">
        <v>1428</v>
      </c>
      <c r="B13805" t="s">
        <v>668</v>
      </c>
      <c r="C13805" s="39">
        <v>46753</v>
      </c>
      <c r="D13805">
        <v>132.93167945698215</v>
      </c>
      <c r="E13805">
        <v>125.6506214845074</v>
      </c>
    </row>
    <row r="13806" spans="1:5" x14ac:dyDescent="0.15">
      <c r="A13806" t="s">
        <v>1428</v>
      </c>
      <c r="B13806" t="s">
        <v>668</v>
      </c>
      <c r="C13806" s="39">
        <v>47484</v>
      </c>
      <c r="D13806">
        <v>0</v>
      </c>
      <c r="E13806">
        <v>0</v>
      </c>
    </row>
    <row r="13807" spans="1:5" x14ac:dyDescent="0.15">
      <c r="A13807" t="s">
        <v>1428</v>
      </c>
      <c r="B13807" t="s">
        <v>668</v>
      </c>
      <c r="C13807" s="39">
        <v>48214</v>
      </c>
      <c r="D13807">
        <v>0</v>
      </c>
      <c r="E13807">
        <v>0</v>
      </c>
    </row>
    <row r="13808" spans="1:5" x14ac:dyDescent="0.15">
      <c r="A13808" t="s">
        <v>1428</v>
      </c>
      <c r="B13808" t="s">
        <v>668</v>
      </c>
      <c r="C13808" s="39">
        <v>48580</v>
      </c>
      <c r="D13808">
        <v>0</v>
      </c>
      <c r="E13808">
        <v>0</v>
      </c>
    </row>
    <row r="13809" spans="1:5" x14ac:dyDescent="0.15">
      <c r="A13809" t="s">
        <v>1428</v>
      </c>
      <c r="B13809" t="s">
        <v>668</v>
      </c>
      <c r="C13809" s="39">
        <v>48945</v>
      </c>
      <c r="D13809">
        <v>0</v>
      </c>
      <c r="E13809">
        <v>0</v>
      </c>
    </row>
    <row r="13810" spans="1:5" x14ac:dyDescent="0.15">
      <c r="A13810" t="s">
        <v>1428</v>
      </c>
      <c r="B13810" t="s">
        <v>668</v>
      </c>
      <c r="C13810" s="39">
        <v>49310</v>
      </c>
      <c r="D13810">
        <v>0</v>
      </c>
      <c r="E13810">
        <v>0</v>
      </c>
    </row>
    <row r="13811" spans="1:5" x14ac:dyDescent="0.15">
      <c r="A13811" t="s">
        <v>1428</v>
      </c>
      <c r="B13811" t="s">
        <v>668</v>
      </c>
      <c r="C13811" s="39">
        <v>50771</v>
      </c>
      <c r="D13811">
        <v>0</v>
      </c>
      <c r="E13811">
        <v>0</v>
      </c>
    </row>
    <row r="13812" spans="1:5" x14ac:dyDescent="0.15">
      <c r="A13812" t="s">
        <v>1428</v>
      </c>
      <c r="B13812" t="s">
        <v>668</v>
      </c>
      <c r="C13812" s="39">
        <v>51136</v>
      </c>
      <c r="D13812">
        <v>0</v>
      </c>
      <c r="E13812">
        <v>0</v>
      </c>
    </row>
    <row r="13813" spans="1:5" x14ac:dyDescent="0.15">
      <c r="A13813" t="s">
        <v>1428</v>
      </c>
      <c r="B13813" t="s">
        <v>668</v>
      </c>
      <c r="C13813" s="39">
        <v>52963</v>
      </c>
      <c r="D13813">
        <v>0</v>
      </c>
      <c r="E13813">
        <v>0</v>
      </c>
    </row>
    <row r="13814" spans="1:5" x14ac:dyDescent="0.15">
      <c r="A13814" t="s">
        <v>1428</v>
      </c>
      <c r="B13814" t="s">
        <v>670</v>
      </c>
      <c r="C13814" s="39">
        <v>45292</v>
      </c>
      <c r="D13814">
        <v>0</v>
      </c>
      <c r="E13814">
        <v>0</v>
      </c>
    </row>
    <row r="13815" spans="1:5" x14ac:dyDescent="0.15">
      <c r="A13815" t="s">
        <v>1428</v>
      </c>
      <c r="B13815" t="s">
        <v>670</v>
      </c>
      <c r="C13815" s="39">
        <v>45658</v>
      </c>
      <c r="D13815">
        <v>0</v>
      </c>
      <c r="E13815">
        <v>0</v>
      </c>
    </row>
    <row r="13816" spans="1:5" x14ac:dyDescent="0.15">
      <c r="A13816" t="s">
        <v>1428</v>
      </c>
      <c r="B13816" t="s">
        <v>670</v>
      </c>
      <c r="C13816" s="39">
        <v>46023</v>
      </c>
      <c r="D13816">
        <v>0</v>
      </c>
      <c r="E13816">
        <v>0</v>
      </c>
    </row>
    <row r="13817" spans="1:5" x14ac:dyDescent="0.15">
      <c r="A13817" t="s">
        <v>1428</v>
      </c>
      <c r="B13817" t="s">
        <v>670</v>
      </c>
      <c r="C13817" s="39">
        <v>46753</v>
      </c>
      <c r="D13817">
        <v>17.67689</v>
      </c>
      <c r="E13817">
        <v>16.70867488838163</v>
      </c>
    </row>
    <row r="13818" spans="1:5" x14ac:dyDescent="0.15">
      <c r="A13818" t="s">
        <v>1428</v>
      </c>
      <c r="B13818" t="s">
        <v>670</v>
      </c>
      <c r="C13818" s="39">
        <v>47484</v>
      </c>
      <c r="D13818">
        <v>0</v>
      </c>
      <c r="E13818">
        <v>0</v>
      </c>
    </row>
    <row r="13819" spans="1:5" x14ac:dyDescent="0.15">
      <c r="A13819" t="s">
        <v>1428</v>
      </c>
      <c r="B13819" t="s">
        <v>670</v>
      </c>
      <c r="C13819" s="39">
        <v>48214</v>
      </c>
      <c r="D13819">
        <v>0</v>
      </c>
      <c r="E13819">
        <v>0</v>
      </c>
    </row>
    <row r="13820" spans="1:5" x14ac:dyDescent="0.15">
      <c r="A13820" t="s">
        <v>1428</v>
      </c>
      <c r="B13820" t="s">
        <v>670</v>
      </c>
      <c r="C13820" s="39">
        <v>48580</v>
      </c>
      <c r="D13820">
        <v>0</v>
      </c>
      <c r="E13820">
        <v>0</v>
      </c>
    </row>
    <row r="13821" spans="1:5" x14ac:dyDescent="0.15">
      <c r="A13821" t="s">
        <v>1428</v>
      </c>
      <c r="B13821" t="s">
        <v>670</v>
      </c>
      <c r="C13821" s="39">
        <v>48945</v>
      </c>
      <c r="D13821">
        <v>0</v>
      </c>
      <c r="E13821">
        <v>0</v>
      </c>
    </row>
    <row r="13822" spans="1:5" x14ac:dyDescent="0.15">
      <c r="A13822" t="s">
        <v>1428</v>
      </c>
      <c r="B13822" t="s">
        <v>670</v>
      </c>
      <c r="C13822" s="39">
        <v>49310</v>
      </c>
      <c r="D13822">
        <v>0</v>
      </c>
      <c r="E13822">
        <v>0</v>
      </c>
    </row>
    <row r="13823" spans="1:5" x14ac:dyDescent="0.15">
      <c r="A13823" t="s">
        <v>1428</v>
      </c>
      <c r="B13823" t="s">
        <v>670</v>
      </c>
      <c r="C13823" s="39">
        <v>50771</v>
      </c>
      <c r="D13823">
        <v>0</v>
      </c>
      <c r="E13823">
        <v>0</v>
      </c>
    </row>
    <row r="13824" spans="1:5" x14ac:dyDescent="0.15">
      <c r="A13824" t="s">
        <v>1428</v>
      </c>
      <c r="B13824" t="s">
        <v>670</v>
      </c>
      <c r="C13824" s="39">
        <v>51136</v>
      </c>
      <c r="D13824">
        <v>0</v>
      </c>
      <c r="E13824">
        <v>0</v>
      </c>
    </row>
    <row r="13825" spans="1:5" x14ac:dyDescent="0.15">
      <c r="A13825" t="s">
        <v>1428</v>
      </c>
      <c r="B13825" t="s">
        <v>670</v>
      </c>
      <c r="C13825" s="39">
        <v>52963</v>
      </c>
      <c r="D13825">
        <v>0</v>
      </c>
      <c r="E13825">
        <v>0</v>
      </c>
    </row>
    <row r="13826" spans="1:5" x14ac:dyDescent="0.15">
      <c r="A13826" t="s">
        <v>1428</v>
      </c>
      <c r="B13826" t="s">
        <v>581</v>
      </c>
      <c r="C13826" s="39">
        <v>45292</v>
      </c>
      <c r="D13826">
        <v>0</v>
      </c>
      <c r="E13826">
        <v>0</v>
      </c>
    </row>
    <row r="13827" spans="1:5" x14ac:dyDescent="0.15">
      <c r="A13827" t="s">
        <v>1428</v>
      </c>
      <c r="B13827" t="s">
        <v>581</v>
      </c>
      <c r="C13827" s="39">
        <v>45658</v>
      </c>
      <c r="D13827">
        <v>0</v>
      </c>
      <c r="E13827">
        <v>0</v>
      </c>
    </row>
    <row r="13828" spans="1:5" x14ac:dyDescent="0.15">
      <c r="A13828" t="s">
        <v>1428</v>
      </c>
      <c r="B13828" t="s">
        <v>581</v>
      </c>
      <c r="C13828" s="39">
        <v>46023</v>
      </c>
      <c r="D13828">
        <v>0</v>
      </c>
      <c r="E13828">
        <v>0</v>
      </c>
    </row>
    <row r="13829" spans="1:5" x14ac:dyDescent="0.15">
      <c r="A13829" t="s">
        <v>1428</v>
      </c>
      <c r="B13829" t="s">
        <v>581</v>
      </c>
      <c r="C13829" s="39">
        <v>46753</v>
      </c>
      <c r="D13829">
        <v>0</v>
      </c>
      <c r="E13829">
        <v>0</v>
      </c>
    </row>
    <row r="13830" spans="1:5" x14ac:dyDescent="0.15">
      <c r="A13830" t="s">
        <v>1428</v>
      </c>
      <c r="B13830" t="s">
        <v>581</v>
      </c>
      <c r="C13830" s="39">
        <v>47484</v>
      </c>
      <c r="D13830">
        <v>0</v>
      </c>
      <c r="E13830">
        <v>0</v>
      </c>
    </row>
    <row r="13831" spans="1:5" x14ac:dyDescent="0.15">
      <c r="A13831" t="s">
        <v>1428</v>
      </c>
      <c r="B13831" t="s">
        <v>581</v>
      </c>
      <c r="C13831" s="39">
        <v>48214</v>
      </c>
      <c r="D13831">
        <v>0</v>
      </c>
      <c r="E13831">
        <v>0</v>
      </c>
    </row>
    <row r="13832" spans="1:5" x14ac:dyDescent="0.15">
      <c r="A13832" t="s">
        <v>1428</v>
      </c>
      <c r="B13832" t="s">
        <v>581</v>
      </c>
      <c r="C13832" s="39">
        <v>48580</v>
      </c>
      <c r="D13832">
        <v>0</v>
      </c>
      <c r="E13832">
        <v>0</v>
      </c>
    </row>
    <row r="13833" spans="1:5" x14ac:dyDescent="0.15">
      <c r="A13833" t="s">
        <v>1428</v>
      </c>
      <c r="B13833" t="s">
        <v>581</v>
      </c>
      <c r="C13833" s="39">
        <v>48945</v>
      </c>
      <c r="D13833">
        <v>0</v>
      </c>
      <c r="E13833">
        <v>0</v>
      </c>
    </row>
    <row r="13834" spans="1:5" x14ac:dyDescent="0.15">
      <c r="A13834" t="s">
        <v>1428</v>
      </c>
      <c r="B13834" t="s">
        <v>581</v>
      </c>
      <c r="C13834" s="39">
        <v>49310</v>
      </c>
      <c r="D13834">
        <v>0</v>
      </c>
      <c r="E13834">
        <v>0</v>
      </c>
    </row>
    <row r="13835" spans="1:5" x14ac:dyDescent="0.15">
      <c r="A13835" t="s">
        <v>1428</v>
      </c>
      <c r="B13835" t="s">
        <v>581</v>
      </c>
      <c r="C13835" s="39">
        <v>50771</v>
      </c>
      <c r="D13835">
        <v>0</v>
      </c>
      <c r="E13835">
        <v>0</v>
      </c>
    </row>
    <row r="13836" spans="1:5" x14ac:dyDescent="0.15">
      <c r="A13836" t="s">
        <v>1428</v>
      </c>
      <c r="B13836" t="s">
        <v>581</v>
      </c>
      <c r="C13836" s="39">
        <v>51136</v>
      </c>
      <c r="D13836">
        <v>0</v>
      </c>
      <c r="E13836">
        <v>0</v>
      </c>
    </row>
    <row r="13837" spans="1:5" x14ac:dyDescent="0.15">
      <c r="A13837" t="s">
        <v>1428</v>
      </c>
      <c r="B13837" t="s">
        <v>581</v>
      </c>
      <c r="C13837" s="39">
        <v>52963</v>
      </c>
      <c r="D13837">
        <v>0</v>
      </c>
      <c r="E13837">
        <v>0</v>
      </c>
    </row>
    <row r="13838" spans="1:5" x14ac:dyDescent="0.15">
      <c r="A13838" t="s">
        <v>1428</v>
      </c>
      <c r="B13838" t="s">
        <v>582</v>
      </c>
      <c r="C13838" s="39">
        <v>45292</v>
      </c>
      <c r="D13838">
        <v>0</v>
      </c>
      <c r="E13838">
        <v>0</v>
      </c>
    </row>
    <row r="13839" spans="1:5" x14ac:dyDescent="0.15">
      <c r="A13839" t="s">
        <v>1428</v>
      </c>
      <c r="B13839" t="s">
        <v>582</v>
      </c>
      <c r="C13839" s="39">
        <v>45658</v>
      </c>
      <c r="D13839">
        <v>0</v>
      </c>
      <c r="E13839">
        <v>0</v>
      </c>
    </row>
    <row r="13840" spans="1:5" x14ac:dyDescent="0.15">
      <c r="A13840" t="s">
        <v>1428</v>
      </c>
      <c r="B13840" t="s">
        <v>582</v>
      </c>
      <c r="C13840" s="39">
        <v>46023</v>
      </c>
      <c r="D13840">
        <v>0</v>
      </c>
      <c r="E13840">
        <v>0</v>
      </c>
    </row>
    <row r="13841" spans="1:5" x14ac:dyDescent="0.15">
      <c r="A13841" t="s">
        <v>1428</v>
      </c>
      <c r="B13841" t="s">
        <v>582</v>
      </c>
      <c r="C13841" s="39">
        <v>46753</v>
      </c>
      <c r="D13841">
        <v>0</v>
      </c>
      <c r="E13841">
        <v>0</v>
      </c>
    </row>
    <row r="13842" spans="1:5" x14ac:dyDescent="0.15">
      <c r="A13842" t="s">
        <v>1428</v>
      </c>
      <c r="B13842" t="s">
        <v>582</v>
      </c>
      <c r="C13842" s="39">
        <v>47484</v>
      </c>
      <c r="D13842">
        <v>0</v>
      </c>
      <c r="E13842">
        <v>0</v>
      </c>
    </row>
    <row r="13843" spans="1:5" x14ac:dyDescent="0.15">
      <c r="A13843" t="s">
        <v>1428</v>
      </c>
      <c r="B13843" t="s">
        <v>582</v>
      </c>
      <c r="C13843" s="39">
        <v>48214</v>
      </c>
      <c r="D13843">
        <v>0</v>
      </c>
      <c r="E13843">
        <v>0</v>
      </c>
    </row>
    <row r="13844" spans="1:5" x14ac:dyDescent="0.15">
      <c r="A13844" t="s">
        <v>1428</v>
      </c>
      <c r="B13844" t="s">
        <v>582</v>
      </c>
      <c r="C13844" s="39">
        <v>48580</v>
      </c>
      <c r="D13844">
        <v>0</v>
      </c>
      <c r="E13844">
        <v>0</v>
      </c>
    </row>
    <row r="13845" spans="1:5" x14ac:dyDescent="0.15">
      <c r="A13845" t="s">
        <v>1428</v>
      </c>
      <c r="B13845" t="s">
        <v>582</v>
      </c>
      <c r="C13845" s="39">
        <v>48945</v>
      </c>
      <c r="D13845">
        <v>0</v>
      </c>
      <c r="E13845">
        <v>0</v>
      </c>
    </row>
    <row r="13846" spans="1:5" x14ac:dyDescent="0.15">
      <c r="A13846" t="s">
        <v>1428</v>
      </c>
      <c r="B13846" t="s">
        <v>582</v>
      </c>
      <c r="C13846" s="39">
        <v>49310</v>
      </c>
      <c r="D13846">
        <v>0</v>
      </c>
      <c r="E13846">
        <v>0</v>
      </c>
    </row>
    <row r="13847" spans="1:5" x14ac:dyDescent="0.15">
      <c r="A13847" t="s">
        <v>1428</v>
      </c>
      <c r="B13847" t="s">
        <v>582</v>
      </c>
      <c r="C13847" s="39">
        <v>50771</v>
      </c>
      <c r="D13847">
        <v>0</v>
      </c>
      <c r="E13847">
        <v>0</v>
      </c>
    </row>
    <row r="13848" spans="1:5" x14ac:dyDescent="0.15">
      <c r="A13848" t="s">
        <v>1428</v>
      </c>
      <c r="B13848" t="s">
        <v>582</v>
      </c>
      <c r="C13848" s="39">
        <v>51136</v>
      </c>
      <c r="D13848">
        <v>0</v>
      </c>
      <c r="E13848">
        <v>0</v>
      </c>
    </row>
    <row r="13849" spans="1:5" x14ac:dyDescent="0.15">
      <c r="A13849" t="s">
        <v>1428</v>
      </c>
      <c r="B13849" t="s">
        <v>582</v>
      </c>
      <c r="C13849" s="39">
        <v>52963</v>
      </c>
      <c r="D13849">
        <v>0</v>
      </c>
      <c r="E13849">
        <v>0</v>
      </c>
    </row>
    <row r="13850" spans="1:5" x14ac:dyDescent="0.15">
      <c r="A13850" t="s">
        <v>1428</v>
      </c>
      <c r="B13850" t="s">
        <v>368</v>
      </c>
      <c r="C13850" s="39">
        <v>45292</v>
      </c>
      <c r="D13850">
        <v>0</v>
      </c>
      <c r="E13850">
        <v>0</v>
      </c>
    </row>
    <row r="13851" spans="1:5" x14ac:dyDescent="0.15">
      <c r="A13851" t="s">
        <v>1428</v>
      </c>
      <c r="B13851" t="s">
        <v>368</v>
      </c>
      <c r="C13851" s="39">
        <v>45658</v>
      </c>
      <c r="D13851">
        <v>0</v>
      </c>
      <c r="E13851">
        <v>0</v>
      </c>
    </row>
    <row r="13852" spans="1:5" x14ac:dyDescent="0.15">
      <c r="A13852" t="s">
        <v>1428</v>
      </c>
      <c r="B13852" t="s">
        <v>368</v>
      </c>
      <c r="C13852" s="39">
        <v>46023</v>
      </c>
      <c r="D13852">
        <v>0</v>
      </c>
      <c r="E13852">
        <v>0</v>
      </c>
    </row>
    <row r="13853" spans="1:5" x14ac:dyDescent="0.15">
      <c r="A13853" t="s">
        <v>1428</v>
      </c>
      <c r="B13853" t="s">
        <v>368</v>
      </c>
      <c r="C13853" s="39">
        <v>46753</v>
      </c>
      <c r="D13853">
        <v>1400</v>
      </c>
      <c r="E13853">
        <v>1195.3925925925926</v>
      </c>
    </row>
    <row r="13854" spans="1:5" x14ac:dyDescent="0.15">
      <c r="A13854" t="s">
        <v>1428</v>
      </c>
      <c r="B13854" t="s">
        <v>368</v>
      </c>
      <c r="C13854" s="39">
        <v>47484</v>
      </c>
      <c r="D13854">
        <v>0</v>
      </c>
      <c r="E13854">
        <v>0</v>
      </c>
    </row>
    <row r="13855" spans="1:5" x14ac:dyDescent="0.15">
      <c r="A13855" t="s">
        <v>1428</v>
      </c>
      <c r="B13855" t="s">
        <v>368</v>
      </c>
      <c r="C13855" s="39">
        <v>48214</v>
      </c>
      <c r="D13855">
        <v>0</v>
      </c>
      <c r="E13855">
        <v>0</v>
      </c>
    </row>
    <row r="13856" spans="1:5" x14ac:dyDescent="0.15">
      <c r="A13856" t="s">
        <v>1428</v>
      </c>
      <c r="B13856" t="s">
        <v>368</v>
      </c>
      <c r="C13856" s="39">
        <v>48580</v>
      </c>
      <c r="D13856">
        <v>0</v>
      </c>
      <c r="E13856">
        <v>0</v>
      </c>
    </row>
    <row r="13857" spans="1:5" x14ac:dyDescent="0.15">
      <c r="A13857" t="s">
        <v>1428</v>
      </c>
      <c r="B13857" t="s">
        <v>368</v>
      </c>
      <c r="C13857" s="39">
        <v>48945</v>
      </c>
      <c r="D13857">
        <v>0</v>
      </c>
      <c r="E13857">
        <v>0</v>
      </c>
    </row>
    <row r="13858" spans="1:5" x14ac:dyDescent="0.15">
      <c r="A13858" t="s">
        <v>1428</v>
      </c>
      <c r="B13858" t="s">
        <v>368</v>
      </c>
      <c r="C13858" s="39">
        <v>49310</v>
      </c>
      <c r="D13858">
        <v>0</v>
      </c>
      <c r="E13858">
        <v>0</v>
      </c>
    </row>
    <row r="13859" spans="1:5" x14ac:dyDescent="0.15">
      <c r="A13859" t="s">
        <v>1428</v>
      </c>
      <c r="B13859" t="s">
        <v>368</v>
      </c>
      <c r="C13859" s="39">
        <v>50771</v>
      </c>
      <c r="D13859">
        <v>0</v>
      </c>
      <c r="E13859">
        <v>0</v>
      </c>
    </row>
    <row r="13860" spans="1:5" x14ac:dyDescent="0.15">
      <c r="A13860" t="s">
        <v>1428</v>
      </c>
      <c r="B13860" t="s">
        <v>368</v>
      </c>
      <c r="C13860" s="39">
        <v>51136</v>
      </c>
      <c r="D13860">
        <v>0</v>
      </c>
      <c r="E13860">
        <v>0</v>
      </c>
    </row>
    <row r="13861" spans="1:5" x14ac:dyDescent="0.15">
      <c r="A13861" t="s">
        <v>1428</v>
      </c>
      <c r="B13861" t="s">
        <v>368</v>
      </c>
      <c r="C13861" s="39">
        <v>52963</v>
      </c>
      <c r="D13861">
        <v>0</v>
      </c>
      <c r="E13861">
        <v>0</v>
      </c>
    </row>
    <row r="13862" spans="1:5" x14ac:dyDescent="0.15">
      <c r="A13862" t="s">
        <v>1428</v>
      </c>
      <c r="B13862" t="s">
        <v>821</v>
      </c>
      <c r="C13862" s="39">
        <v>45292</v>
      </c>
      <c r="D13862">
        <v>0</v>
      </c>
      <c r="E13862">
        <v>0</v>
      </c>
    </row>
    <row r="13863" spans="1:5" x14ac:dyDescent="0.15">
      <c r="A13863" t="s">
        <v>1428</v>
      </c>
      <c r="B13863" t="s">
        <v>821</v>
      </c>
      <c r="C13863" s="39">
        <v>45658</v>
      </c>
      <c r="D13863">
        <v>0</v>
      </c>
      <c r="E13863">
        <v>0</v>
      </c>
    </row>
    <row r="13864" spans="1:5" x14ac:dyDescent="0.15">
      <c r="A13864" t="s">
        <v>1428</v>
      </c>
      <c r="B13864" t="s">
        <v>821</v>
      </c>
      <c r="C13864" s="39">
        <v>46023</v>
      </c>
      <c r="D13864">
        <v>0</v>
      </c>
      <c r="E13864">
        <v>0</v>
      </c>
    </row>
    <row r="13865" spans="1:5" x14ac:dyDescent="0.15">
      <c r="A13865" t="s">
        <v>1428</v>
      </c>
      <c r="B13865" t="s">
        <v>821</v>
      </c>
      <c r="C13865" s="39">
        <v>46753</v>
      </c>
      <c r="D13865">
        <v>0</v>
      </c>
      <c r="E13865">
        <v>0</v>
      </c>
    </row>
    <row r="13866" spans="1:5" x14ac:dyDescent="0.15">
      <c r="A13866" t="s">
        <v>1428</v>
      </c>
      <c r="B13866" t="s">
        <v>821</v>
      </c>
      <c r="C13866" s="39">
        <v>47484</v>
      </c>
      <c r="D13866">
        <v>0</v>
      </c>
      <c r="E13866">
        <v>0</v>
      </c>
    </row>
    <row r="13867" spans="1:5" x14ac:dyDescent="0.15">
      <c r="A13867" t="s">
        <v>1428</v>
      </c>
      <c r="B13867" t="s">
        <v>821</v>
      </c>
      <c r="C13867" s="39">
        <v>48214</v>
      </c>
      <c r="D13867">
        <v>0</v>
      </c>
      <c r="E13867">
        <v>0</v>
      </c>
    </row>
    <row r="13868" spans="1:5" x14ac:dyDescent="0.15">
      <c r="A13868" t="s">
        <v>1428</v>
      </c>
      <c r="B13868" t="s">
        <v>821</v>
      </c>
      <c r="C13868" s="39">
        <v>48580</v>
      </c>
      <c r="D13868">
        <v>0</v>
      </c>
      <c r="E13868">
        <v>0</v>
      </c>
    </row>
    <row r="13869" spans="1:5" x14ac:dyDescent="0.15">
      <c r="A13869" t="s">
        <v>1428</v>
      </c>
      <c r="B13869" t="s">
        <v>821</v>
      </c>
      <c r="C13869" s="39">
        <v>48945</v>
      </c>
      <c r="D13869">
        <v>0</v>
      </c>
      <c r="E13869">
        <v>0</v>
      </c>
    </row>
    <row r="13870" spans="1:5" x14ac:dyDescent="0.15">
      <c r="A13870" t="s">
        <v>1428</v>
      </c>
      <c r="B13870" t="s">
        <v>821</v>
      </c>
      <c r="C13870" s="39">
        <v>49310</v>
      </c>
      <c r="D13870">
        <v>0</v>
      </c>
      <c r="E13870">
        <v>0</v>
      </c>
    </row>
    <row r="13871" spans="1:5" x14ac:dyDescent="0.15">
      <c r="A13871" t="s">
        <v>1428</v>
      </c>
      <c r="B13871" t="s">
        <v>821</v>
      </c>
      <c r="C13871" s="39">
        <v>50771</v>
      </c>
      <c r="D13871">
        <v>0</v>
      </c>
      <c r="E13871">
        <v>0</v>
      </c>
    </row>
    <row r="13872" spans="1:5" x14ac:dyDescent="0.15">
      <c r="A13872" t="s">
        <v>1428</v>
      </c>
      <c r="B13872" t="s">
        <v>821</v>
      </c>
      <c r="C13872" s="39">
        <v>51136</v>
      </c>
      <c r="D13872">
        <v>0</v>
      </c>
      <c r="E13872">
        <v>0</v>
      </c>
    </row>
    <row r="13873" spans="1:5" x14ac:dyDescent="0.15">
      <c r="A13873" t="s">
        <v>1428</v>
      </c>
      <c r="B13873" t="s">
        <v>821</v>
      </c>
      <c r="C13873" s="39">
        <v>52963</v>
      </c>
      <c r="D13873">
        <v>0</v>
      </c>
      <c r="E13873">
        <v>0</v>
      </c>
    </row>
    <row r="13874" spans="1:5" x14ac:dyDescent="0.15">
      <c r="A13874" t="s">
        <v>1428</v>
      </c>
      <c r="B13874" t="s">
        <v>823</v>
      </c>
      <c r="C13874" s="39">
        <v>45292</v>
      </c>
      <c r="D13874">
        <v>0</v>
      </c>
      <c r="E13874">
        <v>0</v>
      </c>
    </row>
    <row r="13875" spans="1:5" x14ac:dyDescent="0.15">
      <c r="A13875" t="s">
        <v>1428</v>
      </c>
      <c r="B13875" t="s">
        <v>823</v>
      </c>
      <c r="C13875" s="39">
        <v>45658</v>
      </c>
      <c r="D13875">
        <v>0</v>
      </c>
      <c r="E13875">
        <v>0</v>
      </c>
    </row>
    <row r="13876" spans="1:5" x14ac:dyDescent="0.15">
      <c r="A13876" t="s">
        <v>1428</v>
      </c>
      <c r="B13876" t="s">
        <v>823</v>
      </c>
      <c r="C13876" s="39">
        <v>46023</v>
      </c>
      <c r="D13876">
        <v>0</v>
      </c>
      <c r="E13876">
        <v>0</v>
      </c>
    </row>
    <row r="13877" spans="1:5" x14ac:dyDescent="0.15">
      <c r="A13877" t="s">
        <v>1428</v>
      </c>
      <c r="B13877" t="s">
        <v>823</v>
      </c>
      <c r="C13877" s="39">
        <v>46753</v>
      </c>
      <c r="D13877">
        <v>0</v>
      </c>
      <c r="E13877">
        <v>0</v>
      </c>
    </row>
    <row r="13878" spans="1:5" x14ac:dyDescent="0.15">
      <c r="A13878" t="s">
        <v>1428</v>
      </c>
      <c r="B13878" t="s">
        <v>823</v>
      </c>
      <c r="C13878" s="39">
        <v>47484</v>
      </c>
      <c r="D13878">
        <v>0</v>
      </c>
      <c r="E13878">
        <v>0</v>
      </c>
    </row>
    <row r="13879" spans="1:5" x14ac:dyDescent="0.15">
      <c r="A13879" t="s">
        <v>1428</v>
      </c>
      <c r="B13879" t="s">
        <v>823</v>
      </c>
      <c r="C13879" s="39">
        <v>48214</v>
      </c>
      <c r="D13879">
        <v>0</v>
      </c>
      <c r="E13879">
        <v>0</v>
      </c>
    </row>
    <row r="13880" spans="1:5" x14ac:dyDescent="0.15">
      <c r="A13880" t="s">
        <v>1428</v>
      </c>
      <c r="B13880" t="s">
        <v>823</v>
      </c>
      <c r="C13880" s="39">
        <v>48580</v>
      </c>
      <c r="D13880">
        <v>0</v>
      </c>
      <c r="E13880">
        <v>0</v>
      </c>
    </row>
    <row r="13881" spans="1:5" x14ac:dyDescent="0.15">
      <c r="A13881" t="s">
        <v>1428</v>
      </c>
      <c r="B13881" t="s">
        <v>823</v>
      </c>
      <c r="C13881" s="39">
        <v>48945</v>
      </c>
      <c r="D13881">
        <v>0</v>
      </c>
      <c r="E13881">
        <v>0</v>
      </c>
    </row>
    <row r="13882" spans="1:5" x14ac:dyDescent="0.15">
      <c r="A13882" t="s">
        <v>1428</v>
      </c>
      <c r="B13882" t="s">
        <v>823</v>
      </c>
      <c r="C13882" s="39">
        <v>49310</v>
      </c>
      <c r="D13882">
        <v>0</v>
      </c>
      <c r="E13882">
        <v>0</v>
      </c>
    </row>
    <row r="13883" spans="1:5" x14ac:dyDescent="0.15">
      <c r="A13883" t="s">
        <v>1428</v>
      </c>
      <c r="B13883" t="s">
        <v>823</v>
      </c>
      <c r="C13883" s="39">
        <v>50771</v>
      </c>
      <c r="D13883">
        <v>0</v>
      </c>
      <c r="E13883">
        <v>0</v>
      </c>
    </row>
    <row r="13884" spans="1:5" x14ac:dyDescent="0.15">
      <c r="A13884" t="s">
        <v>1428</v>
      </c>
      <c r="B13884" t="s">
        <v>823</v>
      </c>
      <c r="C13884" s="39">
        <v>51136</v>
      </c>
      <c r="D13884">
        <v>0</v>
      </c>
      <c r="E13884">
        <v>0</v>
      </c>
    </row>
    <row r="13885" spans="1:5" x14ac:dyDescent="0.15">
      <c r="A13885" t="s">
        <v>1428</v>
      </c>
      <c r="B13885" t="s">
        <v>823</v>
      </c>
      <c r="C13885" s="39">
        <v>52963</v>
      </c>
      <c r="D13885">
        <v>0</v>
      </c>
      <c r="E13885">
        <v>0</v>
      </c>
    </row>
    <row r="13886" spans="1:5" x14ac:dyDescent="0.15">
      <c r="A13886" t="s">
        <v>1428</v>
      </c>
      <c r="B13886" t="s">
        <v>825</v>
      </c>
      <c r="C13886" s="39">
        <v>45292</v>
      </c>
      <c r="D13886">
        <v>0</v>
      </c>
      <c r="E13886">
        <v>0</v>
      </c>
    </row>
    <row r="13887" spans="1:5" x14ac:dyDescent="0.15">
      <c r="A13887" t="s">
        <v>1428</v>
      </c>
      <c r="B13887" t="s">
        <v>825</v>
      </c>
      <c r="C13887" s="39">
        <v>45658</v>
      </c>
      <c r="D13887">
        <v>0</v>
      </c>
      <c r="E13887">
        <v>0</v>
      </c>
    </row>
    <row r="13888" spans="1:5" x14ac:dyDescent="0.15">
      <c r="A13888" t="s">
        <v>1428</v>
      </c>
      <c r="B13888" t="s">
        <v>825</v>
      </c>
      <c r="C13888" s="39">
        <v>46023</v>
      </c>
      <c r="D13888">
        <v>0</v>
      </c>
      <c r="E13888">
        <v>0</v>
      </c>
    </row>
    <row r="13889" spans="1:5" x14ac:dyDescent="0.15">
      <c r="A13889" t="s">
        <v>1428</v>
      </c>
      <c r="B13889" t="s">
        <v>825</v>
      </c>
      <c r="C13889" s="39">
        <v>46753</v>
      </c>
      <c r="D13889">
        <v>0</v>
      </c>
      <c r="E13889">
        <v>0</v>
      </c>
    </row>
    <row r="13890" spans="1:5" x14ac:dyDescent="0.15">
      <c r="A13890" t="s">
        <v>1428</v>
      </c>
      <c r="B13890" t="s">
        <v>825</v>
      </c>
      <c r="C13890" s="39">
        <v>47484</v>
      </c>
      <c r="D13890">
        <v>0</v>
      </c>
      <c r="E13890">
        <v>0</v>
      </c>
    </row>
    <row r="13891" spans="1:5" x14ac:dyDescent="0.15">
      <c r="A13891" t="s">
        <v>1428</v>
      </c>
      <c r="B13891" t="s">
        <v>825</v>
      </c>
      <c r="C13891" s="39">
        <v>48214</v>
      </c>
      <c r="D13891">
        <v>0</v>
      </c>
      <c r="E13891">
        <v>0</v>
      </c>
    </row>
    <row r="13892" spans="1:5" x14ac:dyDescent="0.15">
      <c r="A13892" t="s">
        <v>1428</v>
      </c>
      <c r="B13892" t="s">
        <v>825</v>
      </c>
      <c r="C13892" s="39">
        <v>48580</v>
      </c>
      <c r="D13892">
        <v>0</v>
      </c>
      <c r="E13892">
        <v>0</v>
      </c>
    </row>
    <row r="13893" spans="1:5" x14ac:dyDescent="0.15">
      <c r="A13893" t="s">
        <v>1428</v>
      </c>
      <c r="B13893" t="s">
        <v>825</v>
      </c>
      <c r="C13893" s="39">
        <v>48945</v>
      </c>
      <c r="D13893">
        <v>0</v>
      </c>
      <c r="E13893">
        <v>0</v>
      </c>
    </row>
    <row r="13894" spans="1:5" x14ac:dyDescent="0.15">
      <c r="A13894" t="s">
        <v>1428</v>
      </c>
      <c r="B13894" t="s">
        <v>825</v>
      </c>
      <c r="C13894" s="39">
        <v>49310</v>
      </c>
      <c r="D13894">
        <v>0</v>
      </c>
      <c r="E13894">
        <v>0</v>
      </c>
    </row>
    <row r="13895" spans="1:5" x14ac:dyDescent="0.15">
      <c r="A13895" t="s">
        <v>1428</v>
      </c>
      <c r="B13895" t="s">
        <v>825</v>
      </c>
      <c r="C13895" s="39">
        <v>50771</v>
      </c>
      <c r="D13895">
        <v>0</v>
      </c>
      <c r="E13895">
        <v>0</v>
      </c>
    </row>
    <row r="13896" spans="1:5" x14ac:dyDescent="0.15">
      <c r="A13896" t="s">
        <v>1428</v>
      </c>
      <c r="B13896" t="s">
        <v>825</v>
      </c>
      <c r="C13896" s="39">
        <v>51136</v>
      </c>
      <c r="D13896">
        <v>0</v>
      </c>
      <c r="E13896">
        <v>0</v>
      </c>
    </row>
    <row r="13897" spans="1:5" x14ac:dyDescent="0.15">
      <c r="A13897" t="s">
        <v>1428</v>
      </c>
      <c r="B13897" t="s">
        <v>825</v>
      </c>
      <c r="C13897" s="39">
        <v>52963</v>
      </c>
      <c r="D13897">
        <v>0</v>
      </c>
      <c r="E13897">
        <v>0</v>
      </c>
    </row>
    <row r="13898" spans="1:5" x14ac:dyDescent="0.15">
      <c r="A13898" t="s">
        <v>1428</v>
      </c>
      <c r="B13898" t="s">
        <v>827</v>
      </c>
      <c r="C13898" s="39">
        <v>45292</v>
      </c>
      <c r="D13898">
        <v>0</v>
      </c>
      <c r="E13898">
        <v>0</v>
      </c>
    </row>
    <row r="13899" spans="1:5" x14ac:dyDescent="0.15">
      <c r="A13899" t="s">
        <v>1428</v>
      </c>
      <c r="B13899" t="s">
        <v>827</v>
      </c>
      <c r="C13899" s="39">
        <v>45658</v>
      </c>
      <c r="D13899">
        <v>0</v>
      </c>
      <c r="E13899">
        <v>0</v>
      </c>
    </row>
    <row r="13900" spans="1:5" x14ac:dyDescent="0.15">
      <c r="A13900" t="s">
        <v>1428</v>
      </c>
      <c r="B13900" t="s">
        <v>827</v>
      </c>
      <c r="C13900" s="39">
        <v>46023</v>
      </c>
      <c r="D13900">
        <v>0</v>
      </c>
      <c r="E13900">
        <v>0</v>
      </c>
    </row>
    <row r="13901" spans="1:5" x14ac:dyDescent="0.15">
      <c r="A13901" t="s">
        <v>1428</v>
      </c>
      <c r="B13901" t="s">
        <v>827</v>
      </c>
      <c r="C13901" s="39">
        <v>46753</v>
      </c>
      <c r="D13901">
        <v>0</v>
      </c>
      <c r="E13901">
        <v>0</v>
      </c>
    </row>
    <row r="13902" spans="1:5" x14ac:dyDescent="0.15">
      <c r="A13902" t="s">
        <v>1428</v>
      </c>
      <c r="B13902" t="s">
        <v>827</v>
      </c>
      <c r="C13902" s="39">
        <v>47484</v>
      </c>
      <c r="D13902">
        <v>0</v>
      </c>
      <c r="E13902">
        <v>0</v>
      </c>
    </row>
    <row r="13903" spans="1:5" x14ac:dyDescent="0.15">
      <c r="A13903" t="s">
        <v>1428</v>
      </c>
      <c r="B13903" t="s">
        <v>827</v>
      </c>
      <c r="C13903" s="39">
        <v>48214</v>
      </c>
      <c r="D13903">
        <v>0</v>
      </c>
      <c r="E13903">
        <v>0</v>
      </c>
    </row>
    <row r="13904" spans="1:5" x14ac:dyDescent="0.15">
      <c r="A13904" t="s">
        <v>1428</v>
      </c>
      <c r="B13904" t="s">
        <v>827</v>
      </c>
      <c r="C13904" s="39">
        <v>48580</v>
      </c>
      <c r="D13904">
        <v>0</v>
      </c>
      <c r="E13904">
        <v>0</v>
      </c>
    </row>
    <row r="13905" spans="1:5" x14ac:dyDescent="0.15">
      <c r="A13905" t="s">
        <v>1428</v>
      </c>
      <c r="B13905" t="s">
        <v>827</v>
      </c>
      <c r="C13905" s="39">
        <v>48945</v>
      </c>
      <c r="D13905">
        <v>0</v>
      </c>
      <c r="E13905">
        <v>0</v>
      </c>
    </row>
    <row r="13906" spans="1:5" x14ac:dyDescent="0.15">
      <c r="A13906" t="s">
        <v>1428</v>
      </c>
      <c r="B13906" t="s">
        <v>827</v>
      </c>
      <c r="C13906" s="39">
        <v>49310</v>
      </c>
      <c r="D13906">
        <v>0</v>
      </c>
      <c r="E13906">
        <v>0</v>
      </c>
    </row>
    <row r="13907" spans="1:5" x14ac:dyDescent="0.15">
      <c r="A13907" t="s">
        <v>1428</v>
      </c>
      <c r="B13907" t="s">
        <v>827</v>
      </c>
      <c r="C13907" s="39">
        <v>50771</v>
      </c>
      <c r="D13907">
        <v>0</v>
      </c>
      <c r="E13907">
        <v>0</v>
      </c>
    </row>
    <row r="13908" spans="1:5" x14ac:dyDescent="0.15">
      <c r="A13908" t="s">
        <v>1428</v>
      </c>
      <c r="B13908" t="s">
        <v>827</v>
      </c>
      <c r="C13908" s="39">
        <v>51136</v>
      </c>
      <c r="D13908">
        <v>0</v>
      </c>
      <c r="E13908">
        <v>0</v>
      </c>
    </row>
    <row r="13909" spans="1:5" x14ac:dyDescent="0.15">
      <c r="A13909" t="s">
        <v>1428</v>
      </c>
      <c r="B13909" t="s">
        <v>827</v>
      </c>
      <c r="C13909" s="39">
        <v>52963</v>
      </c>
      <c r="D13909">
        <v>0</v>
      </c>
      <c r="E13909">
        <v>0</v>
      </c>
    </row>
    <row r="13910" spans="1:5" x14ac:dyDescent="0.15">
      <c r="A13910" t="s">
        <v>1428</v>
      </c>
      <c r="B13910" t="s">
        <v>672</v>
      </c>
      <c r="C13910" s="39">
        <v>45292</v>
      </c>
      <c r="D13910">
        <v>0</v>
      </c>
      <c r="E13910">
        <v>0</v>
      </c>
    </row>
    <row r="13911" spans="1:5" x14ac:dyDescent="0.15">
      <c r="A13911" t="s">
        <v>1428</v>
      </c>
      <c r="B13911" t="s">
        <v>672</v>
      </c>
      <c r="C13911" s="39">
        <v>45658</v>
      </c>
      <c r="D13911">
        <v>0</v>
      </c>
      <c r="E13911">
        <v>0</v>
      </c>
    </row>
    <row r="13912" spans="1:5" x14ac:dyDescent="0.15">
      <c r="A13912" t="s">
        <v>1428</v>
      </c>
      <c r="B13912" t="s">
        <v>672</v>
      </c>
      <c r="C13912" s="39">
        <v>46023</v>
      </c>
      <c r="D13912">
        <v>0</v>
      </c>
      <c r="E13912">
        <v>0</v>
      </c>
    </row>
    <row r="13913" spans="1:5" x14ac:dyDescent="0.15">
      <c r="A13913" t="s">
        <v>1428</v>
      </c>
      <c r="B13913" t="s">
        <v>672</v>
      </c>
      <c r="C13913" s="39">
        <v>46753</v>
      </c>
      <c r="D13913">
        <v>0</v>
      </c>
      <c r="E13913">
        <v>0</v>
      </c>
    </row>
    <row r="13914" spans="1:5" x14ac:dyDescent="0.15">
      <c r="A13914" t="s">
        <v>1428</v>
      </c>
      <c r="B13914" t="s">
        <v>672</v>
      </c>
      <c r="C13914" s="39">
        <v>47484</v>
      </c>
      <c r="D13914">
        <v>0</v>
      </c>
      <c r="E13914">
        <v>0</v>
      </c>
    </row>
    <row r="13915" spans="1:5" x14ac:dyDescent="0.15">
      <c r="A13915" t="s">
        <v>1428</v>
      </c>
      <c r="B13915" t="s">
        <v>672</v>
      </c>
      <c r="C13915" s="39">
        <v>48214</v>
      </c>
      <c r="D13915">
        <v>0</v>
      </c>
      <c r="E13915">
        <v>0</v>
      </c>
    </row>
    <row r="13916" spans="1:5" x14ac:dyDescent="0.15">
      <c r="A13916" t="s">
        <v>1428</v>
      </c>
      <c r="B13916" t="s">
        <v>672</v>
      </c>
      <c r="C13916" s="39">
        <v>48580</v>
      </c>
      <c r="D13916">
        <v>0</v>
      </c>
      <c r="E13916">
        <v>0</v>
      </c>
    </row>
    <row r="13917" spans="1:5" x14ac:dyDescent="0.15">
      <c r="A13917" t="s">
        <v>1428</v>
      </c>
      <c r="B13917" t="s">
        <v>672</v>
      </c>
      <c r="C13917" s="39">
        <v>48945</v>
      </c>
      <c r="D13917">
        <v>0</v>
      </c>
      <c r="E13917">
        <v>0</v>
      </c>
    </row>
    <row r="13918" spans="1:5" x14ac:dyDescent="0.15">
      <c r="A13918" t="s">
        <v>1428</v>
      </c>
      <c r="B13918" t="s">
        <v>672</v>
      </c>
      <c r="C13918" s="39">
        <v>49310</v>
      </c>
      <c r="D13918">
        <v>0</v>
      </c>
      <c r="E13918">
        <v>0</v>
      </c>
    </row>
    <row r="13919" spans="1:5" x14ac:dyDescent="0.15">
      <c r="A13919" t="s">
        <v>1428</v>
      </c>
      <c r="B13919" t="s">
        <v>672</v>
      </c>
      <c r="C13919" s="39">
        <v>50771</v>
      </c>
      <c r="D13919">
        <v>0</v>
      </c>
      <c r="E13919">
        <v>0</v>
      </c>
    </row>
    <row r="13920" spans="1:5" x14ac:dyDescent="0.15">
      <c r="A13920" t="s">
        <v>1428</v>
      </c>
      <c r="B13920" t="s">
        <v>672</v>
      </c>
      <c r="C13920" s="39">
        <v>51136</v>
      </c>
      <c r="D13920">
        <v>0</v>
      </c>
      <c r="E13920">
        <v>0</v>
      </c>
    </row>
    <row r="13921" spans="1:5" x14ac:dyDescent="0.15">
      <c r="A13921" t="s">
        <v>1428</v>
      </c>
      <c r="B13921" t="s">
        <v>672</v>
      </c>
      <c r="C13921" s="39">
        <v>52963</v>
      </c>
      <c r="D13921">
        <v>0</v>
      </c>
      <c r="E13921">
        <v>0</v>
      </c>
    </row>
    <row r="13922" spans="1:5" x14ac:dyDescent="0.15">
      <c r="A13922" t="s">
        <v>1428</v>
      </c>
      <c r="B13922" t="s">
        <v>674</v>
      </c>
      <c r="C13922" s="39">
        <v>45292</v>
      </c>
      <c r="D13922">
        <v>0</v>
      </c>
      <c r="E13922">
        <v>0</v>
      </c>
    </row>
    <row r="13923" spans="1:5" x14ac:dyDescent="0.15">
      <c r="A13923" t="s">
        <v>1428</v>
      </c>
      <c r="B13923" t="s">
        <v>674</v>
      </c>
      <c r="C13923" s="39">
        <v>45658</v>
      </c>
      <c r="D13923">
        <v>0</v>
      </c>
      <c r="E13923">
        <v>0</v>
      </c>
    </row>
    <row r="13924" spans="1:5" x14ac:dyDescent="0.15">
      <c r="A13924" t="s">
        <v>1428</v>
      </c>
      <c r="B13924" t="s">
        <v>674</v>
      </c>
      <c r="C13924" s="39">
        <v>46023</v>
      </c>
      <c r="D13924">
        <v>0</v>
      </c>
      <c r="E13924">
        <v>0</v>
      </c>
    </row>
    <row r="13925" spans="1:5" x14ac:dyDescent="0.15">
      <c r="A13925" t="s">
        <v>1428</v>
      </c>
      <c r="B13925" t="s">
        <v>674</v>
      </c>
      <c r="C13925" s="39">
        <v>46753</v>
      </c>
      <c r="D13925">
        <v>0</v>
      </c>
      <c r="E13925">
        <v>0</v>
      </c>
    </row>
    <row r="13926" spans="1:5" x14ac:dyDescent="0.15">
      <c r="A13926" t="s">
        <v>1428</v>
      </c>
      <c r="B13926" t="s">
        <v>674</v>
      </c>
      <c r="C13926" s="39">
        <v>47484</v>
      </c>
      <c r="D13926">
        <v>0</v>
      </c>
      <c r="E13926">
        <v>0</v>
      </c>
    </row>
    <row r="13927" spans="1:5" x14ac:dyDescent="0.15">
      <c r="A13927" t="s">
        <v>1428</v>
      </c>
      <c r="B13927" t="s">
        <v>674</v>
      </c>
      <c r="C13927" s="39">
        <v>48214</v>
      </c>
      <c r="D13927">
        <v>0</v>
      </c>
      <c r="E13927">
        <v>0</v>
      </c>
    </row>
    <row r="13928" spans="1:5" x14ac:dyDescent="0.15">
      <c r="A13928" t="s">
        <v>1428</v>
      </c>
      <c r="B13928" t="s">
        <v>674</v>
      </c>
      <c r="C13928" s="39">
        <v>48580</v>
      </c>
      <c r="D13928">
        <v>0</v>
      </c>
      <c r="E13928">
        <v>0</v>
      </c>
    </row>
    <row r="13929" spans="1:5" x14ac:dyDescent="0.15">
      <c r="A13929" t="s">
        <v>1428</v>
      </c>
      <c r="B13929" t="s">
        <v>674</v>
      </c>
      <c r="C13929" s="39">
        <v>48945</v>
      </c>
      <c r="D13929">
        <v>0</v>
      </c>
      <c r="E13929">
        <v>0</v>
      </c>
    </row>
    <row r="13930" spans="1:5" x14ac:dyDescent="0.15">
      <c r="A13930" t="s">
        <v>1428</v>
      </c>
      <c r="B13930" t="s">
        <v>674</v>
      </c>
      <c r="C13930" s="39">
        <v>49310</v>
      </c>
      <c r="D13930">
        <v>0</v>
      </c>
      <c r="E13930">
        <v>0</v>
      </c>
    </row>
    <row r="13931" spans="1:5" x14ac:dyDescent="0.15">
      <c r="A13931" t="s">
        <v>1428</v>
      </c>
      <c r="B13931" t="s">
        <v>674</v>
      </c>
      <c r="C13931" s="39">
        <v>50771</v>
      </c>
      <c r="D13931">
        <v>0</v>
      </c>
      <c r="E13931">
        <v>0</v>
      </c>
    </row>
    <row r="13932" spans="1:5" x14ac:dyDescent="0.15">
      <c r="A13932" t="s">
        <v>1428</v>
      </c>
      <c r="B13932" t="s">
        <v>674</v>
      </c>
      <c r="C13932" s="39">
        <v>51136</v>
      </c>
      <c r="D13932">
        <v>0</v>
      </c>
      <c r="E13932">
        <v>0</v>
      </c>
    </row>
    <row r="13933" spans="1:5" x14ac:dyDescent="0.15">
      <c r="A13933" t="s">
        <v>1428</v>
      </c>
      <c r="B13933" t="s">
        <v>674</v>
      </c>
      <c r="C13933" s="39">
        <v>52963</v>
      </c>
      <c r="D13933">
        <v>0</v>
      </c>
      <c r="E13933">
        <v>0</v>
      </c>
    </row>
    <row r="13934" spans="1:5" x14ac:dyDescent="0.15">
      <c r="A13934" t="s">
        <v>1428</v>
      </c>
      <c r="B13934" t="s">
        <v>369</v>
      </c>
      <c r="C13934" s="39">
        <v>45292</v>
      </c>
      <c r="D13934">
        <v>0</v>
      </c>
      <c r="E13934">
        <v>0</v>
      </c>
    </row>
    <row r="13935" spans="1:5" x14ac:dyDescent="0.15">
      <c r="A13935" t="s">
        <v>1428</v>
      </c>
      <c r="B13935" t="s">
        <v>369</v>
      </c>
      <c r="C13935" s="39">
        <v>45658</v>
      </c>
      <c r="D13935">
        <v>0</v>
      </c>
      <c r="E13935">
        <v>0</v>
      </c>
    </row>
    <row r="13936" spans="1:5" x14ac:dyDescent="0.15">
      <c r="A13936" t="s">
        <v>1428</v>
      </c>
      <c r="B13936" t="s">
        <v>369</v>
      </c>
      <c r="C13936" s="39">
        <v>46023</v>
      </c>
      <c r="D13936">
        <v>0</v>
      </c>
      <c r="E13936">
        <v>0</v>
      </c>
    </row>
    <row r="13937" spans="1:5" x14ac:dyDescent="0.15">
      <c r="A13937" t="s">
        <v>1428</v>
      </c>
      <c r="B13937" t="s">
        <v>369</v>
      </c>
      <c r="C13937" s="39">
        <v>46753</v>
      </c>
      <c r="D13937">
        <v>0</v>
      </c>
      <c r="E13937">
        <v>0</v>
      </c>
    </row>
    <row r="13938" spans="1:5" x14ac:dyDescent="0.15">
      <c r="A13938" t="s">
        <v>1428</v>
      </c>
      <c r="B13938" t="s">
        <v>369</v>
      </c>
      <c r="C13938" s="39">
        <v>47484</v>
      </c>
      <c r="D13938">
        <v>0</v>
      </c>
      <c r="E13938">
        <v>0</v>
      </c>
    </row>
    <row r="13939" spans="1:5" x14ac:dyDescent="0.15">
      <c r="A13939" t="s">
        <v>1428</v>
      </c>
      <c r="B13939" t="s">
        <v>369</v>
      </c>
      <c r="C13939" s="39">
        <v>48214</v>
      </c>
      <c r="D13939">
        <v>0</v>
      </c>
      <c r="E13939">
        <v>0</v>
      </c>
    </row>
    <row r="13940" spans="1:5" x14ac:dyDescent="0.15">
      <c r="A13940" t="s">
        <v>1428</v>
      </c>
      <c r="B13940" t="s">
        <v>369</v>
      </c>
      <c r="C13940" s="39">
        <v>48580</v>
      </c>
      <c r="D13940">
        <v>0</v>
      </c>
      <c r="E13940">
        <v>0</v>
      </c>
    </row>
    <row r="13941" spans="1:5" x14ac:dyDescent="0.15">
      <c r="A13941" t="s">
        <v>1428</v>
      </c>
      <c r="B13941" t="s">
        <v>369</v>
      </c>
      <c r="C13941" s="39">
        <v>48945</v>
      </c>
      <c r="D13941">
        <v>0</v>
      </c>
      <c r="E13941">
        <v>0</v>
      </c>
    </row>
    <row r="13942" spans="1:5" x14ac:dyDescent="0.15">
      <c r="A13942" t="s">
        <v>1428</v>
      </c>
      <c r="B13942" t="s">
        <v>369</v>
      </c>
      <c r="C13942" s="39">
        <v>49310</v>
      </c>
      <c r="D13942">
        <v>0</v>
      </c>
      <c r="E13942">
        <v>0</v>
      </c>
    </row>
    <row r="13943" spans="1:5" x14ac:dyDescent="0.15">
      <c r="A13943" t="s">
        <v>1428</v>
      </c>
      <c r="B13943" t="s">
        <v>369</v>
      </c>
      <c r="C13943" s="39">
        <v>50771</v>
      </c>
      <c r="D13943">
        <v>0</v>
      </c>
      <c r="E13943">
        <v>0</v>
      </c>
    </row>
    <row r="13944" spans="1:5" x14ac:dyDescent="0.15">
      <c r="A13944" t="s">
        <v>1428</v>
      </c>
      <c r="B13944" t="s">
        <v>369</v>
      </c>
      <c r="C13944" s="39">
        <v>51136</v>
      </c>
      <c r="D13944">
        <v>0</v>
      </c>
      <c r="E13944">
        <v>0</v>
      </c>
    </row>
    <row r="13945" spans="1:5" x14ac:dyDescent="0.15">
      <c r="A13945" t="s">
        <v>1428</v>
      </c>
      <c r="B13945" t="s">
        <v>369</v>
      </c>
      <c r="C13945" s="39">
        <v>52963</v>
      </c>
      <c r="D13945">
        <v>0</v>
      </c>
      <c r="E13945">
        <v>0</v>
      </c>
    </row>
    <row r="13946" spans="1:5" x14ac:dyDescent="0.15">
      <c r="A13946" t="s">
        <v>1428</v>
      </c>
      <c r="B13946" t="s">
        <v>370</v>
      </c>
      <c r="C13946" s="39">
        <v>45292</v>
      </c>
      <c r="D13946">
        <v>0</v>
      </c>
      <c r="E13946">
        <v>0</v>
      </c>
    </row>
    <row r="13947" spans="1:5" x14ac:dyDescent="0.15">
      <c r="A13947" t="s">
        <v>1428</v>
      </c>
      <c r="B13947" t="s">
        <v>370</v>
      </c>
      <c r="C13947" s="39">
        <v>45658</v>
      </c>
      <c r="D13947">
        <v>0</v>
      </c>
      <c r="E13947">
        <v>0</v>
      </c>
    </row>
    <row r="13948" spans="1:5" x14ac:dyDescent="0.15">
      <c r="A13948" t="s">
        <v>1428</v>
      </c>
      <c r="B13948" t="s">
        <v>370</v>
      </c>
      <c r="C13948" s="39">
        <v>46023</v>
      </c>
      <c r="D13948">
        <v>0</v>
      </c>
      <c r="E13948">
        <v>0</v>
      </c>
    </row>
    <row r="13949" spans="1:5" x14ac:dyDescent="0.15">
      <c r="A13949" t="s">
        <v>1428</v>
      </c>
      <c r="B13949" t="s">
        <v>370</v>
      </c>
      <c r="C13949" s="39">
        <v>46753</v>
      </c>
      <c r="D13949">
        <v>0</v>
      </c>
      <c r="E13949">
        <v>0</v>
      </c>
    </row>
    <row r="13950" spans="1:5" x14ac:dyDescent="0.15">
      <c r="A13950" t="s">
        <v>1428</v>
      </c>
      <c r="B13950" t="s">
        <v>370</v>
      </c>
      <c r="C13950" s="39">
        <v>47484</v>
      </c>
      <c r="D13950">
        <v>0</v>
      </c>
      <c r="E13950">
        <v>0</v>
      </c>
    </row>
    <row r="13951" spans="1:5" x14ac:dyDescent="0.15">
      <c r="A13951" t="s">
        <v>1428</v>
      </c>
      <c r="B13951" t="s">
        <v>370</v>
      </c>
      <c r="C13951" s="39">
        <v>48214</v>
      </c>
      <c r="D13951">
        <v>0</v>
      </c>
      <c r="E13951">
        <v>0</v>
      </c>
    </row>
    <row r="13952" spans="1:5" x14ac:dyDescent="0.15">
      <c r="A13952" t="s">
        <v>1428</v>
      </c>
      <c r="B13952" t="s">
        <v>370</v>
      </c>
      <c r="C13952" s="39">
        <v>48580</v>
      </c>
      <c r="D13952">
        <v>0</v>
      </c>
      <c r="E13952">
        <v>0</v>
      </c>
    </row>
    <row r="13953" spans="1:5" x14ac:dyDescent="0.15">
      <c r="A13953" t="s">
        <v>1428</v>
      </c>
      <c r="B13953" t="s">
        <v>370</v>
      </c>
      <c r="C13953" s="39">
        <v>48945</v>
      </c>
      <c r="D13953">
        <v>0</v>
      </c>
      <c r="E13953">
        <v>0</v>
      </c>
    </row>
    <row r="13954" spans="1:5" x14ac:dyDescent="0.15">
      <c r="A13954" t="s">
        <v>1428</v>
      </c>
      <c r="B13954" t="s">
        <v>370</v>
      </c>
      <c r="C13954" s="39">
        <v>49310</v>
      </c>
      <c r="D13954">
        <v>0</v>
      </c>
      <c r="E13954">
        <v>0</v>
      </c>
    </row>
    <row r="13955" spans="1:5" x14ac:dyDescent="0.15">
      <c r="A13955" t="s">
        <v>1428</v>
      </c>
      <c r="B13955" t="s">
        <v>370</v>
      </c>
      <c r="C13955" s="39">
        <v>50771</v>
      </c>
      <c r="D13955">
        <v>0</v>
      </c>
      <c r="E13955">
        <v>0</v>
      </c>
    </row>
    <row r="13956" spans="1:5" x14ac:dyDescent="0.15">
      <c r="A13956" t="s">
        <v>1428</v>
      </c>
      <c r="B13956" t="s">
        <v>370</v>
      </c>
      <c r="C13956" s="39">
        <v>51136</v>
      </c>
      <c r="D13956">
        <v>0</v>
      </c>
      <c r="E13956">
        <v>0</v>
      </c>
    </row>
    <row r="13957" spans="1:5" x14ac:dyDescent="0.15">
      <c r="A13957" t="s">
        <v>1428</v>
      </c>
      <c r="B13957" t="s">
        <v>370</v>
      </c>
      <c r="C13957" s="39">
        <v>52963</v>
      </c>
      <c r="D13957">
        <v>0</v>
      </c>
      <c r="E13957">
        <v>0</v>
      </c>
    </row>
    <row r="13958" spans="1:5" x14ac:dyDescent="0.15">
      <c r="A13958" t="s">
        <v>1428</v>
      </c>
      <c r="B13958" t="s">
        <v>132</v>
      </c>
      <c r="C13958" s="39">
        <v>45292</v>
      </c>
      <c r="D13958">
        <v>0</v>
      </c>
      <c r="E13958">
        <v>0</v>
      </c>
    </row>
    <row r="13959" spans="1:5" x14ac:dyDescent="0.15">
      <c r="A13959" t="s">
        <v>1428</v>
      </c>
      <c r="B13959" t="s">
        <v>132</v>
      </c>
      <c r="C13959" s="39">
        <v>45658</v>
      </c>
      <c r="D13959">
        <v>0</v>
      </c>
      <c r="E13959">
        <v>0</v>
      </c>
    </row>
    <row r="13960" spans="1:5" x14ac:dyDescent="0.15">
      <c r="A13960" t="s">
        <v>1428</v>
      </c>
      <c r="B13960" t="s">
        <v>132</v>
      </c>
      <c r="C13960" s="39">
        <v>46023</v>
      </c>
      <c r="D13960">
        <v>0</v>
      </c>
      <c r="E13960">
        <v>0</v>
      </c>
    </row>
    <row r="13961" spans="1:5" x14ac:dyDescent="0.15">
      <c r="A13961" t="s">
        <v>1428</v>
      </c>
      <c r="B13961" t="s">
        <v>132</v>
      </c>
      <c r="C13961" s="39">
        <v>46753</v>
      </c>
      <c r="D13961">
        <v>0</v>
      </c>
      <c r="E13961">
        <v>0</v>
      </c>
    </row>
    <row r="13962" spans="1:5" x14ac:dyDescent="0.15">
      <c r="A13962" t="s">
        <v>1428</v>
      </c>
      <c r="B13962" t="s">
        <v>132</v>
      </c>
      <c r="C13962" s="39">
        <v>47484</v>
      </c>
      <c r="D13962">
        <v>0</v>
      </c>
      <c r="E13962">
        <v>0</v>
      </c>
    </row>
    <row r="13963" spans="1:5" x14ac:dyDescent="0.15">
      <c r="A13963" t="s">
        <v>1428</v>
      </c>
      <c r="B13963" t="s">
        <v>132</v>
      </c>
      <c r="C13963" s="39">
        <v>48214</v>
      </c>
      <c r="D13963">
        <v>0</v>
      </c>
      <c r="E13963">
        <v>0</v>
      </c>
    </row>
    <row r="13964" spans="1:5" x14ac:dyDescent="0.15">
      <c r="A13964" t="s">
        <v>1428</v>
      </c>
      <c r="B13964" t="s">
        <v>132</v>
      </c>
      <c r="C13964" s="39">
        <v>48580</v>
      </c>
      <c r="D13964">
        <v>0</v>
      </c>
      <c r="E13964">
        <v>0</v>
      </c>
    </row>
    <row r="13965" spans="1:5" x14ac:dyDescent="0.15">
      <c r="A13965" t="s">
        <v>1428</v>
      </c>
      <c r="B13965" t="s">
        <v>132</v>
      </c>
      <c r="C13965" s="39">
        <v>48945</v>
      </c>
      <c r="D13965">
        <v>0</v>
      </c>
      <c r="E13965">
        <v>0</v>
      </c>
    </row>
    <row r="13966" spans="1:5" x14ac:dyDescent="0.15">
      <c r="A13966" t="s">
        <v>1428</v>
      </c>
      <c r="B13966" t="s">
        <v>132</v>
      </c>
      <c r="C13966" s="39">
        <v>49310</v>
      </c>
      <c r="D13966">
        <v>0</v>
      </c>
      <c r="E13966">
        <v>0</v>
      </c>
    </row>
    <row r="13967" spans="1:5" x14ac:dyDescent="0.15">
      <c r="A13967" t="s">
        <v>1428</v>
      </c>
      <c r="B13967" t="s">
        <v>132</v>
      </c>
      <c r="C13967" s="39">
        <v>50771</v>
      </c>
      <c r="D13967">
        <v>0</v>
      </c>
      <c r="E13967">
        <v>0</v>
      </c>
    </row>
    <row r="13968" spans="1:5" x14ac:dyDescent="0.15">
      <c r="A13968" t="s">
        <v>1428</v>
      </c>
      <c r="B13968" t="s">
        <v>132</v>
      </c>
      <c r="C13968" s="39">
        <v>51136</v>
      </c>
      <c r="D13968">
        <v>0</v>
      </c>
      <c r="E13968">
        <v>0</v>
      </c>
    </row>
    <row r="13969" spans="1:5" x14ac:dyDescent="0.15">
      <c r="A13969" t="s">
        <v>1428</v>
      </c>
      <c r="B13969" t="s">
        <v>132</v>
      </c>
      <c r="C13969" s="39">
        <v>52963</v>
      </c>
      <c r="D13969">
        <v>0</v>
      </c>
      <c r="E13969">
        <v>0</v>
      </c>
    </row>
    <row r="13970" spans="1:5" x14ac:dyDescent="0.15">
      <c r="A13970" t="s">
        <v>1428</v>
      </c>
      <c r="B13970" t="s">
        <v>583</v>
      </c>
      <c r="C13970" s="39">
        <v>45292</v>
      </c>
      <c r="D13970">
        <v>0</v>
      </c>
      <c r="E13970">
        <v>0</v>
      </c>
    </row>
    <row r="13971" spans="1:5" x14ac:dyDescent="0.15">
      <c r="A13971" t="s">
        <v>1428</v>
      </c>
      <c r="B13971" t="s">
        <v>583</v>
      </c>
      <c r="C13971" s="39">
        <v>45658</v>
      </c>
      <c r="D13971">
        <v>0</v>
      </c>
      <c r="E13971">
        <v>0</v>
      </c>
    </row>
    <row r="13972" spans="1:5" x14ac:dyDescent="0.15">
      <c r="A13972" t="s">
        <v>1428</v>
      </c>
      <c r="B13972" t="s">
        <v>583</v>
      </c>
      <c r="C13972" s="39">
        <v>46023</v>
      </c>
      <c r="D13972">
        <v>0</v>
      </c>
      <c r="E13972">
        <v>0</v>
      </c>
    </row>
    <row r="13973" spans="1:5" x14ac:dyDescent="0.15">
      <c r="A13973" t="s">
        <v>1428</v>
      </c>
      <c r="B13973" t="s">
        <v>583</v>
      </c>
      <c r="C13973" s="39">
        <v>46753</v>
      </c>
      <c r="D13973">
        <v>0</v>
      </c>
      <c r="E13973">
        <v>0</v>
      </c>
    </row>
    <row r="13974" spans="1:5" x14ac:dyDescent="0.15">
      <c r="A13974" t="s">
        <v>1428</v>
      </c>
      <c r="B13974" t="s">
        <v>583</v>
      </c>
      <c r="C13974" s="39">
        <v>47484</v>
      </c>
      <c r="D13974">
        <v>0</v>
      </c>
      <c r="E13974">
        <v>0</v>
      </c>
    </row>
    <row r="13975" spans="1:5" x14ac:dyDescent="0.15">
      <c r="A13975" t="s">
        <v>1428</v>
      </c>
      <c r="B13975" t="s">
        <v>583</v>
      </c>
      <c r="C13975" s="39">
        <v>48214</v>
      </c>
      <c r="D13975">
        <v>0</v>
      </c>
      <c r="E13975">
        <v>0</v>
      </c>
    </row>
    <row r="13976" spans="1:5" x14ac:dyDescent="0.15">
      <c r="A13976" t="s">
        <v>1428</v>
      </c>
      <c r="B13976" t="s">
        <v>583</v>
      </c>
      <c r="C13976" s="39">
        <v>48580</v>
      </c>
      <c r="D13976">
        <v>0</v>
      </c>
      <c r="E13976">
        <v>0</v>
      </c>
    </row>
    <row r="13977" spans="1:5" x14ac:dyDescent="0.15">
      <c r="A13977" t="s">
        <v>1428</v>
      </c>
      <c r="B13977" t="s">
        <v>583</v>
      </c>
      <c r="C13977" s="39">
        <v>48945</v>
      </c>
      <c r="D13977">
        <v>0</v>
      </c>
      <c r="E13977">
        <v>0</v>
      </c>
    </row>
    <row r="13978" spans="1:5" x14ac:dyDescent="0.15">
      <c r="A13978" t="s">
        <v>1428</v>
      </c>
      <c r="B13978" t="s">
        <v>583</v>
      </c>
      <c r="C13978" s="39">
        <v>49310</v>
      </c>
      <c r="D13978">
        <v>0</v>
      </c>
      <c r="E13978">
        <v>0</v>
      </c>
    </row>
    <row r="13979" spans="1:5" x14ac:dyDescent="0.15">
      <c r="A13979" t="s">
        <v>1428</v>
      </c>
      <c r="B13979" t="s">
        <v>583</v>
      </c>
      <c r="C13979" s="39">
        <v>50771</v>
      </c>
      <c r="D13979">
        <v>0</v>
      </c>
      <c r="E13979">
        <v>0</v>
      </c>
    </row>
    <row r="13980" spans="1:5" x14ac:dyDescent="0.15">
      <c r="A13980" t="s">
        <v>1428</v>
      </c>
      <c r="B13980" t="s">
        <v>583</v>
      </c>
      <c r="C13980" s="39">
        <v>51136</v>
      </c>
      <c r="D13980">
        <v>0</v>
      </c>
      <c r="E13980">
        <v>0</v>
      </c>
    </row>
    <row r="13981" spans="1:5" x14ac:dyDescent="0.15">
      <c r="A13981" t="s">
        <v>1428</v>
      </c>
      <c r="B13981" t="s">
        <v>583</v>
      </c>
      <c r="C13981" s="39">
        <v>52963</v>
      </c>
      <c r="D13981">
        <v>0</v>
      </c>
      <c r="E13981">
        <v>0</v>
      </c>
    </row>
    <row r="13982" spans="1:5" x14ac:dyDescent="0.15">
      <c r="A13982" t="s">
        <v>1428</v>
      </c>
      <c r="B13982" t="s">
        <v>584</v>
      </c>
      <c r="C13982" s="39">
        <v>45292</v>
      </c>
      <c r="D13982">
        <v>0</v>
      </c>
      <c r="E13982">
        <v>0</v>
      </c>
    </row>
    <row r="13983" spans="1:5" x14ac:dyDescent="0.15">
      <c r="A13983" t="s">
        <v>1428</v>
      </c>
      <c r="B13983" t="s">
        <v>584</v>
      </c>
      <c r="C13983" s="39">
        <v>45658</v>
      </c>
      <c r="D13983">
        <v>0</v>
      </c>
      <c r="E13983">
        <v>0</v>
      </c>
    </row>
    <row r="13984" spans="1:5" x14ac:dyDescent="0.15">
      <c r="A13984" t="s">
        <v>1428</v>
      </c>
      <c r="B13984" t="s">
        <v>584</v>
      </c>
      <c r="C13984" s="39">
        <v>46023</v>
      </c>
      <c r="D13984">
        <v>0</v>
      </c>
      <c r="E13984">
        <v>0</v>
      </c>
    </row>
    <row r="13985" spans="1:5" x14ac:dyDescent="0.15">
      <c r="A13985" t="s">
        <v>1428</v>
      </c>
      <c r="B13985" t="s">
        <v>584</v>
      </c>
      <c r="C13985" s="39">
        <v>46753</v>
      </c>
      <c r="D13985">
        <v>0</v>
      </c>
      <c r="E13985">
        <v>0</v>
      </c>
    </row>
    <row r="13986" spans="1:5" x14ac:dyDescent="0.15">
      <c r="A13986" t="s">
        <v>1428</v>
      </c>
      <c r="B13986" t="s">
        <v>584</v>
      </c>
      <c r="C13986" s="39">
        <v>47484</v>
      </c>
      <c r="D13986">
        <v>0</v>
      </c>
      <c r="E13986">
        <v>0</v>
      </c>
    </row>
    <row r="13987" spans="1:5" x14ac:dyDescent="0.15">
      <c r="A13987" t="s">
        <v>1428</v>
      </c>
      <c r="B13987" t="s">
        <v>584</v>
      </c>
      <c r="C13987" s="39">
        <v>48214</v>
      </c>
      <c r="D13987">
        <v>0</v>
      </c>
      <c r="E13987">
        <v>0</v>
      </c>
    </row>
    <row r="13988" spans="1:5" x14ac:dyDescent="0.15">
      <c r="A13988" t="s">
        <v>1428</v>
      </c>
      <c r="B13988" t="s">
        <v>584</v>
      </c>
      <c r="C13988" s="39">
        <v>48580</v>
      </c>
      <c r="D13988">
        <v>0</v>
      </c>
      <c r="E13988">
        <v>0</v>
      </c>
    </row>
    <row r="13989" spans="1:5" x14ac:dyDescent="0.15">
      <c r="A13989" t="s">
        <v>1428</v>
      </c>
      <c r="B13989" t="s">
        <v>584</v>
      </c>
      <c r="C13989" s="39">
        <v>48945</v>
      </c>
      <c r="D13989">
        <v>0</v>
      </c>
      <c r="E13989">
        <v>0</v>
      </c>
    </row>
    <row r="13990" spans="1:5" x14ac:dyDescent="0.15">
      <c r="A13990" t="s">
        <v>1428</v>
      </c>
      <c r="B13990" t="s">
        <v>584</v>
      </c>
      <c r="C13990" s="39">
        <v>49310</v>
      </c>
      <c r="D13990">
        <v>0</v>
      </c>
      <c r="E13990">
        <v>0</v>
      </c>
    </row>
    <row r="13991" spans="1:5" x14ac:dyDescent="0.15">
      <c r="A13991" t="s">
        <v>1428</v>
      </c>
      <c r="B13991" t="s">
        <v>584</v>
      </c>
      <c r="C13991" s="39">
        <v>50771</v>
      </c>
      <c r="D13991">
        <v>0</v>
      </c>
      <c r="E13991">
        <v>0</v>
      </c>
    </row>
    <row r="13992" spans="1:5" x14ac:dyDescent="0.15">
      <c r="A13992" t="s">
        <v>1428</v>
      </c>
      <c r="B13992" t="s">
        <v>584</v>
      </c>
      <c r="C13992" s="39">
        <v>51136</v>
      </c>
      <c r="D13992">
        <v>0</v>
      </c>
      <c r="E13992">
        <v>0</v>
      </c>
    </row>
    <row r="13993" spans="1:5" x14ac:dyDescent="0.15">
      <c r="A13993" t="s">
        <v>1428</v>
      </c>
      <c r="B13993" t="s">
        <v>584</v>
      </c>
      <c r="C13993" s="39">
        <v>52963</v>
      </c>
      <c r="D13993">
        <v>0</v>
      </c>
      <c r="E13993">
        <v>0</v>
      </c>
    </row>
    <row r="13994" spans="1:5" x14ac:dyDescent="0.15">
      <c r="A13994" t="s">
        <v>1428</v>
      </c>
      <c r="B13994" t="s">
        <v>133</v>
      </c>
      <c r="C13994" s="39">
        <v>45292</v>
      </c>
      <c r="D13994">
        <v>0</v>
      </c>
      <c r="E13994">
        <v>0</v>
      </c>
    </row>
    <row r="13995" spans="1:5" x14ac:dyDescent="0.15">
      <c r="A13995" t="s">
        <v>1428</v>
      </c>
      <c r="B13995" t="s">
        <v>133</v>
      </c>
      <c r="C13995" s="39">
        <v>45658</v>
      </c>
      <c r="D13995">
        <v>0</v>
      </c>
      <c r="E13995">
        <v>0</v>
      </c>
    </row>
    <row r="13996" spans="1:5" x14ac:dyDescent="0.15">
      <c r="A13996" t="s">
        <v>1428</v>
      </c>
      <c r="B13996" t="s">
        <v>133</v>
      </c>
      <c r="C13996" s="39">
        <v>46023</v>
      </c>
      <c r="D13996">
        <v>0</v>
      </c>
      <c r="E13996">
        <v>0</v>
      </c>
    </row>
    <row r="13997" spans="1:5" x14ac:dyDescent="0.15">
      <c r="A13997" t="s">
        <v>1428</v>
      </c>
      <c r="B13997" t="s">
        <v>133</v>
      </c>
      <c r="C13997" s="39">
        <v>46753</v>
      </c>
      <c r="D13997">
        <v>0</v>
      </c>
      <c r="E13997">
        <v>0</v>
      </c>
    </row>
    <row r="13998" spans="1:5" x14ac:dyDescent="0.15">
      <c r="A13998" t="s">
        <v>1428</v>
      </c>
      <c r="B13998" t="s">
        <v>133</v>
      </c>
      <c r="C13998" s="39">
        <v>47484</v>
      </c>
      <c r="D13998">
        <v>0</v>
      </c>
      <c r="E13998">
        <v>0</v>
      </c>
    </row>
    <row r="13999" spans="1:5" x14ac:dyDescent="0.15">
      <c r="A13999" t="s">
        <v>1428</v>
      </c>
      <c r="B13999" t="s">
        <v>133</v>
      </c>
      <c r="C13999" s="39">
        <v>48214</v>
      </c>
      <c r="D13999">
        <v>0</v>
      </c>
      <c r="E13999">
        <v>0</v>
      </c>
    </row>
    <row r="14000" spans="1:5" x14ac:dyDescent="0.15">
      <c r="A14000" t="s">
        <v>1428</v>
      </c>
      <c r="B14000" t="s">
        <v>133</v>
      </c>
      <c r="C14000" s="39">
        <v>48580</v>
      </c>
      <c r="D14000">
        <v>0</v>
      </c>
      <c r="E14000">
        <v>0</v>
      </c>
    </row>
    <row r="14001" spans="1:5" x14ac:dyDescent="0.15">
      <c r="A14001" t="s">
        <v>1428</v>
      </c>
      <c r="B14001" t="s">
        <v>133</v>
      </c>
      <c r="C14001" s="39">
        <v>48945</v>
      </c>
      <c r="D14001">
        <v>0</v>
      </c>
      <c r="E14001">
        <v>0</v>
      </c>
    </row>
    <row r="14002" spans="1:5" x14ac:dyDescent="0.15">
      <c r="A14002" t="s">
        <v>1428</v>
      </c>
      <c r="B14002" t="s">
        <v>133</v>
      </c>
      <c r="C14002" s="39">
        <v>49310</v>
      </c>
      <c r="D14002">
        <v>0</v>
      </c>
      <c r="E14002">
        <v>0</v>
      </c>
    </row>
    <row r="14003" spans="1:5" x14ac:dyDescent="0.15">
      <c r="A14003" t="s">
        <v>1428</v>
      </c>
      <c r="B14003" t="s">
        <v>133</v>
      </c>
      <c r="C14003" s="39">
        <v>50771</v>
      </c>
      <c r="D14003">
        <v>0</v>
      </c>
      <c r="E14003">
        <v>0</v>
      </c>
    </row>
    <row r="14004" spans="1:5" x14ac:dyDescent="0.15">
      <c r="A14004" t="s">
        <v>1428</v>
      </c>
      <c r="B14004" t="s">
        <v>133</v>
      </c>
      <c r="C14004" s="39">
        <v>51136</v>
      </c>
      <c r="D14004">
        <v>0</v>
      </c>
      <c r="E14004">
        <v>0</v>
      </c>
    </row>
    <row r="14005" spans="1:5" x14ac:dyDescent="0.15">
      <c r="A14005" t="s">
        <v>1428</v>
      </c>
      <c r="B14005" t="s">
        <v>133</v>
      </c>
      <c r="C14005" s="39">
        <v>52963</v>
      </c>
      <c r="D14005">
        <v>0</v>
      </c>
      <c r="E14005">
        <v>0</v>
      </c>
    </row>
    <row r="14006" spans="1:5" x14ac:dyDescent="0.15">
      <c r="A14006" t="s">
        <v>1428</v>
      </c>
      <c r="B14006" t="s">
        <v>134</v>
      </c>
      <c r="C14006" s="39">
        <v>45292</v>
      </c>
      <c r="D14006">
        <v>0</v>
      </c>
      <c r="E14006">
        <v>0</v>
      </c>
    </row>
    <row r="14007" spans="1:5" x14ac:dyDescent="0.15">
      <c r="A14007" t="s">
        <v>1428</v>
      </c>
      <c r="B14007" t="s">
        <v>134</v>
      </c>
      <c r="C14007" s="39">
        <v>45658</v>
      </c>
      <c r="D14007">
        <v>0</v>
      </c>
      <c r="E14007">
        <v>0</v>
      </c>
    </row>
    <row r="14008" spans="1:5" x14ac:dyDescent="0.15">
      <c r="A14008" t="s">
        <v>1428</v>
      </c>
      <c r="B14008" t="s">
        <v>134</v>
      </c>
      <c r="C14008" s="39">
        <v>46023</v>
      </c>
      <c r="D14008">
        <v>0</v>
      </c>
      <c r="E14008">
        <v>0</v>
      </c>
    </row>
    <row r="14009" spans="1:5" x14ac:dyDescent="0.15">
      <c r="A14009" t="s">
        <v>1428</v>
      </c>
      <c r="B14009" t="s">
        <v>134</v>
      </c>
      <c r="C14009" s="39">
        <v>46753</v>
      </c>
      <c r="D14009">
        <v>0</v>
      </c>
      <c r="E14009">
        <v>0</v>
      </c>
    </row>
    <row r="14010" spans="1:5" x14ac:dyDescent="0.15">
      <c r="A14010" t="s">
        <v>1428</v>
      </c>
      <c r="B14010" t="s">
        <v>134</v>
      </c>
      <c r="C14010" s="39">
        <v>47484</v>
      </c>
      <c r="D14010">
        <v>0</v>
      </c>
      <c r="E14010">
        <v>0</v>
      </c>
    </row>
    <row r="14011" spans="1:5" x14ac:dyDescent="0.15">
      <c r="A14011" t="s">
        <v>1428</v>
      </c>
      <c r="B14011" t="s">
        <v>134</v>
      </c>
      <c r="C14011" s="39">
        <v>48214</v>
      </c>
      <c r="D14011">
        <v>0</v>
      </c>
      <c r="E14011">
        <v>0</v>
      </c>
    </row>
    <row r="14012" spans="1:5" x14ac:dyDescent="0.15">
      <c r="A14012" t="s">
        <v>1428</v>
      </c>
      <c r="B14012" t="s">
        <v>134</v>
      </c>
      <c r="C14012" s="39">
        <v>48580</v>
      </c>
      <c r="D14012">
        <v>0</v>
      </c>
      <c r="E14012">
        <v>0</v>
      </c>
    </row>
    <row r="14013" spans="1:5" x14ac:dyDescent="0.15">
      <c r="A14013" t="s">
        <v>1428</v>
      </c>
      <c r="B14013" t="s">
        <v>134</v>
      </c>
      <c r="C14013" s="39">
        <v>48945</v>
      </c>
      <c r="D14013">
        <v>0</v>
      </c>
      <c r="E14013">
        <v>0</v>
      </c>
    </row>
    <row r="14014" spans="1:5" x14ac:dyDescent="0.15">
      <c r="A14014" t="s">
        <v>1428</v>
      </c>
      <c r="B14014" t="s">
        <v>134</v>
      </c>
      <c r="C14014" s="39">
        <v>49310</v>
      </c>
      <c r="D14014">
        <v>0</v>
      </c>
      <c r="E14014">
        <v>0</v>
      </c>
    </row>
    <row r="14015" spans="1:5" x14ac:dyDescent="0.15">
      <c r="A14015" t="s">
        <v>1428</v>
      </c>
      <c r="B14015" t="s">
        <v>134</v>
      </c>
      <c r="C14015" s="39">
        <v>50771</v>
      </c>
      <c r="D14015">
        <v>0</v>
      </c>
      <c r="E14015">
        <v>0</v>
      </c>
    </row>
    <row r="14016" spans="1:5" x14ac:dyDescent="0.15">
      <c r="A14016" t="s">
        <v>1428</v>
      </c>
      <c r="B14016" t="s">
        <v>134</v>
      </c>
      <c r="C14016" s="39">
        <v>51136</v>
      </c>
      <c r="D14016">
        <v>0</v>
      </c>
      <c r="E14016">
        <v>0</v>
      </c>
    </row>
    <row r="14017" spans="1:5" x14ac:dyDescent="0.15">
      <c r="A14017" t="s">
        <v>1428</v>
      </c>
      <c r="B14017" t="s">
        <v>134</v>
      </c>
      <c r="C14017" s="39">
        <v>52963</v>
      </c>
      <c r="D14017">
        <v>0</v>
      </c>
      <c r="E14017">
        <v>0</v>
      </c>
    </row>
    <row r="14018" spans="1:5" x14ac:dyDescent="0.15">
      <c r="A14018" t="s">
        <v>1428</v>
      </c>
      <c r="B14018" t="s">
        <v>676</v>
      </c>
      <c r="C14018" s="39">
        <v>45292</v>
      </c>
      <c r="D14018">
        <v>0</v>
      </c>
      <c r="E14018">
        <v>0</v>
      </c>
    </row>
    <row r="14019" spans="1:5" x14ac:dyDescent="0.15">
      <c r="A14019" t="s">
        <v>1428</v>
      </c>
      <c r="B14019" t="s">
        <v>676</v>
      </c>
      <c r="C14019" s="39">
        <v>45658</v>
      </c>
      <c r="D14019">
        <v>0</v>
      </c>
      <c r="E14019">
        <v>0</v>
      </c>
    </row>
    <row r="14020" spans="1:5" x14ac:dyDescent="0.15">
      <c r="A14020" t="s">
        <v>1428</v>
      </c>
      <c r="B14020" t="s">
        <v>676</v>
      </c>
      <c r="C14020" s="39">
        <v>46023</v>
      </c>
      <c r="D14020">
        <v>0</v>
      </c>
      <c r="E14020">
        <v>0</v>
      </c>
    </row>
    <row r="14021" spans="1:5" x14ac:dyDescent="0.15">
      <c r="A14021" t="s">
        <v>1428</v>
      </c>
      <c r="B14021" t="s">
        <v>676</v>
      </c>
      <c r="C14021" s="39">
        <v>46753</v>
      </c>
      <c r="D14021">
        <v>0</v>
      </c>
      <c r="E14021">
        <v>0</v>
      </c>
    </row>
    <row r="14022" spans="1:5" x14ac:dyDescent="0.15">
      <c r="A14022" t="s">
        <v>1428</v>
      </c>
      <c r="B14022" t="s">
        <v>676</v>
      </c>
      <c r="C14022" s="39">
        <v>47484</v>
      </c>
      <c r="D14022">
        <v>0</v>
      </c>
      <c r="E14022">
        <v>0</v>
      </c>
    </row>
    <row r="14023" spans="1:5" x14ac:dyDescent="0.15">
      <c r="A14023" t="s">
        <v>1428</v>
      </c>
      <c r="B14023" t="s">
        <v>676</v>
      </c>
      <c r="C14023" s="39">
        <v>48214</v>
      </c>
      <c r="D14023">
        <v>0</v>
      </c>
      <c r="E14023">
        <v>0</v>
      </c>
    </row>
    <row r="14024" spans="1:5" x14ac:dyDescent="0.15">
      <c r="A14024" t="s">
        <v>1428</v>
      </c>
      <c r="B14024" t="s">
        <v>676</v>
      </c>
      <c r="C14024" s="39">
        <v>48580</v>
      </c>
      <c r="D14024">
        <v>0</v>
      </c>
      <c r="E14024">
        <v>0</v>
      </c>
    </row>
    <row r="14025" spans="1:5" x14ac:dyDescent="0.15">
      <c r="A14025" t="s">
        <v>1428</v>
      </c>
      <c r="B14025" t="s">
        <v>676</v>
      </c>
      <c r="C14025" s="39">
        <v>48945</v>
      </c>
      <c r="D14025">
        <v>0</v>
      </c>
      <c r="E14025">
        <v>0</v>
      </c>
    </row>
    <row r="14026" spans="1:5" x14ac:dyDescent="0.15">
      <c r="A14026" t="s">
        <v>1428</v>
      </c>
      <c r="B14026" t="s">
        <v>676</v>
      </c>
      <c r="C14026" s="39">
        <v>49310</v>
      </c>
      <c r="D14026">
        <v>0</v>
      </c>
      <c r="E14026">
        <v>0</v>
      </c>
    </row>
    <row r="14027" spans="1:5" x14ac:dyDescent="0.15">
      <c r="A14027" t="s">
        <v>1428</v>
      </c>
      <c r="B14027" t="s">
        <v>676</v>
      </c>
      <c r="C14027" s="39">
        <v>50771</v>
      </c>
      <c r="D14027">
        <v>0</v>
      </c>
      <c r="E14027">
        <v>0</v>
      </c>
    </row>
    <row r="14028" spans="1:5" x14ac:dyDescent="0.15">
      <c r="A14028" t="s">
        <v>1428</v>
      </c>
      <c r="B14028" t="s">
        <v>676</v>
      </c>
      <c r="C14028" s="39">
        <v>51136</v>
      </c>
      <c r="D14028">
        <v>0</v>
      </c>
      <c r="E14028">
        <v>0</v>
      </c>
    </row>
    <row r="14029" spans="1:5" x14ac:dyDescent="0.15">
      <c r="A14029" t="s">
        <v>1428</v>
      </c>
      <c r="B14029" t="s">
        <v>676</v>
      </c>
      <c r="C14029" s="39">
        <v>52963</v>
      </c>
      <c r="D14029">
        <v>0</v>
      </c>
      <c r="E14029">
        <v>0</v>
      </c>
    </row>
    <row r="14030" spans="1:5" x14ac:dyDescent="0.15">
      <c r="A14030" t="s">
        <v>1428</v>
      </c>
      <c r="B14030" t="s">
        <v>135</v>
      </c>
      <c r="C14030" s="39">
        <v>45292</v>
      </c>
      <c r="D14030">
        <v>0</v>
      </c>
      <c r="E14030">
        <v>0</v>
      </c>
    </row>
    <row r="14031" spans="1:5" x14ac:dyDescent="0.15">
      <c r="A14031" t="s">
        <v>1428</v>
      </c>
      <c r="B14031" t="s">
        <v>135</v>
      </c>
      <c r="C14031" s="39">
        <v>45658</v>
      </c>
      <c r="D14031">
        <v>0</v>
      </c>
      <c r="E14031">
        <v>0</v>
      </c>
    </row>
    <row r="14032" spans="1:5" x14ac:dyDescent="0.15">
      <c r="A14032" t="s">
        <v>1428</v>
      </c>
      <c r="B14032" t="s">
        <v>135</v>
      </c>
      <c r="C14032" s="39">
        <v>46023</v>
      </c>
      <c r="D14032">
        <v>0</v>
      </c>
      <c r="E14032">
        <v>0</v>
      </c>
    </row>
    <row r="14033" spans="1:5" x14ac:dyDescent="0.15">
      <c r="A14033" t="s">
        <v>1428</v>
      </c>
      <c r="B14033" t="s">
        <v>135</v>
      </c>
      <c r="C14033" s="39">
        <v>46753</v>
      </c>
      <c r="D14033">
        <v>0</v>
      </c>
      <c r="E14033">
        <v>0</v>
      </c>
    </row>
    <row r="14034" spans="1:5" x14ac:dyDescent="0.15">
      <c r="A14034" t="s">
        <v>1428</v>
      </c>
      <c r="B14034" t="s">
        <v>135</v>
      </c>
      <c r="C14034" s="39">
        <v>47484</v>
      </c>
      <c r="D14034">
        <v>0</v>
      </c>
      <c r="E14034">
        <v>0</v>
      </c>
    </row>
    <row r="14035" spans="1:5" x14ac:dyDescent="0.15">
      <c r="A14035" t="s">
        <v>1428</v>
      </c>
      <c r="B14035" t="s">
        <v>135</v>
      </c>
      <c r="C14035" s="39">
        <v>48214</v>
      </c>
      <c r="D14035">
        <v>0</v>
      </c>
      <c r="E14035">
        <v>0</v>
      </c>
    </row>
    <row r="14036" spans="1:5" x14ac:dyDescent="0.15">
      <c r="A14036" t="s">
        <v>1428</v>
      </c>
      <c r="B14036" t="s">
        <v>135</v>
      </c>
      <c r="C14036" s="39">
        <v>48580</v>
      </c>
      <c r="D14036">
        <v>0</v>
      </c>
      <c r="E14036">
        <v>0</v>
      </c>
    </row>
    <row r="14037" spans="1:5" x14ac:dyDescent="0.15">
      <c r="A14037" t="s">
        <v>1428</v>
      </c>
      <c r="B14037" t="s">
        <v>135</v>
      </c>
      <c r="C14037" s="39">
        <v>48945</v>
      </c>
      <c r="D14037">
        <v>0</v>
      </c>
      <c r="E14037">
        <v>0</v>
      </c>
    </row>
    <row r="14038" spans="1:5" x14ac:dyDescent="0.15">
      <c r="A14038" t="s">
        <v>1428</v>
      </c>
      <c r="B14038" t="s">
        <v>135</v>
      </c>
      <c r="C14038" s="39">
        <v>49310</v>
      </c>
      <c r="D14038">
        <v>0</v>
      </c>
      <c r="E14038">
        <v>0</v>
      </c>
    </row>
    <row r="14039" spans="1:5" x14ac:dyDescent="0.15">
      <c r="A14039" t="s">
        <v>1428</v>
      </c>
      <c r="B14039" t="s">
        <v>135</v>
      </c>
      <c r="C14039" s="39">
        <v>50771</v>
      </c>
      <c r="D14039">
        <v>0</v>
      </c>
      <c r="E14039">
        <v>0</v>
      </c>
    </row>
    <row r="14040" spans="1:5" x14ac:dyDescent="0.15">
      <c r="A14040" t="s">
        <v>1428</v>
      </c>
      <c r="B14040" t="s">
        <v>135</v>
      </c>
      <c r="C14040" s="39">
        <v>51136</v>
      </c>
      <c r="D14040">
        <v>0</v>
      </c>
      <c r="E14040">
        <v>0</v>
      </c>
    </row>
    <row r="14041" spans="1:5" x14ac:dyDescent="0.15">
      <c r="A14041" t="s">
        <v>1428</v>
      </c>
      <c r="B14041" t="s">
        <v>135</v>
      </c>
      <c r="C14041" s="39">
        <v>52963</v>
      </c>
      <c r="D14041">
        <v>0</v>
      </c>
      <c r="E14041">
        <v>0</v>
      </c>
    </row>
    <row r="14042" spans="1:5" x14ac:dyDescent="0.15">
      <c r="A14042" t="s">
        <v>1428</v>
      </c>
      <c r="B14042" t="s">
        <v>136</v>
      </c>
      <c r="C14042" s="39">
        <v>45292</v>
      </c>
      <c r="D14042">
        <v>0</v>
      </c>
      <c r="E14042">
        <v>0</v>
      </c>
    </row>
    <row r="14043" spans="1:5" x14ac:dyDescent="0.15">
      <c r="A14043" t="s">
        <v>1428</v>
      </c>
      <c r="B14043" t="s">
        <v>136</v>
      </c>
      <c r="C14043" s="39">
        <v>45658</v>
      </c>
      <c r="D14043">
        <v>0</v>
      </c>
      <c r="E14043">
        <v>0</v>
      </c>
    </row>
    <row r="14044" spans="1:5" x14ac:dyDescent="0.15">
      <c r="A14044" t="s">
        <v>1428</v>
      </c>
      <c r="B14044" t="s">
        <v>136</v>
      </c>
      <c r="C14044" s="39">
        <v>46023</v>
      </c>
      <c r="D14044">
        <v>0</v>
      </c>
      <c r="E14044">
        <v>0</v>
      </c>
    </row>
    <row r="14045" spans="1:5" x14ac:dyDescent="0.15">
      <c r="A14045" t="s">
        <v>1428</v>
      </c>
      <c r="B14045" t="s">
        <v>136</v>
      </c>
      <c r="C14045" s="39">
        <v>46753</v>
      </c>
      <c r="D14045">
        <v>0</v>
      </c>
      <c r="E14045">
        <v>0</v>
      </c>
    </row>
    <row r="14046" spans="1:5" x14ac:dyDescent="0.15">
      <c r="A14046" t="s">
        <v>1428</v>
      </c>
      <c r="B14046" t="s">
        <v>136</v>
      </c>
      <c r="C14046" s="39">
        <v>47484</v>
      </c>
      <c r="D14046">
        <v>0</v>
      </c>
      <c r="E14046">
        <v>0</v>
      </c>
    </row>
    <row r="14047" spans="1:5" x14ac:dyDescent="0.15">
      <c r="A14047" t="s">
        <v>1428</v>
      </c>
      <c r="B14047" t="s">
        <v>136</v>
      </c>
      <c r="C14047" s="39">
        <v>48214</v>
      </c>
      <c r="D14047">
        <v>0</v>
      </c>
      <c r="E14047">
        <v>0</v>
      </c>
    </row>
    <row r="14048" spans="1:5" x14ac:dyDescent="0.15">
      <c r="A14048" t="s">
        <v>1428</v>
      </c>
      <c r="B14048" t="s">
        <v>136</v>
      </c>
      <c r="C14048" s="39">
        <v>48580</v>
      </c>
      <c r="D14048">
        <v>0</v>
      </c>
      <c r="E14048">
        <v>0</v>
      </c>
    </row>
    <row r="14049" spans="1:5" x14ac:dyDescent="0.15">
      <c r="A14049" t="s">
        <v>1428</v>
      </c>
      <c r="B14049" t="s">
        <v>136</v>
      </c>
      <c r="C14049" s="39">
        <v>48945</v>
      </c>
      <c r="D14049">
        <v>0</v>
      </c>
      <c r="E14049">
        <v>0</v>
      </c>
    </row>
    <row r="14050" spans="1:5" x14ac:dyDescent="0.15">
      <c r="A14050" t="s">
        <v>1428</v>
      </c>
      <c r="B14050" t="s">
        <v>136</v>
      </c>
      <c r="C14050" s="39">
        <v>49310</v>
      </c>
      <c r="D14050">
        <v>0</v>
      </c>
      <c r="E14050">
        <v>0</v>
      </c>
    </row>
    <row r="14051" spans="1:5" x14ac:dyDescent="0.15">
      <c r="A14051" t="s">
        <v>1428</v>
      </c>
      <c r="B14051" t="s">
        <v>136</v>
      </c>
      <c r="C14051" s="39">
        <v>50771</v>
      </c>
      <c r="D14051">
        <v>0</v>
      </c>
      <c r="E14051">
        <v>0</v>
      </c>
    </row>
    <row r="14052" spans="1:5" x14ac:dyDescent="0.15">
      <c r="A14052" t="s">
        <v>1428</v>
      </c>
      <c r="B14052" t="s">
        <v>136</v>
      </c>
      <c r="C14052" s="39">
        <v>51136</v>
      </c>
      <c r="D14052">
        <v>0</v>
      </c>
      <c r="E14052">
        <v>0</v>
      </c>
    </row>
    <row r="14053" spans="1:5" x14ac:dyDescent="0.15">
      <c r="A14053" t="s">
        <v>1428</v>
      </c>
      <c r="B14053" t="s">
        <v>136</v>
      </c>
      <c r="C14053" s="39">
        <v>52963</v>
      </c>
      <c r="D14053">
        <v>0</v>
      </c>
      <c r="E14053">
        <v>0</v>
      </c>
    </row>
    <row r="14054" spans="1:5" x14ac:dyDescent="0.15">
      <c r="A14054" t="s">
        <v>1428</v>
      </c>
      <c r="B14054" t="s">
        <v>585</v>
      </c>
      <c r="C14054" s="39">
        <v>45292</v>
      </c>
      <c r="D14054">
        <v>0</v>
      </c>
      <c r="E14054">
        <v>0</v>
      </c>
    </row>
    <row r="14055" spans="1:5" x14ac:dyDescent="0.15">
      <c r="A14055" t="s">
        <v>1428</v>
      </c>
      <c r="B14055" t="s">
        <v>585</v>
      </c>
      <c r="C14055" s="39">
        <v>45658</v>
      </c>
      <c r="D14055">
        <v>0</v>
      </c>
      <c r="E14055">
        <v>0</v>
      </c>
    </row>
    <row r="14056" spans="1:5" x14ac:dyDescent="0.15">
      <c r="A14056" t="s">
        <v>1428</v>
      </c>
      <c r="B14056" t="s">
        <v>585</v>
      </c>
      <c r="C14056" s="39">
        <v>46023</v>
      </c>
      <c r="D14056">
        <v>0</v>
      </c>
      <c r="E14056">
        <v>0</v>
      </c>
    </row>
    <row r="14057" spans="1:5" x14ac:dyDescent="0.15">
      <c r="A14057" t="s">
        <v>1428</v>
      </c>
      <c r="B14057" t="s">
        <v>585</v>
      </c>
      <c r="C14057" s="39">
        <v>46753</v>
      </c>
      <c r="D14057">
        <v>0</v>
      </c>
      <c r="E14057">
        <v>0</v>
      </c>
    </row>
    <row r="14058" spans="1:5" x14ac:dyDescent="0.15">
      <c r="A14058" t="s">
        <v>1428</v>
      </c>
      <c r="B14058" t="s">
        <v>585</v>
      </c>
      <c r="C14058" s="39">
        <v>47484</v>
      </c>
      <c r="D14058">
        <v>0</v>
      </c>
      <c r="E14058">
        <v>0</v>
      </c>
    </row>
    <row r="14059" spans="1:5" x14ac:dyDescent="0.15">
      <c r="A14059" t="s">
        <v>1428</v>
      </c>
      <c r="B14059" t="s">
        <v>585</v>
      </c>
      <c r="C14059" s="39">
        <v>48214</v>
      </c>
      <c r="D14059">
        <v>0</v>
      </c>
      <c r="E14059">
        <v>0</v>
      </c>
    </row>
    <row r="14060" spans="1:5" x14ac:dyDescent="0.15">
      <c r="A14060" t="s">
        <v>1428</v>
      </c>
      <c r="B14060" t="s">
        <v>585</v>
      </c>
      <c r="C14060" s="39">
        <v>48580</v>
      </c>
      <c r="D14060">
        <v>0</v>
      </c>
      <c r="E14060">
        <v>0</v>
      </c>
    </row>
    <row r="14061" spans="1:5" x14ac:dyDescent="0.15">
      <c r="A14061" t="s">
        <v>1428</v>
      </c>
      <c r="B14061" t="s">
        <v>585</v>
      </c>
      <c r="C14061" s="39">
        <v>48945</v>
      </c>
      <c r="D14061">
        <v>0</v>
      </c>
      <c r="E14061">
        <v>0</v>
      </c>
    </row>
    <row r="14062" spans="1:5" x14ac:dyDescent="0.15">
      <c r="A14062" t="s">
        <v>1428</v>
      </c>
      <c r="B14062" t="s">
        <v>585</v>
      </c>
      <c r="C14062" s="39">
        <v>49310</v>
      </c>
      <c r="D14062">
        <v>0</v>
      </c>
      <c r="E14062">
        <v>0</v>
      </c>
    </row>
    <row r="14063" spans="1:5" x14ac:dyDescent="0.15">
      <c r="A14063" t="s">
        <v>1428</v>
      </c>
      <c r="B14063" t="s">
        <v>585</v>
      </c>
      <c r="C14063" s="39">
        <v>50771</v>
      </c>
      <c r="D14063">
        <v>0</v>
      </c>
      <c r="E14063">
        <v>0</v>
      </c>
    </row>
    <row r="14064" spans="1:5" x14ac:dyDescent="0.15">
      <c r="A14064" t="s">
        <v>1428</v>
      </c>
      <c r="B14064" t="s">
        <v>585</v>
      </c>
      <c r="C14064" s="39">
        <v>51136</v>
      </c>
      <c r="D14064">
        <v>0</v>
      </c>
      <c r="E14064">
        <v>0</v>
      </c>
    </row>
    <row r="14065" spans="1:5" x14ac:dyDescent="0.15">
      <c r="A14065" t="s">
        <v>1428</v>
      </c>
      <c r="B14065" t="s">
        <v>585</v>
      </c>
      <c r="C14065" s="39">
        <v>52963</v>
      </c>
      <c r="D14065">
        <v>0</v>
      </c>
      <c r="E14065">
        <v>0</v>
      </c>
    </row>
    <row r="14066" spans="1:5" x14ac:dyDescent="0.15">
      <c r="A14066" t="s">
        <v>1428</v>
      </c>
      <c r="B14066" t="s">
        <v>831</v>
      </c>
      <c r="C14066" s="39">
        <v>45292</v>
      </c>
      <c r="D14066">
        <v>0</v>
      </c>
      <c r="E14066">
        <v>0</v>
      </c>
    </row>
    <row r="14067" spans="1:5" x14ac:dyDescent="0.15">
      <c r="A14067" t="s">
        <v>1428</v>
      </c>
      <c r="B14067" t="s">
        <v>831</v>
      </c>
      <c r="C14067" s="39">
        <v>45658</v>
      </c>
      <c r="D14067">
        <v>0</v>
      </c>
      <c r="E14067">
        <v>0</v>
      </c>
    </row>
    <row r="14068" spans="1:5" x14ac:dyDescent="0.15">
      <c r="A14068" t="s">
        <v>1428</v>
      </c>
      <c r="B14068" t="s">
        <v>831</v>
      </c>
      <c r="C14068" s="39">
        <v>46023</v>
      </c>
      <c r="D14068">
        <v>0</v>
      </c>
      <c r="E14068">
        <v>0</v>
      </c>
    </row>
    <row r="14069" spans="1:5" x14ac:dyDescent="0.15">
      <c r="A14069" t="s">
        <v>1428</v>
      </c>
      <c r="B14069" t="s">
        <v>831</v>
      </c>
      <c r="C14069" s="39">
        <v>46753</v>
      </c>
      <c r="D14069">
        <v>0</v>
      </c>
      <c r="E14069">
        <v>0</v>
      </c>
    </row>
    <row r="14070" spans="1:5" x14ac:dyDescent="0.15">
      <c r="A14070" t="s">
        <v>1428</v>
      </c>
      <c r="B14070" t="s">
        <v>831</v>
      </c>
      <c r="C14070" s="39">
        <v>47484</v>
      </c>
      <c r="D14070">
        <v>0</v>
      </c>
      <c r="E14070">
        <v>0</v>
      </c>
    </row>
    <row r="14071" spans="1:5" x14ac:dyDescent="0.15">
      <c r="A14071" t="s">
        <v>1428</v>
      </c>
      <c r="B14071" t="s">
        <v>831</v>
      </c>
      <c r="C14071" s="39">
        <v>48214</v>
      </c>
      <c r="D14071">
        <v>0</v>
      </c>
      <c r="E14071">
        <v>0</v>
      </c>
    </row>
    <row r="14072" spans="1:5" x14ac:dyDescent="0.15">
      <c r="A14072" t="s">
        <v>1428</v>
      </c>
      <c r="B14072" t="s">
        <v>831</v>
      </c>
      <c r="C14072" s="39">
        <v>48580</v>
      </c>
      <c r="D14072">
        <v>0</v>
      </c>
      <c r="E14072">
        <v>0</v>
      </c>
    </row>
    <row r="14073" spans="1:5" x14ac:dyDescent="0.15">
      <c r="A14073" t="s">
        <v>1428</v>
      </c>
      <c r="B14073" t="s">
        <v>831</v>
      </c>
      <c r="C14073" s="39">
        <v>48945</v>
      </c>
      <c r="D14073">
        <v>0</v>
      </c>
      <c r="E14073">
        <v>0</v>
      </c>
    </row>
    <row r="14074" spans="1:5" x14ac:dyDescent="0.15">
      <c r="A14074" t="s">
        <v>1428</v>
      </c>
      <c r="B14074" t="s">
        <v>831</v>
      </c>
      <c r="C14074" s="39">
        <v>49310</v>
      </c>
      <c r="D14074">
        <v>0</v>
      </c>
      <c r="E14074">
        <v>0</v>
      </c>
    </row>
    <row r="14075" spans="1:5" x14ac:dyDescent="0.15">
      <c r="A14075" t="s">
        <v>1428</v>
      </c>
      <c r="B14075" t="s">
        <v>831</v>
      </c>
      <c r="C14075" s="39">
        <v>50771</v>
      </c>
      <c r="D14075">
        <v>0</v>
      </c>
      <c r="E14075">
        <v>0</v>
      </c>
    </row>
    <row r="14076" spans="1:5" x14ac:dyDescent="0.15">
      <c r="A14076" t="s">
        <v>1428</v>
      </c>
      <c r="B14076" t="s">
        <v>831</v>
      </c>
      <c r="C14076" s="39">
        <v>51136</v>
      </c>
      <c r="D14076">
        <v>0</v>
      </c>
      <c r="E14076">
        <v>0</v>
      </c>
    </row>
    <row r="14077" spans="1:5" x14ac:dyDescent="0.15">
      <c r="A14077" t="s">
        <v>1428</v>
      </c>
      <c r="B14077" t="s">
        <v>831</v>
      </c>
      <c r="C14077" s="39">
        <v>52963</v>
      </c>
      <c r="D14077">
        <v>0</v>
      </c>
      <c r="E14077">
        <v>0</v>
      </c>
    </row>
    <row r="14078" spans="1:5" x14ac:dyDescent="0.15">
      <c r="A14078" t="s">
        <v>1428</v>
      </c>
      <c r="B14078" t="s">
        <v>833</v>
      </c>
      <c r="C14078" s="39">
        <v>45292</v>
      </c>
      <c r="D14078">
        <v>0</v>
      </c>
      <c r="E14078">
        <v>0</v>
      </c>
    </row>
    <row r="14079" spans="1:5" x14ac:dyDescent="0.15">
      <c r="A14079" t="s">
        <v>1428</v>
      </c>
      <c r="B14079" t="s">
        <v>833</v>
      </c>
      <c r="C14079" s="39">
        <v>45658</v>
      </c>
      <c r="D14079">
        <v>0</v>
      </c>
      <c r="E14079">
        <v>0</v>
      </c>
    </row>
    <row r="14080" spans="1:5" x14ac:dyDescent="0.15">
      <c r="A14080" t="s">
        <v>1428</v>
      </c>
      <c r="B14080" t="s">
        <v>833</v>
      </c>
      <c r="C14080" s="39">
        <v>46023</v>
      </c>
      <c r="D14080">
        <v>0</v>
      </c>
      <c r="E14080">
        <v>0</v>
      </c>
    </row>
    <row r="14081" spans="1:5" x14ac:dyDescent="0.15">
      <c r="A14081" t="s">
        <v>1428</v>
      </c>
      <c r="B14081" t="s">
        <v>833</v>
      </c>
      <c r="C14081" s="39">
        <v>46753</v>
      </c>
      <c r="D14081">
        <v>0</v>
      </c>
      <c r="E14081">
        <v>0</v>
      </c>
    </row>
    <row r="14082" spans="1:5" x14ac:dyDescent="0.15">
      <c r="A14082" t="s">
        <v>1428</v>
      </c>
      <c r="B14082" t="s">
        <v>833</v>
      </c>
      <c r="C14082" s="39">
        <v>47484</v>
      </c>
      <c r="D14082">
        <v>0</v>
      </c>
      <c r="E14082">
        <v>0</v>
      </c>
    </row>
    <row r="14083" spans="1:5" x14ac:dyDescent="0.15">
      <c r="A14083" t="s">
        <v>1428</v>
      </c>
      <c r="B14083" t="s">
        <v>833</v>
      </c>
      <c r="C14083" s="39">
        <v>48214</v>
      </c>
      <c r="D14083">
        <v>0</v>
      </c>
      <c r="E14083">
        <v>0</v>
      </c>
    </row>
    <row r="14084" spans="1:5" x14ac:dyDescent="0.15">
      <c r="A14084" t="s">
        <v>1428</v>
      </c>
      <c r="B14084" t="s">
        <v>833</v>
      </c>
      <c r="C14084" s="39">
        <v>48580</v>
      </c>
      <c r="D14084">
        <v>0</v>
      </c>
      <c r="E14084">
        <v>0</v>
      </c>
    </row>
    <row r="14085" spans="1:5" x14ac:dyDescent="0.15">
      <c r="A14085" t="s">
        <v>1428</v>
      </c>
      <c r="B14085" t="s">
        <v>833</v>
      </c>
      <c r="C14085" s="39">
        <v>48945</v>
      </c>
      <c r="D14085">
        <v>0</v>
      </c>
      <c r="E14085">
        <v>0</v>
      </c>
    </row>
    <row r="14086" spans="1:5" x14ac:dyDescent="0.15">
      <c r="A14086" t="s">
        <v>1428</v>
      </c>
      <c r="B14086" t="s">
        <v>833</v>
      </c>
      <c r="C14086" s="39">
        <v>49310</v>
      </c>
      <c r="D14086">
        <v>0</v>
      </c>
      <c r="E14086">
        <v>0</v>
      </c>
    </row>
    <row r="14087" spans="1:5" x14ac:dyDescent="0.15">
      <c r="A14087" t="s">
        <v>1428</v>
      </c>
      <c r="B14087" t="s">
        <v>833</v>
      </c>
      <c r="C14087" s="39">
        <v>50771</v>
      </c>
      <c r="D14087">
        <v>0</v>
      </c>
      <c r="E14087">
        <v>0</v>
      </c>
    </row>
    <row r="14088" spans="1:5" x14ac:dyDescent="0.15">
      <c r="A14088" t="s">
        <v>1428</v>
      </c>
      <c r="B14088" t="s">
        <v>833</v>
      </c>
      <c r="C14088" s="39">
        <v>51136</v>
      </c>
      <c r="D14088">
        <v>0</v>
      </c>
      <c r="E14088">
        <v>0</v>
      </c>
    </row>
    <row r="14089" spans="1:5" x14ac:dyDescent="0.15">
      <c r="A14089" t="s">
        <v>1428</v>
      </c>
      <c r="B14089" t="s">
        <v>833</v>
      </c>
      <c r="C14089" s="39">
        <v>52963</v>
      </c>
      <c r="D14089">
        <v>0</v>
      </c>
      <c r="E14089">
        <v>0</v>
      </c>
    </row>
    <row r="14090" spans="1:5" x14ac:dyDescent="0.15">
      <c r="A14090" t="s">
        <v>1428</v>
      </c>
      <c r="B14090" t="s">
        <v>835</v>
      </c>
      <c r="C14090" s="39">
        <v>45292</v>
      </c>
      <c r="D14090">
        <v>0</v>
      </c>
      <c r="E14090">
        <v>0</v>
      </c>
    </row>
    <row r="14091" spans="1:5" x14ac:dyDescent="0.15">
      <c r="A14091" t="s">
        <v>1428</v>
      </c>
      <c r="B14091" t="s">
        <v>835</v>
      </c>
      <c r="C14091" s="39">
        <v>45658</v>
      </c>
      <c r="D14091">
        <v>0</v>
      </c>
      <c r="E14091">
        <v>0</v>
      </c>
    </row>
    <row r="14092" spans="1:5" x14ac:dyDescent="0.15">
      <c r="A14092" t="s">
        <v>1428</v>
      </c>
      <c r="B14092" t="s">
        <v>835</v>
      </c>
      <c r="C14092" s="39">
        <v>46023</v>
      </c>
      <c r="D14092">
        <v>0</v>
      </c>
      <c r="E14092">
        <v>0</v>
      </c>
    </row>
    <row r="14093" spans="1:5" x14ac:dyDescent="0.15">
      <c r="A14093" t="s">
        <v>1428</v>
      </c>
      <c r="B14093" t="s">
        <v>835</v>
      </c>
      <c r="C14093" s="39">
        <v>46753</v>
      </c>
      <c r="D14093">
        <v>0</v>
      </c>
      <c r="E14093">
        <v>0</v>
      </c>
    </row>
    <row r="14094" spans="1:5" x14ac:dyDescent="0.15">
      <c r="A14094" t="s">
        <v>1428</v>
      </c>
      <c r="B14094" t="s">
        <v>835</v>
      </c>
      <c r="C14094" s="39">
        <v>47484</v>
      </c>
      <c r="D14094">
        <v>0</v>
      </c>
      <c r="E14094">
        <v>0</v>
      </c>
    </row>
    <row r="14095" spans="1:5" x14ac:dyDescent="0.15">
      <c r="A14095" t="s">
        <v>1428</v>
      </c>
      <c r="B14095" t="s">
        <v>835</v>
      </c>
      <c r="C14095" s="39">
        <v>48214</v>
      </c>
      <c r="D14095">
        <v>0</v>
      </c>
      <c r="E14095">
        <v>0</v>
      </c>
    </row>
    <row r="14096" spans="1:5" x14ac:dyDescent="0.15">
      <c r="A14096" t="s">
        <v>1428</v>
      </c>
      <c r="B14096" t="s">
        <v>835</v>
      </c>
      <c r="C14096" s="39">
        <v>48580</v>
      </c>
      <c r="D14096">
        <v>0</v>
      </c>
      <c r="E14096">
        <v>0</v>
      </c>
    </row>
    <row r="14097" spans="1:5" x14ac:dyDescent="0.15">
      <c r="A14097" t="s">
        <v>1428</v>
      </c>
      <c r="B14097" t="s">
        <v>835</v>
      </c>
      <c r="C14097" s="39">
        <v>48945</v>
      </c>
      <c r="D14097">
        <v>0</v>
      </c>
      <c r="E14097">
        <v>0</v>
      </c>
    </row>
    <row r="14098" spans="1:5" x14ac:dyDescent="0.15">
      <c r="A14098" t="s">
        <v>1428</v>
      </c>
      <c r="B14098" t="s">
        <v>835</v>
      </c>
      <c r="C14098" s="39">
        <v>49310</v>
      </c>
      <c r="D14098">
        <v>0</v>
      </c>
      <c r="E14098">
        <v>0</v>
      </c>
    </row>
    <row r="14099" spans="1:5" x14ac:dyDescent="0.15">
      <c r="A14099" t="s">
        <v>1428</v>
      </c>
      <c r="B14099" t="s">
        <v>835</v>
      </c>
      <c r="C14099" s="39">
        <v>50771</v>
      </c>
      <c r="D14099">
        <v>0</v>
      </c>
      <c r="E14099">
        <v>0</v>
      </c>
    </row>
    <row r="14100" spans="1:5" x14ac:dyDescent="0.15">
      <c r="A14100" t="s">
        <v>1428</v>
      </c>
      <c r="B14100" t="s">
        <v>835</v>
      </c>
      <c r="C14100" s="39">
        <v>51136</v>
      </c>
      <c r="D14100">
        <v>0</v>
      </c>
      <c r="E14100">
        <v>0</v>
      </c>
    </row>
    <row r="14101" spans="1:5" x14ac:dyDescent="0.15">
      <c r="A14101" t="s">
        <v>1428</v>
      </c>
      <c r="B14101" t="s">
        <v>835</v>
      </c>
      <c r="C14101" s="39">
        <v>52963</v>
      </c>
      <c r="D14101">
        <v>0</v>
      </c>
      <c r="E14101">
        <v>0</v>
      </c>
    </row>
    <row r="14102" spans="1:5" x14ac:dyDescent="0.15">
      <c r="A14102" t="s">
        <v>1428</v>
      </c>
      <c r="B14102" t="s">
        <v>837</v>
      </c>
      <c r="C14102" s="39">
        <v>45292</v>
      </c>
      <c r="D14102">
        <v>0</v>
      </c>
      <c r="E14102">
        <v>0</v>
      </c>
    </row>
    <row r="14103" spans="1:5" x14ac:dyDescent="0.15">
      <c r="A14103" t="s">
        <v>1428</v>
      </c>
      <c r="B14103" t="s">
        <v>837</v>
      </c>
      <c r="C14103" s="39">
        <v>45658</v>
      </c>
      <c r="D14103">
        <v>0</v>
      </c>
      <c r="E14103">
        <v>0</v>
      </c>
    </row>
    <row r="14104" spans="1:5" x14ac:dyDescent="0.15">
      <c r="A14104" t="s">
        <v>1428</v>
      </c>
      <c r="B14104" t="s">
        <v>837</v>
      </c>
      <c r="C14104" s="39">
        <v>46023</v>
      </c>
      <c r="D14104">
        <v>0</v>
      </c>
      <c r="E14104">
        <v>0</v>
      </c>
    </row>
    <row r="14105" spans="1:5" x14ac:dyDescent="0.15">
      <c r="A14105" t="s">
        <v>1428</v>
      </c>
      <c r="B14105" t="s">
        <v>837</v>
      </c>
      <c r="C14105" s="39">
        <v>46753</v>
      </c>
      <c r="D14105">
        <v>0</v>
      </c>
      <c r="E14105">
        <v>0</v>
      </c>
    </row>
    <row r="14106" spans="1:5" x14ac:dyDescent="0.15">
      <c r="A14106" t="s">
        <v>1428</v>
      </c>
      <c r="B14106" t="s">
        <v>837</v>
      </c>
      <c r="C14106" s="39">
        <v>47484</v>
      </c>
      <c r="D14106">
        <v>0</v>
      </c>
      <c r="E14106">
        <v>0</v>
      </c>
    </row>
    <row r="14107" spans="1:5" x14ac:dyDescent="0.15">
      <c r="A14107" t="s">
        <v>1428</v>
      </c>
      <c r="B14107" t="s">
        <v>837</v>
      </c>
      <c r="C14107" s="39">
        <v>48214</v>
      </c>
      <c r="D14107">
        <v>0</v>
      </c>
      <c r="E14107">
        <v>0</v>
      </c>
    </row>
    <row r="14108" spans="1:5" x14ac:dyDescent="0.15">
      <c r="A14108" t="s">
        <v>1428</v>
      </c>
      <c r="B14108" t="s">
        <v>837</v>
      </c>
      <c r="C14108" s="39">
        <v>48580</v>
      </c>
      <c r="D14108">
        <v>0</v>
      </c>
      <c r="E14108">
        <v>0</v>
      </c>
    </row>
    <row r="14109" spans="1:5" x14ac:dyDescent="0.15">
      <c r="A14109" t="s">
        <v>1428</v>
      </c>
      <c r="B14109" t="s">
        <v>837</v>
      </c>
      <c r="C14109" s="39">
        <v>48945</v>
      </c>
      <c r="D14109">
        <v>0</v>
      </c>
      <c r="E14109">
        <v>0</v>
      </c>
    </row>
    <row r="14110" spans="1:5" x14ac:dyDescent="0.15">
      <c r="A14110" t="s">
        <v>1428</v>
      </c>
      <c r="B14110" t="s">
        <v>837</v>
      </c>
      <c r="C14110" s="39">
        <v>49310</v>
      </c>
      <c r="D14110">
        <v>0</v>
      </c>
      <c r="E14110">
        <v>0</v>
      </c>
    </row>
    <row r="14111" spans="1:5" x14ac:dyDescent="0.15">
      <c r="A14111" t="s">
        <v>1428</v>
      </c>
      <c r="B14111" t="s">
        <v>837</v>
      </c>
      <c r="C14111" s="39">
        <v>50771</v>
      </c>
      <c r="D14111">
        <v>0</v>
      </c>
      <c r="E14111">
        <v>0</v>
      </c>
    </row>
    <row r="14112" spans="1:5" x14ac:dyDescent="0.15">
      <c r="A14112" t="s">
        <v>1428</v>
      </c>
      <c r="B14112" t="s">
        <v>837</v>
      </c>
      <c r="C14112" s="39">
        <v>51136</v>
      </c>
      <c r="D14112">
        <v>0</v>
      </c>
      <c r="E14112">
        <v>0</v>
      </c>
    </row>
    <row r="14113" spans="1:5" x14ac:dyDescent="0.15">
      <c r="A14113" t="s">
        <v>1428</v>
      </c>
      <c r="B14113" t="s">
        <v>837</v>
      </c>
      <c r="C14113" s="39">
        <v>52963</v>
      </c>
      <c r="D14113">
        <v>0</v>
      </c>
      <c r="E14113">
        <v>0</v>
      </c>
    </row>
    <row r="14114" spans="1:5" x14ac:dyDescent="0.15">
      <c r="A14114" t="s">
        <v>1428</v>
      </c>
      <c r="B14114" t="s">
        <v>839</v>
      </c>
      <c r="C14114" s="39">
        <v>45292</v>
      </c>
      <c r="D14114">
        <v>0</v>
      </c>
      <c r="E14114">
        <v>0</v>
      </c>
    </row>
    <row r="14115" spans="1:5" x14ac:dyDescent="0.15">
      <c r="A14115" t="s">
        <v>1428</v>
      </c>
      <c r="B14115" t="s">
        <v>839</v>
      </c>
      <c r="C14115" s="39">
        <v>45658</v>
      </c>
      <c r="D14115">
        <v>0</v>
      </c>
      <c r="E14115">
        <v>0</v>
      </c>
    </row>
    <row r="14116" spans="1:5" x14ac:dyDescent="0.15">
      <c r="A14116" t="s">
        <v>1428</v>
      </c>
      <c r="B14116" t="s">
        <v>839</v>
      </c>
      <c r="C14116" s="39">
        <v>46023</v>
      </c>
      <c r="D14116">
        <v>0</v>
      </c>
      <c r="E14116">
        <v>0</v>
      </c>
    </row>
    <row r="14117" spans="1:5" x14ac:dyDescent="0.15">
      <c r="A14117" t="s">
        <v>1428</v>
      </c>
      <c r="B14117" t="s">
        <v>839</v>
      </c>
      <c r="C14117" s="39">
        <v>46753</v>
      </c>
      <c r="D14117">
        <v>0</v>
      </c>
      <c r="E14117">
        <v>0</v>
      </c>
    </row>
    <row r="14118" spans="1:5" x14ac:dyDescent="0.15">
      <c r="A14118" t="s">
        <v>1428</v>
      </c>
      <c r="B14118" t="s">
        <v>839</v>
      </c>
      <c r="C14118" s="39">
        <v>47484</v>
      </c>
      <c r="D14118">
        <v>0</v>
      </c>
      <c r="E14118">
        <v>0</v>
      </c>
    </row>
    <row r="14119" spans="1:5" x14ac:dyDescent="0.15">
      <c r="A14119" t="s">
        <v>1428</v>
      </c>
      <c r="B14119" t="s">
        <v>839</v>
      </c>
      <c r="C14119" s="39">
        <v>48214</v>
      </c>
      <c r="D14119">
        <v>0</v>
      </c>
      <c r="E14119">
        <v>0</v>
      </c>
    </row>
    <row r="14120" spans="1:5" x14ac:dyDescent="0.15">
      <c r="A14120" t="s">
        <v>1428</v>
      </c>
      <c r="B14120" t="s">
        <v>839</v>
      </c>
      <c r="C14120" s="39">
        <v>48580</v>
      </c>
      <c r="D14120">
        <v>0</v>
      </c>
      <c r="E14120">
        <v>0</v>
      </c>
    </row>
    <row r="14121" spans="1:5" x14ac:dyDescent="0.15">
      <c r="A14121" t="s">
        <v>1428</v>
      </c>
      <c r="B14121" t="s">
        <v>839</v>
      </c>
      <c r="C14121" s="39">
        <v>48945</v>
      </c>
      <c r="D14121">
        <v>0</v>
      </c>
      <c r="E14121">
        <v>0</v>
      </c>
    </row>
    <row r="14122" spans="1:5" x14ac:dyDescent="0.15">
      <c r="A14122" t="s">
        <v>1428</v>
      </c>
      <c r="B14122" t="s">
        <v>839</v>
      </c>
      <c r="C14122" s="39">
        <v>49310</v>
      </c>
      <c r="D14122">
        <v>0</v>
      </c>
      <c r="E14122">
        <v>0</v>
      </c>
    </row>
    <row r="14123" spans="1:5" x14ac:dyDescent="0.15">
      <c r="A14123" t="s">
        <v>1428</v>
      </c>
      <c r="B14123" t="s">
        <v>839</v>
      </c>
      <c r="C14123" s="39">
        <v>50771</v>
      </c>
      <c r="D14123">
        <v>0</v>
      </c>
      <c r="E14123">
        <v>0</v>
      </c>
    </row>
    <row r="14124" spans="1:5" x14ac:dyDescent="0.15">
      <c r="A14124" t="s">
        <v>1428</v>
      </c>
      <c r="B14124" t="s">
        <v>839</v>
      </c>
      <c r="C14124" s="39">
        <v>51136</v>
      </c>
      <c r="D14124">
        <v>0</v>
      </c>
      <c r="E14124">
        <v>0</v>
      </c>
    </row>
    <row r="14125" spans="1:5" x14ac:dyDescent="0.15">
      <c r="A14125" t="s">
        <v>1428</v>
      </c>
      <c r="B14125" t="s">
        <v>839</v>
      </c>
      <c r="C14125" s="39">
        <v>52963</v>
      </c>
      <c r="D14125">
        <v>0</v>
      </c>
      <c r="E14125">
        <v>0</v>
      </c>
    </row>
    <row r="14126" spans="1:5" x14ac:dyDescent="0.15">
      <c r="A14126" t="s">
        <v>1428</v>
      </c>
      <c r="B14126" t="s">
        <v>841</v>
      </c>
      <c r="C14126" s="39">
        <v>45292</v>
      </c>
      <c r="D14126">
        <v>0</v>
      </c>
      <c r="E14126">
        <v>0</v>
      </c>
    </row>
    <row r="14127" spans="1:5" x14ac:dyDescent="0.15">
      <c r="A14127" t="s">
        <v>1428</v>
      </c>
      <c r="B14127" t="s">
        <v>841</v>
      </c>
      <c r="C14127" s="39">
        <v>45658</v>
      </c>
      <c r="D14127">
        <v>0</v>
      </c>
      <c r="E14127">
        <v>0</v>
      </c>
    </row>
    <row r="14128" spans="1:5" x14ac:dyDescent="0.15">
      <c r="A14128" t="s">
        <v>1428</v>
      </c>
      <c r="B14128" t="s">
        <v>841</v>
      </c>
      <c r="C14128" s="39">
        <v>46023</v>
      </c>
      <c r="D14128">
        <v>0</v>
      </c>
      <c r="E14128">
        <v>0</v>
      </c>
    </row>
    <row r="14129" spans="1:5" x14ac:dyDescent="0.15">
      <c r="A14129" t="s">
        <v>1428</v>
      </c>
      <c r="B14129" t="s">
        <v>841</v>
      </c>
      <c r="C14129" s="39">
        <v>46753</v>
      </c>
      <c r="D14129">
        <v>0</v>
      </c>
      <c r="E14129">
        <v>0</v>
      </c>
    </row>
    <row r="14130" spans="1:5" x14ac:dyDescent="0.15">
      <c r="A14130" t="s">
        <v>1428</v>
      </c>
      <c r="B14130" t="s">
        <v>841</v>
      </c>
      <c r="C14130" s="39">
        <v>47484</v>
      </c>
      <c r="D14130">
        <v>0</v>
      </c>
      <c r="E14130">
        <v>0</v>
      </c>
    </row>
    <row r="14131" spans="1:5" x14ac:dyDescent="0.15">
      <c r="A14131" t="s">
        <v>1428</v>
      </c>
      <c r="B14131" t="s">
        <v>841</v>
      </c>
      <c r="C14131" s="39">
        <v>48214</v>
      </c>
      <c r="D14131">
        <v>0</v>
      </c>
      <c r="E14131">
        <v>0</v>
      </c>
    </row>
    <row r="14132" spans="1:5" x14ac:dyDescent="0.15">
      <c r="A14132" t="s">
        <v>1428</v>
      </c>
      <c r="B14132" t="s">
        <v>841</v>
      </c>
      <c r="C14132" s="39">
        <v>48580</v>
      </c>
      <c r="D14132">
        <v>0</v>
      </c>
      <c r="E14132">
        <v>0</v>
      </c>
    </row>
    <row r="14133" spans="1:5" x14ac:dyDescent="0.15">
      <c r="A14133" t="s">
        <v>1428</v>
      </c>
      <c r="B14133" t="s">
        <v>841</v>
      </c>
      <c r="C14133" s="39">
        <v>48945</v>
      </c>
      <c r="D14133">
        <v>0</v>
      </c>
      <c r="E14133">
        <v>0</v>
      </c>
    </row>
    <row r="14134" spans="1:5" x14ac:dyDescent="0.15">
      <c r="A14134" t="s">
        <v>1428</v>
      </c>
      <c r="B14134" t="s">
        <v>841</v>
      </c>
      <c r="C14134" s="39">
        <v>49310</v>
      </c>
      <c r="D14134">
        <v>0</v>
      </c>
      <c r="E14134">
        <v>0</v>
      </c>
    </row>
    <row r="14135" spans="1:5" x14ac:dyDescent="0.15">
      <c r="A14135" t="s">
        <v>1428</v>
      </c>
      <c r="B14135" t="s">
        <v>841</v>
      </c>
      <c r="C14135" s="39">
        <v>50771</v>
      </c>
      <c r="D14135">
        <v>0</v>
      </c>
      <c r="E14135">
        <v>0</v>
      </c>
    </row>
    <row r="14136" spans="1:5" x14ac:dyDescent="0.15">
      <c r="A14136" t="s">
        <v>1428</v>
      </c>
      <c r="B14136" t="s">
        <v>841</v>
      </c>
      <c r="C14136" s="39">
        <v>51136</v>
      </c>
      <c r="D14136">
        <v>0</v>
      </c>
      <c r="E14136">
        <v>0</v>
      </c>
    </row>
    <row r="14137" spans="1:5" x14ac:dyDescent="0.15">
      <c r="A14137" t="s">
        <v>1428</v>
      </c>
      <c r="B14137" t="s">
        <v>841</v>
      </c>
      <c r="C14137" s="39">
        <v>52963</v>
      </c>
      <c r="D14137">
        <v>0</v>
      </c>
      <c r="E14137">
        <v>0</v>
      </c>
    </row>
    <row r="14138" spans="1:5" x14ac:dyDescent="0.15">
      <c r="A14138" t="s">
        <v>1428</v>
      </c>
      <c r="B14138" t="s">
        <v>678</v>
      </c>
      <c r="C14138" s="39">
        <v>45292</v>
      </c>
      <c r="D14138">
        <v>0</v>
      </c>
      <c r="E14138">
        <v>0</v>
      </c>
    </row>
    <row r="14139" spans="1:5" x14ac:dyDescent="0.15">
      <c r="A14139" t="s">
        <v>1428</v>
      </c>
      <c r="B14139" t="s">
        <v>678</v>
      </c>
      <c r="C14139" s="39">
        <v>45658</v>
      </c>
      <c r="D14139">
        <v>0</v>
      </c>
      <c r="E14139">
        <v>0</v>
      </c>
    </row>
    <row r="14140" spans="1:5" x14ac:dyDescent="0.15">
      <c r="A14140" t="s">
        <v>1428</v>
      </c>
      <c r="B14140" t="s">
        <v>678</v>
      </c>
      <c r="C14140" s="39">
        <v>46023</v>
      </c>
      <c r="D14140">
        <v>0</v>
      </c>
      <c r="E14140">
        <v>0</v>
      </c>
    </row>
    <row r="14141" spans="1:5" x14ac:dyDescent="0.15">
      <c r="A14141" t="s">
        <v>1428</v>
      </c>
      <c r="B14141" t="s">
        <v>678</v>
      </c>
      <c r="C14141" s="39">
        <v>46753</v>
      </c>
      <c r="D14141">
        <v>0</v>
      </c>
      <c r="E14141">
        <v>0</v>
      </c>
    </row>
    <row r="14142" spans="1:5" x14ac:dyDescent="0.15">
      <c r="A14142" t="s">
        <v>1428</v>
      </c>
      <c r="B14142" t="s">
        <v>678</v>
      </c>
      <c r="C14142" s="39">
        <v>47484</v>
      </c>
      <c r="D14142">
        <v>0</v>
      </c>
      <c r="E14142">
        <v>0</v>
      </c>
    </row>
    <row r="14143" spans="1:5" x14ac:dyDescent="0.15">
      <c r="A14143" t="s">
        <v>1428</v>
      </c>
      <c r="B14143" t="s">
        <v>678</v>
      </c>
      <c r="C14143" s="39">
        <v>48214</v>
      </c>
      <c r="D14143">
        <v>0</v>
      </c>
      <c r="E14143">
        <v>0</v>
      </c>
    </row>
    <row r="14144" spans="1:5" x14ac:dyDescent="0.15">
      <c r="A14144" t="s">
        <v>1428</v>
      </c>
      <c r="B14144" t="s">
        <v>678</v>
      </c>
      <c r="C14144" s="39">
        <v>48580</v>
      </c>
      <c r="D14144">
        <v>0</v>
      </c>
      <c r="E14144">
        <v>0</v>
      </c>
    </row>
    <row r="14145" spans="1:5" x14ac:dyDescent="0.15">
      <c r="A14145" t="s">
        <v>1428</v>
      </c>
      <c r="B14145" t="s">
        <v>678</v>
      </c>
      <c r="C14145" s="39">
        <v>48945</v>
      </c>
      <c r="D14145">
        <v>0</v>
      </c>
      <c r="E14145">
        <v>0</v>
      </c>
    </row>
    <row r="14146" spans="1:5" x14ac:dyDescent="0.15">
      <c r="A14146" t="s">
        <v>1428</v>
      </c>
      <c r="B14146" t="s">
        <v>678</v>
      </c>
      <c r="C14146" s="39">
        <v>49310</v>
      </c>
      <c r="D14146">
        <v>0</v>
      </c>
      <c r="E14146">
        <v>0</v>
      </c>
    </row>
    <row r="14147" spans="1:5" x14ac:dyDescent="0.15">
      <c r="A14147" t="s">
        <v>1428</v>
      </c>
      <c r="B14147" t="s">
        <v>678</v>
      </c>
      <c r="C14147" s="39">
        <v>50771</v>
      </c>
      <c r="D14147">
        <v>0</v>
      </c>
      <c r="E14147">
        <v>0</v>
      </c>
    </row>
    <row r="14148" spans="1:5" x14ac:dyDescent="0.15">
      <c r="A14148" t="s">
        <v>1428</v>
      </c>
      <c r="B14148" t="s">
        <v>678</v>
      </c>
      <c r="C14148" s="39">
        <v>51136</v>
      </c>
      <c r="D14148">
        <v>0</v>
      </c>
      <c r="E14148">
        <v>0</v>
      </c>
    </row>
    <row r="14149" spans="1:5" x14ac:dyDescent="0.15">
      <c r="A14149" t="s">
        <v>1428</v>
      </c>
      <c r="B14149" t="s">
        <v>678</v>
      </c>
      <c r="C14149" s="39">
        <v>52963</v>
      </c>
      <c r="D14149">
        <v>0</v>
      </c>
      <c r="E14149">
        <v>0</v>
      </c>
    </row>
    <row r="14150" spans="1:5" x14ac:dyDescent="0.15">
      <c r="A14150" t="s">
        <v>1428</v>
      </c>
      <c r="B14150" t="s">
        <v>680</v>
      </c>
      <c r="C14150" s="39">
        <v>45292</v>
      </c>
      <c r="D14150">
        <v>0</v>
      </c>
      <c r="E14150">
        <v>0</v>
      </c>
    </row>
    <row r="14151" spans="1:5" x14ac:dyDescent="0.15">
      <c r="A14151" t="s">
        <v>1428</v>
      </c>
      <c r="B14151" t="s">
        <v>680</v>
      </c>
      <c r="C14151" s="39">
        <v>45658</v>
      </c>
      <c r="D14151">
        <v>0</v>
      </c>
      <c r="E14151">
        <v>0</v>
      </c>
    </row>
    <row r="14152" spans="1:5" x14ac:dyDescent="0.15">
      <c r="A14152" t="s">
        <v>1428</v>
      </c>
      <c r="B14152" t="s">
        <v>680</v>
      </c>
      <c r="C14152" s="39">
        <v>46023</v>
      </c>
      <c r="D14152">
        <v>0</v>
      </c>
      <c r="E14152">
        <v>0</v>
      </c>
    </row>
    <row r="14153" spans="1:5" x14ac:dyDescent="0.15">
      <c r="A14153" t="s">
        <v>1428</v>
      </c>
      <c r="B14153" t="s">
        <v>680</v>
      </c>
      <c r="C14153" s="39">
        <v>46753</v>
      </c>
      <c r="D14153">
        <v>0</v>
      </c>
      <c r="E14153">
        <v>0</v>
      </c>
    </row>
    <row r="14154" spans="1:5" x14ac:dyDescent="0.15">
      <c r="A14154" t="s">
        <v>1428</v>
      </c>
      <c r="B14154" t="s">
        <v>680</v>
      </c>
      <c r="C14154" s="39">
        <v>47484</v>
      </c>
      <c r="D14154">
        <v>0</v>
      </c>
      <c r="E14154">
        <v>0</v>
      </c>
    </row>
    <row r="14155" spans="1:5" x14ac:dyDescent="0.15">
      <c r="A14155" t="s">
        <v>1428</v>
      </c>
      <c r="B14155" t="s">
        <v>680</v>
      </c>
      <c r="C14155" s="39">
        <v>48214</v>
      </c>
      <c r="D14155">
        <v>0</v>
      </c>
      <c r="E14155">
        <v>0</v>
      </c>
    </row>
    <row r="14156" spans="1:5" x14ac:dyDescent="0.15">
      <c r="A14156" t="s">
        <v>1428</v>
      </c>
      <c r="B14156" t="s">
        <v>680</v>
      </c>
      <c r="C14156" s="39">
        <v>48580</v>
      </c>
      <c r="D14156">
        <v>0</v>
      </c>
      <c r="E14156">
        <v>0</v>
      </c>
    </row>
    <row r="14157" spans="1:5" x14ac:dyDescent="0.15">
      <c r="A14157" t="s">
        <v>1428</v>
      </c>
      <c r="B14157" t="s">
        <v>680</v>
      </c>
      <c r="C14157" s="39">
        <v>48945</v>
      </c>
      <c r="D14157">
        <v>0</v>
      </c>
      <c r="E14157">
        <v>0</v>
      </c>
    </row>
    <row r="14158" spans="1:5" x14ac:dyDescent="0.15">
      <c r="A14158" t="s">
        <v>1428</v>
      </c>
      <c r="B14158" t="s">
        <v>680</v>
      </c>
      <c r="C14158" s="39">
        <v>49310</v>
      </c>
      <c r="D14158">
        <v>0</v>
      </c>
      <c r="E14158">
        <v>0</v>
      </c>
    </row>
    <row r="14159" spans="1:5" x14ac:dyDescent="0.15">
      <c r="A14159" t="s">
        <v>1428</v>
      </c>
      <c r="B14159" t="s">
        <v>680</v>
      </c>
      <c r="C14159" s="39">
        <v>50771</v>
      </c>
      <c r="D14159">
        <v>0</v>
      </c>
      <c r="E14159">
        <v>0</v>
      </c>
    </row>
    <row r="14160" spans="1:5" x14ac:dyDescent="0.15">
      <c r="A14160" t="s">
        <v>1428</v>
      </c>
      <c r="B14160" t="s">
        <v>680</v>
      </c>
      <c r="C14160" s="39">
        <v>51136</v>
      </c>
      <c r="D14160">
        <v>0</v>
      </c>
      <c r="E14160">
        <v>0</v>
      </c>
    </row>
    <row r="14161" spans="1:5" x14ac:dyDescent="0.15">
      <c r="A14161" t="s">
        <v>1428</v>
      </c>
      <c r="B14161" t="s">
        <v>680</v>
      </c>
      <c r="C14161" s="39">
        <v>52963</v>
      </c>
      <c r="D14161">
        <v>0</v>
      </c>
      <c r="E14161">
        <v>0</v>
      </c>
    </row>
    <row r="14162" spans="1:5" x14ac:dyDescent="0.15">
      <c r="A14162" t="s">
        <v>1428</v>
      </c>
      <c r="B14162" t="s">
        <v>682</v>
      </c>
      <c r="C14162" s="39">
        <v>45292</v>
      </c>
      <c r="D14162">
        <v>0</v>
      </c>
      <c r="E14162">
        <v>0</v>
      </c>
    </row>
    <row r="14163" spans="1:5" x14ac:dyDescent="0.15">
      <c r="A14163" t="s">
        <v>1428</v>
      </c>
      <c r="B14163" t="s">
        <v>682</v>
      </c>
      <c r="C14163" s="39">
        <v>45658</v>
      </c>
      <c r="D14163">
        <v>0</v>
      </c>
      <c r="E14163">
        <v>0</v>
      </c>
    </row>
    <row r="14164" spans="1:5" x14ac:dyDescent="0.15">
      <c r="A14164" t="s">
        <v>1428</v>
      </c>
      <c r="B14164" t="s">
        <v>682</v>
      </c>
      <c r="C14164" s="39">
        <v>46023</v>
      </c>
      <c r="D14164">
        <v>0</v>
      </c>
      <c r="E14164">
        <v>0</v>
      </c>
    </row>
    <row r="14165" spans="1:5" x14ac:dyDescent="0.15">
      <c r="A14165" t="s">
        <v>1428</v>
      </c>
      <c r="B14165" t="s">
        <v>682</v>
      </c>
      <c r="C14165" s="39">
        <v>46753</v>
      </c>
      <c r="D14165">
        <v>0</v>
      </c>
      <c r="E14165">
        <v>0</v>
      </c>
    </row>
    <row r="14166" spans="1:5" x14ac:dyDescent="0.15">
      <c r="A14166" t="s">
        <v>1428</v>
      </c>
      <c r="B14166" t="s">
        <v>682</v>
      </c>
      <c r="C14166" s="39">
        <v>47484</v>
      </c>
      <c r="D14166">
        <v>0</v>
      </c>
      <c r="E14166">
        <v>0</v>
      </c>
    </row>
    <row r="14167" spans="1:5" x14ac:dyDescent="0.15">
      <c r="A14167" t="s">
        <v>1428</v>
      </c>
      <c r="B14167" t="s">
        <v>682</v>
      </c>
      <c r="C14167" s="39">
        <v>48214</v>
      </c>
      <c r="D14167">
        <v>0</v>
      </c>
      <c r="E14167">
        <v>0</v>
      </c>
    </row>
    <row r="14168" spans="1:5" x14ac:dyDescent="0.15">
      <c r="A14168" t="s">
        <v>1428</v>
      </c>
      <c r="B14168" t="s">
        <v>682</v>
      </c>
      <c r="C14168" s="39">
        <v>48580</v>
      </c>
      <c r="D14168">
        <v>0</v>
      </c>
      <c r="E14168">
        <v>0</v>
      </c>
    </row>
    <row r="14169" spans="1:5" x14ac:dyDescent="0.15">
      <c r="A14169" t="s">
        <v>1428</v>
      </c>
      <c r="B14169" t="s">
        <v>682</v>
      </c>
      <c r="C14169" s="39">
        <v>48945</v>
      </c>
      <c r="D14169">
        <v>0</v>
      </c>
      <c r="E14169">
        <v>0</v>
      </c>
    </row>
    <row r="14170" spans="1:5" x14ac:dyDescent="0.15">
      <c r="A14170" t="s">
        <v>1428</v>
      </c>
      <c r="B14170" t="s">
        <v>682</v>
      </c>
      <c r="C14170" s="39">
        <v>49310</v>
      </c>
      <c r="D14170">
        <v>0</v>
      </c>
      <c r="E14170">
        <v>0</v>
      </c>
    </row>
    <row r="14171" spans="1:5" x14ac:dyDescent="0.15">
      <c r="A14171" t="s">
        <v>1428</v>
      </c>
      <c r="B14171" t="s">
        <v>682</v>
      </c>
      <c r="C14171" s="39">
        <v>50771</v>
      </c>
      <c r="D14171">
        <v>0</v>
      </c>
      <c r="E14171">
        <v>0</v>
      </c>
    </row>
    <row r="14172" spans="1:5" x14ac:dyDescent="0.15">
      <c r="A14172" t="s">
        <v>1428</v>
      </c>
      <c r="B14172" t="s">
        <v>682</v>
      </c>
      <c r="C14172" s="39">
        <v>51136</v>
      </c>
      <c r="D14172">
        <v>0</v>
      </c>
      <c r="E14172">
        <v>0</v>
      </c>
    </row>
    <row r="14173" spans="1:5" x14ac:dyDescent="0.15">
      <c r="A14173" t="s">
        <v>1428</v>
      </c>
      <c r="B14173" t="s">
        <v>682</v>
      </c>
      <c r="C14173" s="39">
        <v>52963</v>
      </c>
      <c r="D14173">
        <v>0</v>
      </c>
      <c r="E14173">
        <v>0</v>
      </c>
    </row>
    <row r="14174" spans="1:5" x14ac:dyDescent="0.15">
      <c r="A14174" t="s">
        <v>1428</v>
      </c>
      <c r="B14174" t="s">
        <v>684</v>
      </c>
      <c r="C14174" s="39">
        <v>45292</v>
      </c>
      <c r="D14174">
        <v>0</v>
      </c>
      <c r="E14174">
        <v>0</v>
      </c>
    </row>
    <row r="14175" spans="1:5" x14ac:dyDescent="0.15">
      <c r="A14175" t="s">
        <v>1428</v>
      </c>
      <c r="B14175" t="s">
        <v>684</v>
      </c>
      <c r="C14175" s="39">
        <v>45658</v>
      </c>
      <c r="D14175">
        <v>0</v>
      </c>
      <c r="E14175">
        <v>0</v>
      </c>
    </row>
    <row r="14176" spans="1:5" x14ac:dyDescent="0.15">
      <c r="A14176" t="s">
        <v>1428</v>
      </c>
      <c r="B14176" t="s">
        <v>684</v>
      </c>
      <c r="C14176" s="39">
        <v>46023</v>
      </c>
      <c r="D14176">
        <v>680.7374976712772</v>
      </c>
      <c r="E14176">
        <v>101.34109530549796</v>
      </c>
    </row>
    <row r="14177" spans="1:5" x14ac:dyDescent="0.15">
      <c r="A14177" t="s">
        <v>1428</v>
      </c>
      <c r="B14177" t="s">
        <v>684</v>
      </c>
      <c r="C14177" s="39">
        <v>46753</v>
      </c>
      <c r="D14177">
        <v>680.7374976712772</v>
      </c>
      <c r="E14177">
        <v>100.39780126945416</v>
      </c>
    </row>
    <row r="14178" spans="1:5" x14ac:dyDescent="0.15">
      <c r="A14178" t="s">
        <v>1428</v>
      </c>
      <c r="B14178" t="s">
        <v>684</v>
      </c>
      <c r="C14178" s="39">
        <v>47484</v>
      </c>
      <c r="D14178">
        <v>0</v>
      </c>
      <c r="E14178">
        <v>0</v>
      </c>
    </row>
    <row r="14179" spans="1:5" x14ac:dyDescent="0.15">
      <c r="A14179" t="s">
        <v>1428</v>
      </c>
      <c r="B14179" t="s">
        <v>684</v>
      </c>
      <c r="C14179" s="39">
        <v>48214</v>
      </c>
      <c r="D14179">
        <v>0</v>
      </c>
      <c r="E14179">
        <v>0</v>
      </c>
    </row>
    <row r="14180" spans="1:5" x14ac:dyDescent="0.15">
      <c r="A14180" t="s">
        <v>1428</v>
      </c>
      <c r="B14180" t="s">
        <v>684</v>
      </c>
      <c r="C14180" s="39">
        <v>48580</v>
      </c>
      <c r="D14180">
        <v>0</v>
      </c>
      <c r="E14180">
        <v>0</v>
      </c>
    </row>
    <row r="14181" spans="1:5" x14ac:dyDescent="0.15">
      <c r="A14181" t="s">
        <v>1428</v>
      </c>
      <c r="B14181" t="s">
        <v>684</v>
      </c>
      <c r="C14181" s="39">
        <v>48945</v>
      </c>
      <c r="D14181">
        <v>0</v>
      </c>
      <c r="E14181">
        <v>0</v>
      </c>
    </row>
    <row r="14182" spans="1:5" x14ac:dyDescent="0.15">
      <c r="A14182" t="s">
        <v>1428</v>
      </c>
      <c r="B14182" t="s">
        <v>684</v>
      </c>
      <c r="C14182" s="39">
        <v>49310</v>
      </c>
      <c r="D14182">
        <v>0</v>
      </c>
      <c r="E14182">
        <v>0</v>
      </c>
    </row>
    <row r="14183" spans="1:5" x14ac:dyDescent="0.15">
      <c r="A14183" t="s">
        <v>1428</v>
      </c>
      <c r="B14183" t="s">
        <v>684</v>
      </c>
      <c r="C14183" s="39">
        <v>50771</v>
      </c>
      <c r="D14183">
        <v>0</v>
      </c>
      <c r="E14183">
        <v>0</v>
      </c>
    </row>
    <row r="14184" spans="1:5" x14ac:dyDescent="0.15">
      <c r="A14184" t="s">
        <v>1428</v>
      </c>
      <c r="B14184" t="s">
        <v>684</v>
      </c>
      <c r="C14184" s="39">
        <v>51136</v>
      </c>
      <c r="D14184">
        <v>0</v>
      </c>
      <c r="E14184">
        <v>0</v>
      </c>
    </row>
    <row r="14185" spans="1:5" x14ac:dyDescent="0.15">
      <c r="A14185" t="s">
        <v>1428</v>
      </c>
      <c r="B14185" t="s">
        <v>684</v>
      </c>
      <c r="C14185" s="39">
        <v>52963</v>
      </c>
      <c r="D14185">
        <v>0</v>
      </c>
      <c r="E14185">
        <v>0</v>
      </c>
    </row>
    <row r="14186" spans="1:5" x14ac:dyDescent="0.15">
      <c r="A14186" t="s">
        <v>1428</v>
      </c>
      <c r="B14186" t="s">
        <v>686</v>
      </c>
      <c r="C14186" s="39">
        <v>45292</v>
      </c>
      <c r="D14186">
        <v>0</v>
      </c>
      <c r="E14186">
        <v>0</v>
      </c>
    </row>
    <row r="14187" spans="1:5" x14ac:dyDescent="0.15">
      <c r="A14187" t="s">
        <v>1428</v>
      </c>
      <c r="B14187" t="s">
        <v>686</v>
      </c>
      <c r="C14187" s="39">
        <v>45658</v>
      </c>
      <c r="D14187">
        <v>0</v>
      </c>
      <c r="E14187">
        <v>0</v>
      </c>
    </row>
    <row r="14188" spans="1:5" x14ac:dyDescent="0.15">
      <c r="A14188" t="s">
        <v>1428</v>
      </c>
      <c r="B14188" t="s">
        <v>686</v>
      </c>
      <c r="C14188" s="39">
        <v>46023</v>
      </c>
      <c r="D14188">
        <v>507.76874979314522</v>
      </c>
      <c r="E14188">
        <v>75.591313012683869</v>
      </c>
    </row>
    <row r="14189" spans="1:5" x14ac:dyDescent="0.15">
      <c r="A14189" t="s">
        <v>1428</v>
      </c>
      <c r="B14189" t="s">
        <v>686</v>
      </c>
      <c r="C14189" s="39">
        <v>46753</v>
      </c>
      <c r="D14189">
        <v>507.76874979314522</v>
      </c>
      <c r="E14189">
        <v>74.887700775943841</v>
      </c>
    </row>
    <row r="14190" spans="1:5" x14ac:dyDescent="0.15">
      <c r="A14190" t="s">
        <v>1428</v>
      </c>
      <c r="B14190" t="s">
        <v>686</v>
      </c>
      <c r="C14190" s="39">
        <v>47484</v>
      </c>
      <c r="D14190">
        <v>0</v>
      </c>
      <c r="E14190">
        <v>0</v>
      </c>
    </row>
    <row r="14191" spans="1:5" x14ac:dyDescent="0.15">
      <c r="A14191" t="s">
        <v>1428</v>
      </c>
      <c r="B14191" t="s">
        <v>686</v>
      </c>
      <c r="C14191" s="39">
        <v>48214</v>
      </c>
      <c r="D14191">
        <v>0</v>
      </c>
      <c r="E14191">
        <v>0</v>
      </c>
    </row>
    <row r="14192" spans="1:5" x14ac:dyDescent="0.15">
      <c r="A14192" t="s">
        <v>1428</v>
      </c>
      <c r="B14192" t="s">
        <v>686</v>
      </c>
      <c r="C14192" s="39">
        <v>48580</v>
      </c>
      <c r="D14192">
        <v>0</v>
      </c>
      <c r="E14192">
        <v>0</v>
      </c>
    </row>
    <row r="14193" spans="1:5" x14ac:dyDescent="0.15">
      <c r="A14193" t="s">
        <v>1428</v>
      </c>
      <c r="B14193" t="s">
        <v>686</v>
      </c>
      <c r="C14193" s="39">
        <v>48945</v>
      </c>
      <c r="D14193">
        <v>0</v>
      </c>
      <c r="E14193">
        <v>0</v>
      </c>
    </row>
    <row r="14194" spans="1:5" x14ac:dyDescent="0.15">
      <c r="A14194" t="s">
        <v>1428</v>
      </c>
      <c r="B14194" t="s">
        <v>686</v>
      </c>
      <c r="C14194" s="39">
        <v>49310</v>
      </c>
      <c r="D14194">
        <v>0</v>
      </c>
      <c r="E14194">
        <v>0</v>
      </c>
    </row>
    <row r="14195" spans="1:5" x14ac:dyDescent="0.15">
      <c r="A14195" t="s">
        <v>1428</v>
      </c>
      <c r="B14195" t="s">
        <v>686</v>
      </c>
      <c r="C14195" s="39">
        <v>50771</v>
      </c>
      <c r="D14195">
        <v>0</v>
      </c>
      <c r="E14195">
        <v>0</v>
      </c>
    </row>
    <row r="14196" spans="1:5" x14ac:dyDescent="0.15">
      <c r="A14196" t="s">
        <v>1428</v>
      </c>
      <c r="B14196" t="s">
        <v>686</v>
      </c>
      <c r="C14196" s="39">
        <v>51136</v>
      </c>
      <c r="D14196">
        <v>0</v>
      </c>
      <c r="E14196">
        <v>0</v>
      </c>
    </row>
    <row r="14197" spans="1:5" x14ac:dyDescent="0.15">
      <c r="A14197" t="s">
        <v>1428</v>
      </c>
      <c r="B14197" t="s">
        <v>686</v>
      </c>
      <c r="C14197" s="39">
        <v>52963</v>
      </c>
      <c r="D14197">
        <v>0</v>
      </c>
      <c r="E14197">
        <v>0</v>
      </c>
    </row>
    <row r="14198" spans="1:5" x14ac:dyDescent="0.15">
      <c r="A14198" t="s">
        <v>1428</v>
      </c>
      <c r="B14198" t="s">
        <v>688</v>
      </c>
      <c r="C14198" s="39">
        <v>45292</v>
      </c>
      <c r="D14198">
        <v>0</v>
      </c>
      <c r="E14198">
        <v>0</v>
      </c>
    </row>
    <row r="14199" spans="1:5" x14ac:dyDescent="0.15">
      <c r="A14199" t="s">
        <v>1428</v>
      </c>
      <c r="B14199" t="s">
        <v>688</v>
      </c>
      <c r="C14199" s="39">
        <v>45658</v>
      </c>
      <c r="D14199">
        <v>0</v>
      </c>
      <c r="E14199">
        <v>0</v>
      </c>
    </row>
    <row r="14200" spans="1:5" x14ac:dyDescent="0.15">
      <c r="A14200" t="s">
        <v>1428</v>
      </c>
      <c r="B14200" t="s">
        <v>688</v>
      </c>
      <c r="C14200" s="39">
        <v>46023</v>
      </c>
      <c r="D14200">
        <v>1001.6999979578522</v>
      </c>
      <c r="E14200">
        <v>149.12264317424723</v>
      </c>
    </row>
    <row r="14201" spans="1:5" x14ac:dyDescent="0.15">
      <c r="A14201" t="s">
        <v>1428</v>
      </c>
      <c r="B14201" t="s">
        <v>688</v>
      </c>
      <c r="C14201" s="39">
        <v>46753</v>
      </c>
      <c r="D14201">
        <v>1001.6999979578522</v>
      </c>
      <c r="E14201">
        <v>147.73459324720321</v>
      </c>
    </row>
    <row r="14202" spans="1:5" x14ac:dyDescent="0.15">
      <c r="A14202" t="s">
        <v>1428</v>
      </c>
      <c r="B14202" t="s">
        <v>688</v>
      </c>
      <c r="C14202" s="39">
        <v>47484</v>
      </c>
      <c r="D14202">
        <v>0</v>
      </c>
      <c r="E14202">
        <v>0</v>
      </c>
    </row>
    <row r="14203" spans="1:5" x14ac:dyDescent="0.15">
      <c r="A14203" t="s">
        <v>1428</v>
      </c>
      <c r="B14203" t="s">
        <v>688</v>
      </c>
      <c r="C14203" s="39">
        <v>48214</v>
      </c>
      <c r="D14203">
        <v>0</v>
      </c>
      <c r="E14203">
        <v>0</v>
      </c>
    </row>
    <row r="14204" spans="1:5" x14ac:dyDescent="0.15">
      <c r="A14204" t="s">
        <v>1428</v>
      </c>
      <c r="B14204" t="s">
        <v>688</v>
      </c>
      <c r="C14204" s="39">
        <v>48580</v>
      </c>
      <c r="D14204">
        <v>0</v>
      </c>
      <c r="E14204">
        <v>0</v>
      </c>
    </row>
    <row r="14205" spans="1:5" x14ac:dyDescent="0.15">
      <c r="A14205" t="s">
        <v>1428</v>
      </c>
      <c r="B14205" t="s">
        <v>688</v>
      </c>
      <c r="C14205" s="39">
        <v>48945</v>
      </c>
      <c r="D14205">
        <v>0</v>
      </c>
      <c r="E14205">
        <v>0</v>
      </c>
    </row>
    <row r="14206" spans="1:5" x14ac:dyDescent="0.15">
      <c r="A14206" t="s">
        <v>1428</v>
      </c>
      <c r="B14206" t="s">
        <v>688</v>
      </c>
      <c r="C14206" s="39">
        <v>49310</v>
      </c>
      <c r="D14206">
        <v>0</v>
      </c>
      <c r="E14206">
        <v>0</v>
      </c>
    </row>
    <row r="14207" spans="1:5" x14ac:dyDescent="0.15">
      <c r="A14207" t="s">
        <v>1428</v>
      </c>
      <c r="B14207" t="s">
        <v>688</v>
      </c>
      <c r="C14207" s="39">
        <v>50771</v>
      </c>
      <c r="D14207">
        <v>0</v>
      </c>
      <c r="E14207">
        <v>0</v>
      </c>
    </row>
    <row r="14208" spans="1:5" x14ac:dyDescent="0.15">
      <c r="A14208" t="s">
        <v>1428</v>
      </c>
      <c r="B14208" t="s">
        <v>688</v>
      </c>
      <c r="C14208" s="39">
        <v>51136</v>
      </c>
      <c r="D14208">
        <v>0</v>
      </c>
      <c r="E14208">
        <v>0</v>
      </c>
    </row>
    <row r="14209" spans="1:5" x14ac:dyDescent="0.15">
      <c r="A14209" t="s">
        <v>1428</v>
      </c>
      <c r="B14209" t="s">
        <v>688</v>
      </c>
      <c r="C14209" s="39">
        <v>52963</v>
      </c>
      <c r="D14209">
        <v>0</v>
      </c>
      <c r="E14209">
        <v>0</v>
      </c>
    </row>
    <row r="14210" spans="1:5" x14ac:dyDescent="0.15">
      <c r="A14210" t="s">
        <v>1428</v>
      </c>
      <c r="B14210" t="s">
        <v>843</v>
      </c>
      <c r="C14210" s="39">
        <v>45292</v>
      </c>
      <c r="D14210">
        <v>0</v>
      </c>
      <c r="E14210">
        <v>0</v>
      </c>
    </row>
    <row r="14211" spans="1:5" x14ac:dyDescent="0.15">
      <c r="A14211" t="s">
        <v>1428</v>
      </c>
      <c r="B14211" t="s">
        <v>843</v>
      </c>
      <c r="C14211" s="39">
        <v>45658</v>
      </c>
      <c r="D14211">
        <v>0</v>
      </c>
      <c r="E14211">
        <v>0</v>
      </c>
    </row>
    <row r="14212" spans="1:5" x14ac:dyDescent="0.15">
      <c r="A14212" t="s">
        <v>1428</v>
      </c>
      <c r="B14212" t="s">
        <v>843</v>
      </c>
      <c r="C14212" s="39">
        <v>46023</v>
      </c>
      <c r="D14212">
        <v>0</v>
      </c>
      <c r="E14212">
        <v>0</v>
      </c>
    </row>
    <row r="14213" spans="1:5" x14ac:dyDescent="0.15">
      <c r="A14213" t="s">
        <v>1428</v>
      </c>
      <c r="B14213" t="s">
        <v>843</v>
      </c>
      <c r="C14213" s="39">
        <v>46753</v>
      </c>
      <c r="D14213">
        <v>0</v>
      </c>
      <c r="E14213">
        <v>0</v>
      </c>
    </row>
    <row r="14214" spans="1:5" x14ac:dyDescent="0.15">
      <c r="A14214" t="s">
        <v>1428</v>
      </c>
      <c r="B14214" t="s">
        <v>843</v>
      </c>
      <c r="C14214" s="39">
        <v>47484</v>
      </c>
      <c r="D14214">
        <v>0</v>
      </c>
      <c r="E14214">
        <v>0</v>
      </c>
    </row>
    <row r="14215" spans="1:5" x14ac:dyDescent="0.15">
      <c r="A14215" t="s">
        <v>1428</v>
      </c>
      <c r="B14215" t="s">
        <v>843</v>
      </c>
      <c r="C14215" s="39">
        <v>48214</v>
      </c>
      <c r="D14215">
        <v>0</v>
      </c>
      <c r="E14215">
        <v>0</v>
      </c>
    </row>
    <row r="14216" spans="1:5" x14ac:dyDescent="0.15">
      <c r="A14216" t="s">
        <v>1428</v>
      </c>
      <c r="B14216" t="s">
        <v>843</v>
      </c>
      <c r="C14216" s="39">
        <v>48580</v>
      </c>
      <c r="D14216">
        <v>0</v>
      </c>
      <c r="E14216">
        <v>0</v>
      </c>
    </row>
    <row r="14217" spans="1:5" x14ac:dyDescent="0.15">
      <c r="A14217" t="s">
        <v>1428</v>
      </c>
      <c r="B14217" t="s">
        <v>843</v>
      </c>
      <c r="C14217" s="39">
        <v>48945</v>
      </c>
      <c r="D14217">
        <v>0</v>
      </c>
      <c r="E14217">
        <v>0</v>
      </c>
    </row>
    <row r="14218" spans="1:5" x14ac:dyDescent="0.15">
      <c r="A14218" t="s">
        <v>1428</v>
      </c>
      <c r="B14218" t="s">
        <v>843</v>
      </c>
      <c r="C14218" s="39">
        <v>49310</v>
      </c>
      <c r="D14218">
        <v>0</v>
      </c>
      <c r="E14218">
        <v>0</v>
      </c>
    </row>
    <row r="14219" spans="1:5" x14ac:dyDescent="0.15">
      <c r="A14219" t="s">
        <v>1428</v>
      </c>
      <c r="B14219" t="s">
        <v>843</v>
      </c>
      <c r="C14219" s="39">
        <v>50771</v>
      </c>
      <c r="D14219">
        <v>0</v>
      </c>
      <c r="E14219">
        <v>0</v>
      </c>
    </row>
    <row r="14220" spans="1:5" x14ac:dyDescent="0.15">
      <c r="A14220" t="s">
        <v>1428</v>
      </c>
      <c r="B14220" t="s">
        <v>843</v>
      </c>
      <c r="C14220" s="39">
        <v>51136</v>
      </c>
      <c r="D14220">
        <v>0</v>
      </c>
      <c r="E14220">
        <v>0</v>
      </c>
    </row>
    <row r="14221" spans="1:5" x14ac:dyDescent="0.15">
      <c r="A14221" t="s">
        <v>1428</v>
      </c>
      <c r="B14221" t="s">
        <v>843</v>
      </c>
      <c r="C14221" s="39">
        <v>52963</v>
      </c>
      <c r="D14221">
        <v>0</v>
      </c>
      <c r="E14221">
        <v>0</v>
      </c>
    </row>
    <row r="14222" spans="1:5" x14ac:dyDescent="0.15">
      <c r="A14222" t="s">
        <v>1428</v>
      </c>
      <c r="B14222" t="s">
        <v>845</v>
      </c>
      <c r="C14222" s="39">
        <v>45292</v>
      </c>
      <c r="D14222">
        <v>0</v>
      </c>
      <c r="E14222">
        <v>0</v>
      </c>
    </row>
    <row r="14223" spans="1:5" x14ac:dyDescent="0.15">
      <c r="A14223" t="s">
        <v>1428</v>
      </c>
      <c r="B14223" t="s">
        <v>845</v>
      </c>
      <c r="C14223" s="39">
        <v>45658</v>
      </c>
      <c r="D14223">
        <v>0</v>
      </c>
      <c r="E14223">
        <v>0</v>
      </c>
    </row>
    <row r="14224" spans="1:5" x14ac:dyDescent="0.15">
      <c r="A14224" t="s">
        <v>1428</v>
      </c>
      <c r="B14224" t="s">
        <v>845</v>
      </c>
      <c r="C14224" s="39">
        <v>46023</v>
      </c>
      <c r="D14224">
        <v>0</v>
      </c>
      <c r="E14224">
        <v>0</v>
      </c>
    </row>
    <row r="14225" spans="1:5" x14ac:dyDescent="0.15">
      <c r="A14225" t="s">
        <v>1428</v>
      </c>
      <c r="B14225" t="s">
        <v>845</v>
      </c>
      <c r="C14225" s="39">
        <v>46753</v>
      </c>
      <c r="D14225">
        <v>0</v>
      </c>
      <c r="E14225">
        <v>0</v>
      </c>
    </row>
    <row r="14226" spans="1:5" x14ac:dyDescent="0.15">
      <c r="A14226" t="s">
        <v>1428</v>
      </c>
      <c r="B14226" t="s">
        <v>845</v>
      </c>
      <c r="C14226" s="39">
        <v>47484</v>
      </c>
      <c r="D14226">
        <v>0</v>
      </c>
      <c r="E14226">
        <v>0</v>
      </c>
    </row>
    <row r="14227" spans="1:5" x14ac:dyDescent="0.15">
      <c r="A14227" t="s">
        <v>1428</v>
      </c>
      <c r="B14227" t="s">
        <v>845</v>
      </c>
      <c r="C14227" s="39">
        <v>48214</v>
      </c>
      <c r="D14227">
        <v>0</v>
      </c>
      <c r="E14227">
        <v>0</v>
      </c>
    </row>
    <row r="14228" spans="1:5" x14ac:dyDescent="0.15">
      <c r="A14228" t="s">
        <v>1428</v>
      </c>
      <c r="B14228" t="s">
        <v>845</v>
      </c>
      <c r="C14228" s="39">
        <v>48580</v>
      </c>
      <c r="D14228">
        <v>0</v>
      </c>
      <c r="E14228">
        <v>0</v>
      </c>
    </row>
    <row r="14229" spans="1:5" x14ac:dyDescent="0.15">
      <c r="A14229" t="s">
        <v>1428</v>
      </c>
      <c r="B14229" t="s">
        <v>845</v>
      </c>
      <c r="C14229" s="39">
        <v>48945</v>
      </c>
      <c r="D14229">
        <v>0</v>
      </c>
      <c r="E14229">
        <v>0</v>
      </c>
    </row>
    <row r="14230" spans="1:5" x14ac:dyDescent="0.15">
      <c r="A14230" t="s">
        <v>1428</v>
      </c>
      <c r="B14230" t="s">
        <v>845</v>
      </c>
      <c r="C14230" s="39">
        <v>49310</v>
      </c>
      <c r="D14230">
        <v>0</v>
      </c>
      <c r="E14230">
        <v>0</v>
      </c>
    </row>
    <row r="14231" spans="1:5" x14ac:dyDescent="0.15">
      <c r="A14231" t="s">
        <v>1428</v>
      </c>
      <c r="B14231" t="s">
        <v>845</v>
      </c>
      <c r="C14231" s="39">
        <v>50771</v>
      </c>
      <c r="D14231">
        <v>0</v>
      </c>
      <c r="E14231">
        <v>0</v>
      </c>
    </row>
    <row r="14232" spans="1:5" x14ac:dyDescent="0.15">
      <c r="A14232" t="s">
        <v>1428</v>
      </c>
      <c r="B14232" t="s">
        <v>845</v>
      </c>
      <c r="C14232" s="39">
        <v>51136</v>
      </c>
      <c r="D14232">
        <v>0</v>
      </c>
      <c r="E14232">
        <v>0</v>
      </c>
    </row>
    <row r="14233" spans="1:5" x14ac:dyDescent="0.15">
      <c r="A14233" t="s">
        <v>1428</v>
      </c>
      <c r="B14233" t="s">
        <v>845</v>
      </c>
      <c r="C14233" s="39">
        <v>52963</v>
      </c>
      <c r="D14233">
        <v>0</v>
      </c>
      <c r="E14233">
        <v>0</v>
      </c>
    </row>
    <row r="14234" spans="1:5" x14ac:dyDescent="0.15">
      <c r="A14234" t="s">
        <v>1428</v>
      </c>
      <c r="B14234" t="s">
        <v>847</v>
      </c>
      <c r="C14234" s="39">
        <v>45292</v>
      </c>
      <c r="D14234">
        <v>0</v>
      </c>
      <c r="E14234">
        <v>0</v>
      </c>
    </row>
    <row r="14235" spans="1:5" x14ac:dyDescent="0.15">
      <c r="A14235" t="s">
        <v>1428</v>
      </c>
      <c r="B14235" t="s">
        <v>847</v>
      </c>
      <c r="C14235" s="39">
        <v>45658</v>
      </c>
      <c r="D14235">
        <v>0</v>
      </c>
      <c r="E14235">
        <v>0</v>
      </c>
    </row>
    <row r="14236" spans="1:5" x14ac:dyDescent="0.15">
      <c r="A14236" t="s">
        <v>1428</v>
      </c>
      <c r="B14236" t="s">
        <v>847</v>
      </c>
      <c r="C14236" s="39">
        <v>46023</v>
      </c>
      <c r="D14236">
        <v>0</v>
      </c>
      <c r="E14236">
        <v>0</v>
      </c>
    </row>
    <row r="14237" spans="1:5" x14ac:dyDescent="0.15">
      <c r="A14237" t="s">
        <v>1428</v>
      </c>
      <c r="B14237" t="s">
        <v>847</v>
      </c>
      <c r="C14237" s="39">
        <v>46753</v>
      </c>
      <c r="D14237">
        <v>0</v>
      </c>
      <c r="E14237">
        <v>0</v>
      </c>
    </row>
    <row r="14238" spans="1:5" x14ac:dyDescent="0.15">
      <c r="A14238" t="s">
        <v>1428</v>
      </c>
      <c r="B14238" t="s">
        <v>847</v>
      </c>
      <c r="C14238" s="39">
        <v>47484</v>
      </c>
      <c r="D14238">
        <v>0</v>
      </c>
      <c r="E14238">
        <v>0</v>
      </c>
    </row>
    <row r="14239" spans="1:5" x14ac:dyDescent="0.15">
      <c r="A14239" t="s">
        <v>1428</v>
      </c>
      <c r="B14239" t="s">
        <v>847</v>
      </c>
      <c r="C14239" s="39">
        <v>48214</v>
      </c>
      <c r="D14239">
        <v>0</v>
      </c>
      <c r="E14239">
        <v>0</v>
      </c>
    </row>
    <row r="14240" spans="1:5" x14ac:dyDescent="0.15">
      <c r="A14240" t="s">
        <v>1428</v>
      </c>
      <c r="B14240" t="s">
        <v>847</v>
      </c>
      <c r="C14240" s="39">
        <v>48580</v>
      </c>
      <c r="D14240">
        <v>0</v>
      </c>
      <c r="E14240">
        <v>0</v>
      </c>
    </row>
    <row r="14241" spans="1:5" x14ac:dyDescent="0.15">
      <c r="A14241" t="s">
        <v>1428</v>
      </c>
      <c r="B14241" t="s">
        <v>847</v>
      </c>
      <c r="C14241" s="39">
        <v>48945</v>
      </c>
      <c r="D14241">
        <v>0</v>
      </c>
      <c r="E14241">
        <v>0</v>
      </c>
    </row>
    <row r="14242" spans="1:5" x14ac:dyDescent="0.15">
      <c r="A14242" t="s">
        <v>1428</v>
      </c>
      <c r="B14242" t="s">
        <v>847</v>
      </c>
      <c r="C14242" s="39">
        <v>49310</v>
      </c>
      <c r="D14242">
        <v>0</v>
      </c>
      <c r="E14242">
        <v>0</v>
      </c>
    </row>
    <row r="14243" spans="1:5" x14ac:dyDescent="0.15">
      <c r="A14243" t="s">
        <v>1428</v>
      </c>
      <c r="B14243" t="s">
        <v>847</v>
      </c>
      <c r="C14243" s="39">
        <v>50771</v>
      </c>
      <c r="D14243">
        <v>0</v>
      </c>
      <c r="E14243">
        <v>0</v>
      </c>
    </row>
    <row r="14244" spans="1:5" x14ac:dyDescent="0.15">
      <c r="A14244" t="s">
        <v>1428</v>
      </c>
      <c r="B14244" t="s">
        <v>847</v>
      </c>
      <c r="C14244" s="39">
        <v>51136</v>
      </c>
      <c r="D14244">
        <v>0</v>
      </c>
      <c r="E14244">
        <v>0</v>
      </c>
    </row>
    <row r="14245" spans="1:5" x14ac:dyDescent="0.15">
      <c r="A14245" t="s">
        <v>1428</v>
      </c>
      <c r="B14245" t="s">
        <v>847</v>
      </c>
      <c r="C14245" s="39">
        <v>52963</v>
      </c>
      <c r="D14245">
        <v>0</v>
      </c>
      <c r="E14245">
        <v>0</v>
      </c>
    </row>
    <row r="14246" spans="1:5" x14ac:dyDescent="0.15">
      <c r="A14246" t="s">
        <v>1428</v>
      </c>
      <c r="B14246" t="s">
        <v>849</v>
      </c>
      <c r="C14246" s="39">
        <v>45292</v>
      </c>
      <c r="D14246">
        <v>0</v>
      </c>
      <c r="E14246">
        <v>0</v>
      </c>
    </row>
    <row r="14247" spans="1:5" x14ac:dyDescent="0.15">
      <c r="A14247" t="s">
        <v>1428</v>
      </c>
      <c r="B14247" t="s">
        <v>849</v>
      </c>
      <c r="C14247" s="39">
        <v>45658</v>
      </c>
      <c r="D14247">
        <v>0</v>
      </c>
      <c r="E14247">
        <v>0</v>
      </c>
    </row>
    <row r="14248" spans="1:5" x14ac:dyDescent="0.15">
      <c r="A14248" t="s">
        <v>1428</v>
      </c>
      <c r="B14248" t="s">
        <v>849</v>
      </c>
      <c r="C14248" s="39">
        <v>46023</v>
      </c>
      <c r="D14248">
        <v>0</v>
      </c>
      <c r="E14248">
        <v>0</v>
      </c>
    </row>
    <row r="14249" spans="1:5" x14ac:dyDescent="0.15">
      <c r="A14249" t="s">
        <v>1428</v>
      </c>
      <c r="B14249" t="s">
        <v>849</v>
      </c>
      <c r="C14249" s="39">
        <v>46753</v>
      </c>
      <c r="D14249">
        <v>0</v>
      </c>
      <c r="E14249">
        <v>0</v>
      </c>
    </row>
    <row r="14250" spans="1:5" x14ac:dyDescent="0.15">
      <c r="A14250" t="s">
        <v>1428</v>
      </c>
      <c r="B14250" t="s">
        <v>849</v>
      </c>
      <c r="C14250" s="39">
        <v>47484</v>
      </c>
      <c r="D14250">
        <v>0</v>
      </c>
      <c r="E14250">
        <v>0</v>
      </c>
    </row>
    <row r="14251" spans="1:5" x14ac:dyDescent="0.15">
      <c r="A14251" t="s">
        <v>1428</v>
      </c>
      <c r="B14251" t="s">
        <v>849</v>
      </c>
      <c r="C14251" s="39">
        <v>48214</v>
      </c>
      <c r="D14251">
        <v>0</v>
      </c>
      <c r="E14251">
        <v>0</v>
      </c>
    </row>
    <row r="14252" spans="1:5" x14ac:dyDescent="0.15">
      <c r="A14252" t="s">
        <v>1428</v>
      </c>
      <c r="B14252" t="s">
        <v>849</v>
      </c>
      <c r="C14252" s="39">
        <v>48580</v>
      </c>
      <c r="D14252">
        <v>0</v>
      </c>
      <c r="E14252">
        <v>0</v>
      </c>
    </row>
    <row r="14253" spans="1:5" x14ac:dyDescent="0.15">
      <c r="A14253" t="s">
        <v>1428</v>
      </c>
      <c r="B14253" t="s">
        <v>849</v>
      </c>
      <c r="C14253" s="39">
        <v>48945</v>
      </c>
      <c r="D14253">
        <v>0</v>
      </c>
      <c r="E14253">
        <v>0</v>
      </c>
    </row>
    <row r="14254" spans="1:5" x14ac:dyDescent="0.15">
      <c r="A14254" t="s">
        <v>1428</v>
      </c>
      <c r="B14254" t="s">
        <v>849</v>
      </c>
      <c r="C14254" s="39">
        <v>49310</v>
      </c>
      <c r="D14254">
        <v>0</v>
      </c>
      <c r="E14254">
        <v>0</v>
      </c>
    </row>
    <row r="14255" spans="1:5" x14ac:dyDescent="0.15">
      <c r="A14255" t="s">
        <v>1428</v>
      </c>
      <c r="B14255" t="s">
        <v>849</v>
      </c>
      <c r="C14255" s="39">
        <v>50771</v>
      </c>
      <c r="D14255">
        <v>0</v>
      </c>
      <c r="E14255">
        <v>0</v>
      </c>
    </row>
    <row r="14256" spans="1:5" x14ac:dyDescent="0.15">
      <c r="A14256" t="s">
        <v>1428</v>
      </c>
      <c r="B14256" t="s">
        <v>849</v>
      </c>
      <c r="C14256" s="39">
        <v>51136</v>
      </c>
      <c r="D14256">
        <v>0</v>
      </c>
      <c r="E14256">
        <v>0</v>
      </c>
    </row>
    <row r="14257" spans="1:5" x14ac:dyDescent="0.15">
      <c r="A14257" t="s">
        <v>1428</v>
      </c>
      <c r="B14257" t="s">
        <v>849</v>
      </c>
      <c r="C14257" s="39">
        <v>52963</v>
      </c>
      <c r="D14257">
        <v>0</v>
      </c>
      <c r="E14257">
        <v>0</v>
      </c>
    </row>
    <row r="14258" spans="1:5" x14ac:dyDescent="0.15">
      <c r="A14258" t="s">
        <v>1428</v>
      </c>
      <c r="B14258" t="s">
        <v>851</v>
      </c>
      <c r="C14258" s="39">
        <v>45292</v>
      </c>
      <c r="D14258">
        <v>0</v>
      </c>
      <c r="E14258">
        <v>0</v>
      </c>
    </row>
    <row r="14259" spans="1:5" x14ac:dyDescent="0.15">
      <c r="A14259" t="s">
        <v>1428</v>
      </c>
      <c r="B14259" t="s">
        <v>851</v>
      </c>
      <c r="C14259" s="39">
        <v>45658</v>
      </c>
      <c r="D14259">
        <v>0</v>
      </c>
      <c r="E14259">
        <v>0</v>
      </c>
    </row>
    <row r="14260" spans="1:5" x14ac:dyDescent="0.15">
      <c r="A14260" t="s">
        <v>1428</v>
      </c>
      <c r="B14260" t="s">
        <v>851</v>
      </c>
      <c r="C14260" s="39">
        <v>46023</v>
      </c>
      <c r="D14260">
        <v>0</v>
      </c>
      <c r="E14260">
        <v>0</v>
      </c>
    </row>
    <row r="14261" spans="1:5" x14ac:dyDescent="0.15">
      <c r="A14261" t="s">
        <v>1428</v>
      </c>
      <c r="B14261" t="s">
        <v>851</v>
      </c>
      <c r="C14261" s="39">
        <v>46753</v>
      </c>
      <c r="D14261">
        <v>0</v>
      </c>
      <c r="E14261">
        <v>0</v>
      </c>
    </row>
    <row r="14262" spans="1:5" x14ac:dyDescent="0.15">
      <c r="A14262" t="s">
        <v>1428</v>
      </c>
      <c r="B14262" t="s">
        <v>851</v>
      </c>
      <c r="C14262" s="39">
        <v>47484</v>
      </c>
      <c r="D14262">
        <v>0</v>
      </c>
      <c r="E14262">
        <v>0</v>
      </c>
    </row>
    <row r="14263" spans="1:5" x14ac:dyDescent="0.15">
      <c r="A14263" t="s">
        <v>1428</v>
      </c>
      <c r="B14263" t="s">
        <v>851</v>
      </c>
      <c r="C14263" s="39">
        <v>48214</v>
      </c>
      <c r="D14263">
        <v>0</v>
      </c>
      <c r="E14263">
        <v>0</v>
      </c>
    </row>
    <row r="14264" spans="1:5" x14ac:dyDescent="0.15">
      <c r="A14264" t="s">
        <v>1428</v>
      </c>
      <c r="B14264" t="s">
        <v>851</v>
      </c>
      <c r="C14264" s="39">
        <v>48580</v>
      </c>
      <c r="D14264">
        <v>0</v>
      </c>
      <c r="E14264">
        <v>0</v>
      </c>
    </row>
    <row r="14265" spans="1:5" x14ac:dyDescent="0.15">
      <c r="A14265" t="s">
        <v>1428</v>
      </c>
      <c r="B14265" t="s">
        <v>851</v>
      </c>
      <c r="C14265" s="39">
        <v>48945</v>
      </c>
      <c r="D14265">
        <v>0</v>
      </c>
      <c r="E14265">
        <v>0</v>
      </c>
    </row>
    <row r="14266" spans="1:5" x14ac:dyDescent="0.15">
      <c r="A14266" t="s">
        <v>1428</v>
      </c>
      <c r="B14266" t="s">
        <v>851</v>
      </c>
      <c r="C14266" s="39">
        <v>49310</v>
      </c>
      <c r="D14266">
        <v>0</v>
      </c>
      <c r="E14266">
        <v>0</v>
      </c>
    </row>
    <row r="14267" spans="1:5" x14ac:dyDescent="0.15">
      <c r="A14267" t="s">
        <v>1428</v>
      </c>
      <c r="B14267" t="s">
        <v>851</v>
      </c>
      <c r="C14267" s="39">
        <v>50771</v>
      </c>
      <c r="D14267">
        <v>0</v>
      </c>
      <c r="E14267">
        <v>0</v>
      </c>
    </row>
    <row r="14268" spans="1:5" x14ac:dyDescent="0.15">
      <c r="A14268" t="s">
        <v>1428</v>
      </c>
      <c r="B14268" t="s">
        <v>851</v>
      </c>
      <c r="C14268" s="39">
        <v>51136</v>
      </c>
      <c r="D14268">
        <v>0</v>
      </c>
      <c r="E14268">
        <v>0</v>
      </c>
    </row>
    <row r="14269" spans="1:5" x14ac:dyDescent="0.15">
      <c r="A14269" t="s">
        <v>1428</v>
      </c>
      <c r="B14269" t="s">
        <v>851</v>
      </c>
      <c r="C14269" s="39">
        <v>52963</v>
      </c>
      <c r="D14269">
        <v>0</v>
      </c>
      <c r="E14269">
        <v>0</v>
      </c>
    </row>
    <row r="14270" spans="1:5" x14ac:dyDescent="0.15">
      <c r="A14270" t="s">
        <v>1428</v>
      </c>
      <c r="B14270" t="s">
        <v>853</v>
      </c>
      <c r="C14270" s="39">
        <v>45292</v>
      </c>
      <c r="D14270">
        <v>0</v>
      </c>
      <c r="E14270">
        <v>0</v>
      </c>
    </row>
    <row r="14271" spans="1:5" x14ac:dyDescent="0.15">
      <c r="A14271" t="s">
        <v>1428</v>
      </c>
      <c r="B14271" t="s">
        <v>853</v>
      </c>
      <c r="C14271" s="39">
        <v>45658</v>
      </c>
      <c r="D14271">
        <v>0</v>
      </c>
      <c r="E14271">
        <v>0</v>
      </c>
    </row>
    <row r="14272" spans="1:5" x14ac:dyDescent="0.15">
      <c r="A14272" t="s">
        <v>1428</v>
      </c>
      <c r="B14272" t="s">
        <v>853</v>
      </c>
      <c r="C14272" s="39">
        <v>46023</v>
      </c>
      <c r="D14272">
        <v>0</v>
      </c>
      <c r="E14272">
        <v>0</v>
      </c>
    </row>
    <row r="14273" spans="1:5" x14ac:dyDescent="0.15">
      <c r="A14273" t="s">
        <v>1428</v>
      </c>
      <c r="B14273" t="s">
        <v>853</v>
      </c>
      <c r="C14273" s="39">
        <v>46753</v>
      </c>
      <c r="D14273">
        <v>0</v>
      </c>
      <c r="E14273">
        <v>0</v>
      </c>
    </row>
    <row r="14274" spans="1:5" x14ac:dyDescent="0.15">
      <c r="A14274" t="s">
        <v>1428</v>
      </c>
      <c r="B14274" t="s">
        <v>853</v>
      </c>
      <c r="C14274" s="39">
        <v>47484</v>
      </c>
      <c r="D14274">
        <v>0</v>
      </c>
      <c r="E14274">
        <v>0</v>
      </c>
    </row>
    <row r="14275" spans="1:5" x14ac:dyDescent="0.15">
      <c r="A14275" t="s">
        <v>1428</v>
      </c>
      <c r="B14275" t="s">
        <v>853</v>
      </c>
      <c r="C14275" s="39">
        <v>48214</v>
      </c>
      <c r="D14275">
        <v>0</v>
      </c>
      <c r="E14275">
        <v>0</v>
      </c>
    </row>
    <row r="14276" spans="1:5" x14ac:dyDescent="0.15">
      <c r="A14276" t="s">
        <v>1428</v>
      </c>
      <c r="B14276" t="s">
        <v>853</v>
      </c>
      <c r="C14276" s="39">
        <v>48580</v>
      </c>
      <c r="D14276">
        <v>0</v>
      </c>
      <c r="E14276">
        <v>0</v>
      </c>
    </row>
    <row r="14277" spans="1:5" x14ac:dyDescent="0.15">
      <c r="A14277" t="s">
        <v>1428</v>
      </c>
      <c r="B14277" t="s">
        <v>853</v>
      </c>
      <c r="C14277" s="39">
        <v>48945</v>
      </c>
      <c r="D14277">
        <v>0</v>
      </c>
      <c r="E14277">
        <v>0</v>
      </c>
    </row>
    <row r="14278" spans="1:5" x14ac:dyDescent="0.15">
      <c r="A14278" t="s">
        <v>1428</v>
      </c>
      <c r="B14278" t="s">
        <v>853</v>
      </c>
      <c r="C14278" s="39">
        <v>49310</v>
      </c>
      <c r="D14278">
        <v>0</v>
      </c>
      <c r="E14278">
        <v>0</v>
      </c>
    </row>
    <row r="14279" spans="1:5" x14ac:dyDescent="0.15">
      <c r="A14279" t="s">
        <v>1428</v>
      </c>
      <c r="B14279" t="s">
        <v>853</v>
      </c>
      <c r="C14279" s="39">
        <v>50771</v>
      </c>
      <c r="D14279">
        <v>0</v>
      </c>
      <c r="E14279">
        <v>0</v>
      </c>
    </row>
    <row r="14280" spans="1:5" x14ac:dyDescent="0.15">
      <c r="A14280" t="s">
        <v>1428</v>
      </c>
      <c r="B14280" t="s">
        <v>853</v>
      </c>
      <c r="C14280" s="39">
        <v>51136</v>
      </c>
      <c r="D14280">
        <v>0</v>
      </c>
      <c r="E14280">
        <v>0</v>
      </c>
    </row>
    <row r="14281" spans="1:5" x14ac:dyDescent="0.15">
      <c r="A14281" t="s">
        <v>1428</v>
      </c>
      <c r="B14281" t="s">
        <v>853</v>
      </c>
      <c r="C14281" s="39">
        <v>52963</v>
      </c>
      <c r="D14281">
        <v>0</v>
      </c>
      <c r="E14281">
        <v>0</v>
      </c>
    </row>
    <row r="14282" spans="1:5" x14ac:dyDescent="0.15">
      <c r="A14282" t="s">
        <v>1428</v>
      </c>
      <c r="B14282" t="s">
        <v>855</v>
      </c>
      <c r="C14282" s="39">
        <v>45292</v>
      </c>
      <c r="D14282">
        <v>0</v>
      </c>
      <c r="E14282">
        <v>0</v>
      </c>
    </row>
    <row r="14283" spans="1:5" x14ac:dyDescent="0.15">
      <c r="A14283" t="s">
        <v>1428</v>
      </c>
      <c r="B14283" t="s">
        <v>855</v>
      </c>
      <c r="C14283" s="39">
        <v>45658</v>
      </c>
      <c r="D14283">
        <v>0</v>
      </c>
      <c r="E14283">
        <v>0</v>
      </c>
    </row>
    <row r="14284" spans="1:5" x14ac:dyDescent="0.15">
      <c r="A14284" t="s">
        <v>1428</v>
      </c>
      <c r="B14284" t="s">
        <v>855</v>
      </c>
      <c r="C14284" s="39">
        <v>46023</v>
      </c>
      <c r="D14284">
        <v>0</v>
      </c>
      <c r="E14284">
        <v>0</v>
      </c>
    </row>
    <row r="14285" spans="1:5" x14ac:dyDescent="0.15">
      <c r="A14285" t="s">
        <v>1428</v>
      </c>
      <c r="B14285" t="s">
        <v>855</v>
      </c>
      <c r="C14285" s="39">
        <v>46753</v>
      </c>
      <c r="D14285">
        <v>0</v>
      </c>
      <c r="E14285">
        <v>0</v>
      </c>
    </row>
    <row r="14286" spans="1:5" x14ac:dyDescent="0.15">
      <c r="A14286" t="s">
        <v>1428</v>
      </c>
      <c r="B14286" t="s">
        <v>855</v>
      </c>
      <c r="C14286" s="39">
        <v>47484</v>
      </c>
      <c r="D14286">
        <v>0</v>
      </c>
      <c r="E14286">
        <v>0</v>
      </c>
    </row>
    <row r="14287" spans="1:5" x14ac:dyDescent="0.15">
      <c r="A14287" t="s">
        <v>1428</v>
      </c>
      <c r="B14287" t="s">
        <v>855</v>
      </c>
      <c r="C14287" s="39">
        <v>48214</v>
      </c>
      <c r="D14287">
        <v>0</v>
      </c>
      <c r="E14287">
        <v>0</v>
      </c>
    </row>
    <row r="14288" spans="1:5" x14ac:dyDescent="0.15">
      <c r="A14288" t="s">
        <v>1428</v>
      </c>
      <c r="B14288" t="s">
        <v>855</v>
      </c>
      <c r="C14288" s="39">
        <v>48580</v>
      </c>
      <c r="D14288">
        <v>0</v>
      </c>
      <c r="E14288">
        <v>0</v>
      </c>
    </row>
    <row r="14289" spans="1:5" x14ac:dyDescent="0.15">
      <c r="A14289" t="s">
        <v>1428</v>
      </c>
      <c r="B14289" t="s">
        <v>855</v>
      </c>
      <c r="C14289" s="39">
        <v>48945</v>
      </c>
      <c r="D14289">
        <v>0</v>
      </c>
      <c r="E14289">
        <v>0</v>
      </c>
    </row>
    <row r="14290" spans="1:5" x14ac:dyDescent="0.15">
      <c r="A14290" t="s">
        <v>1428</v>
      </c>
      <c r="B14290" t="s">
        <v>855</v>
      </c>
      <c r="C14290" s="39">
        <v>49310</v>
      </c>
      <c r="D14290">
        <v>0</v>
      </c>
      <c r="E14290">
        <v>0</v>
      </c>
    </row>
    <row r="14291" spans="1:5" x14ac:dyDescent="0.15">
      <c r="A14291" t="s">
        <v>1428</v>
      </c>
      <c r="B14291" t="s">
        <v>855</v>
      </c>
      <c r="C14291" s="39">
        <v>50771</v>
      </c>
      <c r="D14291">
        <v>0</v>
      </c>
      <c r="E14291">
        <v>0</v>
      </c>
    </row>
    <row r="14292" spans="1:5" x14ac:dyDescent="0.15">
      <c r="A14292" t="s">
        <v>1428</v>
      </c>
      <c r="B14292" t="s">
        <v>855</v>
      </c>
      <c r="C14292" s="39">
        <v>51136</v>
      </c>
      <c r="D14292">
        <v>0</v>
      </c>
      <c r="E14292">
        <v>0</v>
      </c>
    </row>
    <row r="14293" spans="1:5" x14ac:dyDescent="0.15">
      <c r="A14293" t="s">
        <v>1428</v>
      </c>
      <c r="B14293" t="s">
        <v>855</v>
      </c>
      <c r="C14293" s="39">
        <v>52963</v>
      </c>
      <c r="D14293">
        <v>0</v>
      </c>
      <c r="E14293">
        <v>0</v>
      </c>
    </row>
    <row r="14294" spans="1:5" x14ac:dyDescent="0.15">
      <c r="A14294" t="s">
        <v>1428</v>
      </c>
      <c r="B14294" t="s">
        <v>857</v>
      </c>
      <c r="C14294" s="39">
        <v>45292</v>
      </c>
      <c r="D14294">
        <v>0</v>
      </c>
      <c r="E14294">
        <v>0</v>
      </c>
    </row>
    <row r="14295" spans="1:5" x14ac:dyDescent="0.15">
      <c r="A14295" t="s">
        <v>1428</v>
      </c>
      <c r="B14295" t="s">
        <v>857</v>
      </c>
      <c r="C14295" s="39">
        <v>45658</v>
      </c>
      <c r="D14295">
        <v>0</v>
      </c>
      <c r="E14295">
        <v>0</v>
      </c>
    </row>
    <row r="14296" spans="1:5" x14ac:dyDescent="0.15">
      <c r="A14296" t="s">
        <v>1428</v>
      </c>
      <c r="B14296" t="s">
        <v>857</v>
      </c>
      <c r="C14296" s="39">
        <v>46023</v>
      </c>
      <c r="D14296">
        <v>0</v>
      </c>
      <c r="E14296">
        <v>0</v>
      </c>
    </row>
    <row r="14297" spans="1:5" x14ac:dyDescent="0.15">
      <c r="A14297" t="s">
        <v>1428</v>
      </c>
      <c r="B14297" t="s">
        <v>857</v>
      </c>
      <c r="C14297" s="39">
        <v>46753</v>
      </c>
      <c r="D14297">
        <v>0</v>
      </c>
      <c r="E14297">
        <v>0</v>
      </c>
    </row>
    <row r="14298" spans="1:5" x14ac:dyDescent="0.15">
      <c r="A14298" t="s">
        <v>1428</v>
      </c>
      <c r="B14298" t="s">
        <v>857</v>
      </c>
      <c r="C14298" s="39">
        <v>47484</v>
      </c>
      <c r="D14298">
        <v>0</v>
      </c>
      <c r="E14298">
        <v>0</v>
      </c>
    </row>
    <row r="14299" spans="1:5" x14ac:dyDescent="0.15">
      <c r="A14299" t="s">
        <v>1428</v>
      </c>
      <c r="B14299" t="s">
        <v>857</v>
      </c>
      <c r="C14299" s="39">
        <v>48214</v>
      </c>
      <c r="D14299">
        <v>0</v>
      </c>
      <c r="E14299">
        <v>0</v>
      </c>
    </row>
    <row r="14300" spans="1:5" x14ac:dyDescent="0.15">
      <c r="A14300" t="s">
        <v>1428</v>
      </c>
      <c r="B14300" t="s">
        <v>857</v>
      </c>
      <c r="C14300" s="39">
        <v>48580</v>
      </c>
      <c r="D14300">
        <v>0</v>
      </c>
      <c r="E14300">
        <v>0</v>
      </c>
    </row>
    <row r="14301" spans="1:5" x14ac:dyDescent="0.15">
      <c r="A14301" t="s">
        <v>1428</v>
      </c>
      <c r="B14301" t="s">
        <v>857</v>
      </c>
      <c r="C14301" s="39">
        <v>48945</v>
      </c>
      <c r="D14301">
        <v>0</v>
      </c>
      <c r="E14301">
        <v>0</v>
      </c>
    </row>
    <row r="14302" spans="1:5" x14ac:dyDescent="0.15">
      <c r="A14302" t="s">
        <v>1428</v>
      </c>
      <c r="B14302" t="s">
        <v>857</v>
      </c>
      <c r="C14302" s="39">
        <v>49310</v>
      </c>
      <c r="D14302">
        <v>0</v>
      </c>
      <c r="E14302">
        <v>0</v>
      </c>
    </row>
    <row r="14303" spans="1:5" x14ac:dyDescent="0.15">
      <c r="A14303" t="s">
        <v>1428</v>
      </c>
      <c r="B14303" t="s">
        <v>857</v>
      </c>
      <c r="C14303" s="39">
        <v>50771</v>
      </c>
      <c r="D14303">
        <v>0</v>
      </c>
      <c r="E14303">
        <v>0</v>
      </c>
    </row>
    <row r="14304" spans="1:5" x14ac:dyDescent="0.15">
      <c r="A14304" t="s">
        <v>1428</v>
      </c>
      <c r="B14304" t="s">
        <v>857</v>
      </c>
      <c r="C14304" s="39">
        <v>51136</v>
      </c>
      <c r="D14304">
        <v>0</v>
      </c>
      <c r="E14304">
        <v>0</v>
      </c>
    </row>
    <row r="14305" spans="1:5" x14ac:dyDescent="0.15">
      <c r="A14305" t="s">
        <v>1428</v>
      </c>
      <c r="B14305" t="s">
        <v>857</v>
      </c>
      <c r="C14305" s="39">
        <v>52963</v>
      </c>
      <c r="D14305">
        <v>0</v>
      </c>
      <c r="E14305">
        <v>0</v>
      </c>
    </row>
    <row r="14306" spans="1:5" x14ac:dyDescent="0.15">
      <c r="A14306" t="s">
        <v>1428</v>
      </c>
      <c r="B14306" t="s">
        <v>859</v>
      </c>
      <c r="C14306" s="39">
        <v>45292</v>
      </c>
      <c r="D14306">
        <v>0</v>
      </c>
      <c r="E14306">
        <v>0</v>
      </c>
    </row>
    <row r="14307" spans="1:5" x14ac:dyDescent="0.15">
      <c r="A14307" t="s">
        <v>1428</v>
      </c>
      <c r="B14307" t="s">
        <v>859</v>
      </c>
      <c r="C14307" s="39">
        <v>45658</v>
      </c>
      <c r="D14307">
        <v>0</v>
      </c>
      <c r="E14307">
        <v>0</v>
      </c>
    </row>
    <row r="14308" spans="1:5" x14ac:dyDescent="0.15">
      <c r="A14308" t="s">
        <v>1428</v>
      </c>
      <c r="B14308" t="s">
        <v>859</v>
      </c>
      <c r="C14308" s="39">
        <v>46023</v>
      </c>
      <c r="D14308">
        <v>0</v>
      </c>
      <c r="E14308">
        <v>0</v>
      </c>
    </row>
    <row r="14309" spans="1:5" x14ac:dyDescent="0.15">
      <c r="A14309" t="s">
        <v>1428</v>
      </c>
      <c r="B14309" t="s">
        <v>859</v>
      </c>
      <c r="C14309" s="39">
        <v>46753</v>
      </c>
      <c r="D14309">
        <v>0</v>
      </c>
      <c r="E14309">
        <v>0</v>
      </c>
    </row>
    <row r="14310" spans="1:5" x14ac:dyDescent="0.15">
      <c r="A14310" t="s">
        <v>1428</v>
      </c>
      <c r="B14310" t="s">
        <v>859</v>
      </c>
      <c r="C14310" s="39">
        <v>47484</v>
      </c>
      <c r="D14310">
        <v>0</v>
      </c>
      <c r="E14310">
        <v>0</v>
      </c>
    </row>
    <row r="14311" spans="1:5" x14ac:dyDescent="0.15">
      <c r="A14311" t="s">
        <v>1428</v>
      </c>
      <c r="B14311" t="s">
        <v>859</v>
      </c>
      <c r="C14311" s="39">
        <v>48214</v>
      </c>
      <c r="D14311">
        <v>0</v>
      </c>
      <c r="E14311">
        <v>0</v>
      </c>
    </row>
    <row r="14312" spans="1:5" x14ac:dyDescent="0.15">
      <c r="A14312" t="s">
        <v>1428</v>
      </c>
      <c r="B14312" t="s">
        <v>859</v>
      </c>
      <c r="C14312" s="39">
        <v>48580</v>
      </c>
      <c r="D14312">
        <v>0</v>
      </c>
      <c r="E14312">
        <v>0</v>
      </c>
    </row>
    <row r="14313" spans="1:5" x14ac:dyDescent="0.15">
      <c r="A14313" t="s">
        <v>1428</v>
      </c>
      <c r="B14313" t="s">
        <v>859</v>
      </c>
      <c r="C14313" s="39">
        <v>48945</v>
      </c>
      <c r="D14313">
        <v>0</v>
      </c>
      <c r="E14313">
        <v>0</v>
      </c>
    </row>
    <row r="14314" spans="1:5" x14ac:dyDescent="0.15">
      <c r="A14314" t="s">
        <v>1428</v>
      </c>
      <c r="B14314" t="s">
        <v>859</v>
      </c>
      <c r="C14314" s="39">
        <v>49310</v>
      </c>
      <c r="D14314">
        <v>0</v>
      </c>
      <c r="E14314">
        <v>0</v>
      </c>
    </row>
    <row r="14315" spans="1:5" x14ac:dyDescent="0.15">
      <c r="A14315" t="s">
        <v>1428</v>
      </c>
      <c r="B14315" t="s">
        <v>859</v>
      </c>
      <c r="C14315" s="39">
        <v>50771</v>
      </c>
      <c r="D14315">
        <v>0</v>
      </c>
      <c r="E14315">
        <v>0</v>
      </c>
    </row>
    <row r="14316" spans="1:5" x14ac:dyDescent="0.15">
      <c r="A14316" t="s">
        <v>1428</v>
      </c>
      <c r="B14316" t="s">
        <v>859</v>
      </c>
      <c r="C14316" s="39">
        <v>51136</v>
      </c>
      <c r="D14316">
        <v>0</v>
      </c>
      <c r="E14316">
        <v>0</v>
      </c>
    </row>
    <row r="14317" spans="1:5" x14ac:dyDescent="0.15">
      <c r="A14317" t="s">
        <v>1428</v>
      </c>
      <c r="B14317" t="s">
        <v>859</v>
      </c>
      <c r="C14317" s="39">
        <v>52963</v>
      </c>
      <c r="D14317">
        <v>0</v>
      </c>
      <c r="E14317">
        <v>0</v>
      </c>
    </row>
    <row r="14318" spans="1:5" x14ac:dyDescent="0.15">
      <c r="A14318" t="s">
        <v>1428</v>
      </c>
      <c r="B14318" t="s">
        <v>861</v>
      </c>
      <c r="C14318" s="39">
        <v>45292</v>
      </c>
      <c r="D14318">
        <v>0</v>
      </c>
      <c r="E14318">
        <v>0</v>
      </c>
    </row>
    <row r="14319" spans="1:5" x14ac:dyDescent="0.15">
      <c r="A14319" t="s">
        <v>1428</v>
      </c>
      <c r="B14319" t="s">
        <v>861</v>
      </c>
      <c r="C14319" s="39">
        <v>45658</v>
      </c>
      <c r="D14319">
        <v>0</v>
      </c>
      <c r="E14319">
        <v>0</v>
      </c>
    </row>
    <row r="14320" spans="1:5" x14ac:dyDescent="0.15">
      <c r="A14320" t="s">
        <v>1428</v>
      </c>
      <c r="B14320" t="s">
        <v>861</v>
      </c>
      <c r="C14320" s="39">
        <v>46023</v>
      </c>
      <c r="D14320">
        <v>0</v>
      </c>
      <c r="E14320">
        <v>0</v>
      </c>
    </row>
    <row r="14321" spans="1:5" x14ac:dyDescent="0.15">
      <c r="A14321" t="s">
        <v>1428</v>
      </c>
      <c r="B14321" t="s">
        <v>861</v>
      </c>
      <c r="C14321" s="39">
        <v>46753</v>
      </c>
      <c r="D14321">
        <v>0</v>
      </c>
      <c r="E14321">
        <v>0</v>
      </c>
    </row>
    <row r="14322" spans="1:5" x14ac:dyDescent="0.15">
      <c r="A14322" t="s">
        <v>1428</v>
      </c>
      <c r="B14322" t="s">
        <v>861</v>
      </c>
      <c r="C14322" s="39">
        <v>47484</v>
      </c>
      <c r="D14322">
        <v>0</v>
      </c>
      <c r="E14322">
        <v>0</v>
      </c>
    </row>
    <row r="14323" spans="1:5" x14ac:dyDescent="0.15">
      <c r="A14323" t="s">
        <v>1428</v>
      </c>
      <c r="B14323" t="s">
        <v>861</v>
      </c>
      <c r="C14323" s="39">
        <v>48214</v>
      </c>
      <c r="D14323">
        <v>0</v>
      </c>
      <c r="E14323">
        <v>0</v>
      </c>
    </row>
    <row r="14324" spans="1:5" x14ac:dyDescent="0.15">
      <c r="A14324" t="s">
        <v>1428</v>
      </c>
      <c r="B14324" t="s">
        <v>861</v>
      </c>
      <c r="C14324" s="39">
        <v>48580</v>
      </c>
      <c r="D14324">
        <v>0</v>
      </c>
      <c r="E14324">
        <v>0</v>
      </c>
    </row>
    <row r="14325" spans="1:5" x14ac:dyDescent="0.15">
      <c r="A14325" t="s">
        <v>1428</v>
      </c>
      <c r="B14325" t="s">
        <v>861</v>
      </c>
      <c r="C14325" s="39">
        <v>48945</v>
      </c>
      <c r="D14325">
        <v>0</v>
      </c>
      <c r="E14325">
        <v>0</v>
      </c>
    </row>
    <row r="14326" spans="1:5" x14ac:dyDescent="0.15">
      <c r="A14326" t="s">
        <v>1428</v>
      </c>
      <c r="B14326" t="s">
        <v>861</v>
      </c>
      <c r="C14326" s="39">
        <v>49310</v>
      </c>
      <c r="D14326">
        <v>0</v>
      </c>
      <c r="E14326">
        <v>0</v>
      </c>
    </row>
    <row r="14327" spans="1:5" x14ac:dyDescent="0.15">
      <c r="A14327" t="s">
        <v>1428</v>
      </c>
      <c r="B14327" t="s">
        <v>861</v>
      </c>
      <c r="C14327" s="39">
        <v>50771</v>
      </c>
      <c r="D14327">
        <v>0</v>
      </c>
      <c r="E14327">
        <v>0</v>
      </c>
    </row>
    <row r="14328" spans="1:5" x14ac:dyDescent="0.15">
      <c r="A14328" t="s">
        <v>1428</v>
      </c>
      <c r="B14328" t="s">
        <v>861</v>
      </c>
      <c r="C14328" s="39">
        <v>51136</v>
      </c>
      <c r="D14328">
        <v>0</v>
      </c>
      <c r="E14328">
        <v>0</v>
      </c>
    </row>
    <row r="14329" spans="1:5" x14ac:dyDescent="0.15">
      <c r="A14329" t="s">
        <v>1428</v>
      </c>
      <c r="B14329" t="s">
        <v>861</v>
      </c>
      <c r="C14329" s="39">
        <v>52963</v>
      </c>
      <c r="D14329">
        <v>0</v>
      </c>
      <c r="E14329">
        <v>0</v>
      </c>
    </row>
    <row r="14330" spans="1:5" x14ac:dyDescent="0.15">
      <c r="A14330" t="s">
        <v>1428</v>
      </c>
      <c r="B14330" t="s">
        <v>863</v>
      </c>
      <c r="C14330" s="39">
        <v>45292</v>
      </c>
      <c r="D14330">
        <v>0</v>
      </c>
      <c r="E14330">
        <v>0</v>
      </c>
    </row>
    <row r="14331" spans="1:5" x14ac:dyDescent="0.15">
      <c r="A14331" t="s">
        <v>1428</v>
      </c>
      <c r="B14331" t="s">
        <v>863</v>
      </c>
      <c r="C14331" s="39">
        <v>45658</v>
      </c>
      <c r="D14331">
        <v>0</v>
      </c>
      <c r="E14331">
        <v>0</v>
      </c>
    </row>
    <row r="14332" spans="1:5" x14ac:dyDescent="0.15">
      <c r="A14332" t="s">
        <v>1428</v>
      </c>
      <c r="B14332" t="s">
        <v>863</v>
      </c>
      <c r="C14332" s="39">
        <v>46023</v>
      </c>
      <c r="D14332">
        <v>0</v>
      </c>
      <c r="E14332">
        <v>0</v>
      </c>
    </row>
    <row r="14333" spans="1:5" x14ac:dyDescent="0.15">
      <c r="A14333" t="s">
        <v>1428</v>
      </c>
      <c r="B14333" t="s">
        <v>863</v>
      </c>
      <c r="C14333" s="39">
        <v>46753</v>
      </c>
      <c r="D14333">
        <v>0</v>
      </c>
      <c r="E14333">
        <v>0</v>
      </c>
    </row>
    <row r="14334" spans="1:5" x14ac:dyDescent="0.15">
      <c r="A14334" t="s">
        <v>1428</v>
      </c>
      <c r="B14334" t="s">
        <v>863</v>
      </c>
      <c r="C14334" s="39">
        <v>47484</v>
      </c>
      <c r="D14334">
        <v>0</v>
      </c>
      <c r="E14334">
        <v>0</v>
      </c>
    </row>
    <row r="14335" spans="1:5" x14ac:dyDescent="0.15">
      <c r="A14335" t="s">
        <v>1428</v>
      </c>
      <c r="B14335" t="s">
        <v>863</v>
      </c>
      <c r="C14335" s="39">
        <v>48214</v>
      </c>
      <c r="D14335">
        <v>0</v>
      </c>
      <c r="E14335">
        <v>0</v>
      </c>
    </row>
    <row r="14336" spans="1:5" x14ac:dyDescent="0.15">
      <c r="A14336" t="s">
        <v>1428</v>
      </c>
      <c r="B14336" t="s">
        <v>863</v>
      </c>
      <c r="C14336" s="39">
        <v>48580</v>
      </c>
      <c r="D14336">
        <v>0</v>
      </c>
      <c r="E14336">
        <v>0</v>
      </c>
    </row>
    <row r="14337" spans="1:5" x14ac:dyDescent="0.15">
      <c r="A14337" t="s">
        <v>1428</v>
      </c>
      <c r="B14337" t="s">
        <v>863</v>
      </c>
      <c r="C14337" s="39">
        <v>48945</v>
      </c>
      <c r="D14337">
        <v>0</v>
      </c>
      <c r="E14337">
        <v>0</v>
      </c>
    </row>
    <row r="14338" spans="1:5" x14ac:dyDescent="0.15">
      <c r="A14338" t="s">
        <v>1428</v>
      </c>
      <c r="B14338" t="s">
        <v>863</v>
      </c>
      <c r="C14338" s="39">
        <v>49310</v>
      </c>
      <c r="D14338">
        <v>0</v>
      </c>
      <c r="E14338">
        <v>0</v>
      </c>
    </row>
    <row r="14339" spans="1:5" x14ac:dyDescent="0.15">
      <c r="A14339" t="s">
        <v>1428</v>
      </c>
      <c r="B14339" t="s">
        <v>863</v>
      </c>
      <c r="C14339" s="39">
        <v>50771</v>
      </c>
      <c r="D14339">
        <v>0</v>
      </c>
      <c r="E14339">
        <v>0</v>
      </c>
    </row>
    <row r="14340" spans="1:5" x14ac:dyDescent="0.15">
      <c r="A14340" t="s">
        <v>1428</v>
      </c>
      <c r="B14340" t="s">
        <v>863</v>
      </c>
      <c r="C14340" s="39">
        <v>51136</v>
      </c>
      <c r="D14340">
        <v>0</v>
      </c>
      <c r="E14340">
        <v>0</v>
      </c>
    </row>
    <row r="14341" spans="1:5" x14ac:dyDescent="0.15">
      <c r="A14341" t="s">
        <v>1428</v>
      </c>
      <c r="B14341" t="s">
        <v>863</v>
      </c>
      <c r="C14341" s="39">
        <v>52963</v>
      </c>
      <c r="D14341">
        <v>0</v>
      </c>
      <c r="E14341">
        <v>0</v>
      </c>
    </row>
    <row r="14342" spans="1:5" x14ac:dyDescent="0.15">
      <c r="A14342" t="s">
        <v>1428</v>
      </c>
      <c r="B14342" t="s">
        <v>865</v>
      </c>
      <c r="C14342" s="39">
        <v>45292</v>
      </c>
      <c r="D14342">
        <v>0</v>
      </c>
      <c r="E14342">
        <v>0</v>
      </c>
    </row>
    <row r="14343" spans="1:5" x14ac:dyDescent="0.15">
      <c r="A14343" t="s">
        <v>1428</v>
      </c>
      <c r="B14343" t="s">
        <v>865</v>
      </c>
      <c r="C14343" s="39">
        <v>45658</v>
      </c>
      <c r="D14343">
        <v>0</v>
      </c>
      <c r="E14343">
        <v>0</v>
      </c>
    </row>
    <row r="14344" spans="1:5" x14ac:dyDescent="0.15">
      <c r="A14344" t="s">
        <v>1428</v>
      </c>
      <c r="B14344" t="s">
        <v>865</v>
      </c>
      <c r="C14344" s="39">
        <v>46023</v>
      </c>
      <c r="D14344">
        <v>0</v>
      </c>
      <c r="E14344">
        <v>0</v>
      </c>
    </row>
    <row r="14345" spans="1:5" x14ac:dyDescent="0.15">
      <c r="A14345" t="s">
        <v>1428</v>
      </c>
      <c r="B14345" t="s">
        <v>865</v>
      </c>
      <c r="C14345" s="39">
        <v>46753</v>
      </c>
      <c r="D14345">
        <v>0</v>
      </c>
      <c r="E14345">
        <v>0</v>
      </c>
    </row>
    <row r="14346" spans="1:5" x14ac:dyDescent="0.15">
      <c r="A14346" t="s">
        <v>1428</v>
      </c>
      <c r="B14346" t="s">
        <v>865</v>
      </c>
      <c r="C14346" s="39">
        <v>47484</v>
      </c>
      <c r="D14346">
        <v>0</v>
      </c>
      <c r="E14346">
        <v>0</v>
      </c>
    </row>
    <row r="14347" spans="1:5" x14ac:dyDescent="0.15">
      <c r="A14347" t="s">
        <v>1428</v>
      </c>
      <c r="B14347" t="s">
        <v>865</v>
      </c>
      <c r="C14347" s="39">
        <v>48214</v>
      </c>
      <c r="D14347">
        <v>0</v>
      </c>
      <c r="E14347">
        <v>0</v>
      </c>
    </row>
    <row r="14348" spans="1:5" x14ac:dyDescent="0.15">
      <c r="A14348" t="s">
        <v>1428</v>
      </c>
      <c r="B14348" t="s">
        <v>865</v>
      </c>
      <c r="C14348" s="39">
        <v>48580</v>
      </c>
      <c r="D14348">
        <v>0</v>
      </c>
      <c r="E14348">
        <v>0</v>
      </c>
    </row>
    <row r="14349" spans="1:5" x14ac:dyDescent="0.15">
      <c r="A14349" t="s">
        <v>1428</v>
      </c>
      <c r="B14349" t="s">
        <v>865</v>
      </c>
      <c r="C14349" s="39">
        <v>48945</v>
      </c>
      <c r="D14349">
        <v>0</v>
      </c>
      <c r="E14349">
        <v>0</v>
      </c>
    </row>
    <row r="14350" spans="1:5" x14ac:dyDescent="0.15">
      <c r="A14350" t="s">
        <v>1428</v>
      </c>
      <c r="B14350" t="s">
        <v>865</v>
      </c>
      <c r="C14350" s="39">
        <v>49310</v>
      </c>
      <c r="D14350">
        <v>0</v>
      </c>
      <c r="E14350">
        <v>0</v>
      </c>
    </row>
    <row r="14351" spans="1:5" x14ac:dyDescent="0.15">
      <c r="A14351" t="s">
        <v>1428</v>
      </c>
      <c r="B14351" t="s">
        <v>865</v>
      </c>
      <c r="C14351" s="39">
        <v>50771</v>
      </c>
      <c r="D14351">
        <v>0</v>
      </c>
      <c r="E14351">
        <v>0</v>
      </c>
    </row>
    <row r="14352" spans="1:5" x14ac:dyDescent="0.15">
      <c r="A14352" t="s">
        <v>1428</v>
      </c>
      <c r="B14352" t="s">
        <v>865</v>
      </c>
      <c r="C14352" s="39">
        <v>51136</v>
      </c>
      <c r="D14352">
        <v>0</v>
      </c>
      <c r="E14352">
        <v>0</v>
      </c>
    </row>
    <row r="14353" spans="1:5" x14ac:dyDescent="0.15">
      <c r="A14353" t="s">
        <v>1428</v>
      </c>
      <c r="B14353" t="s">
        <v>865</v>
      </c>
      <c r="C14353" s="39">
        <v>52963</v>
      </c>
      <c r="D14353">
        <v>0</v>
      </c>
      <c r="E14353">
        <v>0</v>
      </c>
    </row>
    <row r="14354" spans="1:5" x14ac:dyDescent="0.15">
      <c r="A14354" t="s">
        <v>1428</v>
      </c>
      <c r="B14354" t="s">
        <v>867</v>
      </c>
      <c r="C14354" s="39">
        <v>45292</v>
      </c>
      <c r="D14354">
        <v>0</v>
      </c>
      <c r="E14354">
        <v>0</v>
      </c>
    </row>
    <row r="14355" spans="1:5" x14ac:dyDescent="0.15">
      <c r="A14355" t="s">
        <v>1428</v>
      </c>
      <c r="B14355" t="s">
        <v>867</v>
      </c>
      <c r="C14355" s="39">
        <v>45658</v>
      </c>
      <c r="D14355">
        <v>0</v>
      </c>
      <c r="E14355">
        <v>0</v>
      </c>
    </row>
    <row r="14356" spans="1:5" x14ac:dyDescent="0.15">
      <c r="A14356" t="s">
        <v>1428</v>
      </c>
      <c r="B14356" t="s">
        <v>867</v>
      </c>
      <c r="C14356" s="39">
        <v>46023</v>
      </c>
      <c r="D14356">
        <v>0</v>
      </c>
      <c r="E14356">
        <v>0</v>
      </c>
    </row>
    <row r="14357" spans="1:5" x14ac:dyDescent="0.15">
      <c r="A14357" t="s">
        <v>1428</v>
      </c>
      <c r="B14357" t="s">
        <v>867</v>
      </c>
      <c r="C14357" s="39">
        <v>46753</v>
      </c>
      <c r="D14357">
        <v>0</v>
      </c>
      <c r="E14357">
        <v>0</v>
      </c>
    </row>
    <row r="14358" spans="1:5" x14ac:dyDescent="0.15">
      <c r="A14358" t="s">
        <v>1428</v>
      </c>
      <c r="B14358" t="s">
        <v>867</v>
      </c>
      <c r="C14358" s="39">
        <v>47484</v>
      </c>
      <c r="D14358">
        <v>0</v>
      </c>
      <c r="E14358">
        <v>0</v>
      </c>
    </row>
    <row r="14359" spans="1:5" x14ac:dyDescent="0.15">
      <c r="A14359" t="s">
        <v>1428</v>
      </c>
      <c r="B14359" t="s">
        <v>867</v>
      </c>
      <c r="C14359" s="39">
        <v>48214</v>
      </c>
      <c r="D14359">
        <v>0</v>
      </c>
      <c r="E14359">
        <v>0</v>
      </c>
    </row>
    <row r="14360" spans="1:5" x14ac:dyDescent="0.15">
      <c r="A14360" t="s">
        <v>1428</v>
      </c>
      <c r="B14360" t="s">
        <v>867</v>
      </c>
      <c r="C14360" s="39">
        <v>48580</v>
      </c>
      <c r="D14360">
        <v>0</v>
      </c>
      <c r="E14360">
        <v>0</v>
      </c>
    </row>
    <row r="14361" spans="1:5" x14ac:dyDescent="0.15">
      <c r="A14361" t="s">
        <v>1428</v>
      </c>
      <c r="B14361" t="s">
        <v>867</v>
      </c>
      <c r="C14361" s="39">
        <v>48945</v>
      </c>
      <c r="D14361">
        <v>0</v>
      </c>
      <c r="E14361">
        <v>0</v>
      </c>
    </row>
    <row r="14362" spans="1:5" x14ac:dyDescent="0.15">
      <c r="A14362" t="s">
        <v>1428</v>
      </c>
      <c r="B14362" t="s">
        <v>867</v>
      </c>
      <c r="C14362" s="39">
        <v>49310</v>
      </c>
      <c r="D14362">
        <v>0</v>
      </c>
      <c r="E14362">
        <v>0</v>
      </c>
    </row>
    <row r="14363" spans="1:5" x14ac:dyDescent="0.15">
      <c r="A14363" t="s">
        <v>1428</v>
      </c>
      <c r="B14363" t="s">
        <v>867</v>
      </c>
      <c r="C14363" s="39">
        <v>50771</v>
      </c>
      <c r="D14363">
        <v>0</v>
      </c>
      <c r="E14363">
        <v>0</v>
      </c>
    </row>
    <row r="14364" spans="1:5" x14ac:dyDescent="0.15">
      <c r="A14364" t="s">
        <v>1428</v>
      </c>
      <c r="B14364" t="s">
        <v>867</v>
      </c>
      <c r="C14364" s="39">
        <v>51136</v>
      </c>
      <c r="D14364">
        <v>0</v>
      </c>
      <c r="E14364">
        <v>0</v>
      </c>
    </row>
    <row r="14365" spans="1:5" x14ac:dyDescent="0.15">
      <c r="A14365" t="s">
        <v>1428</v>
      </c>
      <c r="B14365" t="s">
        <v>867</v>
      </c>
      <c r="C14365" s="39">
        <v>52963</v>
      </c>
      <c r="D14365">
        <v>0</v>
      </c>
      <c r="E14365">
        <v>0</v>
      </c>
    </row>
    <row r="14366" spans="1:5" x14ac:dyDescent="0.15">
      <c r="A14366" t="s">
        <v>1428</v>
      </c>
      <c r="B14366" t="s">
        <v>869</v>
      </c>
      <c r="C14366" s="39">
        <v>45292</v>
      </c>
      <c r="D14366">
        <v>0</v>
      </c>
      <c r="E14366">
        <v>0</v>
      </c>
    </row>
    <row r="14367" spans="1:5" x14ac:dyDescent="0.15">
      <c r="A14367" t="s">
        <v>1428</v>
      </c>
      <c r="B14367" t="s">
        <v>869</v>
      </c>
      <c r="C14367" s="39">
        <v>45658</v>
      </c>
      <c r="D14367">
        <v>0</v>
      </c>
      <c r="E14367">
        <v>0</v>
      </c>
    </row>
    <row r="14368" spans="1:5" x14ac:dyDescent="0.15">
      <c r="A14368" t="s">
        <v>1428</v>
      </c>
      <c r="B14368" t="s">
        <v>869</v>
      </c>
      <c r="C14368" s="39">
        <v>46023</v>
      </c>
      <c r="D14368">
        <v>0</v>
      </c>
      <c r="E14368">
        <v>0</v>
      </c>
    </row>
    <row r="14369" spans="1:5" x14ac:dyDescent="0.15">
      <c r="A14369" t="s">
        <v>1428</v>
      </c>
      <c r="B14369" t="s">
        <v>869</v>
      </c>
      <c r="C14369" s="39">
        <v>46753</v>
      </c>
      <c r="D14369">
        <v>0</v>
      </c>
      <c r="E14369">
        <v>0</v>
      </c>
    </row>
    <row r="14370" spans="1:5" x14ac:dyDescent="0.15">
      <c r="A14370" t="s">
        <v>1428</v>
      </c>
      <c r="B14370" t="s">
        <v>869</v>
      </c>
      <c r="C14370" s="39">
        <v>47484</v>
      </c>
      <c r="D14370">
        <v>0</v>
      </c>
      <c r="E14370">
        <v>0</v>
      </c>
    </row>
    <row r="14371" spans="1:5" x14ac:dyDescent="0.15">
      <c r="A14371" t="s">
        <v>1428</v>
      </c>
      <c r="B14371" t="s">
        <v>869</v>
      </c>
      <c r="C14371" s="39">
        <v>48214</v>
      </c>
      <c r="D14371">
        <v>0</v>
      </c>
      <c r="E14371">
        <v>0</v>
      </c>
    </row>
    <row r="14372" spans="1:5" x14ac:dyDescent="0.15">
      <c r="A14372" t="s">
        <v>1428</v>
      </c>
      <c r="B14372" t="s">
        <v>869</v>
      </c>
      <c r="C14372" s="39">
        <v>48580</v>
      </c>
      <c r="D14372">
        <v>0</v>
      </c>
      <c r="E14372">
        <v>0</v>
      </c>
    </row>
    <row r="14373" spans="1:5" x14ac:dyDescent="0.15">
      <c r="A14373" t="s">
        <v>1428</v>
      </c>
      <c r="B14373" t="s">
        <v>869</v>
      </c>
      <c r="C14373" s="39">
        <v>48945</v>
      </c>
      <c r="D14373">
        <v>0</v>
      </c>
      <c r="E14373">
        <v>0</v>
      </c>
    </row>
    <row r="14374" spans="1:5" x14ac:dyDescent="0.15">
      <c r="A14374" t="s">
        <v>1428</v>
      </c>
      <c r="B14374" t="s">
        <v>869</v>
      </c>
      <c r="C14374" s="39">
        <v>49310</v>
      </c>
      <c r="D14374">
        <v>0</v>
      </c>
      <c r="E14374">
        <v>0</v>
      </c>
    </row>
    <row r="14375" spans="1:5" x14ac:dyDescent="0.15">
      <c r="A14375" t="s">
        <v>1428</v>
      </c>
      <c r="B14375" t="s">
        <v>869</v>
      </c>
      <c r="C14375" s="39">
        <v>50771</v>
      </c>
      <c r="D14375">
        <v>0</v>
      </c>
      <c r="E14375">
        <v>0</v>
      </c>
    </row>
    <row r="14376" spans="1:5" x14ac:dyDescent="0.15">
      <c r="A14376" t="s">
        <v>1428</v>
      </c>
      <c r="B14376" t="s">
        <v>869</v>
      </c>
      <c r="C14376" s="39">
        <v>51136</v>
      </c>
      <c r="D14376">
        <v>0</v>
      </c>
      <c r="E14376">
        <v>0</v>
      </c>
    </row>
    <row r="14377" spans="1:5" x14ac:dyDescent="0.15">
      <c r="A14377" t="s">
        <v>1428</v>
      </c>
      <c r="B14377" t="s">
        <v>869</v>
      </c>
      <c r="C14377" s="39">
        <v>52963</v>
      </c>
      <c r="D14377">
        <v>0</v>
      </c>
      <c r="E14377">
        <v>0</v>
      </c>
    </row>
    <row r="14378" spans="1:5" x14ac:dyDescent="0.15">
      <c r="A14378" t="s">
        <v>1428</v>
      </c>
      <c r="B14378" t="s">
        <v>871</v>
      </c>
      <c r="C14378" s="39">
        <v>45292</v>
      </c>
      <c r="D14378">
        <v>0</v>
      </c>
      <c r="E14378">
        <v>0</v>
      </c>
    </row>
    <row r="14379" spans="1:5" x14ac:dyDescent="0.15">
      <c r="A14379" t="s">
        <v>1428</v>
      </c>
      <c r="B14379" t="s">
        <v>871</v>
      </c>
      <c r="C14379" s="39">
        <v>45658</v>
      </c>
      <c r="D14379">
        <v>0</v>
      </c>
      <c r="E14379">
        <v>0</v>
      </c>
    </row>
    <row r="14380" spans="1:5" x14ac:dyDescent="0.15">
      <c r="A14380" t="s">
        <v>1428</v>
      </c>
      <c r="B14380" t="s">
        <v>871</v>
      </c>
      <c r="C14380" s="39">
        <v>46023</v>
      </c>
      <c r="D14380">
        <v>0</v>
      </c>
      <c r="E14380">
        <v>0</v>
      </c>
    </row>
    <row r="14381" spans="1:5" x14ac:dyDescent="0.15">
      <c r="A14381" t="s">
        <v>1428</v>
      </c>
      <c r="B14381" t="s">
        <v>871</v>
      </c>
      <c r="C14381" s="39">
        <v>46753</v>
      </c>
      <c r="D14381">
        <v>0</v>
      </c>
      <c r="E14381">
        <v>0</v>
      </c>
    </row>
    <row r="14382" spans="1:5" x14ac:dyDescent="0.15">
      <c r="A14382" t="s">
        <v>1428</v>
      </c>
      <c r="B14382" t="s">
        <v>871</v>
      </c>
      <c r="C14382" s="39">
        <v>47484</v>
      </c>
      <c r="D14382">
        <v>0</v>
      </c>
      <c r="E14382">
        <v>0</v>
      </c>
    </row>
    <row r="14383" spans="1:5" x14ac:dyDescent="0.15">
      <c r="A14383" t="s">
        <v>1428</v>
      </c>
      <c r="B14383" t="s">
        <v>871</v>
      </c>
      <c r="C14383" s="39">
        <v>48214</v>
      </c>
      <c r="D14383">
        <v>0</v>
      </c>
      <c r="E14383">
        <v>0</v>
      </c>
    </row>
    <row r="14384" spans="1:5" x14ac:dyDescent="0.15">
      <c r="A14384" t="s">
        <v>1428</v>
      </c>
      <c r="B14384" t="s">
        <v>871</v>
      </c>
      <c r="C14384" s="39">
        <v>48580</v>
      </c>
      <c r="D14384">
        <v>0</v>
      </c>
      <c r="E14384">
        <v>0</v>
      </c>
    </row>
    <row r="14385" spans="1:5" x14ac:dyDescent="0.15">
      <c r="A14385" t="s">
        <v>1428</v>
      </c>
      <c r="B14385" t="s">
        <v>871</v>
      </c>
      <c r="C14385" s="39">
        <v>48945</v>
      </c>
      <c r="D14385">
        <v>0</v>
      </c>
      <c r="E14385">
        <v>0</v>
      </c>
    </row>
    <row r="14386" spans="1:5" x14ac:dyDescent="0.15">
      <c r="A14386" t="s">
        <v>1428</v>
      </c>
      <c r="B14386" t="s">
        <v>871</v>
      </c>
      <c r="C14386" s="39">
        <v>49310</v>
      </c>
      <c r="D14386">
        <v>0</v>
      </c>
      <c r="E14386">
        <v>0</v>
      </c>
    </row>
    <row r="14387" spans="1:5" x14ac:dyDescent="0.15">
      <c r="A14387" t="s">
        <v>1428</v>
      </c>
      <c r="B14387" t="s">
        <v>871</v>
      </c>
      <c r="C14387" s="39">
        <v>50771</v>
      </c>
      <c r="D14387">
        <v>0</v>
      </c>
      <c r="E14387">
        <v>0</v>
      </c>
    </row>
    <row r="14388" spans="1:5" x14ac:dyDescent="0.15">
      <c r="A14388" t="s">
        <v>1428</v>
      </c>
      <c r="B14388" t="s">
        <v>871</v>
      </c>
      <c r="C14388" s="39">
        <v>51136</v>
      </c>
      <c r="D14388">
        <v>0</v>
      </c>
      <c r="E14388">
        <v>0</v>
      </c>
    </row>
    <row r="14389" spans="1:5" x14ac:dyDescent="0.15">
      <c r="A14389" t="s">
        <v>1428</v>
      </c>
      <c r="B14389" t="s">
        <v>871</v>
      </c>
      <c r="C14389" s="39">
        <v>52963</v>
      </c>
      <c r="D14389">
        <v>0</v>
      </c>
      <c r="E14389">
        <v>0</v>
      </c>
    </row>
    <row r="14390" spans="1:5" x14ac:dyDescent="0.15">
      <c r="A14390" t="s">
        <v>1428</v>
      </c>
      <c r="B14390" t="s">
        <v>873</v>
      </c>
      <c r="C14390" s="39">
        <v>45292</v>
      </c>
      <c r="D14390">
        <v>0</v>
      </c>
      <c r="E14390">
        <v>0</v>
      </c>
    </row>
    <row r="14391" spans="1:5" x14ac:dyDescent="0.15">
      <c r="A14391" t="s">
        <v>1428</v>
      </c>
      <c r="B14391" t="s">
        <v>873</v>
      </c>
      <c r="C14391" s="39">
        <v>45658</v>
      </c>
      <c r="D14391">
        <v>0</v>
      </c>
      <c r="E14391">
        <v>0</v>
      </c>
    </row>
    <row r="14392" spans="1:5" x14ac:dyDescent="0.15">
      <c r="A14392" t="s">
        <v>1428</v>
      </c>
      <c r="B14392" t="s">
        <v>873</v>
      </c>
      <c r="C14392" s="39">
        <v>46023</v>
      </c>
      <c r="D14392">
        <v>0</v>
      </c>
      <c r="E14392">
        <v>0</v>
      </c>
    </row>
    <row r="14393" spans="1:5" x14ac:dyDescent="0.15">
      <c r="A14393" t="s">
        <v>1428</v>
      </c>
      <c r="B14393" t="s">
        <v>873</v>
      </c>
      <c r="C14393" s="39">
        <v>46753</v>
      </c>
      <c r="D14393">
        <v>0</v>
      </c>
      <c r="E14393">
        <v>0</v>
      </c>
    </row>
    <row r="14394" spans="1:5" x14ac:dyDescent="0.15">
      <c r="A14394" t="s">
        <v>1428</v>
      </c>
      <c r="B14394" t="s">
        <v>873</v>
      </c>
      <c r="C14394" s="39">
        <v>47484</v>
      </c>
      <c r="D14394">
        <v>0</v>
      </c>
      <c r="E14394">
        <v>0</v>
      </c>
    </row>
    <row r="14395" spans="1:5" x14ac:dyDescent="0.15">
      <c r="A14395" t="s">
        <v>1428</v>
      </c>
      <c r="B14395" t="s">
        <v>873</v>
      </c>
      <c r="C14395" s="39">
        <v>48214</v>
      </c>
      <c r="D14395">
        <v>0</v>
      </c>
      <c r="E14395">
        <v>0</v>
      </c>
    </row>
    <row r="14396" spans="1:5" x14ac:dyDescent="0.15">
      <c r="A14396" t="s">
        <v>1428</v>
      </c>
      <c r="B14396" t="s">
        <v>873</v>
      </c>
      <c r="C14396" s="39">
        <v>48580</v>
      </c>
      <c r="D14396">
        <v>0</v>
      </c>
      <c r="E14396">
        <v>0</v>
      </c>
    </row>
    <row r="14397" spans="1:5" x14ac:dyDescent="0.15">
      <c r="A14397" t="s">
        <v>1428</v>
      </c>
      <c r="B14397" t="s">
        <v>873</v>
      </c>
      <c r="C14397" s="39">
        <v>48945</v>
      </c>
      <c r="D14397">
        <v>0</v>
      </c>
      <c r="E14397">
        <v>0</v>
      </c>
    </row>
    <row r="14398" spans="1:5" x14ac:dyDescent="0.15">
      <c r="A14398" t="s">
        <v>1428</v>
      </c>
      <c r="B14398" t="s">
        <v>873</v>
      </c>
      <c r="C14398" s="39">
        <v>49310</v>
      </c>
      <c r="D14398">
        <v>0</v>
      </c>
      <c r="E14398">
        <v>0</v>
      </c>
    </row>
    <row r="14399" spans="1:5" x14ac:dyDescent="0.15">
      <c r="A14399" t="s">
        <v>1428</v>
      </c>
      <c r="B14399" t="s">
        <v>873</v>
      </c>
      <c r="C14399" s="39">
        <v>50771</v>
      </c>
      <c r="D14399">
        <v>0</v>
      </c>
      <c r="E14399">
        <v>0</v>
      </c>
    </row>
    <row r="14400" spans="1:5" x14ac:dyDescent="0.15">
      <c r="A14400" t="s">
        <v>1428</v>
      </c>
      <c r="B14400" t="s">
        <v>873</v>
      </c>
      <c r="C14400" s="39">
        <v>51136</v>
      </c>
      <c r="D14400">
        <v>0</v>
      </c>
      <c r="E14400">
        <v>0</v>
      </c>
    </row>
    <row r="14401" spans="1:5" x14ac:dyDescent="0.15">
      <c r="A14401" t="s">
        <v>1428</v>
      </c>
      <c r="B14401" t="s">
        <v>873</v>
      </c>
      <c r="C14401" s="39">
        <v>52963</v>
      </c>
      <c r="D14401">
        <v>0</v>
      </c>
      <c r="E14401">
        <v>0</v>
      </c>
    </row>
    <row r="14402" spans="1:5" x14ac:dyDescent="0.15">
      <c r="A14402" t="s">
        <v>1428</v>
      </c>
      <c r="B14402" t="s">
        <v>875</v>
      </c>
      <c r="C14402" s="39">
        <v>45292</v>
      </c>
      <c r="D14402">
        <v>0</v>
      </c>
      <c r="E14402">
        <v>0</v>
      </c>
    </row>
    <row r="14403" spans="1:5" x14ac:dyDescent="0.15">
      <c r="A14403" t="s">
        <v>1428</v>
      </c>
      <c r="B14403" t="s">
        <v>875</v>
      </c>
      <c r="C14403" s="39">
        <v>45658</v>
      </c>
      <c r="D14403">
        <v>0</v>
      </c>
      <c r="E14403">
        <v>0</v>
      </c>
    </row>
    <row r="14404" spans="1:5" x14ac:dyDescent="0.15">
      <c r="A14404" t="s">
        <v>1428</v>
      </c>
      <c r="B14404" t="s">
        <v>875</v>
      </c>
      <c r="C14404" s="39">
        <v>46023</v>
      </c>
      <c r="D14404">
        <v>0</v>
      </c>
      <c r="E14404">
        <v>0</v>
      </c>
    </row>
    <row r="14405" spans="1:5" x14ac:dyDescent="0.15">
      <c r="A14405" t="s">
        <v>1428</v>
      </c>
      <c r="B14405" t="s">
        <v>875</v>
      </c>
      <c r="C14405" s="39">
        <v>46753</v>
      </c>
      <c r="D14405">
        <v>0</v>
      </c>
      <c r="E14405">
        <v>0</v>
      </c>
    </row>
    <row r="14406" spans="1:5" x14ac:dyDescent="0.15">
      <c r="A14406" t="s">
        <v>1428</v>
      </c>
      <c r="B14406" t="s">
        <v>875</v>
      </c>
      <c r="C14406" s="39">
        <v>47484</v>
      </c>
      <c r="D14406">
        <v>0</v>
      </c>
      <c r="E14406">
        <v>0</v>
      </c>
    </row>
    <row r="14407" spans="1:5" x14ac:dyDescent="0.15">
      <c r="A14407" t="s">
        <v>1428</v>
      </c>
      <c r="B14407" t="s">
        <v>875</v>
      </c>
      <c r="C14407" s="39">
        <v>48214</v>
      </c>
      <c r="D14407">
        <v>0</v>
      </c>
      <c r="E14407">
        <v>0</v>
      </c>
    </row>
    <row r="14408" spans="1:5" x14ac:dyDescent="0.15">
      <c r="A14408" t="s">
        <v>1428</v>
      </c>
      <c r="B14408" t="s">
        <v>875</v>
      </c>
      <c r="C14408" s="39">
        <v>48580</v>
      </c>
      <c r="D14408">
        <v>0</v>
      </c>
      <c r="E14408">
        <v>0</v>
      </c>
    </row>
    <row r="14409" spans="1:5" x14ac:dyDescent="0.15">
      <c r="A14409" t="s">
        <v>1428</v>
      </c>
      <c r="B14409" t="s">
        <v>875</v>
      </c>
      <c r="C14409" s="39">
        <v>48945</v>
      </c>
      <c r="D14409">
        <v>0</v>
      </c>
      <c r="E14409">
        <v>0</v>
      </c>
    </row>
    <row r="14410" spans="1:5" x14ac:dyDescent="0.15">
      <c r="A14410" t="s">
        <v>1428</v>
      </c>
      <c r="B14410" t="s">
        <v>875</v>
      </c>
      <c r="C14410" s="39">
        <v>49310</v>
      </c>
      <c r="D14410">
        <v>0</v>
      </c>
      <c r="E14410">
        <v>0</v>
      </c>
    </row>
    <row r="14411" spans="1:5" x14ac:dyDescent="0.15">
      <c r="A14411" t="s">
        <v>1428</v>
      </c>
      <c r="B14411" t="s">
        <v>875</v>
      </c>
      <c r="C14411" s="39">
        <v>50771</v>
      </c>
      <c r="D14411">
        <v>0</v>
      </c>
      <c r="E14411">
        <v>0</v>
      </c>
    </row>
    <row r="14412" spans="1:5" x14ac:dyDescent="0.15">
      <c r="A14412" t="s">
        <v>1428</v>
      </c>
      <c r="B14412" t="s">
        <v>875</v>
      </c>
      <c r="C14412" s="39">
        <v>51136</v>
      </c>
      <c r="D14412">
        <v>0</v>
      </c>
      <c r="E14412">
        <v>0</v>
      </c>
    </row>
    <row r="14413" spans="1:5" x14ac:dyDescent="0.15">
      <c r="A14413" t="s">
        <v>1428</v>
      </c>
      <c r="B14413" t="s">
        <v>875</v>
      </c>
      <c r="C14413" s="39">
        <v>52963</v>
      </c>
      <c r="D14413">
        <v>0</v>
      </c>
      <c r="E14413">
        <v>0</v>
      </c>
    </row>
    <row r="14414" spans="1:5" x14ac:dyDescent="0.15">
      <c r="A14414" t="s">
        <v>1428</v>
      </c>
      <c r="B14414" t="s">
        <v>877</v>
      </c>
      <c r="C14414" s="39">
        <v>45292</v>
      </c>
      <c r="D14414">
        <v>0</v>
      </c>
      <c r="E14414">
        <v>0</v>
      </c>
    </row>
    <row r="14415" spans="1:5" x14ac:dyDescent="0.15">
      <c r="A14415" t="s">
        <v>1428</v>
      </c>
      <c r="B14415" t="s">
        <v>877</v>
      </c>
      <c r="C14415" s="39">
        <v>45658</v>
      </c>
      <c r="D14415">
        <v>0</v>
      </c>
      <c r="E14415">
        <v>0</v>
      </c>
    </row>
    <row r="14416" spans="1:5" x14ac:dyDescent="0.15">
      <c r="A14416" t="s">
        <v>1428</v>
      </c>
      <c r="B14416" t="s">
        <v>877</v>
      </c>
      <c r="C14416" s="39">
        <v>46023</v>
      </c>
      <c r="D14416">
        <v>0</v>
      </c>
      <c r="E14416">
        <v>0</v>
      </c>
    </row>
    <row r="14417" spans="1:5" x14ac:dyDescent="0.15">
      <c r="A14417" t="s">
        <v>1428</v>
      </c>
      <c r="B14417" t="s">
        <v>877</v>
      </c>
      <c r="C14417" s="39">
        <v>46753</v>
      </c>
      <c r="D14417">
        <v>0</v>
      </c>
      <c r="E14417">
        <v>0</v>
      </c>
    </row>
    <row r="14418" spans="1:5" x14ac:dyDescent="0.15">
      <c r="A14418" t="s">
        <v>1428</v>
      </c>
      <c r="B14418" t="s">
        <v>877</v>
      </c>
      <c r="C14418" s="39">
        <v>47484</v>
      </c>
      <c r="D14418">
        <v>0</v>
      </c>
      <c r="E14418">
        <v>0</v>
      </c>
    </row>
    <row r="14419" spans="1:5" x14ac:dyDescent="0.15">
      <c r="A14419" t="s">
        <v>1428</v>
      </c>
      <c r="B14419" t="s">
        <v>877</v>
      </c>
      <c r="C14419" s="39">
        <v>48214</v>
      </c>
      <c r="D14419">
        <v>0</v>
      </c>
      <c r="E14419">
        <v>0</v>
      </c>
    </row>
    <row r="14420" spans="1:5" x14ac:dyDescent="0.15">
      <c r="A14420" t="s">
        <v>1428</v>
      </c>
      <c r="B14420" t="s">
        <v>877</v>
      </c>
      <c r="C14420" s="39">
        <v>48580</v>
      </c>
      <c r="D14420">
        <v>0</v>
      </c>
      <c r="E14420">
        <v>0</v>
      </c>
    </row>
    <row r="14421" spans="1:5" x14ac:dyDescent="0.15">
      <c r="A14421" t="s">
        <v>1428</v>
      </c>
      <c r="B14421" t="s">
        <v>877</v>
      </c>
      <c r="C14421" s="39">
        <v>48945</v>
      </c>
      <c r="D14421">
        <v>0</v>
      </c>
      <c r="E14421">
        <v>0</v>
      </c>
    </row>
    <row r="14422" spans="1:5" x14ac:dyDescent="0.15">
      <c r="A14422" t="s">
        <v>1428</v>
      </c>
      <c r="B14422" t="s">
        <v>877</v>
      </c>
      <c r="C14422" s="39">
        <v>49310</v>
      </c>
      <c r="D14422">
        <v>0</v>
      </c>
      <c r="E14422">
        <v>0</v>
      </c>
    </row>
    <row r="14423" spans="1:5" x14ac:dyDescent="0.15">
      <c r="A14423" t="s">
        <v>1428</v>
      </c>
      <c r="B14423" t="s">
        <v>877</v>
      </c>
      <c r="C14423" s="39">
        <v>50771</v>
      </c>
      <c r="D14423">
        <v>0</v>
      </c>
      <c r="E14423">
        <v>0</v>
      </c>
    </row>
    <row r="14424" spans="1:5" x14ac:dyDescent="0.15">
      <c r="A14424" t="s">
        <v>1428</v>
      </c>
      <c r="B14424" t="s">
        <v>877</v>
      </c>
      <c r="C14424" s="39">
        <v>51136</v>
      </c>
      <c r="D14424">
        <v>0</v>
      </c>
      <c r="E14424">
        <v>0</v>
      </c>
    </row>
    <row r="14425" spans="1:5" x14ac:dyDescent="0.15">
      <c r="A14425" t="s">
        <v>1428</v>
      </c>
      <c r="B14425" t="s">
        <v>877</v>
      </c>
      <c r="C14425" s="39">
        <v>52963</v>
      </c>
      <c r="D14425">
        <v>0</v>
      </c>
      <c r="E14425">
        <v>0</v>
      </c>
    </row>
    <row r="14426" spans="1:5" x14ac:dyDescent="0.15">
      <c r="A14426" t="s">
        <v>1428</v>
      </c>
      <c r="B14426" t="s">
        <v>879</v>
      </c>
      <c r="C14426" s="39">
        <v>45292</v>
      </c>
      <c r="D14426">
        <v>0</v>
      </c>
      <c r="E14426">
        <v>0</v>
      </c>
    </row>
    <row r="14427" spans="1:5" x14ac:dyDescent="0.15">
      <c r="A14427" t="s">
        <v>1428</v>
      </c>
      <c r="B14427" t="s">
        <v>879</v>
      </c>
      <c r="C14427" s="39">
        <v>45658</v>
      </c>
      <c r="D14427">
        <v>0</v>
      </c>
      <c r="E14427">
        <v>0</v>
      </c>
    </row>
    <row r="14428" spans="1:5" x14ac:dyDescent="0.15">
      <c r="A14428" t="s">
        <v>1428</v>
      </c>
      <c r="B14428" t="s">
        <v>879</v>
      </c>
      <c r="C14428" s="39">
        <v>46023</v>
      </c>
      <c r="D14428">
        <v>0</v>
      </c>
      <c r="E14428">
        <v>0</v>
      </c>
    </row>
    <row r="14429" spans="1:5" x14ac:dyDescent="0.15">
      <c r="A14429" t="s">
        <v>1428</v>
      </c>
      <c r="B14429" t="s">
        <v>879</v>
      </c>
      <c r="C14429" s="39">
        <v>46753</v>
      </c>
      <c r="D14429">
        <v>0</v>
      </c>
      <c r="E14429">
        <v>0</v>
      </c>
    </row>
    <row r="14430" spans="1:5" x14ac:dyDescent="0.15">
      <c r="A14430" t="s">
        <v>1428</v>
      </c>
      <c r="B14430" t="s">
        <v>879</v>
      </c>
      <c r="C14430" s="39">
        <v>47484</v>
      </c>
      <c r="D14430">
        <v>0</v>
      </c>
      <c r="E14430">
        <v>0</v>
      </c>
    </row>
    <row r="14431" spans="1:5" x14ac:dyDescent="0.15">
      <c r="A14431" t="s">
        <v>1428</v>
      </c>
      <c r="B14431" t="s">
        <v>879</v>
      </c>
      <c r="C14431" s="39">
        <v>48214</v>
      </c>
      <c r="D14431">
        <v>0</v>
      </c>
      <c r="E14431">
        <v>0</v>
      </c>
    </row>
    <row r="14432" spans="1:5" x14ac:dyDescent="0.15">
      <c r="A14432" t="s">
        <v>1428</v>
      </c>
      <c r="B14432" t="s">
        <v>879</v>
      </c>
      <c r="C14432" s="39">
        <v>48580</v>
      </c>
      <c r="D14432">
        <v>0</v>
      </c>
      <c r="E14432">
        <v>0</v>
      </c>
    </row>
    <row r="14433" spans="1:5" x14ac:dyDescent="0.15">
      <c r="A14433" t="s">
        <v>1428</v>
      </c>
      <c r="B14433" t="s">
        <v>879</v>
      </c>
      <c r="C14433" s="39">
        <v>48945</v>
      </c>
      <c r="D14433">
        <v>0</v>
      </c>
      <c r="E14433">
        <v>0</v>
      </c>
    </row>
    <row r="14434" spans="1:5" x14ac:dyDescent="0.15">
      <c r="A14434" t="s">
        <v>1428</v>
      </c>
      <c r="B14434" t="s">
        <v>879</v>
      </c>
      <c r="C14434" s="39">
        <v>49310</v>
      </c>
      <c r="D14434">
        <v>0</v>
      </c>
      <c r="E14434">
        <v>0</v>
      </c>
    </row>
    <row r="14435" spans="1:5" x14ac:dyDescent="0.15">
      <c r="A14435" t="s">
        <v>1428</v>
      </c>
      <c r="B14435" t="s">
        <v>879</v>
      </c>
      <c r="C14435" s="39">
        <v>50771</v>
      </c>
      <c r="D14435">
        <v>0</v>
      </c>
      <c r="E14435">
        <v>0</v>
      </c>
    </row>
    <row r="14436" spans="1:5" x14ac:dyDescent="0.15">
      <c r="A14436" t="s">
        <v>1428</v>
      </c>
      <c r="B14436" t="s">
        <v>879</v>
      </c>
      <c r="C14436" s="39">
        <v>51136</v>
      </c>
      <c r="D14436">
        <v>0</v>
      </c>
      <c r="E14436">
        <v>0</v>
      </c>
    </row>
    <row r="14437" spans="1:5" x14ac:dyDescent="0.15">
      <c r="A14437" t="s">
        <v>1428</v>
      </c>
      <c r="B14437" t="s">
        <v>879</v>
      </c>
      <c r="C14437" s="39">
        <v>52963</v>
      </c>
      <c r="D14437">
        <v>0</v>
      </c>
      <c r="E14437">
        <v>0</v>
      </c>
    </row>
    <row r="14438" spans="1:5" x14ac:dyDescent="0.15">
      <c r="A14438" t="s">
        <v>1428</v>
      </c>
      <c r="B14438" t="s">
        <v>881</v>
      </c>
      <c r="C14438" s="39">
        <v>45292</v>
      </c>
      <c r="D14438">
        <v>0</v>
      </c>
      <c r="E14438">
        <v>0</v>
      </c>
    </row>
    <row r="14439" spans="1:5" x14ac:dyDescent="0.15">
      <c r="A14439" t="s">
        <v>1428</v>
      </c>
      <c r="B14439" t="s">
        <v>881</v>
      </c>
      <c r="C14439" s="39">
        <v>45658</v>
      </c>
      <c r="D14439">
        <v>0</v>
      </c>
      <c r="E14439">
        <v>0</v>
      </c>
    </row>
    <row r="14440" spans="1:5" x14ac:dyDescent="0.15">
      <c r="A14440" t="s">
        <v>1428</v>
      </c>
      <c r="B14440" t="s">
        <v>881</v>
      </c>
      <c r="C14440" s="39">
        <v>46023</v>
      </c>
      <c r="D14440">
        <v>0</v>
      </c>
      <c r="E14440">
        <v>0</v>
      </c>
    </row>
    <row r="14441" spans="1:5" x14ac:dyDescent="0.15">
      <c r="A14441" t="s">
        <v>1428</v>
      </c>
      <c r="B14441" t="s">
        <v>881</v>
      </c>
      <c r="C14441" s="39">
        <v>46753</v>
      </c>
      <c r="D14441">
        <v>0</v>
      </c>
      <c r="E14441">
        <v>0</v>
      </c>
    </row>
    <row r="14442" spans="1:5" x14ac:dyDescent="0.15">
      <c r="A14442" t="s">
        <v>1428</v>
      </c>
      <c r="B14442" t="s">
        <v>881</v>
      </c>
      <c r="C14442" s="39">
        <v>47484</v>
      </c>
      <c r="D14442">
        <v>0</v>
      </c>
      <c r="E14442">
        <v>0</v>
      </c>
    </row>
    <row r="14443" spans="1:5" x14ac:dyDescent="0.15">
      <c r="A14443" t="s">
        <v>1428</v>
      </c>
      <c r="B14443" t="s">
        <v>881</v>
      </c>
      <c r="C14443" s="39">
        <v>48214</v>
      </c>
      <c r="D14443">
        <v>0</v>
      </c>
      <c r="E14443">
        <v>0</v>
      </c>
    </row>
    <row r="14444" spans="1:5" x14ac:dyDescent="0.15">
      <c r="A14444" t="s">
        <v>1428</v>
      </c>
      <c r="B14444" t="s">
        <v>881</v>
      </c>
      <c r="C14444" s="39">
        <v>48580</v>
      </c>
      <c r="D14444">
        <v>0</v>
      </c>
      <c r="E14444">
        <v>0</v>
      </c>
    </row>
    <row r="14445" spans="1:5" x14ac:dyDescent="0.15">
      <c r="A14445" t="s">
        <v>1428</v>
      </c>
      <c r="B14445" t="s">
        <v>881</v>
      </c>
      <c r="C14445" s="39">
        <v>48945</v>
      </c>
      <c r="D14445">
        <v>0</v>
      </c>
      <c r="E14445">
        <v>0</v>
      </c>
    </row>
    <row r="14446" spans="1:5" x14ac:dyDescent="0.15">
      <c r="A14446" t="s">
        <v>1428</v>
      </c>
      <c r="B14446" t="s">
        <v>881</v>
      </c>
      <c r="C14446" s="39">
        <v>49310</v>
      </c>
      <c r="D14446">
        <v>0</v>
      </c>
      <c r="E14446">
        <v>0</v>
      </c>
    </row>
    <row r="14447" spans="1:5" x14ac:dyDescent="0.15">
      <c r="A14447" t="s">
        <v>1428</v>
      </c>
      <c r="B14447" t="s">
        <v>881</v>
      </c>
      <c r="C14447" s="39">
        <v>50771</v>
      </c>
      <c r="D14447">
        <v>0</v>
      </c>
      <c r="E14447">
        <v>0</v>
      </c>
    </row>
    <row r="14448" spans="1:5" x14ac:dyDescent="0.15">
      <c r="A14448" t="s">
        <v>1428</v>
      </c>
      <c r="B14448" t="s">
        <v>881</v>
      </c>
      <c r="C14448" s="39">
        <v>51136</v>
      </c>
      <c r="D14448">
        <v>0</v>
      </c>
      <c r="E14448">
        <v>0</v>
      </c>
    </row>
    <row r="14449" spans="1:5" x14ac:dyDescent="0.15">
      <c r="A14449" t="s">
        <v>1428</v>
      </c>
      <c r="B14449" t="s">
        <v>881</v>
      </c>
      <c r="C14449" s="39">
        <v>52963</v>
      </c>
      <c r="D14449">
        <v>0</v>
      </c>
      <c r="E14449">
        <v>0</v>
      </c>
    </row>
    <row r="14450" spans="1:5" x14ac:dyDescent="0.15">
      <c r="A14450" t="s">
        <v>1428</v>
      </c>
      <c r="B14450" t="s">
        <v>883</v>
      </c>
      <c r="C14450" s="39">
        <v>45292</v>
      </c>
      <c r="D14450">
        <v>0</v>
      </c>
      <c r="E14450">
        <v>0</v>
      </c>
    </row>
    <row r="14451" spans="1:5" x14ac:dyDescent="0.15">
      <c r="A14451" t="s">
        <v>1428</v>
      </c>
      <c r="B14451" t="s">
        <v>883</v>
      </c>
      <c r="C14451" s="39">
        <v>45658</v>
      </c>
      <c r="D14451">
        <v>0</v>
      </c>
      <c r="E14451">
        <v>0</v>
      </c>
    </row>
    <row r="14452" spans="1:5" x14ac:dyDescent="0.15">
      <c r="A14452" t="s">
        <v>1428</v>
      </c>
      <c r="B14452" t="s">
        <v>883</v>
      </c>
      <c r="C14452" s="39">
        <v>46023</v>
      </c>
      <c r="D14452">
        <v>0</v>
      </c>
      <c r="E14452">
        <v>0</v>
      </c>
    </row>
    <row r="14453" spans="1:5" x14ac:dyDescent="0.15">
      <c r="A14453" t="s">
        <v>1428</v>
      </c>
      <c r="B14453" t="s">
        <v>883</v>
      </c>
      <c r="C14453" s="39">
        <v>46753</v>
      </c>
      <c r="D14453">
        <v>0</v>
      </c>
      <c r="E14453">
        <v>0</v>
      </c>
    </row>
    <row r="14454" spans="1:5" x14ac:dyDescent="0.15">
      <c r="A14454" t="s">
        <v>1428</v>
      </c>
      <c r="B14454" t="s">
        <v>883</v>
      </c>
      <c r="C14454" s="39">
        <v>47484</v>
      </c>
      <c r="D14454">
        <v>0</v>
      </c>
      <c r="E14454">
        <v>0</v>
      </c>
    </row>
    <row r="14455" spans="1:5" x14ac:dyDescent="0.15">
      <c r="A14455" t="s">
        <v>1428</v>
      </c>
      <c r="B14455" t="s">
        <v>883</v>
      </c>
      <c r="C14455" s="39">
        <v>48214</v>
      </c>
      <c r="D14455">
        <v>0</v>
      </c>
      <c r="E14455">
        <v>0</v>
      </c>
    </row>
    <row r="14456" spans="1:5" x14ac:dyDescent="0.15">
      <c r="A14456" t="s">
        <v>1428</v>
      </c>
      <c r="B14456" t="s">
        <v>883</v>
      </c>
      <c r="C14456" s="39">
        <v>48580</v>
      </c>
      <c r="D14456">
        <v>0</v>
      </c>
      <c r="E14456">
        <v>0</v>
      </c>
    </row>
    <row r="14457" spans="1:5" x14ac:dyDescent="0.15">
      <c r="A14457" t="s">
        <v>1428</v>
      </c>
      <c r="B14457" t="s">
        <v>883</v>
      </c>
      <c r="C14457" s="39">
        <v>48945</v>
      </c>
      <c r="D14457">
        <v>0</v>
      </c>
      <c r="E14457">
        <v>0</v>
      </c>
    </row>
    <row r="14458" spans="1:5" x14ac:dyDescent="0.15">
      <c r="A14458" t="s">
        <v>1428</v>
      </c>
      <c r="B14458" t="s">
        <v>883</v>
      </c>
      <c r="C14458" s="39">
        <v>49310</v>
      </c>
      <c r="D14458">
        <v>0</v>
      </c>
      <c r="E14458">
        <v>0</v>
      </c>
    </row>
    <row r="14459" spans="1:5" x14ac:dyDescent="0.15">
      <c r="A14459" t="s">
        <v>1428</v>
      </c>
      <c r="B14459" t="s">
        <v>883</v>
      </c>
      <c r="C14459" s="39">
        <v>50771</v>
      </c>
      <c r="D14459">
        <v>0</v>
      </c>
      <c r="E14459">
        <v>0</v>
      </c>
    </row>
    <row r="14460" spans="1:5" x14ac:dyDescent="0.15">
      <c r="A14460" t="s">
        <v>1428</v>
      </c>
      <c r="B14460" t="s">
        <v>883</v>
      </c>
      <c r="C14460" s="39">
        <v>51136</v>
      </c>
      <c r="D14460">
        <v>0</v>
      </c>
      <c r="E14460">
        <v>0</v>
      </c>
    </row>
    <row r="14461" spans="1:5" x14ac:dyDescent="0.15">
      <c r="A14461" t="s">
        <v>1428</v>
      </c>
      <c r="B14461" t="s">
        <v>883</v>
      </c>
      <c r="C14461" s="39">
        <v>52963</v>
      </c>
      <c r="D14461">
        <v>0</v>
      </c>
      <c r="E14461">
        <v>0</v>
      </c>
    </row>
    <row r="14462" spans="1:5" x14ac:dyDescent="0.15">
      <c r="A14462" t="s">
        <v>1428</v>
      </c>
      <c r="B14462" t="s">
        <v>885</v>
      </c>
      <c r="C14462" s="39">
        <v>45292</v>
      </c>
      <c r="D14462">
        <v>0</v>
      </c>
      <c r="E14462">
        <v>0</v>
      </c>
    </row>
    <row r="14463" spans="1:5" x14ac:dyDescent="0.15">
      <c r="A14463" t="s">
        <v>1428</v>
      </c>
      <c r="B14463" t="s">
        <v>885</v>
      </c>
      <c r="C14463" s="39">
        <v>45658</v>
      </c>
      <c r="D14463">
        <v>0</v>
      </c>
      <c r="E14463">
        <v>0</v>
      </c>
    </row>
    <row r="14464" spans="1:5" x14ac:dyDescent="0.15">
      <c r="A14464" t="s">
        <v>1428</v>
      </c>
      <c r="B14464" t="s">
        <v>885</v>
      </c>
      <c r="C14464" s="39">
        <v>46023</v>
      </c>
      <c r="D14464">
        <v>0</v>
      </c>
      <c r="E14464">
        <v>0</v>
      </c>
    </row>
    <row r="14465" spans="1:5" x14ac:dyDescent="0.15">
      <c r="A14465" t="s">
        <v>1428</v>
      </c>
      <c r="B14465" t="s">
        <v>885</v>
      </c>
      <c r="C14465" s="39">
        <v>46753</v>
      </c>
      <c r="D14465">
        <v>0</v>
      </c>
      <c r="E14465">
        <v>0</v>
      </c>
    </row>
    <row r="14466" spans="1:5" x14ac:dyDescent="0.15">
      <c r="A14466" t="s">
        <v>1428</v>
      </c>
      <c r="B14466" t="s">
        <v>885</v>
      </c>
      <c r="C14466" s="39">
        <v>47484</v>
      </c>
      <c r="D14466">
        <v>0</v>
      </c>
      <c r="E14466">
        <v>0</v>
      </c>
    </row>
    <row r="14467" spans="1:5" x14ac:dyDescent="0.15">
      <c r="A14467" t="s">
        <v>1428</v>
      </c>
      <c r="B14467" t="s">
        <v>885</v>
      </c>
      <c r="C14467" s="39">
        <v>48214</v>
      </c>
      <c r="D14467">
        <v>0</v>
      </c>
      <c r="E14467">
        <v>0</v>
      </c>
    </row>
    <row r="14468" spans="1:5" x14ac:dyDescent="0.15">
      <c r="A14468" t="s">
        <v>1428</v>
      </c>
      <c r="B14468" t="s">
        <v>885</v>
      </c>
      <c r="C14468" s="39">
        <v>48580</v>
      </c>
      <c r="D14468">
        <v>0</v>
      </c>
      <c r="E14468">
        <v>0</v>
      </c>
    </row>
    <row r="14469" spans="1:5" x14ac:dyDescent="0.15">
      <c r="A14469" t="s">
        <v>1428</v>
      </c>
      <c r="B14469" t="s">
        <v>885</v>
      </c>
      <c r="C14469" s="39">
        <v>48945</v>
      </c>
      <c r="D14469">
        <v>0</v>
      </c>
      <c r="E14469">
        <v>0</v>
      </c>
    </row>
    <row r="14470" spans="1:5" x14ac:dyDescent="0.15">
      <c r="A14470" t="s">
        <v>1428</v>
      </c>
      <c r="B14470" t="s">
        <v>885</v>
      </c>
      <c r="C14470" s="39">
        <v>49310</v>
      </c>
      <c r="D14470">
        <v>0</v>
      </c>
      <c r="E14470">
        <v>0</v>
      </c>
    </row>
    <row r="14471" spans="1:5" x14ac:dyDescent="0.15">
      <c r="A14471" t="s">
        <v>1428</v>
      </c>
      <c r="B14471" t="s">
        <v>885</v>
      </c>
      <c r="C14471" s="39">
        <v>50771</v>
      </c>
      <c r="D14471">
        <v>0</v>
      </c>
      <c r="E14471">
        <v>0</v>
      </c>
    </row>
    <row r="14472" spans="1:5" x14ac:dyDescent="0.15">
      <c r="A14472" t="s">
        <v>1428</v>
      </c>
      <c r="B14472" t="s">
        <v>885</v>
      </c>
      <c r="C14472" s="39">
        <v>51136</v>
      </c>
      <c r="D14472">
        <v>0</v>
      </c>
      <c r="E14472">
        <v>0</v>
      </c>
    </row>
    <row r="14473" spans="1:5" x14ac:dyDescent="0.15">
      <c r="A14473" t="s">
        <v>1428</v>
      </c>
      <c r="B14473" t="s">
        <v>885</v>
      </c>
      <c r="C14473" s="39">
        <v>52963</v>
      </c>
      <c r="D14473">
        <v>0</v>
      </c>
      <c r="E14473">
        <v>0</v>
      </c>
    </row>
    <row r="14474" spans="1:5" x14ac:dyDescent="0.15">
      <c r="A14474" t="s">
        <v>1428</v>
      </c>
      <c r="B14474" t="s">
        <v>887</v>
      </c>
      <c r="C14474" s="39">
        <v>45292</v>
      </c>
      <c r="D14474">
        <v>0</v>
      </c>
      <c r="E14474">
        <v>0</v>
      </c>
    </row>
    <row r="14475" spans="1:5" x14ac:dyDescent="0.15">
      <c r="A14475" t="s">
        <v>1428</v>
      </c>
      <c r="B14475" t="s">
        <v>887</v>
      </c>
      <c r="C14475" s="39">
        <v>45658</v>
      </c>
      <c r="D14475">
        <v>0</v>
      </c>
      <c r="E14475">
        <v>0</v>
      </c>
    </row>
    <row r="14476" spans="1:5" x14ac:dyDescent="0.15">
      <c r="A14476" t="s">
        <v>1428</v>
      </c>
      <c r="B14476" t="s">
        <v>887</v>
      </c>
      <c r="C14476" s="39">
        <v>46023</v>
      </c>
      <c r="D14476">
        <v>0</v>
      </c>
      <c r="E14476">
        <v>0</v>
      </c>
    </row>
    <row r="14477" spans="1:5" x14ac:dyDescent="0.15">
      <c r="A14477" t="s">
        <v>1428</v>
      </c>
      <c r="B14477" t="s">
        <v>887</v>
      </c>
      <c r="C14477" s="39">
        <v>46753</v>
      </c>
      <c r="D14477">
        <v>0</v>
      </c>
      <c r="E14477">
        <v>0</v>
      </c>
    </row>
    <row r="14478" spans="1:5" x14ac:dyDescent="0.15">
      <c r="A14478" t="s">
        <v>1428</v>
      </c>
      <c r="B14478" t="s">
        <v>887</v>
      </c>
      <c r="C14478" s="39">
        <v>47484</v>
      </c>
      <c r="D14478">
        <v>0</v>
      </c>
      <c r="E14478">
        <v>0</v>
      </c>
    </row>
    <row r="14479" spans="1:5" x14ac:dyDescent="0.15">
      <c r="A14479" t="s">
        <v>1428</v>
      </c>
      <c r="B14479" t="s">
        <v>887</v>
      </c>
      <c r="C14479" s="39">
        <v>48214</v>
      </c>
      <c r="D14479">
        <v>0</v>
      </c>
      <c r="E14479">
        <v>0</v>
      </c>
    </row>
    <row r="14480" spans="1:5" x14ac:dyDescent="0.15">
      <c r="A14480" t="s">
        <v>1428</v>
      </c>
      <c r="B14480" t="s">
        <v>887</v>
      </c>
      <c r="C14480" s="39">
        <v>48580</v>
      </c>
      <c r="D14480">
        <v>0</v>
      </c>
      <c r="E14480">
        <v>0</v>
      </c>
    </row>
    <row r="14481" spans="1:5" x14ac:dyDescent="0.15">
      <c r="A14481" t="s">
        <v>1428</v>
      </c>
      <c r="B14481" t="s">
        <v>887</v>
      </c>
      <c r="C14481" s="39">
        <v>48945</v>
      </c>
      <c r="D14481">
        <v>0</v>
      </c>
      <c r="E14481">
        <v>0</v>
      </c>
    </row>
    <row r="14482" spans="1:5" x14ac:dyDescent="0.15">
      <c r="A14482" t="s">
        <v>1428</v>
      </c>
      <c r="B14482" t="s">
        <v>887</v>
      </c>
      <c r="C14482" s="39">
        <v>49310</v>
      </c>
      <c r="D14482">
        <v>0</v>
      </c>
      <c r="E14482">
        <v>0</v>
      </c>
    </row>
    <row r="14483" spans="1:5" x14ac:dyDescent="0.15">
      <c r="A14483" t="s">
        <v>1428</v>
      </c>
      <c r="B14483" t="s">
        <v>887</v>
      </c>
      <c r="C14483" s="39">
        <v>50771</v>
      </c>
      <c r="D14483">
        <v>0</v>
      </c>
      <c r="E14483">
        <v>0</v>
      </c>
    </row>
    <row r="14484" spans="1:5" x14ac:dyDescent="0.15">
      <c r="A14484" t="s">
        <v>1428</v>
      </c>
      <c r="B14484" t="s">
        <v>887</v>
      </c>
      <c r="C14484" s="39">
        <v>51136</v>
      </c>
      <c r="D14484">
        <v>0</v>
      </c>
      <c r="E14484">
        <v>0</v>
      </c>
    </row>
    <row r="14485" spans="1:5" x14ac:dyDescent="0.15">
      <c r="A14485" t="s">
        <v>1428</v>
      </c>
      <c r="B14485" t="s">
        <v>887</v>
      </c>
      <c r="C14485" s="39">
        <v>52963</v>
      </c>
      <c r="D14485">
        <v>0</v>
      </c>
      <c r="E14485">
        <v>0</v>
      </c>
    </row>
    <row r="14486" spans="1:5" x14ac:dyDescent="0.15">
      <c r="A14486" t="s">
        <v>1428</v>
      </c>
      <c r="B14486" t="s">
        <v>889</v>
      </c>
      <c r="C14486" s="39">
        <v>45292</v>
      </c>
      <c r="D14486">
        <v>0</v>
      </c>
      <c r="E14486">
        <v>0</v>
      </c>
    </row>
    <row r="14487" spans="1:5" x14ac:dyDescent="0.15">
      <c r="A14487" t="s">
        <v>1428</v>
      </c>
      <c r="B14487" t="s">
        <v>889</v>
      </c>
      <c r="C14487" s="39">
        <v>45658</v>
      </c>
      <c r="D14487">
        <v>0</v>
      </c>
      <c r="E14487">
        <v>0</v>
      </c>
    </row>
    <row r="14488" spans="1:5" x14ac:dyDescent="0.15">
      <c r="A14488" t="s">
        <v>1428</v>
      </c>
      <c r="B14488" t="s">
        <v>889</v>
      </c>
      <c r="C14488" s="39">
        <v>46023</v>
      </c>
      <c r="D14488">
        <v>0</v>
      </c>
      <c r="E14488">
        <v>0</v>
      </c>
    </row>
    <row r="14489" spans="1:5" x14ac:dyDescent="0.15">
      <c r="A14489" t="s">
        <v>1428</v>
      </c>
      <c r="B14489" t="s">
        <v>889</v>
      </c>
      <c r="C14489" s="39">
        <v>46753</v>
      </c>
      <c r="D14489">
        <v>0</v>
      </c>
      <c r="E14489">
        <v>0</v>
      </c>
    </row>
    <row r="14490" spans="1:5" x14ac:dyDescent="0.15">
      <c r="A14490" t="s">
        <v>1428</v>
      </c>
      <c r="B14490" t="s">
        <v>889</v>
      </c>
      <c r="C14490" s="39">
        <v>47484</v>
      </c>
      <c r="D14490">
        <v>0</v>
      </c>
      <c r="E14490">
        <v>0</v>
      </c>
    </row>
    <row r="14491" spans="1:5" x14ac:dyDescent="0.15">
      <c r="A14491" t="s">
        <v>1428</v>
      </c>
      <c r="B14491" t="s">
        <v>889</v>
      </c>
      <c r="C14491" s="39">
        <v>48214</v>
      </c>
      <c r="D14491">
        <v>0</v>
      </c>
      <c r="E14491">
        <v>0</v>
      </c>
    </row>
    <row r="14492" spans="1:5" x14ac:dyDescent="0.15">
      <c r="A14492" t="s">
        <v>1428</v>
      </c>
      <c r="B14492" t="s">
        <v>889</v>
      </c>
      <c r="C14492" s="39">
        <v>48580</v>
      </c>
      <c r="D14492">
        <v>0</v>
      </c>
      <c r="E14492">
        <v>0</v>
      </c>
    </row>
    <row r="14493" spans="1:5" x14ac:dyDescent="0.15">
      <c r="A14493" t="s">
        <v>1428</v>
      </c>
      <c r="B14493" t="s">
        <v>889</v>
      </c>
      <c r="C14493" s="39">
        <v>48945</v>
      </c>
      <c r="D14493">
        <v>0</v>
      </c>
      <c r="E14493">
        <v>0</v>
      </c>
    </row>
    <row r="14494" spans="1:5" x14ac:dyDescent="0.15">
      <c r="A14494" t="s">
        <v>1428</v>
      </c>
      <c r="B14494" t="s">
        <v>889</v>
      </c>
      <c r="C14494" s="39">
        <v>49310</v>
      </c>
      <c r="D14494">
        <v>0</v>
      </c>
      <c r="E14494">
        <v>0</v>
      </c>
    </row>
    <row r="14495" spans="1:5" x14ac:dyDescent="0.15">
      <c r="A14495" t="s">
        <v>1428</v>
      </c>
      <c r="B14495" t="s">
        <v>889</v>
      </c>
      <c r="C14495" s="39">
        <v>50771</v>
      </c>
      <c r="D14495">
        <v>0</v>
      </c>
      <c r="E14495">
        <v>0</v>
      </c>
    </row>
    <row r="14496" spans="1:5" x14ac:dyDescent="0.15">
      <c r="A14496" t="s">
        <v>1428</v>
      </c>
      <c r="B14496" t="s">
        <v>889</v>
      </c>
      <c r="C14496" s="39">
        <v>51136</v>
      </c>
      <c r="D14496">
        <v>0</v>
      </c>
      <c r="E14496">
        <v>0</v>
      </c>
    </row>
    <row r="14497" spans="1:5" x14ac:dyDescent="0.15">
      <c r="A14497" t="s">
        <v>1428</v>
      </c>
      <c r="B14497" t="s">
        <v>889</v>
      </c>
      <c r="C14497" s="39">
        <v>52963</v>
      </c>
      <c r="D14497">
        <v>0</v>
      </c>
      <c r="E14497">
        <v>0</v>
      </c>
    </row>
    <row r="14498" spans="1:5" x14ac:dyDescent="0.15">
      <c r="A14498" t="s">
        <v>1428</v>
      </c>
      <c r="B14498" t="s">
        <v>891</v>
      </c>
      <c r="C14498" s="39">
        <v>45292</v>
      </c>
      <c r="D14498">
        <v>0</v>
      </c>
      <c r="E14498">
        <v>0</v>
      </c>
    </row>
    <row r="14499" spans="1:5" x14ac:dyDescent="0.15">
      <c r="A14499" t="s">
        <v>1428</v>
      </c>
      <c r="B14499" t="s">
        <v>891</v>
      </c>
      <c r="C14499" s="39">
        <v>45658</v>
      </c>
      <c r="D14499">
        <v>0</v>
      </c>
      <c r="E14499">
        <v>0</v>
      </c>
    </row>
    <row r="14500" spans="1:5" x14ac:dyDescent="0.15">
      <c r="A14500" t="s">
        <v>1428</v>
      </c>
      <c r="B14500" t="s">
        <v>891</v>
      </c>
      <c r="C14500" s="39">
        <v>46023</v>
      </c>
      <c r="D14500">
        <v>0</v>
      </c>
      <c r="E14500">
        <v>0</v>
      </c>
    </row>
    <row r="14501" spans="1:5" x14ac:dyDescent="0.15">
      <c r="A14501" t="s">
        <v>1428</v>
      </c>
      <c r="B14501" t="s">
        <v>891</v>
      </c>
      <c r="C14501" s="39">
        <v>46753</v>
      </c>
      <c r="D14501">
        <v>0</v>
      </c>
      <c r="E14501">
        <v>0</v>
      </c>
    </row>
    <row r="14502" spans="1:5" x14ac:dyDescent="0.15">
      <c r="A14502" t="s">
        <v>1428</v>
      </c>
      <c r="B14502" t="s">
        <v>891</v>
      </c>
      <c r="C14502" s="39">
        <v>47484</v>
      </c>
      <c r="D14502">
        <v>0</v>
      </c>
      <c r="E14502">
        <v>0</v>
      </c>
    </row>
    <row r="14503" spans="1:5" x14ac:dyDescent="0.15">
      <c r="A14503" t="s">
        <v>1428</v>
      </c>
      <c r="B14503" t="s">
        <v>891</v>
      </c>
      <c r="C14503" s="39">
        <v>48214</v>
      </c>
      <c r="D14503">
        <v>0</v>
      </c>
      <c r="E14503">
        <v>0</v>
      </c>
    </row>
    <row r="14504" spans="1:5" x14ac:dyDescent="0.15">
      <c r="A14504" t="s">
        <v>1428</v>
      </c>
      <c r="B14504" t="s">
        <v>891</v>
      </c>
      <c r="C14504" s="39">
        <v>48580</v>
      </c>
      <c r="D14504">
        <v>0</v>
      </c>
      <c r="E14504">
        <v>0</v>
      </c>
    </row>
    <row r="14505" spans="1:5" x14ac:dyDescent="0.15">
      <c r="A14505" t="s">
        <v>1428</v>
      </c>
      <c r="B14505" t="s">
        <v>891</v>
      </c>
      <c r="C14505" s="39">
        <v>48945</v>
      </c>
      <c r="D14505">
        <v>0</v>
      </c>
      <c r="E14505">
        <v>0</v>
      </c>
    </row>
    <row r="14506" spans="1:5" x14ac:dyDescent="0.15">
      <c r="A14506" t="s">
        <v>1428</v>
      </c>
      <c r="B14506" t="s">
        <v>891</v>
      </c>
      <c r="C14506" s="39">
        <v>49310</v>
      </c>
      <c r="D14506">
        <v>0</v>
      </c>
      <c r="E14506">
        <v>0</v>
      </c>
    </row>
    <row r="14507" spans="1:5" x14ac:dyDescent="0.15">
      <c r="A14507" t="s">
        <v>1428</v>
      </c>
      <c r="B14507" t="s">
        <v>891</v>
      </c>
      <c r="C14507" s="39">
        <v>50771</v>
      </c>
      <c r="D14507">
        <v>0</v>
      </c>
      <c r="E14507">
        <v>0</v>
      </c>
    </row>
    <row r="14508" spans="1:5" x14ac:dyDescent="0.15">
      <c r="A14508" t="s">
        <v>1428</v>
      </c>
      <c r="B14508" t="s">
        <v>891</v>
      </c>
      <c r="C14508" s="39">
        <v>51136</v>
      </c>
      <c r="D14508">
        <v>0</v>
      </c>
      <c r="E14508">
        <v>0</v>
      </c>
    </row>
    <row r="14509" spans="1:5" x14ac:dyDescent="0.15">
      <c r="A14509" t="s">
        <v>1428</v>
      </c>
      <c r="B14509" t="s">
        <v>891</v>
      </c>
      <c r="C14509" s="39">
        <v>52963</v>
      </c>
      <c r="D14509">
        <v>0</v>
      </c>
      <c r="E14509">
        <v>0</v>
      </c>
    </row>
    <row r="14510" spans="1:5" x14ac:dyDescent="0.15">
      <c r="A14510" t="s">
        <v>1428</v>
      </c>
      <c r="B14510" t="s">
        <v>893</v>
      </c>
      <c r="C14510" s="39">
        <v>45292</v>
      </c>
      <c r="D14510">
        <v>0</v>
      </c>
      <c r="E14510">
        <v>0</v>
      </c>
    </row>
    <row r="14511" spans="1:5" x14ac:dyDescent="0.15">
      <c r="A14511" t="s">
        <v>1428</v>
      </c>
      <c r="B14511" t="s">
        <v>893</v>
      </c>
      <c r="C14511" s="39">
        <v>45658</v>
      </c>
      <c r="D14511">
        <v>0</v>
      </c>
      <c r="E14511">
        <v>0</v>
      </c>
    </row>
    <row r="14512" spans="1:5" x14ac:dyDescent="0.15">
      <c r="A14512" t="s">
        <v>1428</v>
      </c>
      <c r="B14512" t="s">
        <v>893</v>
      </c>
      <c r="C14512" s="39">
        <v>46023</v>
      </c>
      <c r="D14512">
        <v>0</v>
      </c>
      <c r="E14512">
        <v>0</v>
      </c>
    </row>
    <row r="14513" spans="1:5" x14ac:dyDescent="0.15">
      <c r="A14513" t="s">
        <v>1428</v>
      </c>
      <c r="B14513" t="s">
        <v>893</v>
      </c>
      <c r="C14513" s="39">
        <v>46753</v>
      </c>
      <c r="D14513">
        <v>0</v>
      </c>
      <c r="E14513">
        <v>0</v>
      </c>
    </row>
    <row r="14514" spans="1:5" x14ac:dyDescent="0.15">
      <c r="A14514" t="s">
        <v>1428</v>
      </c>
      <c r="B14514" t="s">
        <v>893</v>
      </c>
      <c r="C14514" s="39">
        <v>47484</v>
      </c>
      <c r="D14514">
        <v>0</v>
      </c>
      <c r="E14514">
        <v>0</v>
      </c>
    </row>
    <row r="14515" spans="1:5" x14ac:dyDescent="0.15">
      <c r="A14515" t="s">
        <v>1428</v>
      </c>
      <c r="B14515" t="s">
        <v>893</v>
      </c>
      <c r="C14515" s="39">
        <v>48214</v>
      </c>
      <c r="D14515">
        <v>0</v>
      </c>
      <c r="E14515">
        <v>0</v>
      </c>
    </row>
    <row r="14516" spans="1:5" x14ac:dyDescent="0.15">
      <c r="A14516" t="s">
        <v>1428</v>
      </c>
      <c r="B14516" t="s">
        <v>893</v>
      </c>
      <c r="C14516" s="39">
        <v>48580</v>
      </c>
      <c r="D14516">
        <v>0</v>
      </c>
      <c r="E14516">
        <v>0</v>
      </c>
    </row>
    <row r="14517" spans="1:5" x14ac:dyDescent="0.15">
      <c r="A14517" t="s">
        <v>1428</v>
      </c>
      <c r="B14517" t="s">
        <v>893</v>
      </c>
      <c r="C14517" s="39">
        <v>48945</v>
      </c>
      <c r="D14517">
        <v>0</v>
      </c>
      <c r="E14517">
        <v>0</v>
      </c>
    </row>
    <row r="14518" spans="1:5" x14ac:dyDescent="0.15">
      <c r="A14518" t="s">
        <v>1428</v>
      </c>
      <c r="B14518" t="s">
        <v>893</v>
      </c>
      <c r="C14518" s="39">
        <v>49310</v>
      </c>
      <c r="D14518">
        <v>0</v>
      </c>
      <c r="E14518">
        <v>0</v>
      </c>
    </row>
    <row r="14519" spans="1:5" x14ac:dyDescent="0.15">
      <c r="A14519" t="s">
        <v>1428</v>
      </c>
      <c r="B14519" t="s">
        <v>893</v>
      </c>
      <c r="C14519" s="39">
        <v>50771</v>
      </c>
      <c r="D14519">
        <v>0</v>
      </c>
      <c r="E14519">
        <v>0</v>
      </c>
    </row>
    <row r="14520" spans="1:5" x14ac:dyDescent="0.15">
      <c r="A14520" t="s">
        <v>1428</v>
      </c>
      <c r="B14520" t="s">
        <v>893</v>
      </c>
      <c r="C14520" s="39">
        <v>51136</v>
      </c>
      <c r="D14520">
        <v>0</v>
      </c>
      <c r="E14520">
        <v>0</v>
      </c>
    </row>
    <row r="14521" spans="1:5" x14ac:dyDescent="0.15">
      <c r="A14521" t="s">
        <v>1428</v>
      </c>
      <c r="B14521" t="s">
        <v>893</v>
      </c>
      <c r="C14521" s="39">
        <v>52963</v>
      </c>
      <c r="D14521">
        <v>0</v>
      </c>
      <c r="E14521">
        <v>0</v>
      </c>
    </row>
    <row r="14522" spans="1:5" x14ac:dyDescent="0.15">
      <c r="A14522" t="s">
        <v>1428</v>
      </c>
      <c r="B14522" t="s">
        <v>895</v>
      </c>
      <c r="C14522" s="39">
        <v>45292</v>
      </c>
      <c r="D14522">
        <v>0</v>
      </c>
      <c r="E14522">
        <v>0</v>
      </c>
    </row>
    <row r="14523" spans="1:5" x14ac:dyDescent="0.15">
      <c r="A14523" t="s">
        <v>1428</v>
      </c>
      <c r="B14523" t="s">
        <v>895</v>
      </c>
      <c r="C14523" s="39">
        <v>45658</v>
      </c>
      <c r="D14523">
        <v>0</v>
      </c>
      <c r="E14523">
        <v>0</v>
      </c>
    </row>
    <row r="14524" spans="1:5" x14ac:dyDescent="0.15">
      <c r="A14524" t="s">
        <v>1428</v>
      </c>
      <c r="B14524" t="s">
        <v>895</v>
      </c>
      <c r="C14524" s="39">
        <v>46023</v>
      </c>
      <c r="D14524">
        <v>0</v>
      </c>
      <c r="E14524">
        <v>0</v>
      </c>
    </row>
    <row r="14525" spans="1:5" x14ac:dyDescent="0.15">
      <c r="A14525" t="s">
        <v>1428</v>
      </c>
      <c r="B14525" t="s">
        <v>895</v>
      </c>
      <c r="C14525" s="39">
        <v>46753</v>
      </c>
      <c r="D14525">
        <v>0</v>
      </c>
      <c r="E14525">
        <v>0</v>
      </c>
    </row>
    <row r="14526" spans="1:5" x14ac:dyDescent="0.15">
      <c r="A14526" t="s">
        <v>1428</v>
      </c>
      <c r="B14526" t="s">
        <v>895</v>
      </c>
      <c r="C14526" s="39">
        <v>47484</v>
      </c>
      <c r="D14526">
        <v>0</v>
      </c>
      <c r="E14526">
        <v>0</v>
      </c>
    </row>
    <row r="14527" spans="1:5" x14ac:dyDescent="0.15">
      <c r="A14527" t="s">
        <v>1428</v>
      </c>
      <c r="B14527" t="s">
        <v>895</v>
      </c>
      <c r="C14527" s="39">
        <v>48214</v>
      </c>
      <c r="D14527">
        <v>0</v>
      </c>
      <c r="E14527">
        <v>0</v>
      </c>
    </row>
    <row r="14528" spans="1:5" x14ac:dyDescent="0.15">
      <c r="A14528" t="s">
        <v>1428</v>
      </c>
      <c r="B14528" t="s">
        <v>895</v>
      </c>
      <c r="C14528" s="39">
        <v>48580</v>
      </c>
      <c r="D14528">
        <v>0</v>
      </c>
      <c r="E14528">
        <v>0</v>
      </c>
    </row>
    <row r="14529" spans="1:5" x14ac:dyDescent="0.15">
      <c r="A14529" t="s">
        <v>1428</v>
      </c>
      <c r="B14529" t="s">
        <v>895</v>
      </c>
      <c r="C14529" s="39">
        <v>48945</v>
      </c>
      <c r="D14529">
        <v>0</v>
      </c>
      <c r="E14529">
        <v>0</v>
      </c>
    </row>
    <row r="14530" spans="1:5" x14ac:dyDescent="0.15">
      <c r="A14530" t="s">
        <v>1428</v>
      </c>
      <c r="B14530" t="s">
        <v>895</v>
      </c>
      <c r="C14530" s="39">
        <v>49310</v>
      </c>
      <c r="D14530">
        <v>0</v>
      </c>
      <c r="E14530">
        <v>0</v>
      </c>
    </row>
    <row r="14531" spans="1:5" x14ac:dyDescent="0.15">
      <c r="A14531" t="s">
        <v>1428</v>
      </c>
      <c r="B14531" t="s">
        <v>895</v>
      </c>
      <c r="C14531" s="39">
        <v>50771</v>
      </c>
      <c r="D14531">
        <v>0</v>
      </c>
      <c r="E14531">
        <v>0</v>
      </c>
    </row>
    <row r="14532" spans="1:5" x14ac:dyDescent="0.15">
      <c r="A14532" t="s">
        <v>1428</v>
      </c>
      <c r="B14532" t="s">
        <v>895</v>
      </c>
      <c r="C14532" s="39">
        <v>51136</v>
      </c>
      <c r="D14532">
        <v>0</v>
      </c>
      <c r="E14532">
        <v>0</v>
      </c>
    </row>
    <row r="14533" spans="1:5" x14ac:dyDescent="0.15">
      <c r="A14533" t="s">
        <v>1428</v>
      </c>
      <c r="B14533" t="s">
        <v>895</v>
      </c>
      <c r="C14533" s="39">
        <v>52963</v>
      </c>
      <c r="D14533">
        <v>0</v>
      </c>
      <c r="E14533">
        <v>0</v>
      </c>
    </row>
    <row r="14534" spans="1:5" x14ac:dyDescent="0.15">
      <c r="A14534" t="s">
        <v>1428</v>
      </c>
      <c r="B14534" t="s">
        <v>897</v>
      </c>
      <c r="C14534" s="39">
        <v>45292</v>
      </c>
      <c r="D14534">
        <v>0</v>
      </c>
      <c r="E14534">
        <v>0</v>
      </c>
    </row>
    <row r="14535" spans="1:5" x14ac:dyDescent="0.15">
      <c r="A14535" t="s">
        <v>1428</v>
      </c>
      <c r="B14535" t="s">
        <v>897</v>
      </c>
      <c r="C14535" s="39">
        <v>45658</v>
      </c>
      <c r="D14535">
        <v>0</v>
      </c>
      <c r="E14535">
        <v>0</v>
      </c>
    </row>
    <row r="14536" spans="1:5" x14ac:dyDescent="0.15">
      <c r="A14536" t="s">
        <v>1428</v>
      </c>
      <c r="B14536" t="s">
        <v>897</v>
      </c>
      <c r="C14536" s="39">
        <v>46023</v>
      </c>
      <c r="D14536">
        <v>0</v>
      </c>
      <c r="E14536">
        <v>0</v>
      </c>
    </row>
    <row r="14537" spans="1:5" x14ac:dyDescent="0.15">
      <c r="A14537" t="s">
        <v>1428</v>
      </c>
      <c r="B14537" t="s">
        <v>897</v>
      </c>
      <c r="C14537" s="39">
        <v>46753</v>
      </c>
      <c r="D14537">
        <v>0</v>
      </c>
      <c r="E14537">
        <v>0</v>
      </c>
    </row>
    <row r="14538" spans="1:5" x14ac:dyDescent="0.15">
      <c r="A14538" t="s">
        <v>1428</v>
      </c>
      <c r="B14538" t="s">
        <v>897</v>
      </c>
      <c r="C14538" s="39">
        <v>47484</v>
      </c>
      <c r="D14538">
        <v>0</v>
      </c>
      <c r="E14538">
        <v>0</v>
      </c>
    </row>
    <row r="14539" spans="1:5" x14ac:dyDescent="0.15">
      <c r="A14539" t="s">
        <v>1428</v>
      </c>
      <c r="B14539" t="s">
        <v>897</v>
      </c>
      <c r="C14539" s="39">
        <v>48214</v>
      </c>
      <c r="D14539">
        <v>0</v>
      </c>
      <c r="E14539">
        <v>0</v>
      </c>
    </row>
    <row r="14540" spans="1:5" x14ac:dyDescent="0.15">
      <c r="A14540" t="s">
        <v>1428</v>
      </c>
      <c r="B14540" t="s">
        <v>897</v>
      </c>
      <c r="C14540" s="39">
        <v>48580</v>
      </c>
      <c r="D14540">
        <v>0</v>
      </c>
      <c r="E14540">
        <v>0</v>
      </c>
    </row>
    <row r="14541" spans="1:5" x14ac:dyDescent="0.15">
      <c r="A14541" t="s">
        <v>1428</v>
      </c>
      <c r="B14541" t="s">
        <v>897</v>
      </c>
      <c r="C14541" s="39">
        <v>48945</v>
      </c>
      <c r="D14541">
        <v>0</v>
      </c>
      <c r="E14541">
        <v>0</v>
      </c>
    </row>
    <row r="14542" spans="1:5" x14ac:dyDescent="0.15">
      <c r="A14542" t="s">
        <v>1428</v>
      </c>
      <c r="B14542" t="s">
        <v>897</v>
      </c>
      <c r="C14542" s="39">
        <v>49310</v>
      </c>
      <c r="D14542">
        <v>0</v>
      </c>
      <c r="E14542">
        <v>0</v>
      </c>
    </row>
    <row r="14543" spans="1:5" x14ac:dyDescent="0.15">
      <c r="A14543" t="s">
        <v>1428</v>
      </c>
      <c r="B14543" t="s">
        <v>897</v>
      </c>
      <c r="C14543" s="39">
        <v>50771</v>
      </c>
      <c r="D14543">
        <v>0</v>
      </c>
      <c r="E14543">
        <v>0</v>
      </c>
    </row>
    <row r="14544" spans="1:5" x14ac:dyDescent="0.15">
      <c r="A14544" t="s">
        <v>1428</v>
      </c>
      <c r="B14544" t="s">
        <v>897</v>
      </c>
      <c r="C14544" s="39">
        <v>51136</v>
      </c>
      <c r="D14544">
        <v>0</v>
      </c>
      <c r="E14544">
        <v>0</v>
      </c>
    </row>
    <row r="14545" spans="1:5" x14ac:dyDescent="0.15">
      <c r="A14545" t="s">
        <v>1428</v>
      </c>
      <c r="B14545" t="s">
        <v>897</v>
      </c>
      <c r="C14545" s="39">
        <v>52963</v>
      </c>
      <c r="D14545">
        <v>0</v>
      </c>
      <c r="E14545">
        <v>0</v>
      </c>
    </row>
    <row r="14546" spans="1:5" x14ac:dyDescent="0.15">
      <c r="A14546" t="s">
        <v>1428</v>
      </c>
      <c r="B14546" t="s">
        <v>899</v>
      </c>
      <c r="C14546" s="39">
        <v>45292</v>
      </c>
      <c r="D14546">
        <v>0</v>
      </c>
      <c r="E14546">
        <v>0</v>
      </c>
    </row>
    <row r="14547" spans="1:5" x14ac:dyDescent="0.15">
      <c r="A14547" t="s">
        <v>1428</v>
      </c>
      <c r="B14547" t="s">
        <v>899</v>
      </c>
      <c r="C14547" s="39">
        <v>45658</v>
      </c>
      <c r="D14547">
        <v>0</v>
      </c>
      <c r="E14547">
        <v>0</v>
      </c>
    </row>
    <row r="14548" spans="1:5" x14ac:dyDescent="0.15">
      <c r="A14548" t="s">
        <v>1428</v>
      </c>
      <c r="B14548" t="s">
        <v>899</v>
      </c>
      <c r="C14548" s="39">
        <v>46023</v>
      </c>
      <c r="D14548">
        <v>0</v>
      </c>
      <c r="E14548">
        <v>0</v>
      </c>
    </row>
    <row r="14549" spans="1:5" x14ac:dyDescent="0.15">
      <c r="A14549" t="s">
        <v>1428</v>
      </c>
      <c r="B14549" t="s">
        <v>899</v>
      </c>
      <c r="C14549" s="39">
        <v>46753</v>
      </c>
      <c r="D14549">
        <v>0</v>
      </c>
      <c r="E14549">
        <v>0</v>
      </c>
    </row>
    <row r="14550" spans="1:5" x14ac:dyDescent="0.15">
      <c r="A14550" t="s">
        <v>1428</v>
      </c>
      <c r="B14550" t="s">
        <v>899</v>
      </c>
      <c r="C14550" s="39">
        <v>47484</v>
      </c>
      <c r="D14550">
        <v>0</v>
      </c>
      <c r="E14550">
        <v>0</v>
      </c>
    </row>
    <row r="14551" spans="1:5" x14ac:dyDescent="0.15">
      <c r="A14551" t="s">
        <v>1428</v>
      </c>
      <c r="B14551" t="s">
        <v>899</v>
      </c>
      <c r="C14551" s="39">
        <v>48214</v>
      </c>
      <c r="D14551">
        <v>0</v>
      </c>
      <c r="E14551">
        <v>0</v>
      </c>
    </row>
    <row r="14552" spans="1:5" x14ac:dyDescent="0.15">
      <c r="A14552" t="s">
        <v>1428</v>
      </c>
      <c r="B14552" t="s">
        <v>899</v>
      </c>
      <c r="C14552" s="39">
        <v>48580</v>
      </c>
      <c r="D14552">
        <v>0</v>
      </c>
      <c r="E14552">
        <v>0</v>
      </c>
    </row>
    <row r="14553" spans="1:5" x14ac:dyDescent="0.15">
      <c r="A14553" t="s">
        <v>1428</v>
      </c>
      <c r="B14553" t="s">
        <v>899</v>
      </c>
      <c r="C14553" s="39">
        <v>48945</v>
      </c>
      <c r="D14553">
        <v>0</v>
      </c>
      <c r="E14553">
        <v>0</v>
      </c>
    </row>
    <row r="14554" spans="1:5" x14ac:dyDescent="0.15">
      <c r="A14554" t="s">
        <v>1428</v>
      </c>
      <c r="B14554" t="s">
        <v>899</v>
      </c>
      <c r="C14554" s="39">
        <v>49310</v>
      </c>
      <c r="D14554">
        <v>0</v>
      </c>
      <c r="E14554">
        <v>0</v>
      </c>
    </row>
    <row r="14555" spans="1:5" x14ac:dyDescent="0.15">
      <c r="A14555" t="s">
        <v>1428</v>
      </c>
      <c r="B14555" t="s">
        <v>899</v>
      </c>
      <c r="C14555" s="39">
        <v>50771</v>
      </c>
      <c r="D14555">
        <v>0</v>
      </c>
      <c r="E14555">
        <v>0</v>
      </c>
    </row>
    <row r="14556" spans="1:5" x14ac:dyDescent="0.15">
      <c r="A14556" t="s">
        <v>1428</v>
      </c>
      <c r="B14556" t="s">
        <v>899</v>
      </c>
      <c r="C14556" s="39">
        <v>51136</v>
      </c>
      <c r="D14556">
        <v>0</v>
      </c>
      <c r="E14556">
        <v>0</v>
      </c>
    </row>
    <row r="14557" spans="1:5" x14ac:dyDescent="0.15">
      <c r="A14557" t="s">
        <v>1428</v>
      </c>
      <c r="B14557" t="s">
        <v>899</v>
      </c>
      <c r="C14557" s="39">
        <v>52963</v>
      </c>
      <c r="D14557">
        <v>0</v>
      </c>
      <c r="E14557">
        <v>0</v>
      </c>
    </row>
    <row r="14558" spans="1:5" x14ac:dyDescent="0.15">
      <c r="A14558" t="s">
        <v>1428</v>
      </c>
      <c r="B14558" t="s">
        <v>901</v>
      </c>
      <c r="C14558" s="39">
        <v>45292</v>
      </c>
      <c r="D14558">
        <v>0</v>
      </c>
      <c r="E14558">
        <v>0</v>
      </c>
    </row>
    <row r="14559" spans="1:5" x14ac:dyDescent="0.15">
      <c r="A14559" t="s">
        <v>1428</v>
      </c>
      <c r="B14559" t="s">
        <v>901</v>
      </c>
      <c r="C14559" s="39">
        <v>45658</v>
      </c>
      <c r="D14559">
        <v>0</v>
      </c>
      <c r="E14559">
        <v>0</v>
      </c>
    </row>
    <row r="14560" spans="1:5" x14ac:dyDescent="0.15">
      <c r="A14560" t="s">
        <v>1428</v>
      </c>
      <c r="B14560" t="s">
        <v>901</v>
      </c>
      <c r="C14560" s="39">
        <v>46023</v>
      </c>
      <c r="D14560">
        <v>0</v>
      </c>
      <c r="E14560">
        <v>0</v>
      </c>
    </row>
    <row r="14561" spans="1:5" x14ac:dyDescent="0.15">
      <c r="A14561" t="s">
        <v>1428</v>
      </c>
      <c r="B14561" t="s">
        <v>901</v>
      </c>
      <c r="C14561" s="39">
        <v>46753</v>
      </c>
      <c r="D14561">
        <v>0</v>
      </c>
      <c r="E14561">
        <v>0</v>
      </c>
    </row>
    <row r="14562" spans="1:5" x14ac:dyDescent="0.15">
      <c r="A14562" t="s">
        <v>1428</v>
      </c>
      <c r="B14562" t="s">
        <v>901</v>
      </c>
      <c r="C14562" s="39">
        <v>47484</v>
      </c>
      <c r="D14562">
        <v>0</v>
      </c>
      <c r="E14562">
        <v>0</v>
      </c>
    </row>
    <row r="14563" spans="1:5" x14ac:dyDescent="0.15">
      <c r="A14563" t="s">
        <v>1428</v>
      </c>
      <c r="B14563" t="s">
        <v>901</v>
      </c>
      <c r="C14563" s="39">
        <v>48214</v>
      </c>
      <c r="D14563">
        <v>0</v>
      </c>
      <c r="E14563">
        <v>0</v>
      </c>
    </row>
    <row r="14564" spans="1:5" x14ac:dyDescent="0.15">
      <c r="A14564" t="s">
        <v>1428</v>
      </c>
      <c r="B14564" t="s">
        <v>901</v>
      </c>
      <c r="C14564" s="39">
        <v>48580</v>
      </c>
      <c r="D14564">
        <v>0</v>
      </c>
      <c r="E14564">
        <v>0</v>
      </c>
    </row>
    <row r="14565" spans="1:5" x14ac:dyDescent="0.15">
      <c r="A14565" t="s">
        <v>1428</v>
      </c>
      <c r="B14565" t="s">
        <v>901</v>
      </c>
      <c r="C14565" s="39">
        <v>48945</v>
      </c>
      <c r="D14565">
        <v>0</v>
      </c>
      <c r="E14565">
        <v>0</v>
      </c>
    </row>
    <row r="14566" spans="1:5" x14ac:dyDescent="0.15">
      <c r="A14566" t="s">
        <v>1428</v>
      </c>
      <c r="B14566" t="s">
        <v>901</v>
      </c>
      <c r="C14566" s="39">
        <v>49310</v>
      </c>
      <c r="D14566">
        <v>0</v>
      </c>
      <c r="E14566">
        <v>0</v>
      </c>
    </row>
    <row r="14567" spans="1:5" x14ac:dyDescent="0.15">
      <c r="A14567" t="s">
        <v>1428</v>
      </c>
      <c r="B14567" t="s">
        <v>901</v>
      </c>
      <c r="C14567" s="39">
        <v>50771</v>
      </c>
      <c r="D14567">
        <v>0</v>
      </c>
      <c r="E14567">
        <v>0</v>
      </c>
    </row>
    <row r="14568" spans="1:5" x14ac:dyDescent="0.15">
      <c r="A14568" t="s">
        <v>1428</v>
      </c>
      <c r="B14568" t="s">
        <v>901</v>
      </c>
      <c r="C14568" s="39">
        <v>51136</v>
      </c>
      <c r="D14568">
        <v>0</v>
      </c>
      <c r="E14568">
        <v>0</v>
      </c>
    </row>
    <row r="14569" spans="1:5" x14ac:dyDescent="0.15">
      <c r="A14569" t="s">
        <v>1428</v>
      </c>
      <c r="B14569" t="s">
        <v>901</v>
      </c>
      <c r="C14569" s="39">
        <v>52963</v>
      </c>
      <c r="D14569">
        <v>0</v>
      </c>
      <c r="E14569">
        <v>0</v>
      </c>
    </row>
    <row r="14570" spans="1:5" x14ac:dyDescent="0.15">
      <c r="A14570" t="s">
        <v>1428</v>
      </c>
      <c r="B14570" t="s">
        <v>903</v>
      </c>
      <c r="C14570" s="39">
        <v>45292</v>
      </c>
      <c r="D14570">
        <v>0</v>
      </c>
      <c r="E14570">
        <v>0</v>
      </c>
    </row>
    <row r="14571" spans="1:5" x14ac:dyDescent="0.15">
      <c r="A14571" t="s">
        <v>1428</v>
      </c>
      <c r="B14571" t="s">
        <v>903</v>
      </c>
      <c r="C14571" s="39">
        <v>45658</v>
      </c>
      <c r="D14571">
        <v>0</v>
      </c>
      <c r="E14571">
        <v>0</v>
      </c>
    </row>
    <row r="14572" spans="1:5" x14ac:dyDescent="0.15">
      <c r="A14572" t="s">
        <v>1428</v>
      </c>
      <c r="B14572" t="s">
        <v>903</v>
      </c>
      <c r="C14572" s="39">
        <v>46023</v>
      </c>
      <c r="D14572">
        <v>0</v>
      </c>
      <c r="E14572">
        <v>0</v>
      </c>
    </row>
    <row r="14573" spans="1:5" x14ac:dyDescent="0.15">
      <c r="A14573" t="s">
        <v>1428</v>
      </c>
      <c r="B14573" t="s">
        <v>903</v>
      </c>
      <c r="C14573" s="39">
        <v>46753</v>
      </c>
      <c r="D14573">
        <v>0</v>
      </c>
      <c r="E14573">
        <v>0</v>
      </c>
    </row>
    <row r="14574" spans="1:5" x14ac:dyDescent="0.15">
      <c r="A14574" t="s">
        <v>1428</v>
      </c>
      <c r="B14574" t="s">
        <v>903</v>
      </c>
      <c r="C14574" s="39">
        <v>47484</v>
      </c>
      <c r="D14574">
        <v>0</v>
      </c>
      <c r="E14574">
        <v>0</v>
      </c>
    </row>
    <row r="14575" spans="1:5" x14ac:dyDescent="0.15">
      <c r="A14575" t="s">
        <v>1428</v>
      </c>
      <c r="B14575" t="s">
        <v>903</v>
      </c>
      <c r="C14575" s="39">
        <v>48214</v>
      </c>
      <c r="D14575">
        <v>0</v>
      </c>
      <c r="E14575">
        <v>0</v>
      </c>
    </row>
    <row r="14576" spans="1:5" x14ac:dyDescent="0.15">
      <c r="A14576" t="s">
        <v>1428</v>
      </c>
      <c r="B14576" t="s">
        <v>903</v>
      </c>
      <c r="C14576" s="39">
        <v>48580</v>
      </c>
      <c r="D14576">
        <v>0</v>
      </c>
      <c r="E14576">
        <v>0</v>
      </c>
    </row>
    <row r="14577" spans="1:5" x14ac:dyDescent="0.15">
      <c r="A14577" t="s">
        <v>1428</v>
      </c>
      <c r="B14577" t="s">
        <v>903</v>
      </c>
      <c r="C14577" s="39">
        <v>48945</v>
      </c>
      <c r="D14577">
        <v>0</v>
      </c>
      <c r="E14577">
        <v>0</v>
      </c>
    </row>
    <row r="14578" spans="1:5" x14ac:dyDescent="0.15">
      <c r="A14578" t="s">
        <v>1428</v>
      </c>
      <c r="B14578" t="s">
        <v>903</v>
      </c>
      <c r="C14578" s="39">
        <v>49310</v>
      </c>
      <c r="D14578">
        <v>0</v>
      </c>
      <c r="E14578">
        <v>0</v>
      </c>
    </row>
    <row r="14579" spans="1:5" x14ac:dyDescent="0.15">
      <c r="A14579" t="s">
        <v>1428</v>
      </c>
      <c r="B14579" t="s">
        <v>903</v>
      </c>
      <c r="C14579" s="39">
        <v>50771</v>
      </c>
      <c r="D14579">
        <v>0</v>
      </c>
      <c r="E14579">
        <v>0</v>
      </c>
    </row>
    <row r="14580" spans="1:5" x14ac:dyDescent="0.15">
      <c r="A14580" t="s">
        <v>1428</v>
      </c>
      <c r="B14580" t="s">
        <v>903</v>
      </c>
      <c r="C14580" s="39">
        <v>51136</v>
      </c>
      <c r="D14580">
        <v>0</v>
      </c>
      <c r="E14580">
        <v>0</v>
      </c>
    </row>
    <row r="14581" spans="1:5" x14ac:dyDescent="0.15">
      <c r="A14581" t="s">
        <v>1428</v>
      </c>
      <c r="B14581" t="s">
        <v>903</v>
      </c>
      <c r="C14581" s="39">
        <v>52963</v>
      </c>
      <c r="D14581">
        <v>0</v>
      </c>
      <c r="E14581">
        <v>0</v>
      </c>
    </row>
    <row r="14582" spans="1:5" x14ac:dyDescent="0.15">
      <c r="A14582" t="s">
        <v>1428</v>
      </c>
      <c r="B14582" t="s">
        <v>905</v>
      </c>
      <c r="C14582" s="39">
        <v>45292</v>
      </c>
      <c r="D14582">
        <v>0</v>
      </c>
      <c r="E14582">
        <v>0</v>
      </c>
    </row>
    <row r="14583" spans="1:5" x14ac:dyDescent="0.15">
      <c r="A14583" t="s">
        <v>1428</v>
      </c>
      <c r="B14583" t="s">
        <v>905</v>
      </c>
      <c r="C14583" s="39">
        <v>45658</v>
      </c>
      <c r="D14583">
        <v>0</v>
      </c>
      <c r="E14583">
        <v>0</v>
      </c>
    </row>
    <row r="14584" spans="1:5" x14ac:dyDescent="0.15">
      <c r="A14584" t="s">
        <v>1428</v>
      </c>
      <c r="B14584" t="s">
        <v>905</v>
      </c>
      <c r="C14584" s="39">
        <v>46023</v>
      </c>
      <c r="D14584">
        <v>0</v>
      </c>
      <c r="E14584">
        <v>0</v>
      </c>
    </row>
    <row r="14585" spans="1:5" x14ac:dyDescent="0.15">
      <c r="A14585" t="s">
        <v>1428</v>
      </c>
      <c r="B14585" t="s">
        <v>905</v>
      </c>
      <c r="C14585" s="39">
        <v>46753</v>
      </c>
      <c r="D14585">
        <v>0</v>
      </c>
      <c r="E14585">
        <v>0</v>
      </c>
    </row>
    <row r="14586" spans="1:5" x14ac:dyDescent="0.15">
      <c r="A14586" t="s">
        <v>1428</v>
      </c>
      <c r="B14586" t="s">
        <v>905</v>
      </c>
      <c r="C14586" s="39">
        <v>47484</v>
      </c>
      <c r="D14586">
        <v>0</v>
      </c>
      <c r="E14586">
        <v>0</v>
      </c>
    </row>
    <row r="14587" spans="1:5" x14ac:dyDescent="0.15">
      <c r="A14587" t="s">
        <v>1428</v>
      </c>
      <c r="B14587" t="s">
        <v>905</v>
      </c>
      <c r="C14587" s="39">
        <v>48214</v>
      </c>
      <c r="D14587">
        <v>0</v>
      </c>
      <c r="E14587">
        <v>0</v>
      </c>
    </row>
    <row r="14588" spans="1:5" x14ac:dyDescent="0.15">
      <c r="A14588" t="s">
        <v>1428</v>
      </c>
      <c r="B14588" t="s">
        <v>905</v>
      </c>
      <c r="C14588" s="39">
        <v>48580</v>
      </c>
      <c r="D14588">
        <v>0</v>
      </c>
      <c r="E14588">
        <v>0</v>
      </c>
    </row>
    <row r="14589" spans="1:5" x14ac:dyDescent="0.15">
      <c r="A14589" t="s">
        <v>1428</v>
      </c>
      <c r="B14589" t="s">
        <v>905</v>
      </c>
      <c r="C14589" s="39">
        <v>48945</v>
      </c>
      <c r="D14589">
        <v>0</v>
      </c>
      <c r="E14589">
        <v>0</v>
      </c>
    </row>
    <row r="14590" spans="1:5" x14ac:dyDescent="0.15">
      <c r="A14590" t="s">
        <v>1428</v>
      </c>
      <c r="B14590" t="s">
        <v>905</v>
      </c>
      <c r="C14590" s="39">
        <v>49310</v>
      </c>
      <c r="D14590">
        <v>0</v>
      </c>
      <c r="E14590">
        <v>0</v>
      </c>
    </row>
    <row r="14591" spans="1:5" x14ac:dyDescent="0.15">
      <c r="A14591" t="s">
        <v>1428</v>
      </c>
      <c r="B14591" t="s">
        <v>905</v>
      </c>
      <c r="C14591" s="39">
        <v>50771</v>
      </c>
      <c r="D14591">
        <v>0</v>
      </c>
      <c r="E14591">
        <v>0</v>
      </c>
    </row>
    <row r="14592" spans="1:5" x14ac:dyDescent="0.15">
      <c r="A14592" t="s">
        <v>1428</v>
      </c>
      <c r="B14592" t="s">
        <v>905</v>
      </c>
      <c r="C14592" s="39">
        <v>51136</v>
      </c>
      <c r="D14592">
        <v>0</v>
      </c>
      <c r="E14592">
        <v>0</v>
      </c>
    </row>
    <row r="14593" spans="1:5" x14ac:dyDescent="0.15">
      <c r="A14593" t="s">
        <v>1428</v>
      </c>
      <c r="B14593" t="s">
        <v>905</v>
      </c>
      <c r="C14593" s="39">
        <v>52963</v>
      </c>
      <c r="D14593">
        <v>0</v>
      </c>
      <c r="E14593">
        <v>0</v>
      </c>
    </row>
    <row r="14594" spans="1:5" x14ac:dyDescent="0.15">
      <c r="A14594" t="s">
        <v>1428</v>
      </c>
      <c r="B14594" t="s">
        <v>907</v>
      </c>
      <c r="C14594" s="39">
        <v>45292</v>
      </c>
      <c r="D14594">
        <v>0</v>
      </c>
      <c r="E14594">
        <v>0</v>
      </c>
    </row>
    <row r="14595" spans="1:5" x14ac:dyDescent="0.15">
      <c r="A14595" t="s">
        <v>1428</v>
      </c>
      <c r="B14595" t="s">
        <v>907</v>
      </c>
      <c r="C14595" s="39">
        <v>45658</v>
      </c>
      <c r="D14595">
        <v>0</v>
      </c>
      <c r="E14595">
        <v>0</v>
      </c>
    </row>
    <row r="14596" spans="1:5" x14ac:dyDescent="0.15">
      <c r="A14596" t="s">
        <v>1428</v>
      </c>
      <c r="B14596" t="s">
        <v>907</v>
      </c>
      <c r="C14596" s="39">
        <v>46023</v>
      </c>
      <c r="D14596">
        <v>0</v>
      </c>
      <c r="E14596">
        <v>0</v>
      </c>
    </row>
    <row r="14597" spans="1:5" x14ac:dyDescent="0.15">
      <c r="A14597" t="s">
        <v>1428</v>
      </c>
      <c r="B14597" t="s">
        <v>907</v>
      </c>
      <c r="C14597" s="39">
        <v>46753</v>
      </c>
      <c r="D14597">
        <v>0</v>
      </c>
      <c r="E14597">
        <v>0</v>
      </c>
    </row>
    <row r="14598" spans="1:5" x14ac:dyDescent="0.15">
      <c r="A14598" t="s">
        <v>1428</v>
      </c>
      <c r="B14598" t="s">
        <v>907</v>
      </c>
      <c r="C14598" s="39">
        <v>47484</v>
      </c>
      <c r="D14598">
        <v>0</v>
      </c>
      <c r="E14598">
        <v>0</v>
      </c>
    </row>
    <row r="14599" spans="1:5" x14ac:dyDescent="0.15">
      <c r="A14599" t="s">
        <v>1428</v>
      </c>
      <c r="B14599" t="s">
        <v>907</v>
      </c>
      <c r="C14599" s="39">
        <v>48214</v>
      </c>
      <c r="D14599">
        <v>0</v>
      </c>
      <c r="E14599">
        <v>0</v>
      </c>
    </row>
    <row r="14600" spans="1:5" x14ac:dyDescent="0.15">
      <c r="A14600" t="s">
        <v>1428</v>
      </c>
      <c r="B14600" t="s">
        <v>907</v>
      </c>
      <c r="C14600" s="39">
        <v>48580</v>
      </c>
      <c r="D14600">
        <v>0</v>
      </c>
      <c r="E14600">
        <v>0</v>
      </c>
    </row>
    <row r="14601" spans="1:5" x14ac:dyDescent="0.15">
      <c r="A14601" t="s">
        <v>1428</v>
      </c>
      <c r="B14601" t="s">
        <v>907</v>
      </c>
      <c r="C14601" s="39">
        <v>48945</v>
      </c>
      <c r="D14601">
        <v>0</v>
      </c>
      <c r="E14601">
        <v>0</v>
      </c>
    </row>
    <row r="14602" spans="1:5" x14ac:dyDescent="0.15">
      <c r="A14602" t="s">
        <v>1428</v>
      </c>
      <c r="B14602" t="s">
        <v>907</v>
      </c>
      <c r="C14602" s="39">
        <v>49310</v>
      </c>
      <c r="D14602">
        <v>0</v>
      </c>
      <c r="E14602">
        <v>0</v>
      </c>
    </row>
    <row r="14603" spans="1:5" x14ac:dyDescent="0.15">
      <c r="A14603" t="s">
        <v>1428</v>
      </c>
      <c r="B14603" t="s">
        <v>907</v>
      </c>
      <c r="C14603" s="39">
        <v>50771</v>
      </c>
      <c r="D14603">
        <v>0</v>
      </c>
      <c r="E14603">
        <v>0</v>
      </c>
    </row>
    <row r="14604" spans="1:5" x14ac:dyDescent="0.15">
      <c r="A14604" t="s">
        <v>1428</v>
      </c>
      <c r="B14604" t="s">
        <v>907</v>
      </c>
      <c r="C14604" s="39">
        <v>51136</v>
      </c>
      <c r="D14604">
        <v>0</v>
      </c>
      <c r="E14604">
        <v>0</v>
      </c>
    </row>
    <row r="14605" spans="1:5" x14ac:dyDescent="0.15">
      <c r="A14605" t="s">
        <v>1428</v>
      </c>
      <c r="B14605" t="s">
        <v>907</v>
      </c>
      <c r="C14605" s="39">
        <v>52963</v>
      </c>
      <c r="D14605">
        <v>0</v>
      </c>
      <c r="E14605">
        <v>0</v>
      </c>
    </row>
    <row r="14606" spans="1:5" x14ac:dyDescent="0.15">
      <c r="A14606" t="s">
        <v>1428</v>
      </c>
      <c r="B14606" t="s">
        <v>909</v>
      </c>
      <c r="C14606" s="39">
        <v>45292</v>
      </c>
      <c r="D14606">
        <v>0</v>
      </c>
      <c r="E14606">
        <v>0</v>
      </c>
    </row>
    <row r="14607" spans="1:5" x14ac:dyDescent="0.15">
      <c r="A14607" t="s">
        <v>1428</v>
      </c>
      <c r="B14607" t="s">
        <v>909</v>
      </c>
      <c r="C14607" s="39">
        <v>45658</v>
      </c>
      <c r="D14607">
        <v>0</v>
      </c>
      <c r="E14607">
        <v>0</v>
      </c>
    </row>
    <row r="14608" spans="1:5" x14ac:dyDescent="0.15">
      <c r="A14608" t="s">
        <v>1428</v>
      </c>
      <c r="B14608" t="s">
        <v>909</v>
      </c>
      <c r="C14608" s="39">
        <v>46023</v>
      </c>
      <c r="D14608">
        <v>0</v>
      </c>
      <c r="E14608">
        <v>0</v>
      </c>
    </row>
    <row r="14609" spans="1:5" x14ac:dyDescent="0.15">
      <c r="A14609" t="s">
        <v>1428</v>
      </c>
      <c r="B14609" t="s">
        <v>909</v>
      </c>
      <c r="C14609" s="39">
        <v>46753</v>
      </c>
      <c r="D14609">
        <v>0</v>
      </c>
      <c r="E14609">
        <v>0</v>
      </c>
    </row>
    <row r="14610" spans="1:5" x14ac:dyDescent="0.15">
      <c r="A14610" t="s">
        <v>1428</v>
      </c>
      <c r="B14610" t="s">
        <v>909</v>
      </c>
      <c r="C14610" s="39">
        <v>47484</v>
      </c>
      <c r="D14610">
        <v>0</v>
      </c>
      <c r="E14610">
        <v>0</v>
      </c>
    </row>
    <row r="14611" spans="1:5" x14ac:dyDescent="0.15">
      <c r="A14611" t="s">
        <v>1428</v>
      </c>
      <c r="B14611" t="s">
        <v>909</v>
      </c>
      <c r="C14611" s="39">
        <v>48214</v>
      </c>
      <c r="D14611">
        <v>0</v>
      </c>
      <c r="E14611">
        <v>0</v>
      </c>
    </row>
    <row r="14612" spans="1:5" x14ac:dyDescent="0.15">
      <c r="A14612" t="s">
        <v>1428</v>
      </c>
      <c r="B14612" t="s">
        <v>909</v>
      </c>
      <c r="C14612" s="39">
        <v>48580</v>
      </c>
      <c r="D14612">
        <v>0</v>
      </c>
      <c r="E14612">
        <v>0</v>
      </c>
    </row>
    <row r="14613" spans="1:5" x14ac:dyDescent="0.15">
      <c r="A14613" t="s">
        <v>1428</v>
      </c>
      <c r="B14613" t="s">
        <v>909</v>
      </c>
      <c r="C14613" s="39">
        <v>48945</v>
      </c>
      <c r="D14613">
        <v>0</v>
      </c>
      <c r="E14613">
        <v>0</v>
      </c>
    </row>
    <row r="14614" spans="1:5" x14ac:dyDescent="0.15">
      <c r="A14614" t="s">
        <v>1428</v>
      </c>
      <c r="B14614" t="s">
        <v>909</v>
      </c>
      <c r="C14614" s="39">
        <v>49310</v>
      </c>
      <c r="D14614">
        <v>0</v>
      </c>
      <c r="E14614">
        <v>0</v>
      </c>
    </row>
    <row r="14615" spans="1:5" x14ac:dyDescent="0.15">
      <c r="A14615" t="s">
        <v>1428</v>
      </c>
      <c r="B14615" t="s">
        <v>909</v>
      </c>
      <c r="C14615" s="39">
        <v>50771</v>
      </c>
      <c r="D14615">
        <v>0</v>
      </c>
      <c r="E14615">
        <v>0</v>
      </c>
    </row>
    <row r="14616" spans="1:5" x14ac:dyDescent="0.15">
      <c r="A14616" t="s">
        <v>1428</v>
      </c>
      <c r="B14616" t="s">
        <v>909</v>
      </c>
      <c r="C14616" s="39">
        <v>51136</v>
      </c>
      <c r="D14616">
        <v>0</v>
      </c>
      <c r="E14616">
        <v>0</v>
      </c>
    </row>
    <row r="14617" spans="1:5" x14ac:dyDescent="0.15">
      <c r="A14617" t="s">
        <v>1428</v>
      </c>
      <c r="B14617" t="s">
        <v>909</v>
      </c>
      <c r="C14617" s="39">
        <v>52963</v>
      </c>
      <c r="D14617">
        <v>0</v>
      </c>
      <c r="E14617">
        <v>0</v>
      </c>
    </row>
    <row r="14618" spans="1:5" x14ac:dyDescent="0.15">
      <c r="A14618" t="s">
        <v>1428</v>
      </c>
      <c r="B14618" t="s">
        <v>911</v>
      </c>
      <c r="C14618" s="39">
        <v>45292</v>
      </c>
      <c r="D14618">
        <v>0</v>
      </c>
      <c r="E14618">
        <v>0</v>
      </c>
    </row>
    <row r="14619" spans="1:5" x14ac:dyDescent="0.15">
      <c r="A14619" t="s">
        <v>1428</v>
      </c>
      <c r="B14619" t="s">
        <v>911</v>
      </c>
      <c r="C14619" s="39">
        <v>45658</v>
      </c>
      <c r="D14619">
        <v>0</v>
      </c>
      <c r="E14619">
        <v>0</v>
      </c>
    </row>
    <row r="14620" spans="1:5" x14ac:dyDescent="0.15">
      <c r="A14620" t="s">
        <v>1428</v>
      </c>
      <c r="B14620" t="s">
        <v>911</v>
      </c>
      <c r="C14620" s="39">
        <v>46023</v>
      </c>
      <c r="D14620">
        <v>0</v>
      </c>
      <c r="E14620">
        <v>0</v>
      </c>
    </row>
    <row r="14621" spans="1:5" x14ac:dyDescent="0.15">
      <c r="A14621" t="s">
        <v>1428</v>
      </c>
      <c r="B14621" t="s">
        <v>911</v>
      </c>
      <c r="C14621" s="39">
        <v>46753</v>
      </c>
      <c r="D14621">
        <v>0</v>
      </c>
      <c r="E14621">
        <v>0</v>
      </c>
    </row>
    <row r="14622" spans="1:5" x14ac:dyDescent="0.15">
      <c r="A14622" t="s">
        <v>1428</v>
      </c>
      <c r="B14622" t="s">
        <v>911</v>
      </c>
      <c r="C14622" s="39">
        <v>47484</v>
      </c>
      <c r="D14622">
        <v>0</v>
      </c>
      <c r="E14622">
        <v>0</v>
      </c>
    </row>
    <row r="14623" spans="1:5" x14ac:dyDescent="0.15">
      <c r="A14623" t="s">
        <v>1428</v>
      </c>
      <c r="B14623" t="s">
        <v>911</v>
      </c>
      <c r="C14623" s="39">
        <v>48214</v>
      </c>
      <c r="D14623">
        <v>0</v>
      </c>
      <c r="E14623">
        <v>0</v>
      </c>
    </row>
    <row r="14624" spans="1:5" x14ac:dyDescent="0.15">
      <c r="A14624" t="s">
        <v>1428</v>
      </c>
      <c r="B14624" t="s">
        <v>911</v>
      </c>
      <c r="C14624" s="39">
        <v>48580</v>
      </c>
      <c r="D14624">
        <v>0</v>
      </c>
      <c r="E14624">
        <v>0</v>
      </c>
    </row>
    <row r="14625" spans="1:5" x14ac:dyDescent="0.15">
      <c r="A14625" t="s">
        <v>1428</v>
      </c>
      <c r="B14625" t="s">
        <v>911</v>
      </c>
      <c r="C14625" s="39">
        <v>48945</v>
      </c>
      <c r="D14625">
        <v>0</v>
      </c>
      <c r="E14625">
        <v>0</v>
      </c>
    </row>
    <row r="14626" spans="1:5" x14ac:dyDescent="0.15">
      <c r="A14626" t="s">
        <v>1428</v>
      </c>
      <c r="B14626" t="s">
        <v>911</v>
      </c>
      <c r="C14626" s="39">
        <v>49310</v>
      </c>
      <c r="D14626">
        <v>0</v>
      </c>
      <c r="E14626">
        <v>0</v>
      </c>
    </row>
    <row r="14627" spans="1:5" x14ac:dyDescent="0.15">
      <c r="A14627" t="s">
        <v>1428</v>
      </c>
      <c r="B14627" t="s">
        <v>911</v>
      </c>
      <c r="C14627" s="39">
        <v>50771</v>
      </c>
      <c r="D14627">
        <v>0</v>
      </c>
      <c r="E14627">
        <v>0</v>
      </c>
    </row>
    <row r="14628" spans="1:5" x14ac:dyDescent="0.15">
      <c r="A14628" t="s">
        <v>1428</v>
      </c>
      <c r="B14628" t="s">
        <v>911</v>
      </c>
      <c r="C14628" s="39">
        <v>51136</v>
      </c>
      <c r="D14628">
        <v>0</v>
      </c>
      <c r="E14628">
        <v>0</v>
      </c>
    </row>
    <row r="14629" spans="1:5" x14ac:dyDescent="0.15">
      <c r="A14629" t="s">
        <v>1428</v>
      </c>
      <c r="B14629" t="s">
        <v>911</v>
      </c>
      <c r="C14629" s="39">
        <v>52963</v>
      </c>
      <c r="D14629">
        <v>0</v>
      </c>
      <c r="E14629">
        <v>0</v>
      </c>
    </row>
    <row r="14630" spans="1:5" x14ac:dyDescent="0.15">
      <c r="A14630" t="s">
        <v>1428</v>
      </c>
      <c r="B14630" t="s">
        <v>913</v>
      </c>
      <c r="C14630" s="39">
        <v>45292</v>
      </c>
      <c r="D14630">
        <v>0</v>
      </c>
      <c r="E14630">
        <v>0</v>
      </c>
    </row>
    <row r="14631" spans="1:5" x14ac:dyDescent="0.15">
      <c r="A14631" t="s">
        <v>1428</v>
      </c>
      <c r="B14631" t="s">
        <v>913</v>
      </c>
      <c r="C14631" s="39">
        <v>45658</v>
      </c>
      <c r="D14631">
        <v>0</v>
      </c>
      <c r="E14631">
        <v>0</v>
      </c>
    </row>
    <row r="14632" spans="1:5" x14ac:dyDescent="0.15">
      <c r="A14632" t="s">
        <v>1428</v>
      </c>
      <c r="B14632" t="s">
        <v>913</v>
      </c>
      <c r="C14632" s="39">
        <v>46023</v>
      </c>
      <c r="D14632">
        <v>0</v>
      </c>
      <c r="E14632">
        <v>0</v>
      </c>
    </row>
    <row r="14633" spans="1:5" x14ac:dyDescent="0.15">
      <c r="A14633" t="s">
        <v>1428</v>
      </c>
      <c r="B14633" t="s">
        <v>913</v>
      </c>
      <c r="C14633" s="39">
        <v>46753</v>
      </c>
      <c r="D14633">
        <v>0</v>
      </c>
      <c r="E14633">
        <v>0</v>
      </c>
    </row>
    <row r="14634" spans="1:5" x14ac:dyDescent="0.15">
      <c r="A14634" t="s">
        <v>1428</v>
      </c>
      <c r="B14634" t="s">
        <v>913</v>
      </c>
      <c r="C14634" s="39">
        <v>47484</v>
      </c>
      <c r="D14634">
        <v>0</v>
      </c>
      <c r="E14634">
        <v>0</v>
      </c>
    </row>
    <row r="14635" spans="1:5" x14ac:dyDescent="0.15">
      <c r="A14635" t="s">
        <v>1428</v>
      </c>
      <c r="B14635" t="s">
        <v>913</v>
      </c>
      <c r="C14635" s="39">
        <v>48214</v>
      </c>
      <c r="D14635">
        <v>0</v>
      </c>
      <c r="E14635">
        <v>0</v>
      </c>
    </row>
    <row r="14636" spans="1:5" x14ac:dyDescent="0.15">
      <c r="A14636" t="s">
        <v>1428</v>
      </c>
      <c r="B14636" t="s">
        <v>913</v>
      </c>
      <c r="C14636" s="39">
        <v>48580</v>
      </c>
      <c r="D14636">
        <v>0</v>
      </c>
      <c r="E14636">
        <v>0</v>
      </c>
    </row>
    <row r="14637" spans="1:5" x14ac:dyDescent="0.15">
      <c r="A14637" t="s">
        <v>1428</v>
      </c>
      <c r="B14637" t="s">
        <v>913</v>
      </c>
      <c r="C14637" s="39">
        <v>48945</v>
      </c>
      <c r="D14637">
        <v>0</v>
      </c>
      <c r="E14637">
        <v>0</v>
      </c>
    </row>
    <row r="14638" spans="1:5" x14ac:dyDescent="0.15">
      <c r="A14638" t="s">
        <v>1428</v>
      </c>
      <c r="B14638" t="s">
        <v>913</v>
      </c>
      <c r="C14638" s="39">
        <v>49310</v>
      </c>
      <c r="D14638">
        <v>0</v>
      </c>
      <c r="E14638">
        <v>0</v>
      </c>
    </row>
    <row r="14639" spans="1:5" x14ac:dyDescent="0.15">
      <c r="A14639" t="s">
        <v>1428</v>
      </c>
      <c r="B14639" t="s">
        <v>913</v>
      </c>
      <c r="C14639" s="39">
        <v>50771</v>
      </c>
      <c r="D14639">
        <v>0</v>
      </c>
      <c r="E14639">
        <v>0</v>
      </c>
    </row>
    <row r="14640" spans="1:5" x14ac:dyDescent="0.15">
      <c r="A14640" t="s">
        <v>1428</v>
      </c>
      <c r="B14640" t="s">
        <v>913</v>
      </c>
      <c r="C14640" s="39">
        <v>51136</v>
      </c>
      <c r="D14640">
        <v>0</v>
      </c>
      <c r="E14640">
        <v>0</v>
      </c>
    </row>
    <row r="14641" spans="1:5" x14ac:dyDescent="0.15">
      <c r="A14641" t="s">
        <v>1428</v>
      </c>
      <c r="B14641" t="s">
        <v>913</v>
      </c>
      <c r="C14641" s="39">
        <v>52963</v>
      </c>
      <c r="D14641">
        <v>0</v>
      </c>
      <c r="E14641">
        <v>0</v>
      </c>
    </row>
    <row r="14642" spans="1:5" x14ac:dyDescent="0.15">
      <c r="A14642" t="s">
        <v>1428</v>
      </c>
      <c r="B14642" t="s">
        <v>915</v>
      </c>
      <c r="C14642" s="39">
        <v>45292</v>
      </c>
      <c r="D14642">
        <v>0</v>
      </c>
      <c r="E14642">
        <v>0</v>
      </c>
    </row>
    <row r="14643" spans="1:5" x14ac:dyDescent="0.15">
      <c r="A14643" t="s">
        <v>1428</v>
      </c>
      <c r="B14643" t="s">
        <v>915</v>
      </c>
      <c r="C14643" s="39">
        <v>45658</v>
      </c>
      <c r="D14643">
        <v>0</v>
      </c>
      <c r="E14643">
        <v>0</v>
      </c>
    </row>
    <row r="14644" spans="1:5" x14ac:dyDescent="0.15">
      <c r="A14644" t="s">
        <v>1428</v>
      </c>
      <c r="B14644" t="s">
        <v>915</v>
      </c>
      <c r="C14644" s="39">
        <v>46023</v>
      </c>
      <c r="D14644">
        <v>0</v>
      </c>
      <c r="E14644">
        <v>0</v>
      </c>
    </row>
    <row r="14645" spans="1:5" x14ac:dyDescent="0.15">
      <c r="A14645" t="s">
        <v>1428</v>
      </c>
      <c r="B14645" t="s">
        <v>915</v>
      </c>
      <c r="C14645" s="39">
        <v>46753</v>
      </c>
      <c r="D14645">
        <v>0</v>
      </c>
      <c r="E14645">
        <v>0</v>
      </c>
    </row>
    <row r="14646" spans="1:5" x14ac:dyDescent="0.15">
      <c r="A14646" t="s">
        <v>1428</v>
      </c>
      <c r="B14646" t="s">
        <v>915</v>
      </c>
      <c r="C14646" s="39">
        <v>47484</v>
      </c>
      <c r="D14646">
        <v>0</v>
      </c>
      <c r="E14646">
        <v>0</v>
      </c>
    </row>
    <row r="14647" spans="1:5" x14ac:dyDescent="0.15">
      <c r="A14647" t="s">
        <v>1428</v>
      </c>
      <c r="B14647" t="s">
        <v>915</v>
      </c>
      <c r="C14647" s="39">
        <v>48214</v>
      </c>
      <c r="D14647">
        <v>0</v>
      </c>
      <c r="E14647">
        <v>0</v>
      </c>
    </row>
    <row r="14648" spans="1:5" x14ac:dyDescent="0.15">
      <c r="A14648" t="s">
        <v>1428</v>
      </c>
      <c r="B14648" t="s">
        <v>915</v>
      </c>
      <c r="C14648" s="39">
        <v>48580</v>
      </c>
      <c r="D14648">
        <v>0</v>
      </c>
      <c r="E14648">
        <v>0</v>
      </c>
    </row>
    <row r="14649" spans="1:5" x14ac:dyDescent="0.15">
      <c r="A14649" t="s">
        <v>1428</v>
      </c>
      <c r="B14649" t="s">
        <v>915</v>
      </c>
      <c r="C14649" s="39">
        <v>48945</v>
      </c>
      <c r="D14649">
        <v>0</v>
      </c>
      <c r="E14649">
        <v>0</v>
      </c>
    </row>
    <row r="14650" spans="1:5" x14ac:dyDescent="0.15">
      <c r="A14650" t="s">
        <v>1428</v>
      </c>
      <c r="B14650" t="s">
        <v>915</v>
      </c>
      <c r="C14650" s="39">
        <v>49310</v>
      </c>
      <c r="D14650">
        <v>0</v>
      </c>
      <c r="E14650">
        <v>0</v>
      </c>
    </row>
    <row r="14651" spans="1:5" x14ac:dyDescent="0.15">
      <c r="A14651" t="s">
        <v>1428</v>
      </c>
      <c r="B14651" t="s">
        <v>915</v>
      </c>
      <c r="C14651" s="39">
        <v>50771</v>
      </c>
      <c r="D14651">
        <v>0</v>
      </c>
      <c r="E14651">
        <v>0</v>
      </c>
    </row>
    <row r="14652" spans="1:5" x14ac:dyDescent="0.15">
      <c r="A14652" t="s">
        <v>1428</v>
      </c>
      <c r="B14652" t="s">
        <v>915</v>
      </c>
      <c r="C14652" s="39">
        <v>51136</v>
      </c>
      <c r="D14652">
        <v>0</v>
      </c>
      <c r="E14652">
        <v>0</v>
      </c>
    </row>
    <row r="14653" spans="1:5" x14ac:dyDescent="0.15">
      <c r="A14653" t="s">
        <v>1428</v>
      </c>
      <c r="B14653" t="s">
        <v>915</v>
      </c>
      <c r="C14653" s="39">
        <v>52963</v>
      </c>
      <c r="D14653">
        <v>0</v>
      </c>
      <c r="E14653">
        <v>0</v>
      </c>
    </row>
    <row r="14654" spans="1:5" x14ac:dyDescent="0.15">
      <c r="A14654" t="s">
        <v>1428</v>
      </c>
      <c r="B14654" t="s">
        <v>917</v>
      </c>
      <c r="C14654" s="39">
        <v>45292</v>
      </c>
      <c r="D14654">
        <v>0</v>
      </c>
      <c r="E14654">
        <v>0</v>
      </c>
    </row>
    <row r="14655" spans="1:5" x14ac:dyDescent="0.15">
      <c r="A14655" t="s">
        <v>1428</v>
      </c>
      <c r="B14655" t="s">
        <v>917</v>
      </c>
      <c r="C14655" s="39">
        <v>45658</v>
      </c>
      <c r="D14655">
        <v>0</v>
      </c>
      <c r="E14655">
        <v>0</v>
      </c>
    </row>
    <row r="14656" spans="1:5" x14ac:dyDescent="0.15">
      <c r="A14656" t="s">
        <v>1428</v>
      </c>
      <c r="B14656" t="s">
        <v>917</v>
      </c>
      <c r="C14656" s="39">
        <v>46023</v>
      </c>
      <c r="D14656">
        <v>0</v>
      </c>
      <c r="E14656">
        <v>0</v>
      </c>
    </row>
    <row r="14657" spans="1:5" x14ac:dyDescent="0.15">
      <c r="A14657" t="s">
        <v>1428</v>
      </c>
      <c r="B14657" t="s">
        <v>917</v>
      </c>
      <c r="C14657" s="39">
        <v>46753</v>
      </c>
      <c r="D14657">
        <v>0</v>
      </c>
      <c r="E14657">
        <v>0</v>
      </c>
    </row>
    <row r="14658" spans="1:5" x14ac:dyDescent="0.15">
      <c r="A14658" t="s">
        <v>1428</v>
      </c>
      <c r="B14658" t="s">
        <v>917</v>
      </c>
      <c r="C14658" s="39">
        <v>47484</v>
      </c>
      <c r="D14658">
        <v>0</v>
      </c>
      <c r="E14658">
        <v>0</v>
      </c>
    </row>
    <row r="14659" spans="1:5" x14ac:dyDescent="0.15">
      <c r="A14659" t="s">
        <v>1428</v>
      </c>
      <c r="B14659" t="s">
        <v>917</v>
      </c>
      <c r="C14659" s="39">
        <v>48214</v>
      </c>
      <c r="D14659">
        <v>0</v>
      </c>
      <c r="E14659">
        <v>0</v>
      </c>
    </row>
    <row r="14660" spans="1:5" x14ac:dyDescent="0.15">
      <c r="A14660" t="s">
        <v>1428</v>
      </c>
      <c r="B14660" t="s">
        <v>917</v>
      </c>
      <c r="C14660" s="39">
        <v>48580</v>
      </c>
      <c r="D14660">
        <v>0</v>
      </c>
      <c r="E14660">
        <v>0</v>
      </c>
    </row>
    <row r="14661" spans="1:5" x14ac:dyDescent="0.15">
      <c r="A14661" t="s">
        <v>1428</v>
      </c>
      <c r="B14661" t="s">
        <v>917</v>
      </c>
      <c r="C14661" s="39">
        <v>48945</v>
      </c>
      <c r="D14661">
        <v>0</v>
      </c>
      <c r="E14661">
        <v>0</v>
      </c>
    </row>
    <row r="14662" spans="1:5" x14ac:dyDescent="0.15">
      <c r="A14662" t="s">
        <v>1428</v>
      </c>
      <c r="B14662" t="s">
        <v>917</v>
      </c>
      <c r="C14662" s="39">
        <v>49310</v>
      </c>
      <c r="D14662">
        <v>0</v>
      </c>
      <c r="E14662">
        <v>0</v>
      </c>
    </row>
    <row r="14663" spans="1:5" x14ac:dyDescent="0.15">
      <c r="A14663" t="s">
        <v>1428</v>
      </c>
      <c r="B14663" t="s">
        <v>917</v>
      </c>
      <c r="C14663" s="39">
        <v>50771</v>
      </c>
      <c r="D14663">
        <v>0</v>
      </c>
      <c r="E14663">
        <v>0</v>
      </c>
    </row>
    <row r="14664" spans="1:5" x14ac:dyDescent="0.15">
      <c r="A14664" t="s">
        <v>1428</v>
      </c>
      <c r="B14664" t="s">
        <v>917</v>
      </c>
      <c r="C14664" s="39">
        <v>51136</v>
      </c>
      <c r="D14664">
        <v>0</v>
      </c>
      <c r="E14664">
        <v>0</v>
      </c>
    </row>
    <row r="14665" spans="1:5" x14ac:dyDescent="0.15">
      <c r="A14665" t="s">
        <v>1428</v>
      </c>
      <c r="B14665" t="s">
        <v>917</v>
      </c>
      <c r="C14665" s="39">
        <v>52963</v>
      </c>
      <c r="D14665">
        <v>0</v>
      </c>
      <c r="E14665">
        <v>0</v>
      </c>
    </row>
    <row r="14666" spans="1:5" x14ac:dyDescent="0.15">
      <c r="A14666" t="s">
        <v>1428</v>
      </c>
      <c r="B14666" t="s">
        <v>919</v>
      </c>
      <c r="C14666" s="39">
        <v>45292</v>
      </c>
      <c r="D14666">
        <v>0</v>
      </c>
      <c r="E14666">
        <v>0</v>
      </c>
    </row>
    <row r="14667" spans="1:5" x14ac:dyDescent="0.15">
      <c r="A14667" t="s">
        <v>1428</v>
      </c>
      <c r="B14667" t="s">
        <v>919</v>
      </c>
      <c r="C14667" s="39">
        <v>45658</v>
      </c>
      <c r="D14667">
        <v>0</v>
      </c>
      <c r="E14667">
        <v>0</v>
      </c>
    </row>
    <row r="14668" spans="1:5" x14ac:dyDescent="0.15">
      <c r="A14668" t="s">
        <v>1428</v>
      </c>
      <c r="B14668" t="s">
        <v>919</v>
      </c>
      <c r="C14668" s="39">
        <v>46023</v>
      </c>
      <c r="D14668">
        <v>0</v>
      </c>
      <c r="E14668">
        <v>0</v>
      </c>
    </row>
    <row r="14669" spans="1:5" x14ac:dyDescent="0.15">
      <c r="A14669" t="s">
        <v>1428</v>
      </c>
      <c r="B14669" t="s">
        <v>919</v>
      </c>
      <c r="C14669" s="39">
        <v>46753</v>
      </c>
      <c r="D14669">
        <v>0</v>
      </c>
      <c r="E14669">
        <v>0</v>
      </c>
    </row>
    <row r="14670" spans="1:5" x14ac:dyDescent="0.15">
      <c r="A14670" t="s">
        <v>1428</v>
      </c>
      <c r="B14670" t="s">
        <v>919</v>
      </c>
      <c r="C14670" s="39">
        <v>47484</v>
      </c>
      <c r="D14670">
        <v>0</v>
      </c>
      <c r="E14670">
        <v>0</v>
      </c>
    </row>
    <row r="14671" spans="1:5" x14ac:dyDescent="0.15">
      <c r="A14671" t="s">
        <v>1428</v>
      </c>
      <c r="B14671" t="s">
        <v>919</v>
      </c>
      <c r="C14671" s="39">
        <v>48214</v>
      </c>
      <c r="D14671">
        <v>0</v>
      </c>
      <c r="E14671">
        <v>0</v>
      </c>
    </row>
    <row r="14672" spans="1:5" x14ac:dyDescent="0.15">
      <c r="A14672" t="s">
        <v>1428</v>
      </c>
      <c r="B14672" t="s">
        <v>919</v>
      </c>
      <c r="C14672" s="39">
        <v>48580</v>
      </c>
      <c r="D14672">
        <v>0</v>
      </c>
      <c r="E14672">
        <v>0</v>
      </c>
    </row>
    <row r="14673" spans="1:5" x14ac:dyDescent="0.15">
      <c r="A14673" t="s">
        <v>1428</v>
      </c>
      <c r="B14673" t="s">
        <v>919</v>
      </c>
      <c r="C14673" s="39">
        <v>48945</v>
      </c>
      <c r="D14673">
        <v>0</v>
      </c>
      <c r="E14673">
        <v>0</v>
      </c>
    </row>
    <row r="14674" spans="1:5" x14ac:dyDescent="0.15">
      <c r="A14674" t="s">
        <v>1428</v>
      </c>
      <c r="B14674" t="s">
        <v>919</v>
      </c>
      <c r="C14674" s="39">
        <v>49310</v>
      </c>
      <c r="D14674">
        <v>0</v>
      </c>
      <c r="E14674">
        <v>0</v>
      </c>
    </row>
    <row r="14675" spans="1:5" x14ac:dyDescent="0.15">
      <c r="A14675" t="s">
        <v>1428</v>
      </c>
      <c r="B14675" t="s">
        <v>919</v>
      </c>
      <c r="C14675" s="39">
        <v>50771</v>
      </c>
      <c r="D14675">
        <v>0</v>
      </c>
      <c r="E14675">
        <v>0</v>
      </c>
    </row>
    <row r="14676" spans="1:5" x14ac:dyDescent="0.15">
      <c r="A14676" t="s">
        <v>1428</v>
      </c>
      <c r="B14676" t="s">
        <v>919</v>
      </c>
      <c r="C14676" s="39">
        <v>51136</v>
      </c>
      <c r="D14676">
        <v>0</v>
      </c>
      <c r="E14676">
        <v>0</v>
      </c>
    </row>
    <row r="14677" spans="1:5" x14ac:dyDescent="0.15">
      <c r="A14677" t="s">
        <v>1428</v>
      </c>
      <c r="B14677" t="s">
        <v>919</v>
      </c>
      <c r="C14677" s="39">
        <v>52963</v>
      </c>
      <c r="D14677">
        <v>0</v>
      </c>
      <c r="E14677">
        <v>0</v>
      </c>
    </row>
    <row r="14678" spans="1:5" x14ac:dyDescent="0.15">
      <c r="A14678" t="s">
        <v>1428</v>
      </c>
      <c r="B14678" t="s">
        <v>921</v>
      </c>
      <c r="C14678" s="39">
        <v>45292</v>
      </c>
      <c r="D14678">
        <v>0</v>
      </c>
      <c r="E14678">
        <v>0</v>
      </c>
    </row>
    <row r="14679" spans="1:5" x14ac:dyDescent="0.15">
      <c r="A14679" t="s">
        <v>1428</v>
      </c>
      <c r="B14679" t="s">
        <v>921</v>
      </c>
      <c r="C14679" s="39">
        <v>45658</v>
      </c>
      <c r="D14679">
        <v>0</v>
      </c>
      <c r="E14679">
        <v>0</v>
      </c>
    </row>
    <row r="14680" spans="1:5" x14ac:dyDescent="0.15">
      <c r="A14680" t="s">
        <v>1428</v>
      </c>
      <c r="B14680" t="s">
        <v>921</v>
      </c>
      <c r="C14680" s="39">
        <v>46023</v>
      </c>
      <c r="D14680">
        <v>0</v>
      </c>
      <c r="E14680">
        <v>0</v>
      </c>
    </row>
    <row r="14681" spans="1:5" x14ac:dyDescent="0.15">
      <c r="A14681" t="s">
        <v>1428</v>
      </c>
      <c r="B14681" t="s">
        <v>921</v>
      </c>
      <c r="C14681" s="39">
        <v>46753</v>
      </c>
      <c r="D14681">
        <v>0</v>
      </c>
      <c r="E14681">
        <v>0</v>
      </c>
    </row>
    <row r="14682" spans="1:5" x14ac:dyDescent="0.15">
      <c r="A14682" t="s">
        <v>1428</v>
      </c>
      <c r="B14682" t="s">
        <v>921</v>
      </c>
      <c r="C14682" s="39">
        <v>47484</v>
      </c>
      <c r="D14682">
        <v>0</v>
      </c>
      <c r="E14682">
        <v>0</v>
      </c>
    </row>
    <row r="14683" spans="1:5" x14ac:dyDescent="0.15">
      <c r="A14683" t="s">
        <v>1428</v>
      </c>
      <c r="B14683" t="s">
        <v>921</v>
      </c>
      <c r="C14683" s="39">
        <v>48214</v>
      </c>
      <c r="D14683">
        <v>0</v>
      </c>
      <c r="E14683">
        <v>0</v>
      </c>
    </row>
    <row r="14684" spans="1:5" x14ac:dyDescent="0.15">
      <c r="A14684" t="s">
        <v>1428</v>
      </c>
      <c r="B14684" t="s">
        <v>921</v>
      </c>
      <c r="C14684" s="39">
        <v>48580</v>
      </c>
      <c r="D14684">
        <v>0</v>
      </c>
      <c r="E14684">
        <v>0</v>
      </c>
    </row>
    <row r="14685" spans="1:5" x14ac:dyDescent="0.15">
      <c r="A14685" t="s">
        <v>1428</v>
      </c>
      <c r="B14685" t="s">
        <v>921</v>
      </c>
      <c r="C14685" s="39">
        <v>48945</v>
      </c>
      <c r="D14685">
        <v>0</v>
      </c>
      <c r="E14685">
        <v>0</v>
      </c>
    </row>
    <row r="14686" spans="1:5" x14ac:dyDescent="0.15">
      <c r="A14686" t="s">
        <v>1428</v>
      </c>
      <c r="B14686" t="s">
        <v>921</v>
      </c>
      <c r="C14686" s="39">
        <v>49310</v>
      </c>
      <c r="D14686">
        <v>0</v>
      </c>
      <c r="E14686">
        <v>0</v>
      </c>
    </row>
    <row r="14687" spans="1:5" x14ac:dyDescent="0.15">
      <c r="A14687" t="s">
        <v>1428</v>
      </c>
      <c r="B14687" t="s">
        <v>921</v>
      </c>
      <c r="C14687" s="39">
        <v>50771</v>
      </c>
      <c r="D14687">
        <v>0</v>
      </c>
      <c r="E14687">
        <v>0</v>
      </c>
    </row>
    <row r="14688" spans="1:5" x14ac:dyDescent="0.15">
      <c r="A14688" t="s">
        <v>1428</v>
      </c>
      <c r="B14688" t="s">
        <v>921</v>
      </c>
      <c r="C14688" s="39">
        <v>51136</v>
      </c>
      <c r="D14688">
        <v>0</v>
      </c>
      <c r="E14688">
        <v>0</v>
      </c>
    </row>
    <row r="14689" spans="1:5" x14ac:dyDescent="0.15">
      <c r="A14689" t="s">
        <v>1428</v>
      </c>
      <c r="B14689" t="s">
        <v>921</v>
      </c>
      <c r="C14689" s="39">
        <v>52963</v>
      </c>
      <c r="D14689">
        <v>0</v>
      </c>
      <c r="E14689">
        <v>0</v>
      </c>
    </row>
    <row r="14690" spans="1:5" x14ac:dyDescent="0.15">
      <c r="A14690" t="s">
        <v>1428</v>
      </c>
      <c r="B14690" t="s">
        <v>690</v>
      </c>
      <c r="C14690" s="39">
        <v>45292</v>
      </c>
      <c r="D14690">
        <v>0</v>
      </c>
      <c r="E14690">
        <v>0</v>
      </c>
    </row>
    <row r="14691" spans="1:5" x14ac:dyDescent="0.15">
      <c r="A14691" t="s">
        <v>1428</v>
      </c>
      <c r="B14691" t="s">
        <v>690</v>
      </c>
      <c r="C14691" s="39">
        <v>45658</v>
      </c>
      <c r="D14691">
        <v>0</v>
      </c>
      <c r="E14691">
        <v>0</v>
      </c>
    </row>
    <row r="14692" spans="1:5" x14ac:dyDescent="0.15">
      <c r="A14692" t="s">
        <v>1428</v>
      </c>
      <c r="B14692" t="s">
        <v>690</v>
      </c>
      <c r="C14692" s="39">
        <v>46023</v>
      </c>
      <c r="D14692">
        <v>0</v>
      </c>
      <c r="E14692">
        <v>0</v>
      </c>
    </row>
    <row r="14693" spans="1:5" x14ac:dyDescent="0.15">
      <c r="A14693" t="s">
        <v>1428</v>
      </c>
      <c r="B14693" t="s">
        <v>690</v>
      </c>
      <c r="C14693" s="39">
        <v>46753</v>
      </c>
      <c r="D14693">
        <v>0</v>
      </c>
      <c r="E14693">
        <v>0</v>
      </c>
    </row>
    <row r="14694" spans="1:5" x14ac:dyDescent="0.15">
      <c r="A14694" t="s">
        <v>1428</v>
      </c>
      <c r="B14694" t="s">
        <v>690</v>
      </c>
      <c r="C14694" s="39">
        <v>47484</v>
      </c>
      <c r="D14694">
        <v>0</v>
      </c>
      <c r="E14694">
        <v>0</v>
      </c>
    </row>
    <row r="14695" spans="1:5" x14ac:dyDescent="0.15">
      <c r="A14695" t="s">
        <v>1428</v>
      </c>
      <c r="B14695" t="s">
        <v>690</v>
      </c>
      <c r="C14695" s="39">
        <v>48214</v>
      </c>
      <c r="D14695">
        <v>0</v>
      </c>
      <c r="E14695">
        <v>0</v>
      </c>
    </row>
    <row r="14696" spans="1:5" x14ac:dyDescent="0.15">
      <c r="A14696" t="s">
        <v>1428</v>
      </c>
      <c r="B14696" t="s">
        <v>690</v>
      </c>
      <c r="C14696" s="39">
        <v>48580</v>
      </c>
      <c r="D14696">
        <v>0</v>
      </c>
      <c r="E14696">
        <v>0</v>
      </c>
    </row>
    <row r="14697" spans="1:5" x14ac:dyDescent="0.15">
      <c r="A14697" t="s">
        <v>1428</v>
      </c>
      <c r="B14697" t="s">
        <v>690</v>
      </c>
      <c r="C14697" s="39">
        <v>48945</v>
      </c>
      <c r="D14697">
        <v>0</v>
      </c>
      <c r="E14697">
        <v>0</v>
      </c>
    </row>
    <row r="14698" spans="1:5" x14ac:dyDescent="0.15">
      <c r="A14698" t="s">
        <v>1428</v>
      </c>
      <c r="B14698" t="s">
        <v>690</v>
      </c>
      <c r="C14698" s="39">
        <v>49310</v>
      </c>
      <c r="D14698">
        <v>0</v>
      </c>
      <c r="E14698">
        <v>0</v>
      </c>
    </row>
    <row r="14699" spans="1:5" x14ac:dyDescent="0.15">
      <c r="A14699" t="s">
        <v>1428</v>
      </c>
      <c r="B14699" t="s">
        <v>690</v>
      </c>
      <c r="C14699" s="39">
        <v>50771</v>
      </c>
      <c r="D14699">
        <v>0</v>
      </c>
      <c r="E14699">
        <v>0</v>
      </c>
    </row>
    <row r="14700" spans="1:5" x14ac:dyDescent="0.15">
      <c r="A14700" t="s">
        <v>1428</v>
      </c>
      <c r="B14700" t="s">
        <v>690</v>
      </c>
      <c r="C14700" s="39">
        <v>51136</v>
      </c>
      <c r="D14700">
        <v>0</v>
      </c>
      <c r="E14700">
        <v>0</v>
      </c>
    </row>
    <row r="14701" spans="1:5" x14ac:dyDescent="0.15">
      <c r="A14701" t="s">
        <v>1428</v>
      </c>
      <c r="B14701" t="s">
        <v>690</v>
      </c>
      <c r="C14701" s="39">
        <v>52963</v>
      </c>
      <c r="D14701">
        <v>0</v>
      </c>
      <c r="E14701">
        <v>0</v>
      </c>
    </row>
    <row r="14702" spans="1:5" x14ac:dyDescent="0.15">
      <c r="A14702" t="s">
        <v>1428</v>
      </c>
      <c r="B14702" t="s">
        <v>692</v>
      </c>
      <c r="C14702" s="39">
        <v>45292</v>
      </c>
      <c r="D14702">
        <v>0</v>
      </c>
      <c r="E14702">
        <v>0</v>
      </c>
    </row>
    <row r="14703" spans="1:5" x14ac:dyDescent="0.15">
      <c r="A14703" t="s">
        <v>1428</v>
      </c>
      <c r="B14703" t="s">
        <v>692</v>
      </c>
      <c r="C14703" s="39">
        <v>45658</v>
      </c>
      <c r="D14703">
        <v>0</v>
      </c>
      <c r="E14703">
        <v>0</v>
      </c>
    </row>
    <row r="14704" spans="1:5" x14ac:dyDescent="0.15">
      <c r="A14704" t="s">
        <v>1428</v>
      </c>
      <c r="B14704" t="s">
        <v>692</v>
      </c>
      <c r="C14704" s="39">
        <v>46023</v>
      </c>
      <c r="D14704">
        <v>0</v>
      </c>
      <c r="E14704">
        <v>0</v>
      </c>
    </row>
    <row r="14705" spans="1:5" x14ac:dyDescent="0.15">
      <c r="A14705" t="s">
        <v>1428</v>
      </c>
      <c r="B14705" t="s">
        <v>692</v>
      </c>
      <c r="C14705" s="39">
        <v>46753</v>
      </c>
      <c r="D14705">
        <v>0</v>
      </c>
      <c r="E14705">
        <v>0</v>
      </c>
    </row>
    <row r="14706" spans="1:5" x14ac:dyDescent="0.15">
      <c r="A14706" t="s">
        <v>1428</v>
      </c>
      <c r="B14706" t="s">
        <v>692</v>
      </c>
      <c r="C14706" s="39">
        <v>47484</v>
      </c>
      <c r="D14706">
        <v>0</v>
      </c>
      <c r="E14706">
        <v>0</v>
      </c>
    </row>
    <row r="14707" spans="1:5" x14ac:dyDescent="0.15">
      <c r="A14707" t="s">
        <v>1428</v>
      </c>
      <c r="B14707" t="s">
        <v>692</v>
      </c>
      <c r="C14707" s="39">
        <v>48214</v>
      </c>
      <c r="D14707">
        <v>0</v>
      </c>
      <c r="E14707">
        <v>0</v>
      </c>
    </row>
    <row r="14708" spans="1:5" x14ac:dyDescent="0.15">
      <c r="A14708" t="s">
        <v>1428</v>
      </c>
      <c r="B14708" t="s">
        <v>692</v>
      </c>
      <c r="C14708" s="39">
        <v>48580</v>
      </c>
      <c r="D14708">
        <v>0</v>
      </c>
      <c r="E14708">
        <v>0</v>
      </c>
    </row>
    <row r="14709" spans="1:5" x14ac:dyDescent="0.15">
      <c r="A14709" t="s">
        <v>1428</v>
      </c>
      <c r="B14709" t="s">
        <v>692</v>
      </c>
      <c r="C14709" s="39">
        <v>48945</v>
      </c>
      <c r="D14709">
        <v>0</v>
      </c>
      <c r="E14709">
        <v>0</v>
      </c>
    </row>
    <row r="14710" spans="1:5" x14ac:dyDescent="0.15">
      <c r="A14710" t="s">
        <v>1428</v>
      </c>
      <c r="B14710" t="s">
        <v>692</v>
      </c>
      <c r="C14710" s="39">
        <v>49310</v>
      </c>
      <c r="D14710">
        <v>0</v>
      </c>
      <c r="E14710">
        <v>0</v>
      </c>
    </row>
    <row r="14711" spans="1:5" x14ac:dyDescent="0.15">
      <c r="A14711" t="s">
        <v>1428</v>
      </c>
      <c r="B14711" t="s">
        <v>692</v>
      </c>
      <c r="C14711" s="39">
        <v>50771</v>
      </c>
      <c r="D14711">
        <v>0</v>
      </c>
      <c r="E14711">
        <v>0</v>
      </c>
    </row>
    <row r="14712" spans="1:5" x14ac:dyDescent="0.15">
      <c r="A14712" t="s">
        <v>1428</v>
      </c>
      <c r="B14712" t="s">
        <v>692</v>
      </c>
      <c r="C14712" s="39">
        <v>51136</v>
      </c>
      <c r="D14712">
        <v>0</v>
      </c>
      <c r="E14712">
        <v>0</v>
      </c>
    </row>
    <row r="14713" spans="1:5" x14ac:dyDescent="0.15">
      <c r="A14713" t="s">
        <v>1428</v>
      </c>
      <c r="B14713" t="s">
        <v>692</v>
      </c>
      <c r="C14713" s="39">
        <v>52963</v>
      </c>
      <c r="D14713">
        <v>0</v>
      </c>
      <c r="E14713">
        <v>0</v>
      </c>
    </row>
    <row r="14714" spans="1:5" x14ac:dyDescent="0.15">
      <c r="A14714" t="s">
        <v>1428</v>
      </c>
      <c r="B14714" t="s">
        <v>694</v>
      </c>
      <c r="C14714" s="39">
        <v>45292</v>
      </c>
      <c r="D14714">
        <v>0</v>
      </c>
      <c r="E14714">
        <v>0</v>
      </c>
    </row>
    <row r="14715" spans="1:5" x14ac:dyDescent="0.15">
      <c r="A14715" t="s">
        <v>1428</v>
      </c>
      <c r="B14715" t="s">
        <v>694</v>
      </c>
      <c r="C14715" s="39">
        <v>45658</v>
      </c>
      <c r="D14715">
        <v>0</v>
      </c>
      <c r="E14715">
        <v>0</v>
      </c>
    </row>
    <row r="14716" spans="1:5" x14ac:dyDescent="0.15">
      <c r="A14716" t="s">
        <v>1428</v>
      </c>
      <c r="B14716" t="s">
        <v>694</v>
      </c>
      <c r="C14716" s="39">
        <v>46023</v>
      </c>
      <c r="D14716">
        <v>0</v>
      </c>
      <c r="E14716">
        <v>0</v>
      </c>
    </row>
    <row r="14717" spans="1:5" x14ac:dyDescent="0.15">
      <c r="A14717" t="s">
        <v>1428</v>
      </c>
      <c r="B14717" t="s">
        <v>694</v>
      </c>
      <c r="C14717" s="39">
        <v>46753</v>
      </c>
      <c r="D14717">
        <v>0</v>
      </c>
      <c r="E14717">
        <v>0</v>
      </c>
    </row>
    <row r="14718" spans="1:5" x14ac:dyDescent="0.15">
      <c r="A14718" t="s">
        <v>1428</v>
      </c>
      <c r="B14718" t="s">
        <v>694</v>
      </c>
      <c r="C14718" s="39">
        <v>47484</v>
      </c>
      <c r="D14718">
        <v>0</v>
      </c>
      <c r="E14718">
        <v>0</v>
      </c>
    </row>
    <row r="14719" spans="1:5" x14ac:dyDescent="0.15">
      <c r="A14719" t="s">
        <v>1428</v>
      </c>
      <c r="B14719" t="s">
        <v>694</v>
      </c>
      <c r="C14719" s="39">
        <v>48214</v>
      </c>
      <c r="D14719">
        <v>0</v>
      </c>
      <c r="E14719">
        <v>0</v>
      </c>
    </row>
    <row r="14720" spans="1:5" x14ac:dyDescent="0.15">
      <c r="A14720" t="s">
        <v>1428</v>
      </c>
      <c r="B14720" t="s">
        <v>694</v>
      </c>
      <c r="C14720" s="39">
        <v>48580</v>
      </c>
      <c r="D14720">
        <v>0</v>
      </c>
      <c r="E14720">
        <v>0</v>
      </c>
    </row>
    <row r="14721" spans="1:5" x14ac:dyDescent="0.15">
      <c r="A14721" t="s">
        <v>1428</v>
      </c>
      <c r="B14721" t="s">
        <v>694</v>
      </c>
      <c r="C14721" s="39">
        <v>48945</v>
      </c>
      <c r="D14721">
        <v>0</v>
      </c>
      <c r="E14721">
        <v>0</v>
      </c>
    </row>
    <row r="14722" spans="1:5" x14ac:dyDescent="0.15">
      <c r="A14722" t="s">
        <v>1428</v>
      </c>
      <c r="B14722" t="s">
        <v>694</v>
      </c>
      <c r="C14722" s="39">
        <v>49310</v>
      </c>
      <c r="D14722">
        <v>0</v>
      </c>
      <c r="E14722">
        <v>0</v>
      </c>
    </row>
    <row r="14723" spans="1:5" x14ac:dyDescent="0.15">
      <c r="A14723" t="s">
        <v>1428</v>
      </c>
      <c r="B14723" t="s">
        <v>694</v>
      </c>
      <c r="C14723" s="39">
        <v>50771</v>
      </c>
      <c r="D14723">
        <v>0</v>
      </c>
      <c r="E14723">
        <v>0</v>
      </c>
    </row>
    <row r="14724" spans="1:5" x14ac:dyDescent="0.15">
      <c r="A14724" t="s">
        <v>1428</v>
      </c>
      <c r="B14724" t="s">
        <v>694</v>
      </c>
      <c r="C14724" s="39">
        <v>51136</v>
      </c>
      <c r="D14724">
        <v>0</v>
      </c>
      <c r="E14724">
        <v>0</v>
      </c>
    </row>
    <row r="14725" spans="1:5" x14ac:dyDescent="0.15">
      <c r="A14725" t="s">
        <v>1428</v>
      </c>
      <c r="B14725" t="s">
        <v>694</v>
      </c>
      <c r="C14725" s="39">
        <v>52963</v>
      </c>
      <c r="D14725">
        <v>0</v>
      </c>
      <c r="E14725">
        <v>0</v>
      </c>
    </row>
    <row r="14726" spans="1:5" x14ac:dyDescent="0.15">
      <c r="A14726" t="s">
        <v>1428</v>
      </c>
      <c r="B14726" t="s">
        <v>696</v>
      </c>
      <c r="C14726" s="39">
        <v>45292</v>
      </c>
      <c r="D14726">
        <v>0</v>
      </c>
      <c r="E14726">
        <v>0</v>
      </c>
    </row>
    <row r="14727" spans="1:5" x14ac:dyDescent="0.15">
      <c r="A14727" t="s">
        <v>1428</v>
      </c>
      <c r="B14727" t="s">
        <v>696</v>
      </c>
      <c r="C14727" s="39">
        <v>45658</v>
      </c>
      <c r="D14727">
        <v>0</v>
      </c>
      <c r="E14727">
        <v>0</v>
      </c>
    </row>
    <row r="14728" spans="1:5" x14ac:dyDescent="0.15">
      <c r="A14728" t="s">
        <v>1428</v>
      </c>
      <c r="B14728" t="s">
        <v>696</v>
      </c>
      <c r="C14728" s="39">
        <v>46023</v>
      </c>
      <c r="D14728">
        <v>0</v>
      </c>
      <c r="E14728">
        <v>0</v>
      </c>
    </row>
    <row r="14729" spans="1:5" x14ac:dyDescent="0.15">
      <c r="A14729" t="s">
        <v>1428</v>
      </c>
      <c r="B14729" t="s">
        <v>696</v>
      </c>
      <c r="C14729" s="39">
        <v>46753</v>
      </c>
      <c r="D14729">
        <v>0</v>
      </c>
      <c r="E14729">
        <v>0</v>
      </c>
    </row>
    <row r="14730" spans="1:5" x14ac:dyDescent="0.15">
      <c r="A14730" t="s">
        <v>1428</v>
      </c>
      <c r="B14730" t="s">
        <v>696</v>
      </c>
      <c r="C14730" s="39">
        <v>47484</v>
      </c>
      <c r="D14730">
        <v>0</v>
      </c>
      <c r="E14730">
        <v>0</v>
      </c>
    </row>
    <row r="14731" spans="1:5" x14ac:dyDescent="0.15">
      <c r="A14731" t="s">
        <v>1428</v>
      </c>
      <c r="B14731" t="s">
        <v>696</v>
      </c>
      <c r="C14731" s="39">
        <v>48214</v>
      </c>
      <c r="D14731">
        <v>0</v>
      </c>
      <c r="E14731">
        <v>0</v>
      </c>
    </row>
    <row r="14732" spans="1:5" x14ac:dyDescent="0.15">
      <c r="A14732" t="s">
        <v>1428</v>
      </c>
      <c r="B14732" t="s">
        <v>696</v>
      </c>
      <c r="C14732" s="39">
        <v>48580</v>
      </c>
      <c r="D14732">
        <v>0</v>
      </c>
      <c r="E14732">
        <v>0</v>
      </c>
    </row>
    <row r="14733" spans="1:5" x14ac:dyDescent="0.15">
      <c r="A14733" t="s">
        <v>1428</v>
      </c>
      <c r="B14733" t="s">
        <v>696</v>
      </c>
      <c r="C14733" s="39">
        <v>48945</v>
      </c>
      <c r="D14733">
        <v>0</v>
      </c>
      <c r="E14733">
        <v>0</v>
      </c>
    </row>
    <row r="14734" spans="1:5" x14ac:dyDescent="0.15">
      <c r="A14734" t="s">
        <v>1428</v>
      </c>
      <c r="B14734" t="s">
        <v>696</v>
      </c>
      <c r="C14734" s="39">
        <v>49310</v>
      </c>
      <c r="D14734">
        <v>0</v>
      </c>
      <c r="E14734">
        <v>0</v>
      </c>
    </row>
    <row r="14735" spans="1:5" x14ac:dyDescent="0.15">
      <c r="A14735" t="s">
        <v>1428</v>
      </c>
      <c r="B14735" t="s">
        <v>696</v>
      </c>
      <c r="C14735" s="39">
        <v>50771</v>
      </c>
      <c r="D14735">
        <v>0</v>
      </c>
      <c r="E14735">
        <v>0</v>
      </c>
    </row>
    <row r="14736" spans="1:5" x14ac:dyDescent="0.15">
      <c r="A14736" t="s">
        <v>1428</v>
      </c>
      <c r="B14736" t="s">
        <v>696</v>
      </c>
      <c r="C14736" s="39">
        <v>51136</v>
      </c>
      <c r="D14736">
        <v>0</v>
      </c>
      <c r="E14736">
        <v>0</v>
      </c>
    </row>
    <row r="14737" spans="1:5" x14ac:dyDescent="0.15">
      <c r="A14737" t="s">
        <v>1428</v>
      </c>
      <c r="B14737" t="s">
        <v>696</v>
      </c>
      <c r="C14737" s="39">
        <v>52963</v>
      </c>
      <c r="D14737">
        <v>0</v>
      </c>
      <c r="E14737">
        <v>0</v>
      </c>
    </row>
    <row r="14738" spans="1:5" x14ac:dyDescent="0.15">
      <c r="A14738" t="s">
        <v>1428</v>
      </c>
      <c r="B14738" t="s">
        <v>698</v>
      </c>
      <c r="C14738" s="39">
        <v>45292</v>
      </c>
      <c r="D14738">
        <v>0</v>
      </c>
      <c r="E14738">
        <v>0</v>
      </c>
    </row>
    <row r="14739" spans="1:5" x14ac:dyDescent="0.15">
      <c r="A14739" t="s">
        <v>1428</v>
      </c>
      <c r="B14739" t="s">
        <v>698</v>
      </c>
      <c r="C14739" s="39">
        <v>45658</v>
      </c>
      <c r="D14739">
        <v>0</v>
      </c>
      <c r="E14739">
        <v>0</v>
      </c>
    </row>
    <row r="14740" spans="1:5" x14ac:dyDescent="0.15">
      <c r="A14740" t="s">
        <v>1428</v>
      </c>
      <c r="B14740" t="s">
        <v>698</v>
      </c>
      <c r="C14740" s="39">
        <v>46023</v>
      </c>
      <c r="D14740">
        <v>0</v>
      </c>
      <c r="E14740">
        <v>0</v>
      </c>
    </row>
    <row r="14741" spans="1:5" x14ac:dyDescent="0.15">
      <c r="A14741" t="s">
        <v>1428</v>
      </c>
      <c r="B14741" t="s">
        <v>698</v>
      </c>
      <c r="C14741" s="39">
        <v>46753</v>
      </c>
      <c r="D14741">
        <v>0</v>
      </c>
      <c r="E14741">
        <v>0</v>
      </c>
    </row>
    <row r="14742" spans="1:5" x14ac:dyDescent="0.15">
      <c r="A14742" t="s">
        <v>1428</v>
      </c>
      <c r="B14742" t="s">
        <v>698</v>
      </c>
      <c r="C14742" s="39">
        <v>47484</v>
      </c>
      <c r="D14742">
        <v>0</v>
      </c>
      <c r="E14742">
        <v>0</v>
      </c>
    </row>
    <row r="14743" spans="1:5" x14ac:dyDescent="0.15">
      <c r="A14743" t="s">
        <v>1428</v>
      </c>
      <c r="B14743" t="s">
        <v>698</v>
      </c>
      <c r="C14743" s="39">
        <v>48214</v>
      </c>
      <c r="D14743">
        <v>0</v>
      </c>
      <c r="E14743">
        <v>0</v>
      </c>
    </row>
    <row r="14744" spans="1:5" x14ac:dyDescent="0.15">
      <c r="A14744" t="s">
        <v>1428</v>
      </c>
      <c r="B14744" t="s">
        <v>698</v>
      </c>
      <c r="C14744" s="39">
        <v>48580</v>
      </c>
      <c r="D14744">
        <v>0</v>
      </c>
      <c r="E14744">
        <v>0</v>
      </c>
    </row>
    <row r="14745" spans="1:5" x14ac:dyDescent="0.15">
      <c r="A14745" t="s">
        <v>1428</v>
      </c>
      <c r="B14745" t="s">
        <v>698</v>
      </c>
      <c r="C14745" s="39">
        <v>48945</v>
      </c>
      <c r="D14745">
        <v>0</v>
      </c>
      <c r="E14745">
        <v>0</v>
      </c>
    </row>
    <row r="14746" spans="1:5" x14ac:dyDescent="0.15">
      <c r="A14746" t="s">
        <v>1428</v>
      </c>
      <c r="B14746" t="s">
        <v>698</v>
      </c>
      <c r="C14746" s="39">
        <v>49310</v>
      </c>
      <c r="D14746">
        <v>0</v>
      </c>
      <c r="E14746">
        <v>0</v>
      </c>
    </row>
    <row r="14747" spans="1:5" x14ac:dyDescent="0.15">
      <c r="A14747" t="s">
        <v>1428</v>
      </c>
      <c r="B14747" t="s">
        <v>698</v>
      </c>
      <c r="C14747" s="39">
        <v>50771</v>
      </c>
      <c r="D14747">
        <v>0</v>
      </c>
      <c r="E14747">
        <v>0</v>
      </c>
    </row>
    <row r="14748" spans="1:5" x14ac:dyDescent="0.15">
      <c r="A14748" t="s">
        <v>1428</v>
      </c>
      <c r="B14748" t="s">
        <v>698</v>
      </c>
      <c r="C14748" s="39">
        <v>51136</v>
      </c>
      <c r="D14748">
        <v>0</v>
      </c>
      <c r="E14748">
        <v>0</v>
      </c>
    </row>
    <row r="14749" spans="1:5" x14ac:dyDescent="0.15">
      <c r="A14749" t="s">
        <v>1428</v>
      </c>
      <c r="B14749" t="s">
        <v>698</v>
      </c>
      <c r="C14749" s="39">
        <v>52963</v>
      </c>
      <c r="D14749">
        <v>0</v>
      </c>
      <c r="E14749">
        <v>0</v>
      </c>
    </row>
    <row r="14750" spans="1:5" x14ac:dyDescent="0.15">
      <c r="A14750" t="s">
        <v>1428</v>
      </c>
      <c r="B14750" t="s">
        <v>700</v>
      </c>
      <c r="C14750" s="39">
        <v>45292</v>
      </c>
      <c r="D14750">
        <v>0</v>
      </c>
      <c r="E14750">
        <v>0</v>
      </c>
    </row>
    <row r="14751" spans="1:5" x14ac:dyDescent="0.15">
      <c r="A14751" t="s">
        <v>1428</v>
      </c>
      <c r="B14751" t="s">
        <v>700</v>
      </c>
      <c r="C14751" s="39">
        <v>45658</v>
      </c>
      <c r="D14751">
        <v>0</v>
      </c>
      <c r="E14751">
        <v>0</v>
      </c>
    </row>
    <row r="14752" spans="1:5" x14ac:dyDescent="0.15">
      <c r="A14752" t="s">
        <v>1428</v>
      </c>
      <c r="B14752" t="s">
        <v>700</v>
      </c>
      <c r="C14752" s="39">
        <v>46023</v>
      </c>
      <c r="D14752">
        <v>0</v>
      </c>
      <c r="E14752">
        <v>0</v>
      </c>
    </row>
    <row r="14753" spans="1:5" x14ac:dyDescent="0.15">
      <c r="A14753" t="s">
        <v>1428</v>
      </c>
      <c r="B14753" t="s">
        <v>700</v>
      </c>
      <c r="C14753" s="39">
        <v>46753</v>
      </c>
      <c r="D14753">
        <v>0</v>
      </c>
      <c r="E14753">
        <v>0</v>
      </c>
    </row>
    <row r="14754" spans="1:5" x14ac:dyDescent="0.15">
      <c r="A14754" t="s">
        <v>1428</v>
      </c>
      <c r="B14754" t="s">
        <v>700</v>
      </c>
      <c r="C14754" s="39">
        <v>47484</v>
      </c>
      <c r="D14754">
        <v>0</v>
      </c>
      <c r="E14754">
        <v>0</v>
      </c>
    </row>
    <row r="14755" spans="1:5" x14ac:dyDescent="0.15">
      <c r="A14755" t="s">
        <v>1428</v>
      </c>
      <c r="B14755" t="s">
        <v>700</v>
      </c>
      <c r="C14755" s="39">
        <v>48214</v>
      </c>
      <c r="D14755">
        <v>0</v>
      </c>
      <c r="E14755">
        <v>0</v>
      </c>
    </row>
    <row r="14756" spans="1:5" x14ac:dyDescent="0.15">
      <c r="A14756" t="s">
        <v>1428</v>
      </c>
      <c r="B14756" t="s">
        <v>700</v>
      </c>
      <c r="C14756" s="39">
        <v>48580</v>
      </c>
      <c r="D14756">
        <v>0</v>
      </c>
      <c r="E14756">
        <v>0</v>
      </c>
    </row>
    <row r="14757" spans="1:5" x14ac:dyDescent="0.15">
      <c r="A14757" t="s">
        <v>1428</v>
      </c>
      <c r="B14757" t="s">
        <v>700</v>
      </c>
      <c r="C14757" s="39">
        <v>48945</v>
      </c>
      <c r="D14757">
        <v>0</v>
      </c>
      <c r="E14757">
        <v>0</v>
      </c>
    </row>
    <row r="14758" spans="1:5" x14ac:dyDescent="0.15">
      <c r="A14758" t="s">
        <v>1428</v>
      </c>
      <c r="B14758" t="s">
        <v>700</v>
      </c>
      <c r="C14758" s="39">
        <v>49310</v>
      </c>
      <c r="D14758">
        <v>0</v>
      </c>
      <c r="E14758">
        <v>0</v>
      </c>
    </row>
    <row r="14759" spans="1:5" x14ac:dyDescent="0.15">
      <c r="A14759" t="s">
        <v>1428</v>
      </c>
      <c r="B14759" t="s">
        <v>700</v>
      </c>
      <c r="C14759" s="39">
        <v>50771</v>
      </c>
      <c r="D14759">
        <v>0</v>
      </c>
      <c r="E14759">
        <v>0</v>
      </c>
    </row>
    <row r="14760" spans="1:5" x14ac:dyDescent="0.15">
      <c r="A14760" t="s">
        <v>1428</v>
      </c>
      <c r="B14760" t="s">
        <v>700</v>
      </c>
      <c r="C14760" s="39">
        <v>51136</v>
      </c>
      <c r="D14760">
        <v>0</v>
      </c>
      <c r="E14760">
        <v>0</v>
      </c>
    </row>
    <row r="14761" spans="1:5" x14ac:dyDescent="0.15">
      <c r="A14761" t="s">
        <v>1428</v>
      </c>
      <c r="B14761" t="s">
        <v>700</v>
      </c>
      <c r="C14761" s="39">
        <v>52963</v>
      </c>
      <c r="D14761">
        <v>0</v>
      </c>
      <c r="E14761">
        <v>0</v>
      </c>
    </row>
    <row r="14762" spans="1:5" x14ac:dyDescent="0.15">
      <c r="A14762" t="s">
        <v>1428</v>
      </c>
      <c r="B14762" t="s">
        <v>702</v>
      </c>
      <c r="C14762" s="39">
        <v>45292</v>
      </c>
      <c r="D14762">
        <v>0</v>
      </c>
      <c r="E14762">
        <v>0</v>
      </c>
    </row>
    <row r="14763" spans="1:5" x14ac:dyDescent="0.15">
      <c r="A14763" t="s">
        <v>1428</v>
      </c>
      <c r="B14763" t="s">
        <v>702</v>
      </c>
      <c r="C14763" s="39">
        <v>45658</v>
      </c>
      <c r="D14763">
        <v>0</v>
      </c>
      <c r="E14763">
        <v>0</v>
      </c>
    </row>
    <row r="14764" spans="1:5" x14ac:dyDescent="0.15">
      <c r="A14764" t="s">
        <v>1428</v>
      </c>
      <c r="B14764" t="s">
        <v>702</v>
      </c>
      <c r="C14764" s="39">
        <v>46023</v>
      </c>
      <c r="D14764">
        <v>0</v>
      </c>
      <c r="E14764">
        <v>0</v>
      </c>
    </row>
    <row r="14765" spans="1:5" x14ac:dyDescent="0.15">
      <c r="A14765" t="s">
        <v>1428</v>
      </c>
      <c r="B14765" t="s">
        <v>702</v>
      </c>
      <c r="C14765" s="39">
        <v>46753</v>
      </c>
      <c r="D14765">
        <v>0</v>
      </c>
      <c r="E14765">
        <v>0</v>
      </c>
    </row>
    <row r="14766" spans="1:5" x14ac:dyDescent="0.15">
      <c r="A14766" t="s">
        <v>1428</v>
      </c>
      <c r="B14766" t="s">
        <v>702</v>
      </c>
      <c r="C14766" s="39">
        <v>47484</v>
      </c>
      <c r="D14766">
        <v>0</v>
      </c>
      <c r="E14766">
        <v>0</v>
      </c>
    </row>
    <row r="14767" spans="1:5" x14ac:dyDescent="0.15">
      <c r="A14767" t="s">
        <v>1428</v>
      </c>
      <c r="B14767" t="s">
        <v>702</v>
      </c>
      <c r="C14767" s="39">
        <v>48214</v>
      </c>
      <c r="D14767">
        <v>0</v>
      </c>
      <c r="E14767">
        <v>0</v>
      </c>
    </row>
    <row r="14768" spans="1:5" x14ac:dyDescent="0.15">
      <c r="A14768" t="s">
        <v>1428</v>
      </c>
      <c r="B14768" t="s">
        <v>702</v>
      </c>
      <c r="C14768" s="39">
        <v>48580</v>
      </c>
      <c r="D14768">
        <v>0</v>
      </c>
      <c r="E14768">
        <v>0</v>
      </c>
    </row>
    <row r="14769" spans="1:5" x14ac:dyDescent="0.15">
      <c r="A14769" t="s">
        <v>1428</v>
      </c>
      <c r="B14769" t="s">
        <v>702</v>
      </c>
      <c r="C14769" s="39">
        <v>48945</v>
      </c>
      <c r="D14769">
        <v>0</v>
      </c>
      <c r="E14769">
        <v>0</v>
      </c>
    </row>
    <row r="14770" spans="1:5" x14ac:dyDescent="0.15">
      <c r="A14770" t="s">
        <v>1428</v>
      </c>
      <c r="B14770" t="s">
        <v>702</v>
      </c>
      <c r="C14770" s="39">
        <v>49310</v>
      </c>
      <c r="D14770">
        <v>0</v>
      </c>
      <c r="E14770">
        <v>0</v>
      </c>
    </row>
    <row r="14771" spans="1:5" x14ac:dyDescent="0.15">
      <c r="A14771" t="s">
        <v>1428</v>
      </c>
      <c r="B14771" t="s">
        <v>702</v>
      </c>
      <c r="C14771" s="39">
        <v>50771</v>
      </c>
      <c r="D14771">
        <v>0</v>
      </c>
      <c r="E14771">
        <v>0</v>
      </c>
    </row>
    <row r="14772" spans="1:5" x14ac:dyDescent="0.15">
      <c r="A14772" t="s">
        <v>1428</v>
      </c>
      <c r="B14772" t="s">
        <v>702</v>
      </c>
      <c r="C14772" s="39">
        <v>51136</v>
      </c>
      <c r="D14772">
        <v>0</v>
      </c>
      <c r="E14772">
        <v>0</v>
      </c>
    </row>
    <row r="14773" spans="1:5" x14ac:dyDescent="0.15">
      <c r="A14773" t="s">
        <v>1428</v>
      </c>
      <c r="B14773" t="s">
        <v>702</v>
      </c>
      <c r="C14773" s="39">
        <v>52963</v>
      </c>
      <c r="D14773">
        <v>0</v>
      </c>
      <c r="E14773">
        <v>0</v>
      </c>
    </row>
    <row r="14774" spans="1:5" x14ac:dyDescent="0.15">
      <c r="A14774" t="s">
        <v>1428</v>
      </c>
      <c r="B14774" t="s">
        <v>704</v>
      </c>
      <c r="C14774" s="39">
        <v>45292</v>
      </c>
      <c r="D14774">
        <v>0</v>
      </c>
      <c r="E14774">
        <v>0</v>
      </c>
    </row>
    <row r="14775" spans="1:5" x14ac:dyDescent="0.15">
      <c r="A14775" t="s">
        <v>1428</v>
      </c>
      <c r="B14775" t="s">
        <v>704</v>
      </c>
      <c r="C14775" s="39">
        <v>45658</v>
      </c>
      <c r="D14775">
        <v>0</v>
      </c>
      <c r="E14775">
        <v>0</v>
      </c>
    </row>
    <row r="14776" spans="1:5" x14ac:dyDescent="0.15">
      <c r="A14776" t="s">
        <v>1428</v>
      </c>
      <c r="B14776" t="s">
        <v>704</v>
      </c>
      <c r="C14776" s="39">
        <v>46023</v>
      </c>
      <c r="D14776">
        <v>0</v>
      </c>
      <c r="E14776">
        <v>0</v>
      </c>
    </row>
    <row r="14777" spans="1:5" x14ac:dyDescent="0.15">
      <c r="A14777" t="s">
        <v>1428</v>
      </c>
      <c r="B14777" t="s">
        <v>704</v>
      </c>
      <c r="C14777" s="39">
        <v>46753</v>
      </c>
      <c r="D14777">
        <v>0</v>
      </c>
      <c r="E14777">
        <v>0</v>
      </c>
    </row>
    <row r="14778" spans="1:5" x14ac:dyDescent="0.15">
      <c r="A14778" t="s">
        <v>1428</v>
      </c>
      <c r="B14778" t="s">
        <v>704</v>
      </c>
      <c r="C14778" s="39">
        <v>47484</v>
      </c>
      <c r="D14778">
        <v>0</v>
      </c>
      <c r="E14778">
        <v>0</v>
      </c>
    </row>
    <row r="14779" spans="1:5" x14ac:dyDescent="0.15">
      <c r="A14779" t="s">
        <v>1428</v>
      </c>
      <c r="B14779" t="s">
        <v>704</v>
      </c>
      <c r="C14779" s="39">
        <v>48214</v>
      </c>
      <c r="D14779">
        <v>0</v>
      </c>
      <c r="E14779">
        <v>0</v>
      </c>
    </row>
    <row r="14780" spans="1:5" x14ac:dyDescent="0.15">
      <c r="A14780" t="s">
        <v>1428</v>
      </c>
      <c r="B14780" t="s">
        <v>704</v>
      </c>
      <c r="C14780" s="39">
        <v>48580</v>
      </c>
      <c r="D14780">
        <v>0</v>
      </c>
      <c r="E14780">
        <v>0</v>
      </c>
    </row>
    <row r="14781" spans="1:5" x14ac:dyDescent="0.15">
      <c r="A14781" t="s">
        <v>1428</v>
      </c>
      <c r="B14781" t="s">
        <v>704</v>
      </c>
      <c r="C14781" s="39">
        <v>48945</v>
      </c>
      <c r="D14781">
        <v>0</v>
      </c>
      <c r="E14781">
        <v>0</v>
      </c>
    </row>
    <row r="14782" spans="1:5" x14ac:dyDescent="0.15">
      <c r="A14782" t="s">
        <v>1428</v>
      </c>
      <c r="B14782" t="s">
        <v>704</v>
      </c>
      <c r="C14782" s="39">
        <v>49310</v>
      </c>
      <c r="D14782">
        <v>0</v>
      </c>
      <c r="E14782">
        <v>0</v>
      </c>
    </row>
    <row r="14783" spans="1:5" x14ac:dyDescent="0.15">
      <c r="A14783" t="s">
        <v>1428</v>
      </c>
      <c r="B14783" t="s">
        <v>704</v>
      </c>
      <c r="C14783" s="39">
        <v>50771</v>
      </c>
      <c r="D14783">
        <v>0</v>
      </c>
      <c r="E14783">
        <v>0</v>
      </c>
    </row>
    <row r="14784" spans="1:5" x14ac:dyDescent="0.15">
      <c r="A14784" t="s">
        <v>1428</v>
      </c>
      <c r="B14784" t="s">
        <v>704</v>
      </c>
      <c r="C14784" s="39">
        <v>51136</v>
      </c>
      <c r="D14784">
        <v>0</v>
      </c>
      <c r="E14784">
        <v>0</v>
      </c>
    </row>
    <row r="14785" spans="1:5" x14ac:dyDescent="0.15">
      <c r="A14785" t="s">
        <v>1428</v>
      </c>
      <c r="B14785" t="s">
        <v>704</v>
      </c>
      <c r="C14785" s="39">
        <v>52963</v>
      </c>
      <c r="D14785">
        <v>0</v>
      </c>
      <c r="E14785">
        <v>0</v>
      </c>
    </row>
    <row r="14786" spans="1:5" x14ac:dyDescent="0.15">
      <c r="A14786" t="s">
        <v>1428</v>
      </c>
      <c r="B14786" t="s">
        <v>706</v>
      </c>
      <c r="C14786" s="39">
        <v>45292</v>
      </c>
      <c r="D14786">
        <v>0</v>
      </c>
      <c r="E14786">
        <v>0</v>
      </c>
    </row>
    <row r="14787" spans="1:5" x14ac:dyDescent="0.15">
      <c r="A14787" t="s">
        <v>1428</v>
      </c>
      <c r="B14787" t="s">
        <v>706</v>
      </c>
      <c r="C14787" s="39">
        <v>45658</v>
      </c>
      <c r="D14787">
        <v>0</v>
      </c>
      <c r="E14787">
        <v>0</v>
      </c>
    </row>
    <row r="14788" spans="1:5" x14ac:dyDescent="0.15">
      <c r="A14788" t="s">
        <v>1428</v>
      </c>
      <c r="B14788" t="s">
        <v>706</v>
      </c>
      <c r="C14788" s="39">
        <v>46023</v>
      </c>
      <c r="D14788">
        <v>0</v>
      </c>
      <c r="E14788">
        <v>0</v>
      </c>
    </row>
    <row r="14789" spans="1:5" x14ac:dyDescent="0.15">
      <c r="A14789" t="s">
        <v>1428</v>
      </c>
      <c r="B14789" t="s">
        <v>706</v>
      </c>
      <c r="C14789" s="39">
        <v>46753</v>
      </c>
      <c r="D14789">
        <v>0</v>
      </c>
      <c r="E14789">
        <v>0</v>
      </c>
    </row>
    <row r="14790" spans="1:5" x14ac:dyDescent="0.15">
      <c r="A14790" t="s">
        <v>1428</v>
      </c>
      <c r="B14790" t="s">
        <v>706</v>
      </c>
      <c r="C14790" s="39">
        <v>47484</v>
      </c>
      <c r="D14790">
        <v>0</v>
      </c>
      <c r="E14790">
        <v>0</v>
      </c>
    </row>
    <row r="14791" spans="1:5" x14ac:dyDescent="0.15">
      <c r="A14791" t="s">
        <v>1428</v>
      </c>
      <c r="B14791" t="s">
        <v>706</v>
      </c>
      <c r="C14791" s="39">
        <v>48214</v>
      </c>
      <c r="D14791">
        <v>0</v>
      </c>
      <c r="E14791">
        <v>0</v>
      </c>
    </row>
    <row r="14792" spans="1:5" x14ac:dyDescent="0.15">
      <c r="A14792" t="s">
        <v>1428</v>
      </c>
      <c r="B14792" t="s">
        <v>706</v>
      </c>
      <c r="C14792" s="39">
        <v>48580</v>
      </c>
      <c r="D14792">
        <v>0</v>
      </c>
      <c r="E14792">
        <v>0</v>
      </c>
    </row>
    <row r="14793" spans="1:5" x14ac:dyDescent="0.15">
      <c r="A14793" t="s">
        <v>1428</v>
      </c>
      <c r="B14793" t="s">
        <v>706</v>
      </c>
      <c r="C14793" s="39">
        <v>48945</v>
      </c>
      <c r="D14793">
        <v>0</v>
      </c>
      <c r="E14793">
        <v>0</v>
      </c>
    </row>
    <row r="14794" spans="1:5" x14ac:dyDescent="0.15">
      <c r="A14794" t="s">
        <v>1428</v>
      </c>
      <c r="B14794" t="s">
        <v>706</v>
      </c>
      <c r="C14794" s="39">
        <v>49310</v>
      </c>
      <c r="D14794">
        <v>0</v>
      </c>
      <c r="E14794">
        <v>0</v>
      </c>
    </row>
    <row r="14795" spans="1:5" x14ac:dyDescent="0.15">
      <c r="A14795" t="s">
        <v>1428</v>
      </c>
      <c r="B14795" t="s">
        <v>706</v>
      </c>
      <c r="C14795" s="39">
        <v>50771</v>
      </c>
      <c r="D14795">
        <v>0</v>
      </c>
      <c r="E14795">
        <v>0</v>
      </c>
    </row>
    <row r="14796" spans="1:5" x14ac:dyDescent="0.15">
      <c r="A14796" t="s">
        <v>1428</v>
      </c>
      <c r="B14796" t="s">
        <v>706</v>
      </c>
      <c r="C14796" s="39">
        <v>51136</v>
      </c>
      <c r="D14796">
        <v>0</v>
      </c>
      <c r="E14796">
        <v>0</v>
      </c>
    </row>
    <row r="14797" spans="1:5" x14ac:dyDescent="0.15">
      <c r="A14797" t="s">
        <v>1428</v>
      </c>
      <c r="B14797" t="s">
        <v>706</v>
      </c>
      <c r="C14797" s="39">
        <v>52963</v>
      </c>
      <c r="D14797">
        <v>0</v>
      </c>
      <c r="E14797">
        <v>0</v>
      </c>
    </row>
    <row r="14798" spans="1:5" x14ac:dyDescent="0.15">
      <c r="A14798" t="s">
        <v>1428</v>
      </c>
      <c r="B14798" t="s">
        <v>708</v>
      </c>
      <c r="C14798" s="39">
        <v>45292</v>
      </c>
      <c r="D14798">
        <v>0</v>
      </c>
      <c r="E14798">
        <v>0</v>
      </c>
    </row>
    <row r="14799" spans="1:5" x14ac:dyDescent="0.15">
      <c r="A14799" t="s">
        <v>1428</v>
      </c>
      <c r="B14799" t="s">
        <v>708</v>
      </c>
      <c r="C14799" s="39">
        <v>45658</v>
      </c>
      <c r="D14799">
        <v>0</v>
      </c>
      <c r="E14799">
        <v>0</v>
      </c>
    </row>
    <row r="14800" spans="1:5" x14ac:dyDescent="0.15">
      <c r="A14800" t="s">
        <v>1428</v>
      </c>
      <c r="B14800" t="s">
        <v>708</v>
      </c>
      <c r="C14800" s="39">
        <v>46023</v>
      </c>
      <c r="D14800">
        <v>0</v>
      </c>
      <c r="E14800">
        <v>0</v>
      </c>
    </row>
    <row r="14801" spans="1:5" x14ac:dyDescent="0.15">
      <c r="A14801" t="s">
        <v>1428</v>
      </c>
      <c r="B14801" t="s">
        <v>708</v>
      </c>
      <c r="C14801" s="39">
        <v>46753</v>
      </c>
      <c r="D14801">
        <v>0</v>
      </c>
      <c r="E14801">
        <v>0</v>
      </c>
    </row>
    <row r="14802" spans="1:5" x14ac:dyDescent="0.15">
      <c r="A14802" t="s">
        <v>1428</v>
      </c>
      <c r="B14802" t="s">
        <v>708</v>
      </c>
      <c r="C14802" s="39">
        <v>47484</v>
      </c>
      <c r="D14802">
        <v>0</v>
      </c>
      <c r="E14802">
        <v>0</v>
      </c>
    </row>
    <row r="14803" spans="1:5" x14ac:dyDescent="0.15">
      <c r="A14803" t="s">
        <v>1428</v>
      </c>
      <c r="B14803" t="s">
        <v>708</v>
      </c>
      <c r="C14803" s="39">
        <v>48214</v>
      </c>
      <c r="D14803">
        <v>0</v>
      </c>
      <c r="E14803">
        <v>0</v>
      </c>
    </row>
    <row r="14804" spans="1:5" x14ac:dyDescent="0.15">
      <c r="A14804" t="s">
        <v>1428</v>
      </c>
      <c r="B14804" t="s">
        <v>708</v>
      </c>
      <c r="C14804" s="39">
        <v>48580</v>
      </c>
      <c r="D14804">
        <v>0</v>
      </c>
      <c r="E14804">
        <v>0</v>
      </c>
    </row>
    <row r="14805" spans="1:5" x14ac:dyDescent="0.15">
      <c r="A14805" t="s">
        <v>1428</v>
      </c>
      <c r="B14805" t="s">
        <v>708</v>
      </c>
      <c r="C14805" s="39">
        <v>48945</v>
      </c>
      <c r="D14805">
        <v>0</v>
      </c>
      <c r="E14805">
        <v>0</v>
      </c>
    </row>
    <row r="14806" spans="1:5" x14ac:dyDescent="0.15">
      <c r="A14806" t="s">
        <v>1428</v>
      </c>
      <c r="B14806" t="s">
        <v>708</v>
      </c>
      <c r="C14806" s="39">
        <v>49310</v>
      </c>
      <c r="D14806">
        <v>0</v>
      </c>
      <c r="E14806">
        <v>0</v>
      </c>
    </row>
    <row r="14807" spans="1:5" x14ac:dyDescent="0.15">
      <c r="A14807" t="s">
        <v>1428</v>
      </c>
      <c r="B14807" t="s">
        <v>708</v>
      </c>
      <c r="C14807" s="39">
        <v>50771</v>
      </c>
      <c r="D14807">
        <v>0</v>
      </c>
      <c r="E14807">
        <v>0</v>
      </c>
    </row>
    <row r="14808" spans="1:5" x14ac:dyDescent="0.15">
      <c r="A14808" t="s">
        <v>1428</v>
      </c>
      <c r="B14808" t="s">
        <v>708</v>
      </c>
      <c r="C14808" s="39">
        <v>51136</v>
      </c>
      <c r="D14808">
        <v>0</v>
      </c>
      <c r="E14808">
        <v>0</v>
      </c>
    </row>
    <row r="14809" spans="1:5" x14ac:dyDescent="0.15">
      <c r="A14809" t="s">
        <v>1428</v>
      </c>
      <c r="B14809" t="s">
        <v>708</v>
      </c>
      <c r="C14809" s="39">
        <v>52963</v>
      </c>
      <c r="D14809">
        <v>0</v>
      </c>
      <c r="E14809">
        <v>0</v>
      </c>
    </row>
    <row r="14810" spans="1:5" x14ac:dyDescent="0.15">
      <c r="A14810" t="s">
        <v>1428</v>
      </c>
      <c r="B14810" t="s">
        <v>710</v>
      </c>
      <c r="C14810" s="39">
        <v>45292</v>
      </c>
      <c r="D14810">
        <v>0</v>
      </c>
      <c r="E14810">
        <v>0</v>
      </c>
    </row>
    <row r="14811" spans="1:5" x14ac:dyDescent="0.15">
      <c r="A14811" t="s">
        <v>1428</v>
      </c>
      <c r="B14811" t="s">
        <v>710</v>
      </c>
      <c r="C14811" s="39">
        <v>45658</v>
      </c>
      <c r="D14811">
        <v>0</v>
      </c>
      <c r="E14811">
        <v>0</v>
      </c>
    </row>
    <row r="14812" spans="1:5" x14ac:dyDescent="0.15">
      <c r="A14812" t="s">
        <v>1428</v>
      </c>
      <c r="B14812" t="s">
        <v>710</v>
      </c>
      <c r="C14812" s="39">
        <v>46023</v>
      </c>
      <c r="D14812">
        <v>0</v>
      </c>
      <c r="E14812">
        <v>0</v>
      </c>
    </row>
    <row r="14813" spans="1:5" x14ac:dyDescent="0.15">
      <c r="A14813" t="s">
        <v>1428</v>
      </c>
      <c r="B14813" t="s">
        <v>710</v>
      </c>
      <c r="C14813" s="39">
        <v>46753</v>
      </c>
      <c r="D14813">
        <v>0</v>
      </c>
      <c r="E14813">
        <v>0</v>
      </c>
    </row>
    <row r="14814" spans="1:5" x14ac:dyDescent="0.15">
      <c r="A14814" t="s">
        <v>1428</v>
      </c>
      <c r="B14814" t="s">
        <v>710</v>
      </c>
      <c r="C14814" s="39">
        <v>47484</v>
      </c>
      <c r="D14814">
        <v>0</v>
      </c>
      <c r="E14814">
        <v>0</v>
      </c>
    </row>
    <row r="14815" spans="1:5" x14ac:dyDescent="0.15">
      <c r="A14815" t="s">
        <v>1428</v>
      </c>
      <c r="B14815" t="s">
        <v>710</v>
      </c>
      <c r="C14815" s="39">
        <v>48214</v>
      </c>
      <c r="D14815">
        <v>0</v>
      </c>
      <c r="E14815">
        <v>0</v>
      </c>
    </row>
    <row r="14816" spans="1:5" x14ac:dyDescent="0.15">
      <c r="A14816" t="s">
        <v>1428</v>
      </c>
      <c r="B14816" t="s">
        <v>710</v>
      </c>
      <c r="C14816" s="39">
        <v>48580</v>
      </c>
      <c r="D14816">
        <v>0</v>
      </c>
      <c r="E14816">
        <v>0</v>
      </c>
    </row>
    <row r="14817" spans="1:5" x14ac:dyDescent="0.15">
      <c r="A14817" t="s">
        <v>1428</v>
      </c>
      <c r="B14817" t="s">
        <v>710</v>
      </c>
      <c r="C14817" s="39">
        <v>48945</v>
      </c>
      <c r="D14817">
        <v>0</v>
      </c>
      <c r="E14817">
        <v>0</v>
      </c>
    </row>
    <row r="14818" spans="1:5" x14ac:dyDescent="0.15">
      <c r="A14818" t="s">
        <v>1428</v>
      </c>
      <c r="B14818" t="s">
        <v>710</v>
      </c>
      <c r="C14818" s="39">
        <v>49310</v>
      </c>
      <c r="D14818">
        <v>0</v>
      </c>
      <c r="E14818">
        <v>0</v>
      </c>
    </row>
    <row r="14819" spans="1:5" x14ac:dyDescent="0.15">
      <c r="A14819" t="s">
        <v>1428</v>
      </c>
      <c r="B14819" t="s">
        <v>710</v>
      </c>
      <c r="C14819" s="39">
        <v>50771</v>
      </c>
      <c r="D14819">
        <v>0</v>
      </c>
      <c r="E14819">
        <v>0</v>
      </c>
    </row>
    <row r="14820" spans="1:5" x14ac:dyDescent="0.15">
      <c r="A14820" t="s">
        <v>1428</v>
      </c>
      <c r="B14820" t="s">
        <v>710</v>
      </c>
      <c r="C14820" s="39">
        <v>51136</v>
      </c>
      <c r="D14820">
        <v>0</v>
      </c>
      <c r="E14820">
        <v>0</v>
      </c>
    </row>
    <row r="14821" spans="1:5" x14ac:dyDescent="0.15">
      <c r="A14821" t="s">
        <v>1428</v>
      </c>
      <c r="B14821" t="s">
        <v>710</v>
      </c>
      <c r="C14821" s="39">
        <v>52963</v>
      </c>
      <c r="D14821">
        <v>0</v>
      </c>
      <c r="E14821">
        <v>0</v>
      </c>
    </row>
    <row r="14822" spans="1:5" x14ac:dyDescent="0.15">
      <c r="A14822" t="s">
        <v>1428</v>
      </c>
      <c r="B14822" t="s">
        <v>712</v>
      </c>
      <c r="C14822" s="39">
        <v>45292</v>
      </c>
      <c r="D14822">
        <v>0</v>
      </c>
      <c r="E14822">
        <v>0</v>
      </c>
    </row>
    <row r="14823" spans="1:5" x14ac:dyDescent="0.15">
      <c r="A14823" t="s">
        <v>1428</v>
      </c>
      <c r="B14823" t="s">
        <v>712</v>
      </c>
      <c r="C14823" s="39">
        <v>45658</v>
      </c>
      <c r="D14823">
        <v>0</v>
      </c>
      <c r="E14823">
        <v>0</v>
      </c>
    </row>
    <row r="14824" spans="1:5" x14ac:dyDescent="0.15">
      <c r="A14824" t="s">
        <v>1428</v>
      </c>
      <c r="B14824" t="s">
        <v>712</v>
      </c>
      <c r="C14824" s="39">
        <v>46023</v>
      </c>
      <c r="D14824">
        <v>0</v>
      </c>
      <c r="E14824">
        <v>0</v>
      </c>
    </row>
    <row r="14825" spans="1:5" x14ac:dyDescent="0.15">
      <c r="A14825" t="s">
        <v>1428</v>
      </c>
      <c r="B14825" t="s">
        <v>712</v>
      </c>
      <c r="C14825" s="39">
        <v>46753</v>
      </c>
      <c r="D14825">
        <v>0</v>
      </c>
      <c r="E14825">
        <v>0</v>
      </c>
    </row>
    <row r="14826" spans="1:5" x14ac:dyDescent="0.15">
      <c r="A14826" t="s">
        <v>1428</v>
      </c>
      <c r="B14826" t="s">
        <v>712</v>
      </c>
      <c r="C14826" s="39">
        <v>47484</v>
      </c>
      <c r="D14826">
        <v>0</v>
      </c>
      <c r="E14826">
        <v>0</v>
      </c>
    </row>
    <row r="14827" spans="1:5" x14ac:dyDescent="0.15">
      <c r="A14827" t="s">
        <v>1428</v>
      </c>
      <c r="B14827" t="s">
        <v>712</v>
      </c>
      <c r="C14827" s="39">
        <v>48214</v>
      </c>
      <c r="D14827">
        <v>0</v>
      </c>
      <c r="E14827">
        <v>0</v>
      </c>
    </row>
    <row r="14828" spans="1:5" x14ac:dyDescent="0.15">
      <c r="A14828" t="s">
        <v>1428</v>
      </c>
      <c r="B14828" t="s">
        <v>712</v>
      </c>
      <c r="C14828" s="39">
        <v>48580</v>
      </c>
      <c r="D14828">
        <v>0</v>
      </c>
      <c r="E14828">
        <v>0</v>
      </c>
    </row>
    <row r="14829" spans="1:5" x14ac:dyDescent="0.15">
      <c r="A14829" t="s">
        <v>1428</v>
      </c>
      <c r="B14829" t="s">
        <v>712</v>
      </c>
      <c r="C14829" s="39">
        <v>48945</v>
      </c>
      <c r="D14829">
        <v>0</v>
      </c>
      <c r="E14829">
        <v>0</v>
      </c>
    </row>
    <row r="14830" spans="1:5" x14ac:dyDescent="0.15">
      <c r="A14830" t="s">
        <v>1428</v>
      </c>
      <c r="B14830" t="s">
        <v>712</v>
      </c>
      <c r="C14830" s="39">
        <v>49310</v>
      </c>
      <c r="D14830">
        <v>0</v>
      </c>
      <c r="E14830">
        <v>0</v>
      </c>
    </row>
    <row r="14831" spans="1:5" x14ac:dyDescent="0.15">
      <c r="A14831" t="s">
        <v>1428</v>
      </c>
      <c r="B14831" t="s">
        <v>712</v>
      </c>
      <c r="C14831" s="39">
        <v>50771</v>
      </c>
      <c r="D14831">
        <v>0</v>
      </c>
      <c r="E14831">
        <v>0</v>
      </c>
    </row>
    <row r="14832" spans="1:5" x14ac:dyDescent="0.15">
      <c r="A14832" t="s">
        <v>1428</v>
      </c>
      <c r="B14832" t="s">
        <v>712</v>
      </c>
      <c r="C14832" s="39">
        <v>51136</v>
      </c>
      <c r="D14832">
        <v>0</v>
      </c>
      <c r="E14832">
        <v>0</v>
      </c>
    </row>
    <row r="14833" spans="1:5" x14ac:dyDescent="0.15">
      <c r="A14833" t="s">
        <v>1428</v>
      </c>
      <c r="B14833" t="s">
        <v>712</v>
      </c>
      <c r="C14833" s="39">
        <v>52963</v>
      </c>
      <c r="D14833">
        <v>0</v>
      </c>
      <c r="E14833">
        <v>0</v>
      </c>
    </row>
    <row r="14834" spans="1:5" x14ac:dyDescent="0.15">
      <c r="A14834" t="s">
        <v>1428</v>
      </c>
      <c r="B14834" t="s">
        <v>714</v>
      </c>
      <c r="C14834" s="39">
        <v>45292</v>
      </c>
      <c r="D14834">
        <v>0</v>
      </c>
      <c r="E14834">
        <v>0</v>
      </c>
    </row>
    <row r="14835" spans="1:5" x14ac:dyDescent="0.15">
      <c r="A14835" t="s">
        <v>1428</v>
      </c>
      <c r="B14835" t="s">
        <v>714</v>
      </c>
      <c r="C14835" s="39">
        <v>45658</v>
      </c>
      <c r="D14835">
        <v>0</v>
      </c>
      <c r="E14835">
        <v>0</v>
      </c>
    </row>
    <row r="14836" spans="1:5" x14ac:dyDescent="0.15">
      <c r="A14836" t="s">
        <v>1428</v>
      </c>
      <c r="B14836" t="s">
        <v>714</v>
      </c>
      <c r="C14836" s="39">
        <v>46023</v>
      </c>
      <c r="D14836">
        <v>0</v>
      </c>
      <c r="E14836">
        <v>0</v>
      </c>
    </row>
    <row r="14837" spans="1:5" x14ac:dyDescent="0.15">
      <c r="A14837" t="s">
        <v>1428</v>
      </c>
      <c r="B14837" t="s">
        <v>714</v>
      </c>
      <c r="C14837" s="39">
        <v>46753</v>
      </c>
      <c r="D14837">
        <v>0</v>
      </c>
      <c r="E14837">
        <v>0</v>
      </c>
    </row>
    <row r="14838" spans="1:5" x14ac:dyDescent="0.15">
      <c r="A14838" t="s">
        <v>1428</v>
      </c>
      <c r="B14838" t="s">
        <v>714</v>
      </c>
      <c r="C14838" s="39">
        <v>47484</v>
      </c>
      <c r="D14838">
        <v>0</v>
      </c>
      <c r="E14838">
        <v>0</v>
      </c>
    </row>
    <row r="14839" spans="1:5" x14ac:dyDescent="0.15">
      <c r="A14839" t="s">
        <v>1428</v>
      </c>
      <c r="B14839" t="s">
        <v>714</v>
      </c>
      <c r="C14839" s="39">
        <v>48214</v>
      </c>
      <c r="D14839">
        <v>0</v>
      </c>
      <c r="E14839">
        <v>0</v>
      </c>
    </row>
    <row r="14840" spans="1:5" x14ac:dyDescent="0.15">
      <c r="A14840" t="s">
        <v>1428</v>
      </c>
      <c r="B14840" t="s">
        <v>714</v>
      </c>
      <c r="C14840" s="39">
        <v>48580</v>
      </c>
      <c r="D14840">
        <v>0</v>
      </c>
      <c r="E14840">
        <v>0</v>
      </c>
    </row>
    <row r="14841" spans="1:5" x14ac:dyDescent="0.15">
      <c r="A14841" t="s">
        <v>1428</v>
      </c>
      <c r="B14841" t="s">
        <v>714</v>
      </c>
      <c r="C14841" s="39">
        <v>48945</v>
      </c>
      <c r="D14841">
        <v>0</v>
      </c>
      <c r="E14841">
        <v>0</v>
      </c>
    </row>
    <row r="14842" spans="1:5" x14ac:dyDescent="0.15">
      <c r="A14842" t="s">
        <v>1428</v>
      </c>
      <c r="B14842" t="s">
        <v>714</v>
      </c>
      <c r="C14842" s="39">
        <v>49310</v>
      </c>
      <c r="D14842">
        <v>0</v>
      </c>
      <c r="E14842">
        <v>0</v>
      </c>
    </row>
    <row r="14843" spans="1:5" x14ac:dyDescent="0.15">
      <c r="A14843" t="s">
        <v>1428</v>
      </c>
      <c r="B14843" t="s">
        <v>714</v>
      </c>
      <c r="C14843" s="39">
        <v>50771</v>
      </c>
      <c r="D14843">
        <v>0</v>
      </c>
      <c r="E14843">
        <v>0</v>
      </c>
    </row>
    <row r="14844" spans="1:5" x14ac:dyDescent="0.15">
      <c r="A14844" t="s">
        <v>1428</v>
      </c>
      <c r="B14844" t="s">
        <v>714</v>
      </c>
      <c r="C14844" s="39">
        <v>51136</v>
      </c>
      <c r="D14844">
        <v>0</v>
      </c>
      <c r="E14844">
        <v>0</v>
      </c>
    </row>
    <row r="14845" spans="1:5" x14ac:dyDescent="0.15">
      <c r="A14845" t="s">
        <v>1428</v>
      </c>
      <c r="B14845" t="s">
        <v>714</v>
      </c>
      <c r="C14845" s="39">
        <v>52963</v>
      </c>
      <c r="D14845">
        <v>0</v>
      </c>
      <c r="E14845">
        <v>0</v>
      </c>
    </row>
    <row r="14846" spans="1:5" x14ac:dyDescent="0.15">
      <c r="A14846" t="s">
        <v>1428</v>
      </c>
      <c r="B14846" t="s">
        <v>716</v>
      </c>
      <c r="C14846" s="39">
        <v>45292</v>
      </c>
      <c r="D14846">
        <v>0</v>
      </c>
      <c r="E14846">
        <v>0</v>
      </c>
    </row>
    <row r="14847" spans="1:5" x14ac:dyDescent="0.15">
      <c r="A14847" t="s">
        <v>1428</v>
      </c>
      <c r="B14847" t="s">
        <v>716</v>
      </c>
      <c r="C14847" s="39">
        <v>45658</v>
      </c>
      <c r="D14847">
        <v>0</v>
      </c>
      <c r="E14847">
        <v>0</v>
      </c>
    </row>
    <row r="14848" spans="1:5" x14ac:dyDescent="0.15">
      <c r="A14848" t="s">
        <v>1428</v>
      </c>
      <c r="B14848" t="s">
        <v>716</v>
      </c>
      <c r="C14848" s="39">
        <v>46023</v>
      </c>
      <c r="D14848">
        <v>0</v>
      </c>
      <c r="E14848">
        <v>0</v>
      </c>
    </row>
    <row r="14849" spans="1:5" x14ac:dyDescent="0.15">
      <c r="A14849" t="s">
        <v>1428</v>
      </c>
      <c r="B14849" t="s">
        <v>716</v>
      </c>
      <c r="C14849" s="39">
        <v>46753</v>
      </c>
      <c r="D14849">
        <v>0</v>
      </c>
      <c r="E14849">
        <v>0</v>
      </c>
    </row>
    <row r="14850" spans="1:5" x14ac:dyDescent="0.15">
      <c r="A14850" t="s">
        <v>1428</v>
      </c>
      <c r="B14850" t="s">
        <v>716</v>
      </c>
      <c r="C14850" s="39">
        <v>47484</v>
      </c>
      <c r="D14850">
        <v>0</v>
      </c>
      <c r="E14850">
        <v>0</v>
      </c>
    </row>
    <row r="14851" spans="1:5" x14ac:dyDescent="0.15">
      <c r="A14851" t="s">
        <v>1428</v>
      </c>
      <c r="B14851" t="s">
        <v>716</v>
      </c>
      <c r="C14851" s="39">
        <v>48214</v>
      </c>
      <c r="D14851">
        <v>0</v>
      </c>
      <c r="E14851">
        <v>0</v>
      </c>
    </row>
    <row r="14852" spans="1:5" x14ac:dyDescent="0.15">
      <c r="A14852" t="s">
        <v>1428</v>
      </c>
      <c r="B14852" t="s">
        <v>716</v>
      </c>
      <c r="C14852" s="39">
        <v>48580</v>
      </c>
      <c r="D14852">
        <v>0</v>
      </c>
      <c r="E14852">
        <v>0</v>
      </c>
    </row>
    <row r="14853" spans="1:5" x14ac:dyDescent="0.15">
      <c r="A14853" t="s">
        <v>1428</v>
      </c>
      <c r="B14853" t="s">
        <v>716</v>
      </c>
      <c r="C14853" s="39">
        <v>48945</v>
      </c>
      <c r="D14853">
        <v>0</v>
      </c>
      <c r="E14853">
        <v>0</v>
      </c>
    </row>
    <row r="14854" spans="1:5" x14ac:dyDescent="0.15">
      <c r="A14854" t="s">
        <v>1428</v>
      </c>
      <c r="B14854" t="s">
        <v>716</v>
      </c>
      <c r="C14854" s="39">
        <v>49310</v>
      </c>
      <c r="D14854">
        <v>0</v>
      </c>
      <c r="E14854">
        <v>0</v>
      </c>
    </row>
    <row r="14855" spans="1:5" x14ac:dyDescent="0.15">
      <c r="A14855" t="s">
        <v>1428</v>
      </c>
      <c r="B14855" t="s">
        <v>716</v>
      </c>
      <c r="C14855" s="39">
        <v>50771</v>
      </c>
      <c r="D14855">
        <v>0</v>
      </c>
      <c r="E14855">
        <v>0</v>
      </c>
    </row>
    <row r="14856" spans="1:5" x14ac:dyDescent="0.15">
      <c r="A14856" t="s">
        <v>1428</v>
      </c>
      <c r="B14856" t="s">
        <v>716</v>
      </c>
      <c r="C14856" s="39">
        <v>51136</v>
      </c>
      <c r="D14856">
        <v>0</v>
      </c>
      <c r="E14856">
        <v>0</v>
      </c>
    </row>
    <row r="14857" spans="1:5" x14ac:dyDescent="0.15">
      <c r="A14857" t="s">
        <v>1428</v>
      </c>
      <c r="B14857" t="s">
        <v>716</v>
      </c>
      <c r="C14857" s="39">
        <v>52963</v>
      </c>
      <c r="D14857">
        <v>0</v>
      </c>
      <c r="E14857">
        <v>0</v>
      </c>
    </row>
    <row r="14858" spans="1:5" x14ac:dyDescent="0.15">
      <c r="A14858" t="s">
        <v>1428</v>
      </c>
      <c r="B14858" t="s">
        <v>718</v>
      </c>
      <c r="C14858" s="39">
        <v>45292</v>
      </c>
      <c r="D14858">
        <v>0</v>
      </c>
      <c r="E14858">
        <v>0</v>
      </c>
    </row>
    <row r="14859" spans="1:5" x14ac:dyDescent="0.15">
      <c r="A14859" t="s">
        <v>1428</v>
      </c>
      <c r="B14859" t="s">
        <v>718</v>
      </c>
      <c r="C14859" s="39">
        <v>45658</v>
      </c>
      <c r="D14859">
        <v>0</v>
      </c>
      <c r="E14859">
        <v>0</v>
      </c>
    </row>
    <row r="14860" spans="1:5" x14ac:dyDescent="0.15">
      <c r="A14860" t="s">
        <v>1428</v>
      </c>
      <c r="B14860" t="s">
        <v>718</v>
      </c>
      <c r="C14860" s="39">
        <v>46023</v>
      </c>
      <c r="D14860">
        <v>0</v>
      </c>
      <c r="E14860">
        <v>0</v>
      </c>
    </row>
    <row r="14861" spans="1:5" x14ac:dyDescent="0.15">
      <c r="A14861" t="s">
        <v>1428</v>
      </c>
      <c r="B14861" t="s">
        <v>718</v>
      </c>
      <c r="C14861" s="39">
        <v>46753</v>
      </c>
      <c r="D14861">
        <v>0</v>
      </c>
      <c r="E14861">
        <v>0</v>
      </c>
    </row>
    <row r="14862" spans="1:5" x14ac:dyDescent="0.15">
      <c r="A14862" t="s">
        <v>1428</v>
      </c>
      <c r="B14862" t="s">
        <v>718</v>
      </c>
      <c r="C14862" s="39">
        <v>47484</v>
      </c>
      <c r="D14862">
        <v>0</v>
      </c>
      <c r="E14862">
        <v>0</v>
      </c>
    </row>
    <row r="14863" spans="1:5" x14ac:dyDescent="0.15">
      <c r="A14863" t="s">
        <v>1428</v>
      </c>
      <c r="B14863" t="s">
        <v>718</v>
      </c>
      <c r="C14863" s="39">
        <v>48214</v>
      </c>
      <c r="D14863">
        <v>0</v>
      </c>
      <c r="E14863">
        <v>0</v>
      </c>
    </row>
    <row r="14864" spans="1:5" x14ac:dyDescent="0.15">
      <c r="A14864" t="s">
        <v>1428</v>
      </c>
      <c r="B14864" t="s">
        <v>718</v>
      </c>
      <c r="C14864" s="39">
        <v>48580</v>
      </c>
      <c r="D14864">
        <v>0</v>
      </c>
      <c r="E14864">
        <v>0</v>
      </c>
    </row>
    <row r="14865" spans="1:5" x14ac:dyDescent="0.15">
      <c r="A14865" t="s">
        <v>1428</v>
      </c>
      <c r="B14865" t="s">
        <v>718</v>
      </c>
      <c r="C14865" s="39">
        <v>48945</v>
      </c>
      <c r="D14865">
        <v>0</v>
      </c>
      <c r="E14865">
        <v>0</v>
      </c>
    </row>
    <row r="14866" spans="1:5" x14ac:dyDescent="0.15">
      <c r="A14866" t="s">
        <v>1428</v>
      </c>
      <c r="B14866" t="s">
        <v>718</v>
      </c>
      <c r="C14866" s="39">
        <v>49310</v>
      </c>
      <c r="D14866">
        <v>0</v>
      </c>
      <c r="E14866">
        <v>0</v>
      </c>
    </row>
    <row r="14867" spans="1:5" x14ac:dyDescent="0.15">
      <c r="A14867" t="s">
        <v>1428</v>
      </c>
      <c r="B14867" t="s">
        <v>718</v>
      </c>
      <c r="C14867" s="39">
        <v>50771</v>
      </c>
      <c r="D14867">
        <v>0</v>
      </c>
      <c r="E14867">
        <v>0</v>
      </c>
    </row>
    <row r="14868" spans="1:5" x14ac:dyDescent="0.15">
      <c r="A14868" t="s">
        <v>1428</v>
      </c>
      <c r="B14868" t="s">
        <v>718</v>
      </c>
      <c r="C14868" s="39">
        <v>51136</v>
      </c>
      <c r="D14868">
        <v>0</v>
      </c>
      <c r="E14868">
        <v>0</v>
      </c>
    </row>
    <row r="14869" spans="1:5" x14ac:dyDescent="0.15">
      <c r="A14869" t="s">
        <v>1428</v>
      </c>
      <c r="B14869" t="s">
        <v>718</v>
      </c>
      <c r="C14869" s="39">
        <v>52963</v>
      </c>
      <c r="D14869">
        <v>0</v>
      </c>
      <c r="E14869">
        <v>0</v>
      </c>
    </row>
    <row r="14870" spans="1:5" x14ac:dyDescent="0.15">
      <c r="A14870" t="s">
        <v>1428</v>
      </c>
      <c r="B14870" t="s">
        <v>720</v>
      </c>
      <c r="C14870" s="39">
        <v>45292</v>
      </c>
      <c r="D14870">
        <v>0</v>
      </c>
      <c r="E14870">
        <v>0</v>
      </c>
    </row>
    <row r="14871" spans="1:5" x14ac:dyDescent="0.15">
      <c r="A14871" t="s">
        <v>1428</v>
      </c>
      <c r="B14871" t="s">
        <v>720</v>
      </c>
      <c r="C14871" s="39">
        <v>45658</v>
      </c>
      <c r="D14871">
        <v>0</v>
      </c>
      <c r="E14871">
        <v>0</v>
      </c>
    </row>
    <row r="14872" spans="1:5" x14ac:dyDescent="0.15">
      <c r="A14872" t="s">
        <v>1428</v>
      </c>
      <c r="B14872" t="s">
        <v>720</v>
      </c>
      <c r="C14872" s="39">
        <v>46023</v>
      </c>
      <c r="D14872">
        <v>0</v>
      </c>
      <c r="E14872">
        <v>0</v>
      </c>
    </row>
    <row r="14873" spans="1:5" x14ac:dyDescent="0.15">
      <c r="A14873" t="s">
        <v>1428</v>
      </c>
      <c r="B14873" t="s">
        <v>720</v>
      </c>
      <c r="C14873" s="39">
        <v>46753</v>
      </c>
      <c r="D14873">
        <v>0</v>
      </c>
      <c r="E14873">
        <v>0</v>
      </c>
    </row>
    <row r="14874" spans="1:5" x14ac:dyDescent="0.15">
      <c r="A14874" t="s">
        <v>1428</v>
      </c>
      <c r="B14874" t="s">
        <v>720</v>
      </c>
      <c r="C14874" s="39">
        <v>47484</v>
      </c>
      <c r="D14874">
        <v>0</v>
      </c>
      <c r="E14874">
        <v>0</v>
      </c>
    </row>
    <row r="14875" spans="1:5" x14ac:dyDescent="0.15">
      <c r="A14875" t="s">
        <v>1428</v>
      </c>
      <c r="B14875" t="s">
        <v>720</v>
      </c>
      <c r="C14875" s="39">
        <v>48214</v>
      </c>
      <c r="D14875">
        <v>0</v>
      </c>
      <c r="E14875">
        <v>0</v>
      </c>
    </row>
    <row r="14876" spans="1:5" x14ac:dyDescent="0.15">
      <c r="A14876" t="s">
        <v>1428</v>
      </c>
      <c r="B14876" t="s">
        <v>720</v>
      </c>
      <c r="C14876" s="39">
        <v>48580</v>
      </c>
      <c r="D14876">
        <v>0</v>
      </c>
      <c r="E14876">
        <v>0</v>
      </c>
    </row>
    <row r="14877" spans="1:5" x14ac:dyDescent="0.15">
      <c r="A14877" t="s">
        <v>1428</v>
      </c>
      <c r="B14877" t="s">
        <v>720</v>
      </c>
      <c r="C14877" s="39">
        <v>48945</v>
      </c>
      <c r="D14877">
        <v>0</v>
      </c>
      <c r="E14877">
        <v>0</v>
      </c>
    </row>
    <row r="14878" spans="1:5" x14ac:dyDescent="0.15">
      <c r="A14878" t="s">
        <v>1428</v>
      </c>
      <c r="B14878" t="s">
        <v>720</v>
      </c>
      <c r="C14878" s="39">
        <v>49310</v>
      </c>
      <c r="D14878">
        <v>0</v>
      </c>
      <c r="E14878">
        <v>0</v>
      </c>
    </row>
    <row r="14879" spans="1:5" x14ac:dyDescent="0.15">
      <c r="A14879" t="s">
        <v>1428</v>
      </c>
      <c r="B14879" t="s">
        <v>720</v>
      </c>
      <c r="C14879" s="39">
        <v>50771</v>
      </c>
      <c r="D14879">
        <v>0</v>
      </c>
      <c r="E14879">
        <v>0</v>
      </c>
    </row>
    <row r="14880" spans="1:5" x14ac:dyDescent="0.15">
      <c r="A14880" t="s">
        <v>1428</v>
      </c>
      <c r="B14880" t="s">
        <v>720</v>
      </c>
      <c r="C14880" s="39">
        <v>51136</v>
      </c>
      <c r="D14880">
        <v>0</v>
      </c>
      <c r="E14880">
        <v>0</v>
      </c>
    </row>
    <row r="14881" spans="1:5" x14ac:dyDescent="0.15">
      <c r="A14881" t="s">
        <v>1428</v>
      </c>
      <c r="B14881" t="s">
        <v>720</v>
      </c>
      <c r="C14881" s="39">
        <v>52963</v>
      </c>
      <c r="D14881">
        <v>0</v>
      </c>
      <c r="E14881">
        <v>0</v>
      </c>
    </row>
    <row r="14882" spans="1:5" x14ac:dyDescent="0.15">
      <c r="A14882" t="s">
        <v>1428</v>
      </c>
      <c r="B14882" t="s">
        <v>722</v>
      </c>
      <c r="C14882" s="39">
        <v>45292</v>
      </c>
      <c r="D14882">
        <v>0</v>
      </c>
      <c r="E14882">
        <v>0</v>
      </c>
    </row>
    <row r="14883" spans="1:5" x14ac:dyDescent="0.15">
      <c r="A14883" t="s">
        <v>1428</v>
      </c>
      <c r="B14883" t="s">
        <v>722</v>
      </c>
      <c r="C14883" s="39">
        <v>45658</v>
      </c>
      <c r="D14883">
        <v>0</v>
      </c>
      <c r="E14883">
        <v>0</v>
      </c>
    </row>
    <row r="14884" spans="1:5" x14ac:dyDescent="0.15">
      <c r="A14884" t="s">
        <v>1428</v>
      </c>
      <c r="B14884" t="s">
        <v>722</v>
      </c>
      <c r="C14884" s="39">
        <v>46023</v>
      </c>
      <c r="D14884">
        <v>0</v>
      </c>
      <c r="E14884">
        <v>0</v>
      </c>
    </row>
    <row r="14885" spans="1:5" x14ac:dyDescent="0.15">
      <c r="A14885" t="s">
        <v>1428</v>
      </c>
      <c r="B14885" t="s">
        <v>722</v>
      </c>
      <c r="C14885" s="39">
        <v>46753</v>
      </c>
      <c r="D14885">
        <v>0</v>
      </c>
      <c r="E14885">
        <v>0</v>
      </c>
    </row>
    <row r="14886" spans="1:5" x14ac:dyDescent="0.15">
      <c r="A14886" t="s">
        <v>1428</v>
      </c>
      <c r="B14886" t="s">
        <v>722</v>
      </c>
      <c r="C14886" s="39">
        <v>47484</v>
      </c>
      <c r="D14886">
        <v>0</v>
      </c>
      <c r="E14886">
        <v>0</v>
      </c>
    </row>
    <row r="14887" spans="1:5" x14ac:dyDescent="0.15">
      <c r="A14887" t="s">
        <v>1428</v>
      </c>
      <c r="B14887" t="s">
        <v>722</v>
      </c>
      <c r="C14887" s="39">
        <v>48214</v>
      </c>
      <c r="D14887">
        <v>0</v>
      </c>
      <c r="E14887">
        <v>0</v>
      </c>
    </row>
    <row r="14888" spans="1:5" x14ac:dyDescent="0.15">
      <c r="A14888" t="s">
        <v>1428</v>
      </c>
      <c r="B14888" t="s">
        <v>722</v>
      </c>
      <c r="C14888" s="39">
        <v>48580</v>
      </c>
      <c r="D14888">
        <v>0</v>
      </c>
      <c r="E14888">
        <v>0</v>
      </c>
    </row>
    <row r="14889" spans="1:5" x14ac:dyDescent="0.15">
      <c r="A14889" t="s">
        <v>1428</v>
      </c>
      <c r="B14889" t="s">
        <v>722</v>
      </c>
      <c r="C14889" s="39">
        <v>48945</v>
      </c>
      <c r="D14889">
        <v>0</v>
      </c>
      <c r="E14889">
        <v>0</v>
      </c>
    </row>
    <row r="14890" spans="1:5" x14ac:dyDescent="0.15">
      <c r="A14890" t="s">
        <v>1428</v>
      </c>
      <c r="B14890" t="s">
        <v>722</v>
      </c>
      <c r="C14890" s="39">
        <v>49310</v>
      </c>
      <c r="D14890">
        <v>0</v>
      </c>
      <c r="E14890">
        <v>0</v>
      </c>
    </row>
    <row r="14891" spans="1:5" x14ac:dyDescent="0.15">
      <c r="A14891" t="s">
        <v>1428</v>
      </c>
      <c r="B14891" t="s">
        <v>722</v>
      </c>
      <c r="C14891" s="39">
        <v>50771</v>
      </c>
      <c r="D14891">
        <v>0</v>
      </c>
      <c r="E14891">
        <v>0</v>
      </c>
    </row>
    <row r="14892" spans="1:5" x14ac:dyDescent="0.15">
      <c r="A14892" t="s">
        <v>1428</v>
      </c>
      <c r="B14892" t="s">
        <v>722</v>
      </c>
      <c r="C14892" s="39">
        <v>51136</v>
      </c>
      <c r="D14892">
        <v>0</v>
      </c>
      <c r="E14892">
        <v>0</v>
      </c>
    </row>
    <row r="14893" spans="1:5" x14ac:dyDescent="0.15">
      <c r="A14893" t="s">
        <v>1428</v>
      </c>
      <c r="B14893" t="s">
        <v>722</v>
      </c>
      <c r="C14893" s="39">
        <v>52963</v>
      </c>
      <c r="D14893">
        <v>0</v>
      </c>
      <c r="E14893">
        <v>0</v>
      </c>
    </row>
    <row r="14894" spans="1:5" x14ac:dyDescent="0.15">
      <c r="A14894" t="s">
        <v>1428</v>
      </c>
      <c r="B14894" t="s">
        <v>724</v>
      </c>
      <c r="C14894" s="39">
        <v>45292</v>
      </c>
      <c r="D14894">
        <v>0</v>
      </c>
      <c r="E14894">
        <v>0</v>
      </c>
    </row>
    <row r="14895" spans="1:5" x14ac:dyDescent="0.15">
      <c r="A14895" t="s">
        <v>1428</v>
      </c>
      <c r="B14895" t="s">
        <v>724</v>
      </c>
      <c r="C14895" s="39">
        <v>45658</v>
      </c>
      <c r="D14895">
        <v>0</v>
      </c>
      <c r="E14895">
        <v>0</v>
      </c>
    </row>
    <row r="14896" spans="1:5" x14ac:dyDescent="0.15">
      <c r="A14896" t="s">
        <v>1428</v>
      </c>
      <c r="B14896" t="s">
        <v>724</v>
      </c>
      <c r="C14896" s="39">
        <v>46023</v>
      </c>
      <c r="D14896">
        <v>0</v>
      </c>
      <c r="E14896">
        <v>0</v>
      </c>
    </row>
    <row r="14897" spans="1:5" x14ac:dyDescent="0.15">
      <c r="A14897" t="s">
        <v>1428</v>
      </c>
      <c r="B14897" t="s">
        <v>724</v>
      </c>
      <c r="C14897" s="39">
        <v>46753</v>
      </c>
      <c r="D14897">
        <v>0</v>
      </c>
      <c r="E14897">
        <v>0</v>
      </c>
    </row>
    <row r="14898" spans="1:5" x14ac:dyDescent="0.15">
      <c r="A14898" t="s">
        <v>1428</v>
      </c>
      <c r="B14898" t="s">
        <v>724</v>
      </c>
      <c r="C14898" s="39">
        <v>47484</v>
      </c>
      <c r="D14898">
        <v>0</v>
      </c>
      <c r="E14898">
        <v>0</v>
      </c>
    </row>
    <row r="14899" spans="1:5" x14ac:dyDescent="0.15">
      <c r="A14899" t="s">
        <v>1428</v>
      </c>
      <c r="B14899" t="s">
        <v>724</v>
      </c>
      <c r="C14899" s="39">
        <v>48214</v>
      </c>
      <c r="D14899">
        <v>0</v>
      </c>
      <c r="E14899">
        <v>0</v>
      </c>
    </row>
    <row r="14900" spans="1:5" x14ac:dyDescent="0.15">
      <c r="A14900" t="s">
        <v>1428</v>
      </c>
      <c r="B14900" t="s">
        <v>724</v>
      </c>
      <c r="C14900" s="39">
        <v>48580</v>
      </c>
      <c r="D14900">
        <v>0</v>
      </c>
      <c r="E14900">
        <v>0</v>
      </c>
    </row>
    <row r="14901" spans="1:5" x14ac:dyDescent="0.15">
      <c r="A14901" t="s">
        <v>1428</v>
      </c>
      <c r="B14901" t="s">
        <v>724</v>
      </c>
      <c r="C14901" s="39">
        <v>48945</v>
      </c>
      <c r="D14901">
        <v>0</v>
      </c>
      <c r="E14901">
        <v>0</v>
      </c>
    </row>
    <row r="14902" spans="1:5" x14ac:dyDescent="0.15">
      <c r="A14902" t="s">
        <v>1428</v>
      </c>
      <c r="B14902" t="s">
        <v>724</v>
      </c>
      <c r="C14902" s="39">
        <v>49310</v>
      </c>
      <c r="D14902">
        <v>0</v>
      </c>
      <c r="E14902">
        <v>0</v>
      </c>
    </row>
    <row r="14903" spans="1:5" x14ac:dyDescent="0.15">
      <c r="A14903" t="s">
        <v>1428</v>
      </c>
      <c r="B14903" t="s">
        <v>724</v>
      </c>
      <c r="C14903" s="39">
        <v>50771</v>
      </c>
      <c r="D14903">
        <v>0</v>
      </c>
      <c r="E14903">
        <v>0</v>
      </c>
    </row>
    <row r="14904" spans="1:5" x14ac:dyDescent="0.15">
      <c r="A14904" t="s">
        <v>1428</v>
      </c>
      <c r="B14904" t="s">
        <v>724</v>
      </c>
      <c r="C14904" s="39">
        <v>51136</v>
      </c>
      <c r="D14904">
        <v>0</v>
      </c>
      <c r="E14904">
        <v>0</v>
      </c>
    </row>
    <row r="14905" spans="1:5" x14ac:dyDescent="0.15">
      <c r="A14905" t="s">
        <v>1428</v>
      </c>
      <c r="B14905" t="s">
        <v>724</v>
      </c>
      <c r="C14905" s="39">
        <v>52963</v>
      </c>
      <c r="D14905">
        <v>0</v>
      </c>
      <c r="E14905">
        <v>0</v>
      </c>
    </row>
    <row r="14906" spans="1:5" x14ac:dyDescent="0.15">
      <c r="A14906" t="s">
        <v>1428</v>
      </c>
      <c r="B14906" t="s">
        <v>726</v>
      </c>
      <c r="C14906" s="39">
        <v>45292</v>
      </c>
      <c r="D14906">
        <v>0</v>
      </c>
      <c r="E14906">
        <v>0</v>
      </c>
    </row>
    <row r="14907" spans="1:5" x14ac:dyDescent="0.15">
      <c r="A14907" t="s">
        <v>1428</v>
      </c>
      <c r="B14907" t="s">
        <v>726</v>
      </c>
      <c r="C14907" s="39">
        <v>45658</v>
      </c>
      <c r="D14907">
        <v>0</v>
      </c>
      <c r="E14907">
        <v>0</v>
      </c>
    </row>
    <row r="14908" spans="1:5" x14ac:dyDescent="0.15">
      <c r="A14908" t="s">
        <v>1428</v>
      </c>
      <c r="B14908" t="s">
        <v>726</v>
      </c>
      <c r="C14908" s="39">
        <v>46023</v>
      </c>
      <c r="D14908">
        <v>0</v>
      </c>
      <c r="E14908">
        <v>0</v>
      </c>
    </row>
    <row r="14909" spans="1:5" x14ac:dyDescent="0.15">
      <c r="A14909" t="s">
        <v>1428</v>
      </c>
      <c r="B14909" t="s">
        <v>726</v>
      </c>
      <c r="C14909" s="39">
        <v>46753</v>
      </c>
      <c r="D14909">
        <v>0</v>
      </c>
      <c r="E14909">
        <v>0</v>
      </c>
    </row>
    <row r="14910" spans="1:5" x14ac:dyDescent="0.15">
      <c r="A14910" t="s">
        <v>1428</v>
      </c>
      <c r="B14910" t="s">
        <v>726</v>
      </c>
      <c r="C14910" s="39">
        <v>47484</v>
      </c>
      <c r="D14910">
        <v>0</v>
      </c>
      <c r="E14910">
        <v>0</v>
      </c>
    </row>
    <row r="14911" spans="1:5" x14ac:dyDescent="0.15">
      <c r="A14911" t="s">
        <v>1428</v>
      </c>
      <c r="B14911" t="s">
        <v>726</v>
      </c>
      <c r="C14911" s="39">
        <v>48214</v>
      </c>
      <c r="D14911">
        <v>0</v>
      </c>
      <c r="E14911">
        <v>0</v>
      </c>
    </row>
    <row r="14912" spans="1:5" x14ac:dyDescent="0.15">
      <c r="A14912" t="s">
        <v>1428</v>
      </c>
      <c r="B14912" t="s">
        <v>726</v>
      </c>
      <c r="C14912" s="39">
        <v>48580</v>
      </c>
      <c r="D14912">
        <v>0</v>
      </c>
      <c r="E14912">
        <v>0</v>
      </c>
    </row>
    <row r="14913" spans="1:5" x14ac:dyDescent="0.15">
      <c r="A14913" t="s">
        <v>1428</v>
      </c>
      <c r="B14913" t="s">
        <v>726</v>
      </c>
      <c r="C14913" s="39">
        <v>48945</v>
      </c>
      <c r="D14913">
        <v>0</v>
      </c>
      <c r="E14913">
        <v>0</v>
      </c>
    </row>
    <row r="14914" spans="1:5" x14ac:dyDescent="0.15">
      <c r="A14914" t="s">
        <v>1428</v>
      </c>
      <c r="B14914" t="s">
        <v>726</v>
      </c>
      <c r="C14914" s="39">
        <v>49310</v>
      </c>
      <c r="D14914">
        <v>0</v>
      </c>
      <c r="E14914">
        <v>0</v>
      </c>
    </row>
    <row r="14915" spans="1:5" x14ac:dyDescent="0.15">
      <c r="A14915" t="s">
        <v>1428</v>
      </c>
      <c r="B14915" t="s">
        <v>726</v>
      </c>
      <c r="C14915" s="39">
        <v>50771</v>
      </c>
      <c r="D14915">
        <v>0</v>
      </c>
      <c r="E14915">
        <v>0</v>
      </c>
    </row>
    <row r="14916" spans="1:5" x14ac:dyDescent="0.15">
      <c r="A14916" t="s">
        <v>1428</v>
      </c>
      <c r="B14916" t="s">
        <v>726</v>
      </c>
      <c r="C14916" s="39">
        <v>51136</v>
      </c>
      <c r="D14916">
        <v>0</v>
      </c>
      <c r="E14916">
        <v>0</v>
      </c>
    </row>
    <row r="14917" spans="1:5" x14ac:dyDescent="0.15">
      <c r="A14917" t="s">
        <v>1428</v>
      </c>
      <c r="B14917" t="s">
        <v>726</v>
      </c>
      <c r="C14917" s="39">
        <v>52963</v>
      </c>
      <c r="D14917">
        <v>0</v>
      </c>
      <c r="E14917">
        <v>0</v>
      </c>
    </row>
    <row r="14918" spans="1:5" x14ac:dyDescent="0.15">
      <c r="A14918" t="s">
        <v>1428</v>
      </c>
      <c r="B14918" t="s">
        <v>728</v>
      </c>
      <c r="C14918" s="39">
        <v>45292</v>
      </c>
      <c r="D14918">
        <v>0</v>
      </c>
      <c r="E14918">
        <v>0</v>
      </c>
    </row>
    <row r="14919" spans="1:5" x14ac:dyDescent="0.15">
      <c r="A14919" t="s">
        <v>1428</v>
      </c>
      <c r="B14919" t="s">
        <v>728</v>
      </c>
      <c r="C14919" s="39">
        <v>45658</v>
      </c>
      <c r="D14919">
        <v>0</v>
      </c>
      <c r="E14919">
        <v>0</v>
      </c>
    </row>
    <row r="14920" spans="1:5" x14ac:dyDescent="0.15">
      <c r="A14920" t="s">
        <v>1428</v>
      </c>
      <c r="B14920" t="s">
        <v>728</v>
      </c>
      <c r="C14920" s="39">
        <v>46023</v>
      </c>
      <c r="D14920">
        <v>0</v>
      </c>
      <c r="E14920">
        <v>0</v>
      </c>
    </row>
    <row r="14921" spans="1:5" x14ac:dyDescent="0.15">
      <c r="A14921" t="s">
        <v>1428</v>
      </c>
      <c r="B14921" t="s">
        <v>728</v>
      </c>
      <c r="C14921" s="39">
        <v>46753</v>
      </c>
      <c r="D14921">
        <v>0</v>
      </c>
      <c r="E14921">
        <v>0</v>
      </c>
    </row>
    <row r="14922" spans="1:5" x14ac:dyDescent="0.15">
      <c r="A14922" t="s">
        <v>1428</v>
      </c>
      <c r="B14922" t="s">
        <v>728</v>
      </c>
      <c r="C14922" s="39">
        <v>47484</v>
      </c>
      <c r="D14922">
        <v>0</v>
      </c>
      <c r="E14922">
        <v>0</v>
      </c>
    </row>
    <row r="14923" spans="1:5" x14ac:dyDescent="0.15">
      <c r="A14923" t="s">
        <v>1428</v>
      </c>
      <c r="B14923" t="s">
        <v>728</v>
      </c>
      <c r="C14923" s="39">
        <v>48214</v>
      </c>
      <c r="D14923">
        <v>0</v>
      </c>
      <c r="E14923">
        <v>0</v>
      </c>
    </row>
    <row r="14924" spans="1:5" x14ac:dyDescent="0.15">
      <c r="A14924" t="s">
        <v>1428</v>
      </c>
      <c r="B14924" t="s">
        <v>728</v>
      </c>
      <c r="C14924" s="39">
        <v>48580</v>
      </c>
      <c r="D14924">
        <v>0</v>
      </c>
      <c r="E14924">
        <v>0</v>
      </c>
    </row>
    <row r="14925" spans="1:5" x14ac:dyDescent="0.15">
      <c r="A14925" t="s">
        <v>1428</v>
      </c>
      <c r="B14925" t="s">
        <v>728</v>
      </c>
      <c r="C14925" s="39">
        <v>48945</v>
      </c>
      <c r="D14925">
        <v>0</v>
      </c>
      <c r="E14925">
        <v>0</v>
      </c>
    </row>
    <row r="14926" spans="1:5" x14ac:dyDescent="0.15">
      <c r="A14926" t="s">
        <v>1428</v>
      </c>
      <c r="B14926" t="s">
        <v>728</v>
      </c>
      <c r="C14926" s="39">
        <v>49310</v>
      </c>
      <c r="D14926">
        <v>0</v>
      </c>
      <c r="E14926">
        <v>0</v>
      </c>
    </row>
    <row r="14927" spans="1:5" x14ac:dyDescent="0.15">
      <c r="A14927" t="s">
        <v>1428</v>
      </c>
      <c r="B14927" t="s">
        <v>728</v>
      </c>
      <c r="C14927" s="39">
        <v>50771</v>
      </c>
      <c r="D14927">
        <v>0</v>
      </c>
      <c r="E14927">
        <v>0</v>
      </c>
    </row>
    <row r="14928" spans="1:5" x14ac:dyDescent="0.15">
      <c r="A14928" t="s">
        <v>1428</v>
      </c>
      <c r="B14928" t="s">
        <v>728</v>
      </c>
      <c r="C14928" s="39">
        <v>51136</v>
      </c>
      <c r="D14928">
        <v>0</v>
      </c>
      <c r="E14928">
        <v>0</v>
      </c>
    </row>
    <row r="14929" spans="1:5" x14ac:dyDescent="0.15">
      <c r="A14929" t="s">
        <v>1428</v>
      </c>
      <c r="B14929" t="s">
        <v>728</v>
      </c>
      <c r="C14929" s="39">
        <v>52963</v>
      </c>
      <c r="D14929">
        <v>0</v>
      </c>
      <c r="E14929">
        <v>0</v>
      </c>
    </row>
    <row r="14930" spans="1:5" x14ac:dyDescent="0.15">
      <c r="A14930" t="s">
        <v>1428</v>
      </c>
      <c r="B14930" t="s">
        <v>137</v>
      </c>
      <c r="C14930" s="39">
        <v>45292</v>
      </c>
      <c r="D14930">
        <v>0</v>
      </c>
      <c r="E14930">
        <v>0</v>
      </c>
    </row>
    <row r="14931" spans="1:5" x14ac:dyDescent="0.15">
      <c r="A14931" t="s">
        <v>1428</v>
      </c>
      <c r="B14931" t="s">
        <v>137</v>
      </c>
      <c r="C14931" s="39">
        <v>45658</v>
      </c>
      <c r="D14931">
        <v>0</v>
      </c>
      <c r="E14931">
        <v>0</v>
      </c>
    </row>
    <row r="14932" spans="1:5" x14ac:dyDescent="0.15">
      <c r="A14932" t="s">
        <v>1428</v>
      </c>
      <c r="B14932" t="s">
        <v>137</v>
      </c>
      <c r="C14932" s="39">
        <v>46023</v>
      </c>
      <c r="D14932">
        <v>0</v>
      </c>
      <c r="E14932">
        <v>0</v>
      </c>
    </row>
    <row r="14933" spans="1:5" x14ac:dyDescent="0.15">
      <c r="A14933" t="s">
        <v>1428</v>
      </c>
      <c r="B14933" t="s">
        <v>137</v>
      </c>
      <c r="C14933" s="39">
        <v>46753</v>
      </c>
      <c r="D14933">
        <v>0</v>
      </c>
      <c r="E14933">
        <v>0</v>
      </c>
    </row>
    <row r="14934" spans="1:5" x14ac:dyDescent="0.15">
      <c r="A14934" t="s">
        <v>1428</v>
      </c>
      <c r="B14934" t="s">
        <v>137</v>
      </c>
      <c r="C14934" s="39">
        <v>47484</v>
      </c>
      <c r="D14934">
        <v>0</v>
      </c>
      <c r="E14934">
        <v>0</v>
      </c>
    </row>
    <row r="14935" spans="1:5" x14ac:dyDescent="0.15">
      <c r="A14935" t="s">
        <v>1428</v>
      </c>
      <c r="B14935" t="s">
        <v>137</v>
      </c>
      <c r="C14935" s="39">
        <v>48214</v>
      </c>
      <c r="D14935">
        <v>0</v>
      </c>
      <c r="E14935">
        <v>0</v>
      </c>
    </row>
    <row r="14936" spans="1:5" x14ac:dyDescent="0.15">
      <c r="A14936" t="s">
        <v>1428</v>
      </c>
      <c r="B14936" t="s">
        <v>137</v>
      </c>
      <c r="C14936" s="39">
        <v>48580</v>
      </c>
      <c r="D14936">
        <v>0</v>
      </c>
      <c r="E14936">
        <v>0</v>
      </c>
    </row>
    <row r="14937" spans="1:5" x14ac:dyDescent="0.15">
      <c r="A14937" t="s">
        <v>1428</v>
      </c>
      <c r="B14937" t="s">
        <v>137</v>
      </c>
      <c r="C14937" s="39">
        <v>48945</v>
      </c>
      <c r="D14937">
        <v>0</v>
      </c>
      <c r="E14937">
        <v>0</v>
      </c>
    </row>
    <row r="14938" spans="1:5" x14ac:dyDescent="0.15">
      <c r="A14938" t="s">
        <v>1428</v>
      </c>
      <c r="B14938" t="s">
        <v>137</v>
      </c>
      <c r="C14938" s="39">
        <v>49310</v>
      </c>
      <c r="D14938">
        <v>0</v>
      </c>
      <c r="E14938">
        <v>0</v>
      </c>
    </row>
    <row r="14939" spans="1:5" x14ac:dyDescent="0.15">
      <c r="A14939" t="s">
        <v>1428</v>
      </c>
      <c r="B14939" t="s">
        <v>137</v>
      </c>
      <c r="C14939" s="39">
        <v>50771</v>
      </c>
      <c r="D14939">
        <v>0</v>
      </c>
      <c r="E14939">
        <v>0</v>
      </c>
    </row>
    <row r="14940" spans="1:5" x14ac:dyDescent="0.15">
      <c r="A14940" t="s">
        <v>1428</v>
      </c>
      <c r="B14940" t="s">
        <v>137</v>
      </c>
      <c r="C14940" s="39">
        <v>51136</v>
      </c>
      <c r="D14940">
        <v>0</v>
      </c>
      <c r="E14940">
        <v>0</v>
      </c>
    </row>
    <row r="14941" spans="1:5" x14ac:dyDescent="0.15">
      <c r="A14941" t="s">
        <v>1428</v>
      </c>
      <c r="B14941" t="s">
        <v>137</v>
      </c>
      <c r="C14941" s="39">
        <v>52963</v>
      </c>
      <c r="D14941">
        <v>0</v>
      </c>
      <c r="E14941">
        <v>0</v>
      </c>
    </row>
    <row r="14942" spans="1:5" x14ac:dyDescent="0.15">
      <c r="A14942" t="s">
        <v>1428</v>
      </c>
      <c r="B14942" t="s">
        <v>923</v>
      </c>
      <c r="C14942" s="39">
        <v>45292</v>
      </c>
      <c r="D14942">
        <v>2310.5983435791377</v>
      </c>
      <c r="E14942">
        <v>2128.0610744363858</v>
      </c>
    </row>
    <row r="14943" spans="1:5" x14ac:dyDescent="0.15">
      <c r="A14943" t="s">
        <v>1428</v>
      </c>
      <c r="B14943" t="s">
        <v>923</v>
      </c>
      <c r="C14943" s="39">
        <v>45658</v>
      </c>
      <c r="D14943">
        <v>2310.5983435791377</v>
      </c>
      <c r="E14943">
        <v>2066.0397504771563</v>
      </c>
    </row>
    <row r="14944" spans="1:5" x14ac:dyDescent="0.15">
      <c r="A14944" t="s">
        <v>1428</v>
      </c>
      <c r="B14944" t="s">
        <v>923</v>
      </c>
      <c r="C14944" s="39">
        <v>46023</v>
      </c>
      <c r="D14944">
        <v>2310.5983435791377</v>
      </c>
      <c r="E14944">
        <v>2014.5403732083676</v>
      </c>
    </row>
    <row r="14945" spans="1:5" x14ac:dyDescent="0.15">
      <c r="A14945" t="s">
        <v>1428</v>
      </c>
      <c r="B14945" t="s">
        <v>923</v>
      </c>
      <c r="C14945" s="39">
        <v>46753</v>
      </c>
      <c r="D14945">
        <v>2310.5983435791377</v>
      </c>
      <c r="E14945">
        <v>1943.3622778109309</v>
      </c>
    </row>
    <row r="14946" spans="1:5" x14ac:dyDescent="0.15">
      <c r="A14946" t="s">
        <v>1428</v>
      </c>
      <c r="B14946" t="s">
        <v>923</v>
      </c>
      <c r="C14946" s="39">
        <v>47484</v>
      </c>
      <c r="D14946">
        <v>0</v>
      </c>
      <c r="E14946">
        <v>0</v>
      </c>
    </row>
    <row r="14947" spans="1:5" x14ac:dyDescent="0.15">
      <c r="A14947" t="s">
        <v>1428</v>
      </c>
      <c r="B14947" t="s">
        <v>923</v>
      </c>
      <c r="C14947" s="39">
        <v>48214</v>
      </c>
      <c r="D14947">
        <v>0</v>
      </c>
      <c r="E14947">
        <v>0</v>
      </c>
    </row>
    <row r="14948" spans="1:5" x14ac:dyDescent="0.15">
      <c r="A14948" t="s">
        <v>1428</v>
      </c>
      <c r="B14948" t="s">
        <v>923</v>
      </c>
      <c r="C14948" s="39">
        <v>48580</v>
      </c>
      <c r="D14948">
        <v>0</v>
      </c>
      <c r="E14948">
        <v>0</v>
      </c>
    </row>
    <row r="14949" spans="1:5" x14ac:dyDescent="0.15">
      <c r="A14949" t="s">
        <v>1428</v>
      </c>
      <c r="B14949" t="s">
        <v>923</v>
      </c>
      <c r="C14949" s="39">
        <v>48945</v>
      </c>
      <c r="D14949">
        <v>0</v>
      </c>
      <c r="E14949">
        <v>0</v>
      </c>
    </row>
    <row r="14950" spans="1:5" x14ac:dyDescent="0.15">
      <c r="A14950" t="s">
        <v>1428</v>
      </c>
      <c r="B14950" t="s">
        <v>923</v>
      </c>
      <c r="C14950" s="39">
        <v>49310</v>
      </c>
      <c r="D14950">
        <v>0</v>
      </c>
      <c r="E14950">
        <v>0</v>
      </c>
    </row>
    <row r="14951" spans="1:5" x14ac:dyDescent="0.15">
      <c r="A14951" t="s">
        <v>1428</v>
      </c>
      <c r="B14951" t="s">
        <v>923</v>
      </c>
      <c r="C14951" s="39">
        <v>50771</v>
      </c>
      <c r="D14951">
        <v>0</v>
      </c>
      <c r="E14951">
        <v>0</v>
      </c>
    </row>
    <row r="14952" spans="1:5" x14ac:dyDescent="0.15">
      <c r="A14952" t="s">
        <v>1428</v>
      </c>
      <c r="B14952" t="s">
        <v>923</v>
      </c>
      <c r="C14952" s="39">
        <v>51136</v>
      </c>
      <c r="D14952">
        <v>0</v>
      </c>
      <c r="E14952">
        <v>0</v>
      </c>
    </row>
    <row r="14953" spans="1:5" x14ac:dyDescent="0.15">
      <c r="A14953" t="s">
        <v>1428</v>
      </c>
      <c r="B14953" t="s">
        <v>923</v>
      </c>
      <c r="C14953" s="39">
        <v>52963</v>
      </c>
      <c r="D14953">
        <v>0</v>
      </c>
      <c r="E14953">
        <v>0</v>
      </c>
    </row>
    <row r="14954" spans="1:5" x14ac:dyDescent="0.15">
      <c r="A14954" t="s">
        <v>1428</v>
      </c>
      <c r="B14954" t="s">
        <v>925</v>
      </c>
      <c r="C14954" s="39">
        <v>45292</v>
      </c>
      <c r="D14954">
        <v>0</v>
      </c>
      <c r="E14954">
        <v>0</v>
      </c>
    </row>
    <row r="14955" spans="1:5" x14ac:dyDescent="0.15">
      <c r="A14955" t="s">
        <v>1428</v>
      </c>
      <c r="B14955" t="s">
        <v>925</v>
      </c>
      <c r="C14955" s="39">
        <v>45658</v>
      </c>
      <c r="D14955">
        <v>0</v>
      </c>
      <c r="E14955">
        <v>0</v>
      </c>
    </row>
    <row r="14956" spans="1:5" x14ac:dyDescent="0.15">
      <c r="A14956" t="s">
        <v>1428</v>
      </c>
      <c r="B14956" t="s">
        <v>925</v>
      </c>
      <c r="C14956" s="39">
        <v>46023</v>
      </c>
      <c r="D14956">
        <v>0</v>
      </c>
      <c r="E14956">
        <v>0</v>
      </c>
    </row>
    <row r="14957" spans="1:5" x14ac:dyDescent="0.15">
      <c r="A14957" t="s">
        <v>1428</v>
      </c>
      <c r="B14957" t="s">
        <v>925</v>
      </c>
      <c r="C14957" s="39">
        <v>46753</v>
      </c>
      <c r="D14957">
        <v>0</v>
      </c>
      <c r="E14957">
        <v>0</v>
      </c>
    </row>
    <row r="14958" spans="1:5" x14ac:dyDescent="0.15">
      <c r="A14958" t="s">
        <v>1428</v>
      </c>
      <c r="B14958" t="s">
        <v>925</v>
      </c>
      <c r="C14958" s="39">
        <v>47484</v>
      </c>
      <c r="D14958">
        <v>0</v>
      </c>
      <c r="E14958">
        <v>0</v>
      </c>
    </row>
    <row r="14959" spans="1:5" x14ac:dyDescent="0.15">
      <c r="A14959" t="s">
        <v>1428</v>
      </c>
      <c r="B14959" t="s">
        <v>925</v>
      </c>
      <c r="C14959" s="39">
        <v>48214</v>
      </c>
      <c r="D14959">
        <v>0</v>
      </c>
      <c r="E14959">
        <v>0</v>
      </c>
    </row>
    <row r="14960" spans="1:5" x14ac:dyDescent="0.15">
      <c r="A14960" t="s">
        <v>1428</v>
      </c>
      <c r="B14960" t="s">
        <v>925</v>
      </c>
      <c r="C14960" s="39">
        <v>48580</v>
      </c>
      <c r="D14960">
        <v>0</v>
      </c>
      <c r="E14960">
        <v>0</v>
      </c>
    </row>
    <row r="14961" spans="1:5" x14ac:dyDescent="0.15">
      <c r="A14961" t="s">
        <v>1428</v>
      </c>
      <c r="B14961" t="s">
        <v>925</v>
      </c>
      <c r="C14961" s="39">
        <v>48945</v>
      </c>
      <c r="D14961">
        <v>0</v>
      </c>
      <c r="E14961">
        <v>0</v>
      </c>
    </row>
    <row r="14962" spans="1:5" x14ac:dyDescent="0.15">
      <c r="A14962" t="s">
        <v>1428</v>
      </c>
      <c r="B14962" t="s">
        <v>925</v>
      </c>
      <c r="C14962" s="39">
        <v>49310</v>
      </c>
      <c r="D14962">
        <v>0</v>
      </c>
      <c r="E14962">
        <v>0</v>
      </c>
    </row>
    <row r="14963" spans="1:5" x14ac:dyDescent="0.15">
      <c r="A14963" t="s">
        <v>1428</v>
      </c>
      <c r="B14963" t="s">
        <v>925</v>
      </c>
      <c r="C14963" s="39">
        <v>50771</v>
      </c>
      <c r="D14963">
        <v>0</v>
      </c>
      <c r="E14963">
        <v>0</v>
      </c>
    </row>
    <row r="14964" spans="1:5" x14ac:dyDescent="0.15">
      <c r="A14964" t="s">
        <v>1428</v>
      </c>
      <c r="B14964" t="s">
        <v>925</v>
      </c>
      <c r="C14964" s="39">
        <v>51136</v>
      </c>
      <c r="D14964">
        <v>0</v>
      </c>
      <c r="E14964">
        <v>0</v>
      </c>
    </row>
    <row r="14965" spans="1:5" x14ac:dyDescent="0.15">
      <c r="A14965" t="s">
        <v>1428</v>
      </c>
      <c r="B14965" t="s">
        <v>925</v>
      </c>
      <c r="C14965" s="39">
        <v>52963</v>
      </c>
      <c r="D14965">
        <v>0</v>
      </c>
      <c r="E14965">
        <v>0</v>
      </c>
    </row>
    <row r="14966" spans="1:5" x14ac:dyDescent="0.15">
      <c r="A14966" t="s">
        <v>1428</v>
      </c>
      <c r="B14966" t="s">
        <v>927</v>
      </c>
      <c r="C14966" s="39">
        <v>45292</v>
      </c>
      <c r="D14966">
        <v>0</v>
      </c>
      <c r="E14966">
        <v>0</v>
      </c>
    </row>
    <row r="14967" spans="1:5" x14ac:dyDescent="0.15">
      <c r="A14967" t="s">
        <v>1428</v>
      </c>
      <c r="B14967" t="s">
        <v>927</v>
      </c>
      <c r="C14967" s="39">
        <v>45658</v>
      </c>
      <c r="D14967">
        <v>0</v>
      </c>
      <c r="E14967">
        <v>0</v>
      </c>
    </row>
    <row r="14968" spans="1:5" x14ac:dyDescent="0.15">
      <c r="A14968" t="s">
        <v>1428</v>
      </c>
      <c r="B14968" t="s">
        <v>927</v>
      </c>
      <c r="C14968" s="39">
        <v>46023</v>
      </c>
      <c r="D14968">
        <v>0</v>
      </c>
      <c r="E14968">
        <v>0</v>
      </c>
    </row>
    <row r="14969" spans="1:5" x14ac:dyDescent="0.15">
      <c r="A14969" t="s">
        <v>1428</v>
      </c>
      <c r="B14969" t="s">
        <v>927</v>
      </c>
      <c r="C14969" s="39">
        <v>46753</v>
      </c>
      <c r="D14969">
        <v>0</v>
      </c>
      <c r="E14969">
        <v>0</v>
      </c>
    </row>
    <row r="14970" spans="1:5" x14ac:dyDescent="0.15">
      <c r="A14970" t="s">
        <v>1428</v>
      </c>
      <c r="B14970" t="s">
        <v>927</v>
      </c>
      <c r="C14970" s="39">
        <v>47484</v>
      </c>
      <c r="D14970">
        <v>0</v>
      </c>
      <c r="E14970">
        <v>0</v>
      </c>
    </row>
    <row r="14971" spans="1:5" x14ac:dyDescent="0.15">
      <c r="A14971" t="s">
        <v>1428</v>
      </c>
      <c r="B14971" t="s">
        <v>927</v>
      </c>
      <c r="C14971" s="39">
        <v>48214</v>
      </c>
      <c r="D14971">
        <v>0</v>
      </c>
      <c r="E14971">
        <v>0</v>
      </c>
    </row>
    <row r="14972" spans="1:5" x14ac:dyDescent="0.15">
      <c r="A14972" t="s">
        <v>1428</v>
      </c>
      <c r="B14972" t="s">
        <v>927</v>
      </c>
      <c r="C14972" s="39">
        <v>48580</v>
      </c>
      <c r="D14972">
        <v>0</v>
      </c>
      <c r="E14972">
        <v>0</v>
      </c>
    </row>
    <row r="14973" spans="1:5" x14ac:dyDescent="0.15">
      <c r="A14973" t="s">
        <v>1428</v>
      </c>
      <c r="B14973" t="s">
        <v>927</v>
      </c>
      <c r="C14973" s="39">
        <v>48945</v>
      </c>
      <c r="D14973">
        <v>0</v>
      </c>
      <c r="E14973">
        <v>0</v>
      </c>
    </row>
    <row r="14974" spans="1:5" x14ac:dyDescent="0.15">
      <c r="A14974" t="s">
        <v>1428</v>
      </c>
      <c r="B14974" t="s">
        <v>927</v>
      </c>
      <c r="C14974" s="39">
        <v>49310</v>
      </c>
      <c r="D14974">
        <v>0</v>
      </c>
      <c r="E14974">
        <v>0</v>
      </c>
    </row>
    <row r="14975" spans="1:5" x14ac:dyDescent="0.15">
      <c r="A14975" t="s">
        <v>1428</v>
      </c>
      <c r="B14975" t="s">
        <v>927</v>
      </c>
      <c r="C14975" s="39">
        <v>50771</v>
      </c>
      <c r="D14975">
        <v>0</v>
      </c>
      <c r="E14975">
        <v>0</v>
      </c>
    </row>
    <row r="14976" spans="1:5" x14ac:dyDescent="0.15">
      <c r="A14976" t="s">
        <v>1428</v>
      </c>
      <c r="B14976" t="s">
        <v>927</v>
      </c>
      <c r="C14976" s="39">
        <v>51136</v>
      </c>
      <c r="D14976">
        <v>0</v>
      </c>
      <c r="E14976">
        <v>0</v>
      </c>
    </row>
    <row r="14977" spans="1:5" x14ac:dyDescent="0.15">
      <c r="A14977" t="s">
        <v>1428</v>
      </c>
      <c r="B14977" t="s">
        <v>927</v>
      </c>
      <c r="C14977" s="39">
        <v>52963</v>
      </c>
      <c r="D14977">
        <v>0</v>
      </c>
      <c r="E14977">
        <v>0</v>
      </c>
    </row>
    <row r="14978" spans="1:5" x14ac:dyDescent="0.15">
      <c r="A14978" t="s">
        <v>1428</v>
      </c>
      <c r="B14978" t="s">
        <v>929</v>
      </c>
      <c r="C14978" s="39">
        <v>45292</v>
      </c>
      <c r="D14978">
        <v>0</v>
      </c>
      <c r="E14978">
        <v>0</v>
      </c>
    </row>
    <row r="14979" spans="1:5" x14ac:dyDescent="0.15">
      <c r="A14979" t="s">
        <v>1428</v>
      </c>
      <c r="B14979" t="s">
        <v>929</v>
      </c>
      <c r="C14979" s="39">
        <v>45658</v>
      </c>
      <c r="D14979">
        <v>0</v>
      </c>
      <c r="E14979">
        <v>0</v>
      </c>
    </row>
    <row r="14980" spans="1:5" x14ac:dyDescent="0.15">
      <c r="A14980" t="s">
        <v>1428</v>
      </c>
      <c r="B14980" t="s">
        <v>929</v>
      </c>
      <c r="C14980" s="39">
        <v>46023</v>
      </c>
      <c r="D14980">
        <v>0</v>
      </c>
      <c r="E14980">
        <v>0</v>
      </c>
    </row>
    <row r="14981" spans="1:5" x14ac:dyDescent="0.15">
      <c r="A14981" t="s">
        <v>1428</v>
      </c>
      <c r="B14981" t="s">
        <v>929</v>
      </c>
      <c r="C14981" s="39">
        <v>46753</v>
      </c>
      <c r="D14981">
        <v>0</v>
      </c>
      <c r="E14981">
        <v>0</v>
      </c>
    </row>
    <row r="14982" spans="1:5" x14ac:dyDescent="0.15">
      <c r="A14982" t="s">
        <v>1428</v>
      </c>
      <c r="B14982" t="s">
        <v>929</v>
      </c>
      <c r="C14982" s="39">
        <v>47484</v>
      </c>
      <c r="D14982">
        <v>0</v>
      </c>
      <c r="E14982">
        <v>0</v>
      </c>
    </row>
    <row r="14983" spans="1:5" x14ac:dyDescent="0.15">
      <c r="A14983" t="s">
        <v>1428</v>
      </c>
      <c r="B14983" t="s">
        <v>929</v>
      </c>
      <c r="C14983" s="39">
        <v>48214</v>
      </c>
      <c r="D14983">
        <v>0</v>
      </c>
      <c r="E14983">
        <v>0</v>
      </c>
    </row>
    <row r="14984" spans="1:5" x14ac:dyDescent="0.15">
      <c r="A14984" t="s">
        <v>1428</v>
      </c>
      <c r="B14984" t="s">
        <v>929</v>
      </c>
      <c r="C14984" s="39">
        <v>48580</v>
      </c>
      <c r="D14984">
        <v>0</v>
      </c>
      <c r="E14984">
        <v>0</v>
      </c>
    </row>
    <row r="14985" spans="1:5" x14ac:dyDescent="0.15">
      <c r="A14985" t="s">
        <v>1428</v>
      </c>
      <c r="B14985" t="s">
        <v>929</v>
      </c>
      <c r="C14985" s="39">
        <v>48945</v>
      </c>
      <c r="D14985">
        <v>0</v>
      </c>
      <c r="E14985">
        <v>0</v>
      </c>
    </row>
    <row r="14986" spans="1:5" x14ac:dyDescent="0.15">
      <c r="A14986" t="s">
        <v>1428</v>
      </c>
      <c r="B14986" t="s">
        <v>929</v>
      </c>
      <c r="C14986" s="39">
        <v>49310</v>
      </c>
      <c r="D14986">
        <v>0</v>
      </c>
      <c r="E14986">
        <v>0</v>
      </c>
    </row>
    <row r="14987" spans="1:5" x14ac:dyDescent="0.15">
      <c r="A14987" t="s">
        <v>1428</v>
      </c>
      <c r="B14987" t="s">
        <v>929</v>
      </c>
      <c r="C14987" s="39">
        <v>50771</v>
      </c>
      <c r="D14987">
        <v>0</v>
      </c>
      <c r="E14987">
        <v>0</v>
      </c>
    </row>
    <row r="14988" spans="1:5" x14ac:dyDescent="0.15">
      <c r="A14988" t="s">
        <v>1428</v>
      </c>
      <c r="B14988" t="s">
        <v>929</v>
      </c>
      <c r="C14988" s="39">
        <v>51136</v>
      </c>
      <c r="D14988">
        <v>0</v>
      </c>
      <c r="E14988">
        <v>0</v>
      </c>
    </row>
    <row r="14989" spans="1:5" x14ac:dyDescent="0.15">
      <c r="A14989" t="s">
        <v>1428</v>
      </c>
      <c r="B14989" t="s">
        <v>929</v>
      </c>
      <c r="C14989" s="39">
        <v>52963</v>
      </c>
      <c r="D14989">
        <v>0</v>
      </c>
      <c r="E14989">
        <v>0</v>
      </c>
    </row>
    <row r="14990" spans="1:5" x14ac:dyDescent="0.15">
      <c r="A14990" t="s">
        <v>1428</v>
      </c>
      <c r="B14990" t="s">
        <v>931</v>
      </c>
      <c r="C14990" s="39">
        <v>45292</v>
      </c>
      <c r="D14990">
        <v>0</v>
      </c>
      <c r="E14990">
        <v>0</v>
      </c>
    </row>
    <row r="14991" spans="1:5" x14ac:dyDescent="0.15">
      <c r="A14991" t="s">
        <v>1428</v>
      </c>
      <c r="B14991" t="s">
        <v>931</v>
      </c>
      <c r="C14991" s="39">
        <v>45658</v>
      </c>
      <c r="D14991">
        <v>0</v>
      </c>
      <c r="E14991">
        <v>0</v>
      </c>
    </row>
    <row r="14992" spans="1:5" x14ac:dyDescent="0.15">
      <c r="A14992" t="s">
        <v>1428</v>
      </c>
      <c r="B14992" t="s">
        <v>931</v>
      </c>
      <c r="C14992" s="39">
        <v>46023</v>
      </c>
      <c r="D14992">
        <v>0</v>
      </c>
      <c r="E14992">
        <v>0</v>
      </c>
    </row>
    <row r="14993" spans="1:5" x14ac:dyDescent="0.15">
      <c r="A14993" t="s">
        <v>1428</v>
      </c>
      <c r="B14993" t="s">
        <v>931</v>
      </c>
      <c r="C14993" s="39">
        <v>46753</v>
      </c>
      <c r="D14993">
        <v>0</v>
      </c>
      <c r="E14993">
        <v>0</v>
      </c>
    </row>
    <row r="14994" spans="1:5" x14ac:dyDescent="0.15">
      <c r="A14994" t="s">
        <v>1428</v>
      </c>
      <c r="B14994" t="s">
        <v>931</v>
      </c>
      <c r="C14994" s="39">
        <v>47484</v>
      </c>
      <c r="D14994">
        <v>0</v>
      </c>
      <c r="E14994">
        <v>0</v>
      </c>
    </row>
    <row r="14995" spans="1:5" x14ac:dyDescent="0.15">
      <c r="A14995" t="s">
        <v>1428</v>
      </c>
      <c r="B14995" t="s">
        <v>931</v>
      </c>
      <c r="C14995" s="39">
        <v>48214</v>
      </c>
      <c r="D14995">
        <v>0</v>
      </c>
      <c r="E14995">
        <v>0</v>
      </c>
    </row>
    <row r="14996" spans="1:5" x14ac:dyDescent="0.15">
      <c r="A14996" t="s">
        <v>1428</v>
      </c>
      <c r="B14996" t="s">
        <v>931</v>
      </c>
      <c r="C14996" s="39">
        <v>48580</v>
      </c>
      <c r="D14996">
        <v>0</v>
      </c>
      <c r="E14996">
        <v>0</v>
      </c>
    </row>
    <row r="14997" spans="1:5" x14ac:dyDescent="0.15">
      <c r="A14997" t="s">
        <v>1428</v>
      </c>
      <c r="B14997" t="s">
        <v>931</v>
      </c>
      <c r="C14997" s="39">
        <v>48945</v>
      </c>
      <c r="D14997">
        <v>0</v>
      </c>
      <c r="E14997">
        <v>0</v>
      </c>
    </row>
    <row r="14998" spans="1:5" x14ac:dyDescent="0.15">
      <c r="A14998" t="s">
        <v>1428</v>
      </c>
      <c r="B14998" t="s">
        <v>931</v>
      </c>
      <c r="C14998" s="39">
        <v>49310</v>
      </c>
      <c r="D14998">
        <v>0</v>
      </c>
      <c r="E14998">
        <v>0</v>
      </c>
    </row>
    <row r="14999" spans="1:5" x14ac:dyDescent="0.15">
      <c r="A14999" t="s">
        <v>1428</v>
      </c>
      <c r="B14999" t="s">
        <v>931</v>
      </c>
      <c r="C14999" s="39">
        <v>50771</v>
      </c>
      <c r="D14999">
        <v>0</v>
      </c>
      <c r="E14999">
        <v>0</v>
      </c>
    </row>
    <row r="15000" spans="1:5" x14ac:dyDescent="0.15">
      <c r="A15000" t="s">
        <v>1428</v>
      </c>
      <c r="B15000" t="s">
        <v>931</v>
      </c>
      <c r="C15000" s="39">
        <v>51136</v>
      </c>
      <c r="D15000">
        <v>0</v>
      </c>
      <c r="E15000">
        <v>0</v>
      </c>
    </row>
    <row r="15001" spans="1:5" x14ac:dyDescent="0.15">
      <c r="A15001" t="s">
        <v>1428</v>
      </c>
      <c r="B15001" t="s">
        <v>931</v>
      </c>
      <c r="C15001" s="39">
        <v>52963</v>
      </c>
      <c r="D15001">
        <v>0</v>
      </c>
      <c r="E15001">
        <v>0</v>
      </c>
    </row>
    <row r="15002" spans="1:5" x14ac:dyDescent="0.15">
      <c r="A15002" t="s">
        <v>1428</v>
      </c>
      <c r="B15002" t="s">
        <v>933</v>
      </c>
      <c r="C15002" s="39">
        <v>45292</v>
      </c>
      <c r="D15002">
        <v>0</v>
      </c>
      <c r="E15002">
        <v>0</v>
      </c>
    </row>
    <row r="15003" spans="1:5" x14ac:dyDescent="0.15">
      <c r="A15003" t="s">
        <v>1428</v>
      </c>
      <c r="B15003" t="s">
        <v>933</v>
      </c>
      <c r="C15003" s="39">
        <v>45658</v>
      </c>
      <c r="D15003">
        <v>0</v>
      </c>
      <c r="E15003">
        <v>0</v>
      </c>
    </row>
    <row r="15004" spans="1:5" x14ac:dyDescent="0.15">
      <c r="A15004" t="s">
        <v>1428</v>
      </c>
      <c r="B15004" t="s">
        <v>933</v>
      </c>
      <c r="C15004" s="39">
        <v>46023</v>
      </c>
      <c r="D15004">
        <v>0</v>
      </c>
      <c r="E15004">
        <v>0</v>
      </c>
    </row>
    <row r="15005" spans="1:5" x14ac:dyDescent="0.15">
      <c r="A15005" t="s">
        <v>1428</v>
      </c>
      <c r="B15005" t="s">
        <v>933</v>
      </c>
      <c r="C15005" s="39">
        <v>46753</v>
      </c>
      <c r="D15005">
        <v>0</v>
      </c>
      <c r="E15005">
        <v>0</v>
      </c>
    </row>
    <row r="15006" spans="1:5" x14ac:dyDescent="0.15">
      <c r="A15006" t="s">
        <v>1428</v>
      </c>
      <c r="B15006" t="s">
        <v>933</v>
      </c>
      <c r="C15006" s="39">
        <v>47484</v>
      </c>
      <c r="D15006">
        <v>0</v>
      </c>
      <c r="E15006">
        <v>0</v>
      </c>
    </row>
    <row r="15007" spans="1:5" x14ac:dyDescent="0.15">
      <c r="A15007" t="s">
        <v>1428</v>
      </c>
      <c r="B15007" t="s">
        <v>933</v>
      </c>
      <c r="C15007" s="39">
        <v>48214</v>
      </c>
      <c r="D15007">
        <v>0</v>
      </c>
      <c r="E15007">
        <v>0</v>
      </c>
    </row>
    <row r="15008" spans="1:5" x14ac:dyDescent="0.15">
      <c r="A15008" t="s">
        <v>1428</v>
      </c>
      <c r="B15008" t="s">
        <v>933</v>
      </c>
      <c r="C15008" s="39">
        <v>48580</v>
      </c>
      <c r="D15008">
        <v>0</v>
      </c>
      <c r="E15008">
        <v>0</v>
      </c>
    </row>
    <row r="15009" spans="1:5" x14ac:dyDescent="0.15">
      <c r="A15009" t="s">
        <v>1428</v>
      </c>
      <c r="B15009" t="s">
        <v>933</v>
      </c>
      <c r="C15009" s="39">
        <v>48945</v>
      </c>
      <c r="D15009">
        <v>0</v>
      </c>
      <c r="E15009">
        <v>0</v>
      </c>
    </row>
    <row r="15010" spans="1:5" x14ac:dyDescent="0.15">
      <c r="A15010" t="s">
        <v>1428</v>
      </c>
      <c r="B15010" t="s">
        <v>933</v>
      </c>
      <c r="C15010" s="39">
        <v>49310</v>
      </c>
      <c r="D15010">
        <v>0</v>
      </c>
      <c r="E15010">
        <v>0</v>
      </c>
    </row>
    <row r="15011" spans="1:5" x14ac:dyDescent="0.15">
      <c r="A15011" t="s">
        <v>1428</v>
      </c>
      <c r="B15011" t="s">
        <v>933</v>
      </c>
      <c r="C15011" s="39">
        <v>50771</v>
      </c>
      <c r="D15011">
        <v>0</v>
      </c>
      <c r="E15011">
        <v>0</v>
      </c>
    </row>
    <row r="15012" spans="1:5" x14ac:dyDescent="0.15">
      <c r="A15012" t="s">
        <v>1428</v>
      </c>
      <c r="B15012" t="s">
        <v>933</v>
      </c>
      <c r="C15012" s="39">
        <v>51136</v>
      </c>
      <c r="D15012">
        <v>0</v>
      </c>
      <c r="E15012">
        <v>0</v>
      </c>
    </row>
    <row r="15013" spans="1:5" x14ac:dyDescent="0.15">
      <c r="A15013" t="s">
        <v>1428</v>
      </c>
      <c r="B15013" t="s">
        <v>933</v>
      </c>
      <c r="C15013" s="39">
        <v>52963</v>
      </c>
      <c r="D15013">
        <v>0</v>
      </c>
      <c r="E15013">
        <v>0</v>
      </c>
    </row>
    <row r="15014" spans="1:5" x14ac:dyDescent="0.15">
      <c r="A15014" t="s">
        <v>1428</v>
      </c>
      <c r="B15014" t="s">
        <v>371</v>
      </c>
      <c r="C15014" s="39">
        <v>45292</v>
      </c>
      <c r="D15014">
        <v>0</v>
      </c>
      <c r="E15014">
        <v>0</v>
      </c>
    </row>
    <row r="15015" spans="1:5" x14ac:dyDescent="0.15">
      <c r="A15015" t="s">
        <v>1428</v>
      </c>
      <c r="B15015" t="s">
        <v>371</v>
      </c>
      <c r="C15015" s="39">
        <v>45658</v>
      </c>
      <c r="D15015">
        <v>0</v>
      </c>
      <c r="E15015">
        <v>0</v>
      </c>
    </row>
    <row r="15016" spans="1:5" x14ac:dyDescent="0.15">
      <c r="A15016" t="s">
        <v>1428</v>
      </c>
      <c r="B15016" t="s">
        <v>371</v>
      </c>
      <c r="C15016" s="39">
        <v>46023</v>
      </c>
      <c r="D15016">
        <v>380.8919593195219</v>
      </c>
      <c r="E15016">
        <v>315.89976289247505</v>
      </c>
    </row>
    <row r="15017" spans="1:5" x14ac:dyDescent="0.15">
      <c r="A15017" t="s">
        <v>1428</v>
      </c>
      <c r="B15017" t="s">
        <v>371</v>
      </c>
      <c r="C15017" s="39">
        <v>46753</v>
      </c>
      <c r="D15017">
        <v>500</v>
      </c>
      <c r="E15017">
        <v>426.92592592592592</v>
      </c>
    </row>
    <row r="15018" spans="1:5" x14ac:dyDescent="0.15">
      <c r="A15018" t="s">
        <v>1428</v>
      </c>
      <c r="B15018" t="s">
        <v>371</v>
      </c>
      <c r="C15018" s="39">
        <v>47484</v>
      </c>
      <c r="D15018">
        <v>0</v>
      </c>
      <c r="E15018">
        <v>0</v>
      </c>
    </row>
    <row r="15019" spans="1:5" x14ac:dyDescent="0.15">
      <c r="A15019" t="s">
        <v>1428</v>
      </c>
      <c r="B15019" t="s">
        <v>371</v>
      </c>
      <c r="C15019" s="39">
        <v>48214</v>
      </c>
      <c r="D15019">
        <v>0</v>
      </c>
      <c r="E15019">
        <v>0</v>
      </c>
    </row>
    <row r="15020" spans="1:5" x14ac:dyDescent="0.15">
      <c r="A15020" t="s">
        <v>1428</v>
      </c>
      <c r="B15020" t="s">
        <v>371</v>
      </c>
      <c r="C15020" s="39">
        <v>48580</v>
      </c>
      <c r="D15020">
        <v>0</v>
      </c>
      <c r="E15020">
        <v>0</v>
      </c>
    </row>
    <row r="15021" spans="1:5" x14ac:dyDescent="0.15">
      <c r="A15021" t="s">
        <v>1428</v>
      </c>
      <c r="B15021" t="s">
        <v>371</v>
      </c>
      <c r="C15021" s="39">
        <v>48945</v>
      </c>
      <c r="D15021">
        <v>0</v>
      </c>
      <c r="E15021">
        <v>0</v>
      </c>
    </row>
    <row r="15022" spans="1:5" x14ac:dyDescent="0.15">
      <c r="A15022" t="s">
        <v>1428</v>
      </c>
      <c r="B15022" t="s">
        <v>371</v>
      </c>
      <c r="C15022" s="39">
        <v>49310</v>
      </c>
      <c r="D15022">
        <v>0</v>
      </c>
      <c r="E15022">
        <v>0</v>
      </c>
    </row>
    <row r="15023" spans="1:5" x14ac:dyDescent="0.15">
      <c r="A15023" t="s">
        <v>1428</v>
      </c>
      <c r="B15023" t="s">
        <v>371</v>
      </c>
      <c r="C15023" s="39">
        <v>50771</v>
      </c>
      <c r="D15023">
        <v>0</v>
      </c>
      <c r="E15023">
        <v>0</v>
      </c>
    </row>
    <row r="15024" spans="1:5" x14ac:dyDescent="0.15">
      <c r="A15024" t="s">
        <v>1428</v>
      </c>
      <c r="B15024" t="s">
        <v>371</v>
      </c>
      <c r="C15024" s="39">
        <v>51136</v>
      </c>
      <c r="D15024">
        <v>0</v>
      </c>
      <c r="E15024">
        <v>0</v>
      </c>
    </row>
    <row r="15025" spans="1:5" x14ac:dyDescent="0.15">
      <c r="A15025" t="s">
        <v>1428</v>
      </c>
      <c r="B15025" t="s">
        <v>371</v>
      </c>
      <c r="C15025" s="39">
        <v>52963</v>
      </c>
      <c r="D15025">
        <v>0</v>
      </c>
      <c r="E15025">
        <v>0</v>
      </c>
    </row>
    <row r="15026" spans="1:5" x14ac:dyDescent="0.15">
      <c r="A15026" t="s">
        <v>1428</v>
      </c>
      <c r="B15026" t="s">
        <v>730</v>
      </c>
      <c r="C15026" s="39">
        <v>45292</v>
      </c>
      <c r="D15026">
        <v>5738.9346953900085</v>
      </c>
      <c r="E15026">
        <v>395.9864939819106</v>
      </c>
    </row>
    <row r="15027" spans="1:5" x14ac:dyDescent="0.15">
      <c r="A15027" t="s">
        <v>1428</v>
      </c>
      <c r="B15027" t="s">
        <v>730</v>
      </c>
      <c r="C15027" s="39">
        <v>45658</v>
      </c>
      <c r="D15027">
        <v>5738.9346953900085</v>
      </c>
      <c r="E15027">
        <v>393.26805123146221</v>
      </c>
    </row>
    <row r="15028" spans="1:5" x14ac:dyDescent="0.15">
      <c r="A15028" t="s">
        <v>1428</v>
      </c>
      <c r="B15028" t="s">
        <v>730</v>
      </c>
      <c r="C15028" s="39">
        <v>46023</v>
      </c>
      <c r="D15028">
        <v>5738.9346953900085</v>
      </c>
      <c r="E15028">
        <v>394.73889948291242</v>
      </c>
    </row>
    <row r="15029" spans="1:5" x14ac:dyDescent="0.15">
      <c r="A15029" t="s">
        <v>1428</v>
      </c>
      <c r="B15029" t="s">
        <v>730</v>
      </c>
      <c r="C15029" s="39">
        <v>46753</v>
      </c>
      <c r="D15029">
        <v>6747.7052168812661</v>
      </c>
      <c r="E15029">
        <v>486.27011143589471</v>
      </c>
    </row>
    <row r="15030" spans="1:5" x14ac:dyDescent="0.15">
      <c r="A15030" t="s">
        <v>1428</v>
      </c>
      <c r="B15030" t="s">
        <v>730</v>
      </c>
      <c r="C15030" s="39">
        <v>47484</v>
      </c>
      <c r="D15030">
        <v>0</v>
      </c>
      <c r="E15030">
        <v>0</v>
      </c>
    </row>
    <row r="15031" spans="1:5" x14ac:dyDescent="0.15">
      <c r="A15031" t="s">
        <v>1428</v>
      </c>
      <c r="B15031" t="s">
        <v>730</v>
      </c>
      <c r="C15031" s="39">
        <v>48214</v>
      </c>
      <c r="D15031">
        <v>0</v>
      </c>
      <c r="E15031">
        <v>0</v>
      </c>
    </row>
    <row r="15032" spans="1:5" x14ac:dyDescent="0.15">
      <c r="A15032" t="s">
        <v>1428</v>
      </c>
      <c r="B15032" t="s">
        <v>730</v>
      </c>
      <c r="C15032" s="39">
        <v>48580</v>
      </c>
      <c r="D15032">
        <v>0</v>
      </c>
      <c r="E15032">
        <v>0</v>
      </c>
    </row>
    <row r="15033" spans="1:5" x14ac:dyDescent="0.15">
      <c r="A15033" t="s">
        <v>1428</v>
      </c>
      <c r="B15033" t="s">
        <v>730</v>
      </c>
      <c r="C15033" s="39">
        <v>48945</v>
      </c>
      <c r="D15033">
        <v>0</v>
      </c>
      <c r="E15033">
        <v>0</v>
      </c>
    </row>
    <row r="15034" spans="1:5" x14ac:dyDescent="0.15">
      <c r="A15034" t="s">
        <v>1428</v>
      </c>
      <c r="B15034" t="s">
        <v>730</v>
      </c>
      <c r="C15034" s="39">
        <v>49310</v>
      </c>
      <c r="D15034">
        <v>0</v>
      </c>
      <c r="E15034">
        <v>0</v>
      </c>
    </row>
    <row r="15035" spans="1:5" x14ac:dyDescent="0.15">
      <c r="A15035" t="s">
        <v>1428</v>
      </c>
      <c r="B15035" t="s">
        <v>730</v>
      </c>
      <c r="C15035" s="39">
        <v>50771</v>
      </c>
      <c r="D15035">
        <v>0</v>
      </c>
      <c r="E15035">
        <v>0</v>
      </c>
    </row>
    <row r="15036" spans="1:5" x14ac:dyDescent="0.15">
      <c r="A15036" t="s">
        <v>1428</v>
      </c>
      <c r="B15036" t="s">
        <v>730</v>
      </c>
      <c r="C15036" s="39">
        <v>51136</v>
      </c>
      <c r="D15036">
        <v>0</v>
      </c>
      <c r="E15036">
        <v>0</v>
      </c>
    </row>
    <row r="15037" spans="1:5" x14ac:dyDescent="0.15">
      <c r="A15037" t="s">
        <v>1428</v>
      </c>
      <c r="B15037" t="s">
        <v>730</v>
      </c>
      <c r="C15037" s="39">
        <v>52963</v>
      </c>
      <c r="D15037">
        <v>0</v>
      </c>
      <c r="E15037">
        <v>0</v>
      </c>
    </row>
    <row r="15038" spans="1:5" x14ac:dyDescent="0.15">
      <c r="A15038" t="s">
        <v>1428</v>
      </c>
      <c r="B15038" t="s">
        <v>732</v>
      </c>
      <c r="C15038" s="39">
        <v>45292</v>
      </c>
      <c r="D15038">
        <v>0</v>
      </c>
      <c r="E15038">
        <v>0</v>
      </c>
    </row>
    <row r="15039" spans="1:5" x14ac:dyDescent="0.15">
      <c r="A15039" t="s">
        <v>1428</v>
      </c>
      <c r="B15039" t="s">
        <v>732</v>
      </c>
      <c r="C15039" s="39">
        <v>45658</v>
      </c>
      <c r="D15039">
        <v>0</v>
      </c>
      <c r="E15039">
        <v>0</v>
      </c>
    </row>
    <row r="15040" spans="1:5" x14ac:dyDescent="0.15">
      <c r="A15040" t="s">
        <v>1428</v>
      </c>
      <c r="B15040" t="s">
        <v>732</v>
      </c>
      <c r="C15040" s="39">
        <v>46023</v>
      </c>
      <c r="D15040">
        <v>2159.699968451263</v>
      </c>
      <c r="E15040">
        <v>148.54979782999541</v>
      </c>
    </row>
    <row r="15041" spans="1:5" x14ac:dyDescent="0.15">
      <c r="A15041" t="s">
        <v>1428</v>
      </c>
      <c r="B15041" t="s">
        <v>732</v>
      </c>
      <c r="C15041" s="39">
        <v>46753</v>
      </c>
      <c r="D15041">
        <v>2159.699968451263</v>
      </c>
      <c r="E15041">
        <v>155.63773321032636</v>
      </c>
    </row>
    <row r="15042" spans="1:5" x14ac:dyDescent="0.15">
      <c r="A15042" t="s">
        <v>1428</v>
      </c>
      <c r="B15042" t="s">
        <v>732</v>
      </c>
      <c r="C15042" s="39">
        <v>47484</v>
      </c>
      <c r="D15042">
        <v>0</v>
      </c>
      <c r="E15042">
        <v>0</v>
      </c>
    </row>
    <row r="15043" spans="1:5" x14ac:dyDescent="0.15">
      <c r="A15043" t="s">
        <v>1428</v>
      </c>
      <c r="B15043" t="s">
        <v>732</v>
      </c>
      <c r="C15043" s="39">
        <v>48214</v>
      </c>
      <c r="D15043">
        <v>0</v>
      </c>
      <c r="E15043">
        <v>0</v>
      </c>
    </row>
    <row r="15044" spans="1:5" x14ac:dyDescent="0.15">
      <c r="A15044" t="s">
        <v>1428</v>
      </c>
      <c r="B15044" t="s">
        <v>732</v>
      </c>
      <c r="C15044" s="39">
        <v>48580</v>
      </c>
      <c r="D15044">
        <v>0</v>
      </c>
      <c r="E15044">
        <v>0</v>
      </c>
    </row>
    <row r="15045" spans="1:5" x14ac:dyDescent="0.15">
      <c r="A15045" t="s">
        <v>1428</v>
      </c>
      <c r="B15045" t="s">
        <v>732</v>
      </c>
      <c r="C15045" s="39">
        <v>48945</v>
      </c>
      <c r="D15045">
        <v>0</v>
      </c>
      <c r="E15045">
        <v>0</v>
      </c>
    </row>
    <row r="15046" spans="1:5" x14ac:dyDescent="0.15">
      <c r="A15046" t="s">
        <v>1428</v>
      </c>
      <c r="B15046" t="s">
        <v>732</v>
      </c>
      <c r="C15046" s="39">
        <v>49310</v>
      </c>
      <c r="D15046">
        <v>0</v>
      </c>
      <c r="E15046">
        <v>0</v>
      </c>
    </row>
    <row r="15047" spans="1:5" x14ac:dyDescent="0.15">
      <c r="A15047" t="s">
        <v>1428</v>
      </c>
      <c r="B15047" t="s">
        <v>732</v>
      </c>
      <c r="C15047" s="39">
        <v>50771</v>
      </c>
      <c r="D15047">
        <v>0</v>
      </c>
      <c r="E15047">
        <v>0</v>
      </c>
    </row>
    <row r="15048" spans="1:5" x14ac:dyDescent="0.15">
      <c r="A15048" t="s">
        <v>1428</v>
      </c>
      <c r="B15048" t="s">
        <v>732</v>
      </c>
      <c r="C15048" s="39">
        <v>51136</v>
      </c>
      <c r="D15048">
        <v>0</v>
      </c>
      <c r="E15048">
        <v>0</v>
      </c>
    </row>
    <row r="15049" spans="1:5" x14ac:dyDescent="0.15">
      <c r="A15049" t="s">
        <v>1428</v>
      </c>
      <c r="B15049" t="s">
        <v>732</v>
      </c>
      <c r="C15049" s="39">
        <v>52963</v>
      </c>
      <c r="D15049">
        <v>0</v>
      </c>
      <c r="E15049">
        <v>0</v>
      </c>
    </row>
    <row r="15050" spans="1:5" x14ac:dyDescent="0.15">
      <c r="A15050" t="s">
        <v>1428</v>
      </c>
      <c r="B15050" t="s">
        <v>734</v>
      </c>
      <c r="C15050" s="39">
        <v>45292</v>
      </c>
      <c r="D15050">
        <v>0</v>
      </c>
      <c r="E15050">
        <v>0</v>
      </c>
    </row>
    <row r="15051" spans="1:5" x14ac:dyDescent="0.15">
      <c r="A15051" t="s">
        <v>1428</v>
      </c>
      <c r="B15051" t="s">
        <v>734</v>
      </c>
      <c r="C15051" s="39">
        <v>45658</v>
      </c>
      <c r="D15051">
        <v>0</v>
      </c>
      <c r="E15051">
        <v>0</v>
      </c>
    </row>
    <row r="15052" spans="1:5" x14ac:dyDescent="0.15">
      <c r="A15052" t="s">
        <v>1428</v>
      </c>
      <c r="B15052" t="s">
        <v>734</v>
      </c>
      <c r="C15052" s="39">
        <v>46023</v>
      </c>
      <c r="D15052">
        <v>0</v>
      </c>
      <c r="E15052">
        <v>0</v>
      </c>
    </row>
    <row r="15053" spans="1:5" x14ac:dyDescent="0.15">
      <c r="A15053" t="s">
        <v>1428</v>
      </c>
      <c r="B15053" t="s">
        <v>734</v>
      </c>
      <c r="C15053" s="39">
        <v>46753</v>
      </c>
      <c r="D15053">
        <v>0</v>
      </c>
      <c r="E15053">
        <v>0</v>
      </c>
    </row>
    <row r="15054" spans="1:5" x14ac:dyDescent="0.15">
      <c r="A15054" t="s">
        <v>1428</v>
      </c>
      <c r="B15054" t="s">
        <v>734</v>
      </c>
      <c r="C15054" s="39">
        <v>47484</v>
      </c>
      <c r="D15054">
        <v>0</v>
      </c>
      <c r="E15054">
        <v>0</v>
      </c>
    </row>
    <row r="15055" spans="1:5" x14ac:dyDescent="0.15">
      <c r="A15055" t="s">
        <v>1428</v>
      </c>
      <c r="B15055" t="s">
        <v>734</v>
      </c>
      <c r="C15055" s="39">
        <v>48214</v>
      </c>
      <c r="D15055">
        <v>0</v>
      </c>
      <c r="E15055">
        <v>0</v>
      </c>
    </row>
    <row r="15056" spans="1:5" x14ac:dyDescent="0.15">
      <c r="A15056" t="s">
        <v>1428</v>
      </c>
      <c r="B15056" t="s">
        <v>734</v>
      </c>
      <c r="C15056" s="39">
        <v>48580</v>
      </c>
      <c r="D15056">
        <v>0</v>
      </c>
      <c r="E15056">
        <v>0</v>
      </c>
    </row>
    <row r="15057" spans="1:5" x14ac:dyDescent="0.15">
      <c r="A15057" t="s">
        <v>1428</v>
      </c>
      <c r="B15057" t="s">
        <v>734</v>
      </c>
      <c r="C15057" s="39">
        <v>48945</v>
      </c>
      <c r="D15057">
        <v>0</v>
      </c>
      <c r="E15057">
        <v>0</v>
      </c>
    </row>
    <row r="15058" spans="1:5" x14ac:dyDescent="0.15">
      <c r="A15058" t="s">
        <v>1428</v>
      </c>
      <c r="B15058" t="s">
        <v>734</v>
      </c>
      <c r="C15058" s="39">
        <v>49310</v>
      </c>
      <c r="D15058">
        <v>0</v>
      </c>
      <c r="E15058">
        <v>0</v>
      </c>
    </row>
    <row r="15059" spans="1:5" x14ac:dyDescent="0.15">
      <c r="A15059" t="s">
        <v>1428</v>
      </c>
      <c r="B15059" t="s">
        <v>734</v>
      </c>
      <c r="C15059" s="39">
        <v>50771</v>
      </c>
      <c r="D15059">
        <v>0</v>
      </c>
      <c r="E15059">
        <v>0</v>
      </c>
    </row>
    <row r="15060" spans="1:5" x14ac:dyDescent="0.15">
      <c r="A15060" t="s">
        <v>1428</v>
      </c>
      <c r="B15060" t="s">
        <v>734</v>
      </c>
      <c r="C15060" s="39">
        <v>51136</v>
      </c>
      <c r="D15060">
        <v>0</v>
      </c>
      <c r="E15060">
        <v>0</v>
      </c>
    </row>
    <row r="15061" spans="1:5" x14ac:dyDescent="0.15">
      <c r="A15061" t="s">
        <v>1428</v>
      </c>
      <c r="B15061" t="s">
        <v>734</v>
      </c>
      <c r="C15061" s="39">
        <v>52963</v>
      </c>
      <c r="D15061">
        <v>0</v>
      </c>
      <c r="E15061">
        <v>0</v>
      </c>
    </row>
    <row r="15062" spans="1:5" x14ac:dyDescent="0.15">
      <c r="A15062" t="s">
        <v>1428</v>
      </c>
      <c r="B15062" t="s">
        <v>736</v>
      </c>
      <c r="C15062" s="39">
        <v>45292</v>
      </c>
      <c r="D15062">
        <v>0</v>
      </c>
      <c r="E15062">
        <v>0</v>
      </c>
    </row>
    <row r="15063" spans="1:5" x14ac:dyDescent="0.15">
      <c r="A15063" t="s">
        <v>1428</v>
      </c>
      <c r="B15063" t="s">
        <v>736</v>
      </c>
      <c r="C15063" s="39">
        <v>45658</v>
      </c>
      <c r="D15063">
        <v>0</v>
      </c>
      <c r="E15063">
        <v>0</v>
      </c>
    </row>
    <row r="15064" spans="1:5" x14ac:dyDescent="0.15">
      <c r="A15064" t="s">
        <v>1428</v>
      </c>
      <c r="B15064" t="s">
        <v>736</v>
      </c>
      <c r="C15064" s="39">
        <v>46023</v>
      </c>
      <c r="D15064">
        <v>0</v>
      </c>
      <c r="E15064">
        <v>0</v>
      </c>
    </row>
    <row r="15065" spans="1:5" x14ac:dyDescent="0.15">
      <c r="A15065" t="s">
        <v>1428</v>
      </c>
      <c r="B15065" t="s">
        <v>736</v>
      </c>
      <c r="C15065" s="39">
        <v>46753</v>
      </c>
      <c r="D15065">
        <v>542.53125198429598</v>
      </c>
      <c r="E15065">
        <v>80.014609163619383</v>
      </c>
    </row>
    <row r="15066" spans="1:5" x14ac:dyDescent="0.15">
      <c r="A15066" t="s">
        <v>1428</v>
      </c>
      <c r="B15066" t="s">
        <v>736</v>
      </c>
      <c r="C15066" s="39">
        <v>47484</v>
      </c>
      <c r="D15066">
        <v>0</v>
      </c>
      <c r="E15066">
        <v>0</v>
      </c>
    </row>
    <row r="15067" spans="1:5" x14ac:dyDescent="0.15">
      <c r="A15067" t="s">
        <v>1428</v>
      </c>
      <c r="B15067" t="s">
        <v>736</v>
      </c>
      <c r="C15067" s="39">
        <v>48214</v>
      </c>
      <c r="D15067">
        <v>0</v>
      </c>
      <c r="E15067">
        <v>0</v>
      </c>
    </row>
    <row r="15068" spans="1:5" x14ac:dyDescent="0.15">
      <c r="A15068" t="s">
        <v>1428</v>
      </c>
      <c r="B15068" t="s">
        <v>736</v>
      </c>
      <c r="C15068" s="39">
        <v>48580</v>
      </c>
      <c r="D15068">
        <v>0</v>
      </c>
      <c r="E15068">
        <v>0</v>
      </c>
    </row>
    <row r="15069" spans="1:5" x14ac:dyDescent="0.15">
      <c r="A15069" t="s">
        <v>1428</v>
      </c>
      <c r="B15069" t="s">
        <v>736</v>
      </c>
      <c r="C15069" s="39">
        <v>48945</v>
      </c>
      <c r="D15069">
        <v>0</v>
      </c>
      <c r="E15069">
        <v>0</v>
      </c>
    </row>
    <row r="15070" spans="1:5" x14ac:dyDescent="0.15">
      <c r="A15070" t="s">
        <v>1428</v>
      </c>
      <c r="B15070" t="s">
        <v>736</v>
      </c>
      <c r="C15070" s="39">
        <v>49310</v>
      </c>
      <c r="D15070">
        <v>0</v>
      </c>
      <c r="E15070">
        <v>0</v>
      </c>
    </row>
    <row r="15071" spans="1:5" x14ac:dyDescent="0.15">
      <c r="A15071" t="s">
        <v>1428</v>
      </c>
      <c r="B15071" t="s">
        <v>736</v>
      </c>
      <c r="C15071" s="39">
        <v>50771</v>
      </c>
      <c r="D15071">
        <v>0</v>
      </c>
      <c r="E15071">
        <v>0</v>
      </c>
    </row>
    <row r="15072" spans="1:5" x14ac:dyDescent="0.15">
      <c r="A15072" t="s">
        <v>1428</v>
      </c>
      <c r="B15072" t="s">
        <v>736</v>
      </c>
      <c r="C15072" s="39">
        <v>51136</v>
      </c>
      <c r="D15072">
        <v>0</v>
      </c>
      <c r="E15072">
        <v>0</v>
      </c>
    </row>
    <row r="15073" spans="1:5" x14ac:dyDescent="0.15">
      <c r="A15073" t="s">
        <v>1428</v>
      </c>
      <c r="B15073" t="s">
        <v>736</v>
      </c>
      <c r="C15073" s="39">
        <v>52963</v>
      </c>
      <c r="D15073">
        <v>0</v>
      </c>
      <c r="E15073">
        <v>0</v>
      </c>
    </row>
    <row r="15074" spans="1:5" x14ac:dyDescent="0.15">
      <c r="A15074" t="s">
        <v>1428</v>
      </c>
      <c r="B15074" t="s">
        <v>738</v>
      </c>
      <c r="C15074" s="39">
        <v>45292</v>
      </c>
      <c r="D15074">
        <v>0</v>
      </c>
      <c r="E15074">
        <v>0</v>
      </c>
    </row>
    <row r="15075" spans="1:5" x14ac:dyDescent="0.15">
      <c r="A15075" t="s">
        <v>1428</v>
      </c>
      <c r="B15075" t="s">
        <v>738</v>
      </c>
      <c r="C15075" s="39">
        <v>45658</v>
      </c>
      <c r="D15075">
        <v>0</v>
      </c>
      <c r="E15075">
        <v>0</v>
      </c>
    </row>
    <row r="15076" spans="1:5" x14ac:dyDescent="0.15">
      <c r="A15076" t="s">
        <v>1428</v>
      </c>
      <c r="B15076" t="s">
        <v>738</v>
      </c>
      <c r="C15076" s="39">
        <v>46023</v>
      </c>
      <c r="D15076">
        <v>0</v>
      </c>
      <c r="E15076">
        <v>0</v>
      </c>
    </row>
    <row r="15077" spans="1:5" x14ac:dyDescent="0.15">
      <c r="A15077" t="s">
        <v>1428</v>
      </c>
      <c r="B15077" t="s">
        <v>738</v>
      </c>
      <c r="C15077" s="39">
        <v>46753</v>
      </c>
      <c r="D15077">
        <v>106.00000000000004</v>
      </c>
      <c r="E15077">
        <v>15.633290322580644</v>
      </c>
    </row>
    <row r="15078" spans="1:5" x14ac:dyDescent="0.15">
      <c r="A15078" t="s">
        <v>1428</v>
      </c>
      <c r="B15078" t="s">
        <v>738</v>
      </c>
      <c r="C15078" s="39">
        <v>47484</v>
      </c>
      <c r="D15078">
        <v>0</v>
      </c>
      <c r="E15078">
        <v>0</v>
      </c>
    </row>
    <row r="15079" spans="1:5" x14ac:dyDescent="0.15">
      <c r="A15079" t="s">
        <v>1428</v>
      </c>
      <c r="B15079" t="s">
        <v>738</v>
      </c>
      <c r="C15079" s="39">
        <v>48214</v>
      </c>
      <c r="D15079">
        <v>0</v>
      </c>
      <c r="E15079">
        <v>0</v>
      </c>
    </row>
    <row r="15080" spans="1:5" x14ac:dyDescent="0.15">
      <c r="A15080" t="s">
        <v>1428</v>
      </c>
      <c r="B15080" t="s">
        <v>738</v>
      </c>
      <c r="C15080" s="39">
        <v>48580</v>
      </c>
      <c r="D15080">
        <v>0</v>
      </c>
      <c r="E15080">
        <v>0</v>
      </c>
    </row>
    <row r="15081" spans="1:5" x14ac:dyDescent="0.15">
      <c r="A15081" t="s">
        <v>1428</v>
      </c>
      <c r="B15081" t="s">
        <v>738</v>
      </c>
      <c r="C15081" s="39">
        <v>48945</v>
      </c>
      <c r="D15081">
        <v>0</v>
      </c>
      <c r="E15081">
        <v>0</v>
      </c>
    </row>
    <row r="15082" spans="1:5" x14ac:dyDescent="0.15">
      <c r="A15082" t="s">
        <v>1428</v>
      </c>
      <c r="B15082" t="s">
        <v>738</v>
      </c>
      <c r="C15082" s="39">
        <v>49310</v>
      </c>
      <c r="D15082">
        <v>0</v>
      </c>
      <c r="E15082">
        <v>0</v>
      </c>
    </row>
    <row r="15083" spans="1:5" x14ac:dyDescent="0.15">
      <c r="A15083" t="s">
        <v>1428</v>
      </c>
      <c r="B15083" t="s">
        <v>738</v>
      </c>
      <c r="C15083" s="39">
        <v>50771</v>
      </c>
      <c r="D15083">
        <v>0</v>
      </c>
      <c r="E15083">
        <v>0</v>
      </c>
    </row>
    <row r="15084" spans="1:5" x14ac:dyDescent="0.15">
      <c r="A15084" t="s">
        <v>1428</v>
      </c>
      <c r="B15084" t="s">
        <v>738</v>
      </c>
      <c r="C15084" s="39">
        <v>51136</v>
      </c>
      <c r="D15084">
        <v>0</v>
      </c>
      <c r="E15084">
        <v>0</v>
      </c>
    </row>
    <row r="15085" spans="1:5" x14ac:dyDescent="0.15">
      <c r="A15085" t="s">
        <v>1428</v>
      </c>
      <c r="B15085" t="s">
        <v>738</v>
      </c>
      <c r="C15085" s="39">
        <v>52963</v>
      </c>
      <c r="D15085">
        <v>0</v>
      </c>
      <c r="E15085">
        <v>0</v>
      </c>
    </row>
    <row r="15086" spans="1:5" x14ac:dyDescent="0.15">
      <c r="A15086" t="s">
        <v>1428</v>
      </c>
      <c r="B15086" t="s">
        <v>740</v>
      </c>
      <c r="C15086" s="39">
        <v>45292</v>
      </c>
      <c r="D15086">
        <v>0</v>
      </c>
      <c r="E15086">
        <v>0</v>
      </c>
    </row>
    <row r="15087" spans="1:5" x14ac:dyDescent="0.15">
      <c r="A15087" t="s">
        <v>1428</v>
      </c>
      <c r="B15087" t="s">
        <v>740</v>
      </c>
      <c r="C15087" s="39">
        <v>45658</v>
      </c>
      <c r="D15087">
        <v>0</v>
      </c>
      <c r="E15087">
        <v>0</v>
      </c>
    </row>
    <row r="15088" spans="1:5" x14ac:dyDescent="0.15">
      <c r="A15088" t="s">
        <v>1428</v>
      </c>
      <c r="B15088" t="s">
        <v>740</v>
      </c>
      <c r="C15088" s="39">
        <v>46023</v>
      </c>
      <c r="D15088">
        <v>0</v>
      </c>
      <c r="E15088">
        <v>0</v>
      </c>
    </row>
    <row r="15089" spans="1:5" x14ac:dyDescent="0.15">
      <c r="A15089" t="s">
        <v>1428</v>
      </c>
      <c r="B15089" t="s">
        <v>740</v>
      </c>
      <c r="C15089" s="39">
        <v>46753</v>
      </c>
      <c r="D15089">
        <v>108</v>
      </c>
      <c r="E15089">
        <v>15.928258064516124</v>
      </c>
    </row>
    <row r="15090" spans="1:5" x14ac:dyDescent="0.15">
      <c r="A15090" t="s">
        <v>1428</v>
      </c>
      <c r="B15090" t="s">
        <v>740</v>
      </c>
      <c r="C15090" s="39">
        <v>47484</v>
      </c>
      <c r="D15090">
        <v>0</v>
      </c>
      <c r="E15090">
        <v>0</v>
      </c>
    </row>
    <row r="15091" spans="1:5" x14ac:dyDescent="0.15">
      <c r="A15091" t="s">
        <v>1428</v>
      </c>
      <c r="B15091" t="s">
        <v>740</v>
      </c>
      <c r="C15091" s="39">
        <v>48214</v>
      </c>
      <c r="D15091">
        <v>0</v>
      </c>
      <c r="E15091">
        <v>0</v>
      </c>
    </row>
    <row r="15092" spans="1:5" x14ac:dyDescent="0.15">
      <c r="A15092" t="s">
        <v>1428</v>
      </c>
      <c r="B15092" t="s">
        <v>740</v>
      </c>
      <c r="C15092" s="39">
        <v>48580</v>
      </c>
      <c r="D15092">
        <v>0</v>
      </c>
      <c r="E15092">
        <v>0</v>
      </c>
    </row>
    <row r="15093" spans="1:5" x14ac:dyDescent="0.15">
      <c r="A15093" t="s">
        <v>1428</v>
      </c>
      <c r="B15093" t="s">
        <v>740</v>
      </c>
      <c r="C15093" s="39">
        <v>48945</v>
      </c>
      <c r="D15093">
        <v>0</v>
      </c>
      <c r="E15093">
        <v>0</v>
      </c>
    </row>
    <row r="15094" spans="1:5" x14ac:dyDescent="0.15">
      <c r="A15094" t="s">
        <v>1428</v>
      </c>
      <c r="B15094" t="s">
        <v>740</v>
      </c>
      <c r="C15094" s="39">
        <v>49310</v>
      </c>
      <c r="D15094">
        <v>0</v>
      </c>
      <c r="E15094">
        <v>0</v>
      </c>
    </row>
    <row r="15095" spans="1:5" x14ac:dyDescent="0.15">
      <c r="A15095" t="s">
        <v>1428</v>
      </c>
      <c r="B15095" t="s">
        <v>740</v>
      </c>
      <c r="C15095" s="39">
        <v>50771</v>
      </c>
      <c r="D15095">
        <v>0</v>
      </c>
      <c r="E15095">
        <v>0</v>
      </c>
    </row>
    <row r="15096" spans="1:5" x14ac:dyDescent="0.15">
      <c r="A15096" t="s">
        <v>1428</v>
      </c>
      <c r="B15096" t="s">
        <v>740</v>
      </c>
      <c r="C15096" s="39">
        <v>51136</v>
      </c>
      <c r="D15096">
        <v>0</v>
      </c>
      <c r="E15096">
        <v>0</v>
      </c>
    </row>
    <row r="15097" spans="1:5" x14ac:dyDescent="0.15">
      <c r="A15097" t="s">
        <v>1428</v>
      </c>
      <c r="B15097" t="s">
        <v>740</v>
      </c>
      <c r="C15097" s="39">
        <v>52963</v>
      </c>
      <c r="D15097">
        <v>0</v>
      </c>
      <c r="E15097">
        <v>0</v>
      </c>
    </row>
    <row r="15098" spans="1:5" x14ac:dyDescent="0.15">
      <c r="A15098" t="s">
        <v>1428</v>
      </c>
      <c r="B15098" t="s">
        <v>586</v>
      </c>
      <c r="C15098" s="39">
        <v>45292</v>
      </c>
      <c r="D15098">
        <v>0</v>
      </c>
      <c r="E15098">
        <v>0</v>
      </c>
    </row>
    <row r="15099" spans="1:5" x14ac:dyDescent="0.15">
      <c r="A15099" t="s">
        <v>1428</v>
      </c>
      <c r="B15099" t="s">
        <v>586</v>
      </c>
      <c r="C15099" s="39">
        <v>45658</v>
      </c>
      <c r="D15099">
        <v>0</v>
      </c>
      <c r="E15099">
        <v>0</v>
      </c>
    </row>
    <row r="15100" spans="1:5" x14ac:dyDescent="0.15">
      <c r="A15100" t="s">
        <v>1428</v>
      </c>
      <c r="B15100" t="s">
        <v>586</v>
      </c>
      <c r="C15100" s="39">
        <v>46023</v>
      </c>
      <c r="D15100">
        <v>0</v>
      </c>
      <c r="E15100">
        <v>0</v>
      </c>
    </row>
    <row r="15101" spans="1:5" x14ac:dyDescent="0.15">
      <c r="A15101" t="s">
        <v>1428</v>
      </c>
      <c r="B15101" t="s">
        <v>586</v>
      </c>
      <c r="C15101" s="39">
        <v>46753</v>
      </c>
      <c r="D15101">
        <v>0</v>
      </c>
      <c r="E15101">
        <v>0</v>
      </c>
    </row>
    <row r="15102" spans="1:5" x14ac:dyDescent="0.15">
      <c r="A15102" t="s">
        <v>1428</v>
      </c>
      <c r="B15102" t="s">
        <v>586</v>
      </c>
      <c r="C15102" s="39">
        <v>47484</v>
      </c>
      <c r="D15102">
        <v>0</v>
      </c>
      <c r="E15102">
        <v>0</v>
      </c>
    </row>
    <row r="15103" spans="1:5" x14ac:dyDescent="0.15">
      <c r="A15103" t="s">
        <v>1428</v>
      </c>
      <c r="B15103" t="s">
        <v>586</v>
      </c>
      <c r="C15103" s="39">
        <v>48214</v>
      </c>
      <c r="D15103">
        <v>0</v>
      </c>
      <c r="E15103">
        <v>0</v>
      </c>
    </row>
    <row r="15104" spans="1:5" x14ac:dyDescent="0.15">
      <c r="A15104" t="s">
        <v>1428</v>
      </c>
      <c r="B15104" t="s">
        <v>586</v>
      </c>
      <c r="C15104" s="39">
        <v>48580</v>
      </c>
      <c r="D15104">
        <v>0</v>
      </c>
      <c r="E15104">
        <v>0</v>
      </c>
    </row>
    <row r="15105" spans="1:5" x14ac:dyDescent="0.15">
      <c r="A15105" t="s">
        <v>1428</v>
      </c>
      <c r="B15105" t="s">
        <v>586</v>
      </c>
      <c r="C15105" s="39">
        <v>48945</v>
      </c>
      <c r="D15105">
        <v>0</v>
      </c>
      <c r="E15105">
        <v>0</v>
      </c>
    </row>
    <row r="15106" spans="1:5" x14ac:dyDescent="0.15">
      <c r="A15106" t="s">
        <v>1428</v>
      </c>
      <c r="B15106" t="s">
        <v>586</v>
      </c>
      <c r="C15106" s="39">
        <v>49310</v>
      </c>
      <c r="D15106">
        <v>0</v>
      </c>
      <c r="E15106">
        <v>0</v>
      </c>
    </row>
    <row r="15107" spans="1:5" x14ac:dyDescent="0.15">
      <c r="A15107" t="s">
        <v>1428</v>
      </c>
      <c r="B15107" t="s">
        <v>586</v>
      </c>
      <c r="C15107" s="39">
        <v>50771</v>
      </c>
      <c r="D15107">
        <v>0</v>
      </c>
      <c r="E15107">
        <v>0</v>
      </c>
    </row>
    <row r="15108" spans="1:5" x14ac:dyDescent="0.15">
      <c r="A15108" t="s">
        <v>1428</v>
      </c>
      <c r="B15108" t="s">
        <v>586</v>
      </c>
      <c r="C15108" s="39">
        <v>51136</v>
      </c>
      <c r="D15108">
        <v>0</v>
      </c>
      <c r="E15108">
        <v>0</v>
      </c>
    </row>
    <row r="15109" spans="1:5" x14ac:dyDescent="0.15">
      <c r="A15109" t="s">
        <v>1428</v>
      </c>
      <c r="B15109" t="s">
        <v>586</v>
      </c>
      <c r="C15109" s="39">
        <v>52963</v>
      </c>
      <c r="D15109">
        <v>0</v>
      </c>
      <c r="E15109">
        <v>0</v>
      </c>
    </row>
    <row r="15110" spans="1:5" x14ac:dyDescent="0.15">
      <c r="A15110" t="s">
        <v>1428</v>
      </c>
      <c r="B15110" t="s">
        <v>138</v>
      </c>
      <c r="C15110" s="39">
        <v>45292</v>
      </c>
      <c r="D15110">
        <v>0</v>
      </c>
      <c r="E15110">
        <v>0</v>
      </c>
    </row>
    <row r="15111" spans="1:5" x14ac:dyDescent="0.15">
      <c r="A15111" t="s">
        <v>1428</v>
      </c>
      <c r="B15111" t="s">
        <v>138</v>
      </c>
      <c r="C15111" s="39">
        <v>45658</v>
      </c>
      <c r="D15111">
        <v>0</v>
      </c>
      <c r="E15111">
        <v>0</v>
      </c>
    </row>
    <row r="15112" spans="1:5" x14ac:dyDescent="0.15">
      <c r="A15112" t="s">
        <v>1428</v>
      </c>
      <c r="B15112" t="s">
        <v>138</v>
      </c>
      <c r="C15112" s="39">
        <v>46023</v>
      </c>
      <c r="D15112">
        <v>0</v>
      </c>
      <c r="E15112">
        <v>0</v>
      </c>
    </row>
    <row r="15113" spans="1:5" x14ac:dyDescent="0.15">
      <c r="A15113" t="s">
        <v>1428</v>
      </c>
      <c r="B15113" t="s">
        <v>138</v>
      </c>
      <c r="C15113" s="39">
        <v>46753</v>
      </c>
      <c r="D15113">
        <v>0</v>
      </c>
      <c r="E15113">
        <v>0</v>
      </c>
    </row>
    <row r="15114" spans="1:5" x14ac:dyDescent="0.15">
      <c r="A15114" t="s">
        <v>1428</v>
      </c>
      <c r="B15114" t="s">
        <v>138</v>
      </c>
      <c r="C15114" s="39">
        <v>47484</v>
      </c>
      <c r="D15114">
        <v>0</v>
      </c>
      <c r="E15114">
        <v>0</v>
      </c>
    </row>
    <row r="15115" spans="1:5" x14ac:dyDescent="0.15">
      <c r="A15115" t="s">
        <v>1428</v>
      </c>
      <c r="B15115" t="s">
        <v>138</v>
      </c>
      <c r="C15115" s="39">
        <v>48214</v>
      </c>
      <c r="D15115">
        <v>0</v>
      </c>
      <c r="E15115">
        <v>0</v>
      </c>
    </row>
    <row r="15116" spans="1:5" x14ac:dyDescent="0.15">
      <c r="A15116" t="s">
        <v>1428</v>
      </c>
      <c r="B15116" t="s">
        <v>138</v>
      </c>
      <c r="C15116" s="39">
        <v>48580</v>
      </c>
      <c r="D15116">
        <v>0</v>
      </c>
      <c r="E15116">
        <v>0</v>
      </c>
    </row>
    <row r="15117" spans="1:5" x14ac:dyDescent="0.15">
      <c r="A15117" t="s">
        <v>1428</v>
      </c>
      <c r="B15117" t="s">
        <v>138</v>
      </c>
      <c r="C15117" s="39">
        <v>48945</v>
      </c>
      <c r="D15117">
        <v>0</v>
      </c>
      <c r="E15117">
        <v>0</v>
      </c>
    </row>
    <row r="15118" spans="1:5" x14ac:dyDescent="0.15">
      <c r="A15118" t="s">
        <v>1428</v>
      </c>
      <c r="B15118" t="s">
        <v>138</v>
      </c>
      <c r="C15118" s="39">
        <v>49310</v>
      </c>
      <c r="D15118">
        <v>0</v>
      </c>
      <c r="E15118">
        <v>0</v>
      </c>
    </row>
    <row r="15119" spans="1:5" x14ac:dyDescent="0.15">
      <c r="A15119" t="s">
        <v>1428</v>
      </c>
      <c r="B15119" t="s">
        <v>138</v>
      </c>
      <c r="C15119" s="39">
        <v>50771</v>
      </c>
      <c r="D15119">
        <v>0</v>
      </c>
      <c r="E15119">
        <v>0</v>
      </c>
    </row>
    <row r="15120" spans="1:5" x14ac:dyDescent="0.15">
      <c r="A15120" t="s">
        <v>1428</v>
      </c>
      <c r="B15120" t="s">
        <v>138</v>
      </c>
      <c r="C15120" s="39">
        <v>51136</v>
      </c>
      <c r="D15120">
        <v>0</v>
      </c>
      <c r="E15120">
        <v>0</v>
      </c>
    </row>
    <row r="15121" spans="1:5" x14ac:dyDescent="0.15">
      <c r="A15121" t="s">
        <v>1428</v>
      </c>
      <c r="B15121" t="s">
        <v>138</v>
      </c>
      <c r="C15121" s="39">
        <v>52963</v>
      </c>
      <c r="D15121">
        <v>0</v>
      </c>
      <c r="E15121">
        <v>0</v>
      </c>
    </row>
    <row r="15122" spans="1:5" x14ac:dyDescent="0.15">
      <c r="A15122" t="s">
        <v>1428</v>
      </c>
      <c r="B15122" t="s">
        <v>742</v>
      </c>
      <c r="C15122" s="39">
        <v>45292</v>
      </c>
      <c r="D15122">
        <v>0</v>
      </c>
      <c r="E15122">
        <v>0</v>
      </c>
    </row>
    <row r="15123" spans="1:5" x14ac:dyDescent="0.15">
      <c r="A15123" t="s">
        <v>1428</v>
      </c>
      <c r="B15123" t="s">
        <v>742</v>
      </c>
      <c r="C15123" s="39">
        <v>45658</v>
      </c>
      <c r="D15123">
        <v>0</v>
      </c>
      <c r="E15123">
        <v>0</v>
      </c>
    </row>
    <row r="15124" spans="1:5" x14ac:dyDescent="0.15">
      <c r="A15124" t="s">
        <v>1428</v>
      </c>
      <c r="B15124" t="s">
        <v>742</v>
      </c>
      <c r="C15124" s="39">
        <v>46023</v>
      </c>
      <c r="D15124">
        <v>184</v>
      </c>
      <c r="E15124">
        <v>173.92178032800001</v>
      </c>
    </row>
    <row r="15125" spans="1:5" x14ac:dyDescent="0.15">
      <c r="A15125" t="s">
        <v>1428</v>
      </c>
      <c r="B15125" t="s">
        <v>742</v>
      </c>
      <c r="C15125" s="39">
        <v>46753</v>
      </c>
      <c r="D15125">
        <v>184</v>
      </c>
      <c r="E15125">
        <v>173.92178032800001</v>
      </c>
    </row>
    <row r="15126" spans="1:5" x14ac:dyDescent="0.15">
      <c r="A15126" t="s">
        <v>1428</v>
      </c>
      <c r="B15126" t="s">
        <v>742</v>
      </c>
      <c r="C15126" s="39">
        <v>47484</v>
      </c>
      <c r="D15126">
        <v>0</v>
      </c>
      <c r="E15126">
        <v>0</v>
      </c>
    </row>
    <row r="15127" spans="1:5" x14ac:dyDescent="0.15">
      <c r="A15127" t="s">
        <v>1428</v>
      </c>
      <c r="B15127" t="s">
        <v>742</v>
      </c>
      <c r="C15127" s="39">
        <v>48214</v>
      </c>
      <c r="D15127">
        <v>0</v>
      </c>
      <c r="E15127">
        <v>0</v>
      </c>
    </row>
    <row r="15128" spans="1:5" x14ac:dyDescent="0.15">
      <c r="A15128" t="s">
        <v>1428</v>
      </c>
      <c r="B15128" t="s">
        <v>742</v>
      </c>
      <c r="C15128" s="39">
        <v>48580</v>
      </c>
      <c r="D15128">
        <v>0</v>
      </c>
      <c r="E15128">
        <v>0</v>
      </c>
    </row>
    <row r="15129" spans="1:5" x14ac:dyDescent="0.15">
      <c r="A15129" t="s">
        <v>1428</v>
      </c>
      <c r="B15129" t="s">
        <v>742</v>
      </c>
      <c r="C15129" s="39">
        <v>48945</v>
      </c>
      <c r="D15129">
        <v>0</v>
      </c>
      <c r="E15129">
        <v>0</v>
      </c>
    </row>
    <row r="15130" spans="1:5" x14ac:dyDescent="0.15">
      <c r="A15130" t="s">
        <v>1428</v>
      </c>
      <c r="B15130" t="s">
        <v>742</v>
      </c>
      <c r="C15130" s="39">
        <v>49310</v>
      </c>
      <c r="D15130">
        <v>0</v>
      </c>
      <c r="E15130">
        <v>0</v>
      </c>
    </row>
    <row r="15131" spans="1:5" x14ac:dyDescent="0.15">
      <c r="A15131" t="s">
        <v>1428</v>
      </c>
      <c r="B15131" t="s">
        <v>742</v>
      </c>
      <c r="C15131" s="39">
        <v>50771</v>
      </c>
      <c r="D15131">
        <v>0</v>
      </c>
      <c r="E15131">
        <v>0</v>
      </c>
    </row>
    <row r="15132" spans="1:5" x14ac:dyDescent="0.15">
      <c r="A15132" t="s">
        <v>1428</v>
      </c>
      <c r="B15132" t="s">
        <v>742</v>
      </c>
      <c r="C15132" s="39">
        <v>51136</v>
      </c>
      <c r="D15132">
        <v>0</v>
      </c>
      <c r="E15132">
        <v>0</v>
      </c>
    </row>
    <row r="15133" spans="1:5" x14ac:dyDescent="0.15">
      <c r="A15133" t="s">
        <v>1428</v>
      </c>
      <c r="B15133" t="s">
        <v>742</v>
      </c>
      <c r="C15133" s="39">
        <v>52963</v>
      </c>
      <c r="D15133">
        <v>0</v>
      </c>
      <c r="E15133">
        <v>0</v>
      </c>
    </row>
    <row r="15134" spans="1:5" x14ac:dyDescent="0.15">
      <c r="A15134" t="s">
        <v>1428</v>
      </c>
      <c r="B15134" t="s">
        <v>744</v>
      </c>
      <c r="C15134" s="39">
        <v>45292</v>
      </c>
      <c r="D15134">
        <v>0</v>
      </c>
      <c r="E15134">
        <v>0</v>
      </c>
    </row>
    <row r="15135" spans="1:5" x14ac:dyDescent="0.15">
      <c r="A15135" t="s">
        <v>1428</v>
      </c>
      <c r="B15135" t="s">
        <v>744</v>
      </c>
      <c r="C15135" s="39">
        <v>45658</v>
      </c>
      <c r="D15135">
        <v>0</v>
      </c>
      <c r="E15135">
        <v>0</v>
      </c>
    </row>
    <row r="15136" spans="1:5" x14ac:dyDescent="0.15">
      <c r="A15136" t="s">
        <v>1428</v>
      </c>
      <c r="B15136" t="s">
        <v>744</v>
      </c>
      <c r="C15136" s="39">
        <v>46023</v>
      </c>
      <c r="D15136">
        <v>0</v>
      </c>
      <c r="E15136">
        <v>0</v>
      </c>
    </row>
    <row r="15137" spans="1:5" x14ac:dyDescent="0.15">
      <c r="A15137" t="s">
        <v>1428</v>
      </c>
      <c r="B15137" t="s">
        <v>744</v>
      </c>
      <c r="C15137" s="39">
        <v>46753</v>
      </c>
      <c r="D15137">
        <v>0</v>
      </c>
      <c r="E15137">
        <v>0</v>
      </c>
    </row>
    <row r="15138" spans="1:5" x14ac:dyDescent="0.15">
      <c r="A15138" t="s">
        <v>1428</v>
      </c>
      <c r="B15138" t="s">
        <v>744</v>
      </c>
      <c r="C15138" s="39">
        <v>47484</v>
      </c>
      <c r="D15138">
        <v>0</v>
      </c>
      <c r="E15138">
        <v>0</v>
      </c>
    </row>
    <row r="15139" spans="1:5" x14ac:dyDescent="0.15">
      <c r="A15139" t="s">
        <v>1428</v>
      </c>
      <c r="B15139" t="s">
        <v>744</v>
      </c>
      <c r="C15139" s="39">
        <v>48214</v>
      </c>
      <c r="D15139">
        <v>0</v>
      </c>
      <c r="E15139">
        <v>0</v>
      </c>
    </row>
    <row r="15140" spans="1:5" x14ac:dyDescent="0.15">
      <c r="A15140" t="s">
        <v>1428</v>
      </c>
      <c r="B15140" t="s">
        <v>744</v>
      </c>
      <c r="C15140" s="39">
        <v>48580</v>
      </c>
      <c r="D15140">
        <v>0</v>
      </c>
      <c r="E15140">
        <v>0</v>
      </c>
    </row>
    <row r="15141" spans="1:5" x14ac:dyDescent="0.15">
      <c r="A15141" t="s">
        <v>1428</v>
      </c>
      <c r="B15141" t="s">
        <v>744</v>
      </c>
      <c r="C15141" s="39">
        <v>48945</v>
      </c>
      <c r="D15141">
        <v>0</v>
      </c>
      <c r="E15141">
        <v>0</v>
      </c>
    </row>
    <row r="15142" spans="1:5" x14ac:dyDescent="0.15">
      <c r="A15142" t="s">
        <v>1428</v>
      </c>
      <c r="B15142" t="s">
        <v>744</v>
      </c>
      <c r="C15142" s="39">
        <v>49310</v>
      </c>
      <c r="D15142">
        <v>0</v>
      </c>
      <c r="E15142">
        <v>0</v>
      </c>
    </row>
    <row r="15143" spans="1:5" x14ac:dyDescent="0.15">
      <c r="A15143" t="s">
        <v>1428</v>
      </c>
      <c r="B15143" t="s">
        <v>744</v>
      </c>
      <c r="C15143" s="39">
        <v>50771</v>
      </c>
      <c r="D15143">
        <v>0</v>
      </c>
      <c r="E15143">
        <v>0</v>
      </c>
    </row>
    <row r="15144" spans="1:5" x14ac:dyDescent="0.15">
      <c r="A15144" t="s">
        <v>1428</v>
      </c>
      <c r="B15144" t="s">
        <v>744</v>
      </c>
      <c r="C15144" s="39">
        <v>51136</v>
      </c>
      <c r="D15144">
        <v>0</v>
      </c>
      <c r="E15144">
        <v>0</v>
      </c>
    </row>
    <row r="15145" spans="1:5" x14ac:dyDescent="0.15">
      <c r="A15145" t="s">
        <v>1428</v>
      </c>
      <c r="B15145" t="s">
        <v>744</v>
      </c>
      <c r="C15145" s="39">
        <v>52963</v>
      </c>
      <c r="D15145">
        <v>0</v>
      </c>
      <c r="E15145">
        <v>0</v>
      </c>
    </row>
    <row r="15146" spans="1:5" x14ac:dyDescent="0.15">
      <c r="A15146" t="s">
        <v>1428</v>
      </c>
      <c r="B15146" t="s">
        <v>587</v>
      </c>
      <c r="C15146" s="39">
        <v>45292</v>
      </c>
      <c r="D15146">
        <v>0</v>
      </c>
      <c r="E15146">
        <v>0</v>
      </c>
    </row>
    <row r="15147" spans="1:5" x14ac:dyDescent="0.15">
      <c r="A15147" t="s">
        <v>1428</v>
      </c>
      <c r="B15147" t="s">
        <v>587</v>
      </c>
      <c r="C15147" s="39">
        <v>45658</v>
      </c>
      <c r="D15147">
        <v>0</v>
      </c>
      <c r="E15147">
        <v>0</v>
      </c>
    </row>
    <row r="15148" spans="1:5" x14ac:dyDescent="0.15">
      <c r="A15148" t="s">
        <v>1428</v>
      </c>
      <c r="B15148" t="s">
        <v>587</v>
      </c>
      <c r="C15148" s="39">
        <v>46023</v>
      </c>
      <c r="D15148">
        <v>0</v>
      </c>
      <c r="E15148">
        <v>0</v>
      </c>
    </row>
    <row r="15149" spans="1:5" x14ac:dyDescent="0.15">
      <c r="A15149" t="s">
        <v>1428</v>
      </c>
      <c r="B15149" t="s">
        <v>587</v>
      </c>
      <c r="C15149" s="39">
        <v>46753</v>
      </c>
      <c r="D15149">
        <v>0</v>
      </c>
      <c r="E15149">
        <v>0</v>
      </c>
    </row>
    <row r="15150" spans="1:5" x14ac:dyDescent="0.15">
      <c r="A15150" t="s">
        <v>1428</v>
      </c>
      <c r="B15150" t="s">
        <v>587</v>
      </c>
      <c r="C15150" s="39">
        <v>47484</v>
      </c>
      <c r="D15150">
        <v>0</v>
      </c>
      <c r="E15150">
        <v>0</v>
      </c>
    </row>
    <row r="15151" spans="1:5" x14ac:dyDescent="0.15">
      <c r="A15151" t="s">
        <v>1428</v>
      </c>
      <c r="B15151" t="s">
        <v>587</v>
      </c>
      <c r="C15151" s="39">
        <v>48214</v>
      </c>
      <c r="D15151">
        <v>0</v>
      </c>
      <c r="E15151">
        <v>0</v>
      </c>
    </row>
    <row r="15152" spans="1:5" x14ac:dyDescent="0.15">
      <c r="A15152" t="s">
        <v>1428</v>
      </c>
      <c r="B15152" t="s">
        <v>587</v>
      </c>
      <c r="C15152" s="39">
        <v>48580</v>
      </c>
      <c r="D15152">
        <v>0</v>
      </c>
      <c r="E15152">
        <v>0</v>
      </c>
    </row>
    <row r="15153" spans="1:5" x14ac:dyDescent="0.15">
      <c r="A15153" t="s">
        <v>1428</v>
      </c>
      <c r="B15153" t="s">
        <v>587</v>
      </c>
      <c r="C15153" s="39">
        <v>48945</v>
      </c>
      <c r="D15153">
        <v>0</v>
      </c>
      <c r="E15153">
        <v>0</v>
      </c>
    </row>
    <row r="15154" spans="1:5" x14ac:dyDescent="0.15">
      <c r="A15154" t="s">
        <v>1428</v>
      </c>
      <c r="B15154" t="s">
        <v>587</v>
      </c>
      <c r="C15154" s="39">
        <v>49310</v>
      </c>
      <c r="D15154">
        <v>0</v>
      </c>
      <c r="E15154">
        <v>0</v>
      </c>
    </row>
    <row r="15155" spans="1:5" x14ac:dyDescent="0.15">
      <c r="A15155" t="s">
        <v>1428</v>
      </c>
      <c r="B15155" t="s">
        <v>587</v>
      </c>
      <c r="C15155" s="39">
        <v>50771</v>
      </c>
      <c r="D15155">
        <v>0</v>
      </c>
      <c r="E15155">
        <v>0</v>
      </c>
    </row>
    <row r="15156" spans="1:5" x14ac:dyDescent="0.15">
      <c r="A15156" t="s">
        <v>1428</v>
      </c>
      <c r="B15156" t="s">
        <v>587</v>
      </c>
      <c r="C15156" s="39">
        <v>51136</v>
      </c>
      <c r="D15156">
        <v>0</v>
      </c>
      <c r="E15156">
        <v>0</v>
      </c>
    </row>
    <row r="15157" spans="1:5" x14ac:dyDescent="0.15">
      <c r="A15157" t="s">
        <v>1428</v>
      </c>
      <c r="B15157" t="s">
        <v>587</v>
      </c>
      <c r="C15157" s="39">
        <v>52963</v>
      </c>
      <c r="D15157">
        <v>0</v>
      </c>
      <c r="E15157">
        <v>0</v>
      </c>
    </row>
    <row r="15158" spans="1:5" x14ac:dyDescent="0.15">
      <c r="A15158" t="s">
        <v>1428</v>
      </c>
      <c r="B15158" t="s">
        <v>588</v>
      </c>
      <c r="C15158" s="39">
        <v>45292</v>
      </c>
      <c r="D15158">
        <v>0</v>
      </c>
      <c r="E15158">
        <v>0</v>
      </c>
    </row>
    <row r="15159" spans="1:5" x14ac:dyDescent="0.15">
      <c r="A15159" t="s">
        <v>1428</v>
      </c>
      <c r="B15159" t="s">
        <v>588</v>
      </c>
      <c r="C15159" s="39">
        <v>45658</v>
      </c>
      <c r="D15159">
        <v>0</v>
      </c>
      <c r="E15159">
        <v>0</v>
      </c>
    </row>
    <row r="15160" spans="1:5" x14ac:dyDescent="0.15">
      <c r="A15160" t="s">
        <v>1428</v>
      </c>
      <c r="B15160" t="s">
        <v>588</v>
      </c>
      <c r="C15160" s="39">
        <v>46023</v>
      </c>
      <c r="D15160">
        <v>0</v>
      </c>
      <c r="E15160">
        <v>0</v>
      </c>
    </row>
    <row r="15161" spans="1:5" x14ac:dyDescent="0.15">
      <c r="A15161" t="s">
        <v>1428</v>
      </c>
      <c r="B15161" t="s">
        <v>588</v>
      </c>
      <c r="C15161" s="39">
        <v>46753</v>
      </c>
      <c r="D15161">
        <v>0</v>
      </c>
      <c r="E15161">
        <v>0</v>
      </c>
    </row>
    <row r="15162" spans="1:5" x14ac:dyDescent="0.15">
      <c r="A15162" t="s">
        <v>1428</v>
      </c>
      <c r="B15162" t="s">
        <v>588</v>
      </c>
      <c r="C15162" s="39">
        <v>47484</v>
      </c>
      <c r="D15162">
        <v>0</v>
      </c>
      <c r="E15162">
        <v>0</v>
      </c>
    </row>
    <row r="15163" spans="1:5" x14ac:dyDescent="0.15">
      <c r="A15163" t="s">
        <v>1428</v>
      </c>
      <c r="B15163" t="s">
        <v>588</v>
      </c>
      <c r="C15163" s="39">
        <v>48214</v>
      </c>
      <c r="D15163">
        <v>0</v>
      </c>
      <c r="E15163">
        <v>0</v>
      </c>
    </row>
    <row r="15164" spans="1:5" x14ac:dyDescent="0.15">
      <c r="A15164" t="s">
        <v>1428</v>
      </c>
      <c r="B15164" t="s">
        <v>588</v>
      </c>
      <c r="C15164" s="39">
        <v>48580</v>
      </c>
      <c r="D15164">
        <v>0</v>
      </c>
      <c r="E15164">
        <v>0</v>
      </c>
    </row>
    <row r="15165" spans="1:5" x14ac:dyDescent="0.15">
      <c r="A15165" t="s">
        <v>1428</v>
      </c>
      <c r="B15165" t="s">
        <v>588</v>
      </c>
      <c r="C15165" s="39">
        <v>48945</v>
      </c>
      <c r="D15165">
        <v>0</v>
      </c>
      <c r="E15165">
        <v>0</v>
      </c>
    </row>
    <row r="15166" spans="1:5" x14ac:dyDescent="0.15">
      <c r="A15166" t="s">
        <v>1428</v>
      </c>
      <c r="B15166" t="s">
        <v>588</v>
      </c>
      <c r="C15166" s="39">
        <v>49310</v>
      </c>
      <c r="D15166">
        <v>0</v>
      </c>
      <c r="E15166">
        <v>0</v>
      </c>
    </row>
    <row r="15167" spans="1:5" x14ac:dyDescent="0.15">
      <c r="A15167" t="s">
        <v>1428</v>
      </c>
      <c r="B15167" t="s">
        <v>588</v>
      </c>
      <c r="C15167" s="39">
        <v>50771</v>
      </c>
      <c r="D15167">
        <v>0</v>
      </c>
      <c r="E15167">
        <v>0</v>
      </c>
    </row>
    <row r="15168" spans="1:5" x14ac:dyDescent="0.15">
      <c r="A15168" t="s">
        <v>1428</v>
      </c>
      <c r="B15168" t="s">
        <v>588</v>
      </c>
      <c r="C15168" s="39">
        <v>51136</v>
      </c>
      <c r="D15168">
        <v>0</v>
      </c>
      <c r="E15168">
        <v>0</v>
      </c>
    </row>
    <row r="15169" spans="1:5" x14ac:dyDescent="0.15">
      <c r="A15169" t="s">
        <v>1428</v>
      </c>
      <c r="B15169" t="s">
        <v>588</v>
      </c>
      <c r="C15169" s="39">
        <v>52963</v>
      </c>
      <c r="D15169">
        <v>0</v>
      </c>
      <c r="E15169">
        <v>0</v>
      </c>
    </row>
    <row r="15170" spans="1:5" x14ac:dyDescent="0.15">
      <c r="A15170" t="s">
        <v>1428</v>
      </c>
      <c r="B15170" t="s">
        <v>589</v>
      </c>
      <c r="C15170" s="39">
        <v>45292</v>
      </c>
      <c r="D15170">
        <v>0</v>
      </c>
      <c r="E15170">
        <v>0</v>
      </c>
    </row>
    <row r="15171" spans="1:5" x14ac:dyDescent="0.15">
      <c r="A15171" t="s">
        <v>1428</v>
      </c>
      <c r="B15171" t="s">
        <v>589</v>
      </c>
      <c r="C15171" s="39">
        <v>45658</v>
      </c>
      <c r="D15171">
        <v>0</v>
      </c>
      <c r="E15171">
        <v>0</v>
      </c>
    </row>
    <row r="15172" spans="1:5" x14ac:dyDescent="0.15">
      <c r="A15172" t="s">
        <v>1428</v>
      </c>
      <c r="B15172" t="s">
        <v>589</v>
      </c>
      <c r="C15172" s="39">
        <v>46023</v>
      </c>
      <c r="D15172">
        <v>0</v>
      </c>
      <c r="E15172">
        <v>0</v>
      </c>
    </row>
    <row r="15173" spans="1:5" x14ac:dyDescent="0.15">
      <c r="A15173" t="s">
        <v>1428</v>
      </c>
      <c r="B15173" t="s">
        <v>589</v>
      </c>
      <c r="C15173" s="39">
        <v>46753</v>
      </c>
      <c r="D15173">
        <v>0</v>
      </c>
      <c r="E15173">
        <v>0</v>
      </c>
    </row>
    <row r="15174" spans="1:5" x14ac:dyDescent="0.15">
      <c r="A15174" t="s">
        <v>1428</v>
      </c>
      <c r="B15174" t="s">
        <v>589</v>
      </c>
      <c r="C15174" s="39">
        <v>47484</v>
      </c>
      <c r="D15174">
        <v>0</v>
      </c>
      <c r="E15174">
        <v>0</v>
      </c>
    </row>
    <row r="15175" spans="1:5" x14ac:dyDescent="0.15">
      <c r="A15175" t="s">
        <v>1428</v>
      </c>
      <c r="B15175" t="s">
        <v>589</v>
      </c>
      <c r="C15175" s="39">
        <v>48214</v>
      </c>
      <c r="D15175">
        <v>0</v>
      </c>
      <c r="E15175">
        <v>0</v>
      </c>
    </row>
    <row r="15176" spans="1:5" x14ac:dyDescent="0.15">
      <c r="A15176" t="s">
        <v>1428</v>
      </c>
      <c r="B15176" t="s">
        <v>589</v>
      </c>
      <c r="C15176" s="39">
        <v>48580</v>
      </c>
      <c r="D15176">
        <v>0</v>
      </c>
      <c r="E15176">
        <v>0</v>
      </c>
    </row>
    <row r="15177" spans="1:5" x14ac:dyDescent="0.15">
      <c r="A15177" t="s">
        <v>1428</v>
      </c>
      <c r="B15177" t="s">
        <v>589</v>
      </c>
      <c r="C15177" s="39">
        <v>48945</v>
      </c>
      <c r="D15177">
        <v>0</v>
      </c>
      <c r="E15177">
        <v>0</v>
      </c>
    </row>
    <row r="15178" spans="1:5" x14ac:dyDescent="0.15">
      <c r="A15178" t="s">
        <v>1428</v>
      </c>
      <c r="B15178" t="s">
        <v>589</v>
      </c>
      <c r="C15178" s="39">
        <v>49310</v>
      </c>
      <c r="D15178">
        <v>0</v>
      </c>
      <c r="E15178">
        <v>0</v>
      </c>
    </row>
    <row r="15179" spans="1:5" x14ac:dyDescent="0.15">
      <c r="A15179" t="s">
        <v>1428</v>
      </c>
      <c r="B15179" t="s">
        <v>589</v>
      </c>
      <c r="C15179" s="39">
        <v>50771</v>
      </c>
      <c r="D15179">
        <v>0</v>
      </c>
      <c r="E15179">
        <v>0</v>
      </c>
    </row>
    <row r="15180" spans="1:5" x14ac:dyDescent="0.15">
      <c r="A15180" t="s">
        <v>1428</v>
      </c>
      <c r="B15180" t="s">
        <v>589</v>
      </c>
      <c r="C15180" s="39">
        <v>51136</v>
      </c>
      <c r="D15180">
        <v>0</v>
      </c>
      <c r="E15180">
        <v>0</v>
      </c>
    </row>
    <row r="15181" spans="1:5" x14ac:dyDescent="0.15">
      <c r="A15181" t="s">
        <v>1428</v>
      </c>
      <c r="B15181" t="s">
        <v>589</v>
      </c>
      <c r="C15181" s="39">
        <v>52963</v>
      </c>
      <c r="D15181">
        <v>0</v>
      </c>
      <c r="E15181">
        <v>0</v>
      </c>
    </row>
    <row r="15182" spans="1:5" x14ac:dyDescent="0.15">
      <c r="A15182" t="s">
        <v>1428</v>
      </c>
      <c r="B15182" t="s">
        <v>746</v>
      </c>
      <c r="C15182" s="39">
        <v>45292</v>
      </c>
      <c r="D15182">
        <v>0</v>
      </c>
      <c r="E15182">
        <v>0</v>
      </c>
    </row>
    <row r="15183" spans="1:5" x14ac:dyDescent="0.15">
      <c r="A15183" t="s">
        <v>1428</v>
      </c>
      <c r="B15183" t="s">
        <v>746</v>
      </c>
      <c r="C15183" s="39">
        <v>45658</v>
      </c>
      <c r="D15183">
        <v>0</v>
      </c>
      <c r="E15183">
        <v>0</v>
      </c>
    </row>
    <row r="15184" spans="1:5" x14ac:dyDescent="0.15">
      <c r="A15184" t="s">
        <v>1428</v>
      </c>
      <c r="B15184" t="s">
        <v>746</v>
      </c>
      <c r="C15184" s="39">
        <v>46023</v>
      </c>
      <c r="D15184">
        <v>1380.8694844263773</v>
      </c>
      <c r="E15184">
        <v>406.9362332800863</v>
      </c>
    </row>
    <row r="15185" spans="1:5" x14ac:dyDescent="0.15">
      <c r="A15185" t="s">
        <v>1428</v>
      </c>
      <c r="B15185" t="s">
        <v>746</v>
      </c>
      <c r="C15185" s="39">
        <v>46753</v>
      </c>
      <c r="D15185">
        <v>1500</v>
      </c>
      <c r="E15185">
        <v>449.12903225806451</v>
      </c>
    </row>
    <row r="15186" spans="1:5" x14ac:dyDescent="0.15">
      <c r="A15186" t="s">
        <v>1428</v>
      </c>
      <c r="B15186" t="s">
        <v>746</v>
      </c>
      <c r="C15186" s="39">
        <v>47484</v>
      </c>
      <c r="D15186">
        <v>0</v>
      </c>
      <c r="E15186">
        <v>0</v>
      </c>
    </row>
    <row r="15187" spans="1:5" x14ac:dyDescent="0.15">
      <c r="A15187" t="s">
        <v>1428</v>
      </c>
      <c r="B15187" t="s">
        <v>746</v>
      </c>
      <c r="C15187" s="39">
        <v>48214</v>
      </c>
      <c r="D15187">
        <v>0</v>
      </c>
      <c r="E15187">
        <v>0</v>
      </c>
    </row>
    <row r="15188" spans="1:5" x14ac:dyDescent="0.15">
      <c r="A15188" t="s">
        <v>1428</v>
      </c>
      <c r="B15188" t="s">
        <v>746</v>
      </c>
      <c r="C15188" s="39">
        <v>48580</v>
      </c>
      <c r="D15188">
        <v>0</v>
      </c>
      <c r="E15188">
        <v>0</v>
      </c>
    </row>
    <row r="15189" spans="1:5" x14ac:dyDescent="0.15">
      <c r="A15189" t="s">
        <v>1428</v>
      </c>
      <c r="B15189" t="s">
        <v>746</v>
      </c>
      <c r="C15189" s="39">
        <v>48945</v>
      </c>
      <c r="D15189">
        <v>0</v>
      </c>
      <c r="E15189">
        <v>0</v>
      </c>
    </row>
    <row r="15190" spans="1:5" x14ac:dyDescent="0.15">
      <c r="A15190" t="s">
        <v>1428</v>
      </c>
      <c r="B15190" t="s">
        <v>746</v>
      </c>
      <c r="C15190" s="39">
        <v>49310</v>
      </c>
      <c r="D15190">
        <v>0</v>
      </c>
      <c r="E15190">
        <v>0</v>
      </c>
    </row>
    <row r="15191" spans="1:5" x14ac:dyDescent="0.15">
      <c r="A15191" t="s">
        <v>1428</v>
      </c>
      <c r="B15191" t="s">
        <v>746</v>
      </c>
      <c r="C15191" s="39">
        <v>50771</v>
      </c>
      <c r="D15191">
        <v>0</v>
      </c>
      <c r="E15191">
        <v>0</v>
      </c>
    </row>
    <row r="15192" spans="1:5" x14ac:dyDescent="0.15">
      <c r="A15192" t="s">
        <v>1428</v>
      </c>
      <c r="B15192" t="s">
        <v>746</v>
      </c>
      <c r="C15192" s="39">
        <v>51136</v>
      </c>
      <c r="D15192">
        <v>0</v>
      </c>
      <c r="E15192">
        <v>0</v>
      </c>
    </row>
    <row r="15193" spans="1:5" x14ac:dyDescent="0.15">
      <c r="A15193" t="s">
        <v>1428</v>
      </c>
      <c r="B15193" t="s">
        <v>746</v>
      </c>
      <c r="C15193" s="39">
        <v>52963</v>
      </c>
      <c r="D15193">
        <v>0</v>
      </c>
      <c r="E15193">
        <v>0</v>
      </c>
    </row>
    <row r="15194" spans="1:5" x14ac:dyDescent="0.15">
      <c r="A15194" t="s">
        <v>1428</v>
      </c>
      <c r="B15194" t="s">
        <v>568</v>
      </c>
      <c r="C15194" s="39">
        <v>45292</v>
      </c>
      <c r="D15194">
        <v>0</v>
      </c>
      <c r="E15194">
        <v>0</v>
      </c>
    </row>
    <row r="15195" spans="1:5" x14ac:dyDescent="0.15">
      <c r="A15195" t="s">
        <v>1428</v>
      </c>
      <c r="B15195" t="s">
        <v>568</v>
      </c>
      <c r="C15195" s="39">
        <v>45658</v>
      </c>
      <c r="D15195">
        <v>0</v>
      </c>
      <c r="E15195">
        <v>0</v>
      </c>
    </row>
    <row r="15196" spans="1:5" x14ac:dyDescent="0.15">
      <c r="A15196" t="s">
        <v>1428</v>
      </c>
      <c r="B15196" t="s">
        <v>568</v>
      </c>
      <c r="C15196" s="39">
        <v>46023</v>
      </c>
      <c r="D15196">
        <v>0</v>
      </c>
      <c r="E15196">
        <v>0</v>
      </c>
    </row>
    <row r="15197" spans="1:5" x14ac:dyDescent="0.15">
      <c r="A15197" t="s">
        <v>1428</v>
      </c>
      <c r="B15197" t="s">
        <v>568</v>
      </c>
      <c r="C15197" s="39">
        <v>46753</v>
      </c>
      <c r="D15197">
        <v>0</v>
      </c>
      <c r="E15197">
        <v>0</v>
      </c>
    </row>
    <row r="15198" spans="1:5" x14ac:dyDescent="0.15">
      <c r="A15198" t="s">
        <v>1428</v>
      </c>
      <c r="B15198" t="s">
        <v>568</v>
      </c>
      <c r="C15198" s="39">
        <v>47484</v>
      </c>
      <c r="D15198">
        <v>0</v>
      </c>
      <c r="E15198">
        <v>0</v>
      </c>
    </row>
    <row r="15199" spans="1:5" x14ac:dyDescent="0.15">
      <c r="A15199" t="s">
        <v>1428</v>
      </c>
      <c r="B15199" t="s">
        <v>568</v>
      </c>
      <c r="C15199" s="39">
        <v>48214</v>
      </c>
      <c r="D15199">
        <v>0</v>
      </c>
      <c r="E15199">
        <v>0</v>
      </c>
    </row>
    <row r="15200" spans="1:5" x14ac:dyDescent="0.15">
      <c r="A15200" t="s">
        <v>1428</v>
      </c>
      <c r="B15200" t="s">
        <v>568</v>
      </c>
      <c r="C15200" s="39">
        <v>48580</v>
      </c>
      <c r="D15200">
        <v>0</v>
      </c>
      <c r="E15200">
        <v>0</v>
      </c>
    </row>
    <row r="15201" spans="1:5" x14ac:dyDescent="0.15">
      <c r="A15201" t="s">
        <v>1428</v>
      </c>
      <c r="B15201" t="s">
        <v>568</v>
      </c>
      <c r="C15201" s="39">
        <v>48945</v>
      </c>
      <c r="D15201">
        <v>0</v>
      </c>
      <c r="E15201">
        <v>0</v>
      </c>
    </row>
    <row r="15202" spans="1:5" x14ac:dyDescent="0.15">
      <c r="A15202" t="s">
        <v>1428</v>
      </c>
      <c r="B15202" t="s">
        <v>568</v>
      </c>
      <c r="C15202" s="39">
        <v>49310</v>
      </c>
      <c r="D15202">
        <v>0</v>
      </c>
      <c r="E15202">
        <v>0</v>
      </c>
    </row>
    <row r="15203" spans="1:5" x14ac:dyDescent="0.15">
      <c r="A15203" t="s">
        <v>1428</v>
      </c>
      <c r="B15203" t="s">
        <v>568</v>
      </c>
      <c r="C15203" s="39">
        <v>50771</v>
      </c>
      <c r="D15203">
        <v>0</v>
      </c>
      <c r="E15203">
        <v>0</v>
      </c>
    </row>
    <row r="15204" spans="1:5" x14ac:dyDescent="0.15">
      <c r="A15204" t="s">
        <v>1428</v>
      </c>
      <c r="B15204" t="s">
        <v>568</v>
      </c>
      <c r="C15204" s="39">
        <v>51136</v>
      </c>
      <c r="D15204">
        <v>0</v>
      </c>
      <c r="E15204">
        <v>0</v>
      </c>
    </row>
    <row r="15205" spans="1:5" x14ac:dyDescent="0.15">
      <c r="A15205" t="s">
        <v>1428</v>
      </c>
      <c r="B15205" t="s">
        <v>568</v>
      </c>
      <c r="C15205" s="39">
        <v>52963</v>
      </c>
      <c r="D15205">
        <v>0</v>
      </c>
      <c r="E15205">
        <v>0</v>
      </c>
    </row>
    <row r="15206" spans="1:5" x14ac:dyDescent="0.15">
      <c r="A15206" t="s">
        <v>1428</v>
      </c>
      <c r="B15206" t="s">
        <v>569</v>
      </c>
      <c r="C15206" s="39">
        <v>45292</v>
      </c>
      <c r="D15206">
        <v>0</v>
      </c>
      <c r="E15206">
        <v>0</v>
      </c>
    </row>
    <row r="15207" spans="1:5" x14ac:dyDescent="0.15">
      <c r="A15207" t="s">
        <v>1428</v>
      </c>
      <c r="B15207" t="s">
        <v>569</v>
      </c>
      <c r="C15207" s="39">
        <v>45658</v>
      </c>
      <c r="D15207">
        <v>0</v>
      </c>
      <c r="E15207">
        <v>0</v>
      </c>
    </row>
    <row r="15208" spans="1:5" x14ac:dyDescent="0.15">
      <c r="A15208" t="s">
        <v>1428</v>
      </c>
      <c r="B15208" t="s">
        <v>569</v>
      </c>
      <c r="C15208" s="39">
        <v>46023</v>
      </c>
      <c r="D15208">
        <v>0</v>
      </c>
      <c r="E15208">
        <v>0</v>
      </c>
    </row>
    <row r="15209" spans="1:5" x14ac:dyDescent="0.15">
      <c r="A15209" t="s">
        <v>1428</v>
      </c>
      <c r="B15209" t="s">
        <v>569</v>
      </c>
      <c r="C15209" s="39">
        <v>46753</v>
      </c>
      <c r="D15209">
        <v>0</v>
      </c>
      <c r="E15209">
        <v>0</v>
      </c>
    </row>
    <row r="15210" spans="1:5" x14ac:dyDescent="0.15">
      <c r="A15210" t="s">
        <v>1428</v>
      </c>
      <c r="B15210" t="s">
        <v>569</v>
      </c>
      <c r="C15210" s="39">
        <v>47484</v>
      </c>
      <c r="D15210">
        <v>0</v>
      </c>
      <c r="E15210">
        <v>0</v>
      </c>
    </row>
    <row r="15211" spans="1:5" x14ac:dyDescent="0.15">
      <c r="A15211" t="s">
        <v>1428</v>
      </c>
      <c r="B15211" t="s">
        <v>569</v>
      </c>
      <c r="C15211" s="39">
        <v>48214</v>
      </c>
      <c r="D15211">
        <v>0</v>
      </c>
      <c r="E15211">
        <v>0</v>
      </c>
    </row>
    <row r="15212" spans="1:5" x14ac:dyDescent="0.15">
      <c r="A15212" t="s">
        <v>1428</v>
      </c>
      <c r="B15212" t="s">
        <v>569</v>
      </c>
      <c r="C15212" s="39">
        <v>48580</v>
      </c>
      <c r="D15212">
        <v>0</v>
      </c>
      <c r="E15212">
        <v>0</v>
      </c>
    </row>
    <row r="15213" spans="1:5" x14ac:dyDescent="0.15">
      <c r="A15213" t="s">
        <v>1428</v>
      </c>
      <c r="B15213" t="s">
        <v>569</v>
      </c>
      <c r="C15213" s="39">
        <v>48945</v>
      </c>
      <c r="D15213">
        <v>0</v>
      </c>
      <c r="E15213">
        <v>0</v>
      </c>
    </row>
    <row r="15214" spans="1:5" x14ac:dyDescent="0.15">
      <c r="A15214" t="s">
        <v>1428</v>
      </c>
      <c r="B15214" t="s">
        <v>569</v>
      </c>
      <c r="C15214" s="39">
        <v>49310</v>
      </c>
      <c r="D15214">
        <v>0</v>
      </c>
      <c r="E15214">
        <v>0</v>
      </c>
    </row>
    <row r="15215" spans="1:5" x14ac:dyDescent="0.15">
      <c r="A15215" t="s">
        <v>1428</v>
      </c>
      <c r="B15215" t="s">
        <v>569</v>
      </c>
      <c r="C15215" s="39">
        <v>50771</v>
      </c>
      <c r="D15215">
        <v>0</v>
      </c>
      <c r="E15215">
        <v>0</v>
      </c>
    </row>
    <row r="15216" spans="1:5" x14ac:dyDescent="0.15">
      <c r="A15216" t="s">
        <v>1428</v>
      </c>
      <c r="B15216" t="s">
        <v>569</v>
      </c>
      <c r="C15216" s="39">
        <v>51136</v>
      </c>
      <c r="D15216">
        <v>0</v>
      </c>
      <c r="E15216">
        <v>0</v>
      </c>
    </row>
    <row r="15217" spans="1:5" x14ac:dyDescent="0.15">
      <c r="A15217" t="s">
        <v>1428</v>
      </c>
      <c r="B15217" t="s">
        <v>569</v>
      </c>
      <c r="C15217" s="39">
        <v>52963</v>
      </c>
      <c r="D15217">
        <v>0</v>
      </c>
      <c r="E15217">
        <v>0</v>
      </c>
    </row>
    <row r="15218" spans="1:5" x14ac:dyDescent="0.15">
      <c r="A15218" t="s">
        <v>1428</v>
      </c>
      <c r="B15218" t="s">
        <v>570</v>
      </c>
      <c r="C15218" s="39">
        <v>45292</v>
      </c>
      <c r="D15218">
        <v>0</v>
      </c>
      <c r="E15218">
        <v>0</v>
      </c>
    </row>
    <row r="15219" spans="1:5" x14ac:dyDescent="0.15">
      <c r="A15219" t="s">
        <v>1428</v>
      </c>
      <c r="B15219" t="s">
        <v>570</v>
      </c>
      <c r="C15219" s="39">
        <v>45658</v>
      </c>
      <c r="D15219">
        <v>0</v>
      </c>
      <c r="E15219">
        <v>0</v>
      </c>
    </row>
    <row r="15220" spans="1:5" x14ac:dyDescent="0.15">
      <c r="A15220" t="s">
        <v>1428</v>
      </c>
      <c r="B15220" t="s">
        <v>570</v>
      </c>
      <c r="C15220" s="39">
        <v>46023</v>
      </c>
      <c r="D15220">
        <v>0</v>
      </c>
      <c r="E15220">
        <v>0</v>
      </c>
    </row>
    <row r="15221" spans="1:5" x14ac:dyDescent="0.15">
      <c r="A15221" t="s">
        <v>1428</v>
      </c>
      <c r="B15221" t="s">
        <v>570</v>
      </c>
      <c r="C15221" s="39">
        <v>46753</v>
      </c>
      <c r="D15221">
        <v>0</v>
      </c>
      <c r="E15221">
        <v>0</v>
      </c>
    </row>
    <row r="15222" spans="1:5" x14ac:dyDescent="0.15">
      <c r="A15222" t="s">
        <v>1428</v>
      </c>
      <c r="B15222" t="s">
        <v>570</v>
      </c>
      <c r="C15222" s="39">
        <v>47484</v>
      </c>
      <c r="D15222">
        <v>0</v>
      </c>
      <c r="E15222">
        <v>0</v>
      </c>
    </row>
    <row r="15223" spans="1:5" x14ac:dyDescent="0.15">
      <c r="A15223" t="s">
        <v>1428</v>
      </c>
      <c r="B15223" t="s">
        <v>570</v>
      </c>
      <c r="C15223" s="39">
        <v>48214</v>
      </c>
      <c r="D15223">
        <v>0</v>
      </c>
      <c r="E15223">
        <v>0</v>
      </c>
    </row>
    <row r="15224" spans="1:5" x14ac:dyDescent="0.15">
      <c r="A15224" t="s">
        <v>1428</v>
      </c>
      <c r="B15224" t="s">
        <v>570</v>
      </c>
      <c r="C15224" s="39">
        <v>48580</v>
      </c>
      <c r="D15224">
        <v>0</v>
      </c>
      <c r="E15224">
        <v>0</v>
      </c>
    </row>
    <row r="15225" spans="1:5" x14ac:dyDescent="0.15">
      <c r="A15225" t="s">
        <v>1428</v>
      </c>
      <c r="B15225" t="s">
        <v>570</v>
      </c>
      <c r="C15225" s="39">
        <v>48945</v>
      </c>
      <c r="D15225">
        <v>0</v>
      </c>
      <c r="E15225">
        <v>0</v>
      </c>
    </row>
    <row r="15226" spans="1:5" x14ac:dyDescent="0.15">
      <c r="A15226" t="s">
        <v>1428</v>
      </c>
      <c r="B15226" t="s">
        <v>570</v>
      </c>
      <c r="C15226" s="39">
        <v>49310</v>
      </c>
      <c r="D15226">
        <v>0</v>
      </c>
      <c r="E15226">
        <v>0</v>
      </c>
    </row>
    <row r="15227" spans="1:5" x14ac:dyDescent="0.15">
      <c r="A15227" t="s">
        <v>1428</v>
      </c>
      <c r="B15227" t="s">
        <v>570</v>
      </c>
      <c r="C15227" s="39">
        <v>50771</v>
      </c>
      <c r="D15227">
        <v>0</v>
      </c>
      <c r="E15227">
        <v>0</v>
      </c>
    </row>
    <row r="15228" spans="1:5" x14ac:dyDescent="0.15">
      <c r="A15228" t="s">
        <v>1428</v>
      </c>
      <c r="B15228" t="s">
        <v>570</v>
      </c>
      <c r="C15228" s="39">
        <v>51136</v>
      </c>
      <c r="D15228">
        <v>0</v>
      </c>
      <c r="E15228">
        <v>0</v>
      </c>
    </row>
    <row r="15229" spans="1:5" x14ac:dyDescent="0.15">
      <c r="A15229" t="s">
        <v>1428</v>
      </c>
      <c r="B15229" t="s">
        <v>570</v>
      </c>
      <c r="C15229" s="39">
        <v>52963</v>
      </c>
      <c r="D15229">
        <v>0</v>
      </c>
      <c r="E15229">
        <v>0</v>
      </c>
    </row>
    <row r="15230" spans="1:5" x14ac:dyDescent="0.15">
      <c r="A15230" t="s">
        <v>1428</v>
      </c>
      <c r="B15230" t="s">
        <v>571</v>
      </c>
      <c r="C15230" s="39">
        <v>45292</v>
      </c>
      <c r="D15230">
        <v>0</v>
      </c>
      <c r="E15230">
        <v>0</v>
      </c>
    </row>
    <row r="15231" spans="1:5" x14ac:dyDescent="0.15">
      <c r="A15231" t="s">
        <v>1428</v>
      </c>
      <c r="B15231" t="s">
        <v>571</v>
      </c>
      <c r="C15231" s="39">
        <v>45658</v>
      </c>
      <c r="D15231">
        <v>0</v>
      </c>
      <c r="E15231">
        <v>0</v>
      </c>
    </row>
    <row r="15232" spans="1:5" x14ac:dyDescent="0.15">
      <c r="A15232" t="s">
        <v>1428</v>
      </c>
      <c r="B15232" t="s">
        <v>571</v>
      </c>
      <c r="C15232" s="39">
        <v>46023</v>
      </c>
      <c r="D15232">
        <v>0</v>
      </c>
      <c r="E15232">
        <v>0</v>
      </c>
    </row>
    <row r="15233" spans="1:5" x14ac:dyDescent="0.15">
      <c r="A15233" t="s">
        <v>1428</v>
      </c>
      <c r="B15233" t="s">
        <v>571</v>
      </c>
      <c r="C15233" s="39">
        <v>46753</v>
      </c>
      <c r="D15233">
        <v>0</v>
      </c>
      <c r="E15233">
        <v>0</v>
      </c>
    </row>
    <row r="15234" spans="1:5" x14ac:dyDescent="0.15">
      <c r="A15234" t="s">
        <v>1428</v>
      </c>
      <c r="B15234" t="s">
        <v>571</v>
      </c>
      <c r="C15234" s="39">
        <v>47484</v>
      </c>
      <c r="D15234">
        <v>0</v>
      </c>
      <c r="E15234">
        <v>0</v>
      </c>
    </row>
    <row r="15235" spans="1:5" x14ac:dyDescent="0.15">
      <c r="A15235" t="s">
        <v>1428</v>
      </c>
      <c r="B15235" t="s">
        <v>571</v>
      </c>
      <c r="C15235" s="39">
        <v>48214</v>
      </c>
      <c r="D15235">
        <v>0</v>
      </c>
      <c r="E15235">
        <v>0</v>
      </c>
    </row>
    <row r="15236" spans="1:5" x14ac:dyDescent="0.15">
      <c r="A15236" t="s">
        <v>1428</v>
      </c>
      <c r="B15236" t="s">
        <v>571</v>
      </c>
      <c r="C15236" s="39">
        <v>48580</v>
      </c>
      <c r="D15236">
        <v>0</v>
      </c>
      <c r="E15236">
        <v>0</v>
      </c>
    </row>
    <row r="15237" spans="1:5" x14ac:dyDescent="0.15">
      <c r="A15237" t="s">
        <v>1428</v>
      </c>
      <c r="B15237" t="s">
        <v>571</v>
      </c>
      <c r="C15237" s="39">
        <v>48945</v>
      </c>
      <c r="D15237">
        <v>0</v>
      </c>
      <c r="E15237">
        <v>0</v>
      </c>
    </row>
    <row r="15238" spans="1:5" x14ac:dyDescent="0.15">
      <c r="A15238" t="s">
        <v>1428</v>
      </c>
      <c r="B15238" t="s">
        <v>571</v>
      </c>
      <c r="C15238" s="39">
        <v>49310</v>
      </c>
      <c r="D15238">
        <v>0</v>
      </c>
      <c r="E15238">
        <v>0</v>
      </c>
    </row>
    <row r="15239" spans="1:5" x14ac:dyDescent="0.15">
      <c r="A15239" t="s">
        <v>1428</v>
      </c>
      <c r="B15239" t="s">
        <v>571</v>
      </c>
      <c r="C15239" s="39">
        <v>50771</v>
      </c>
      <c r="D15239">
        <v>0</v>
      </c>
      <c r="E15239">
        <v>0</v>
      </c>
    </row>
    <row r="15240" spans="1:5" x14ac:dyDescent="0.15">
      <c r="A15240" t="s">
        <v>1428</v>
      </c>
      <c r="B15240" t="s">
        <v>571</v>
      </c>
      <c r="C15240" s="39">
        <v>51136</v>
      </c>
      <c r="D15240">
        <v>0</v>
      </c>
      <c r="E15240">
        <v>0</v>
      </c>
    </row>
    <row r="15241" spans="1:5" x14ac:dyDescent="0.15">
      <c r="A15241" t="s">
        <v>1428</v>
      </c>
      <c r="B15241" t="s">
        <v>571</v>
      </c>
      <c r="C15241" s="39">
        <v>52963</v>
      </c>
      <c r="D15241">
        <v>0</v>
      </c>
      <c r="E15241">
        <v>0</v>
      </c>
    </row>
    <row r="15242" spans="1:5" x14ac:dyDescent="0.15">
      <c r="A15242" t="s">
        <v>1428</v>
      </c>
      <c r="B15242" t="s">
        <v>572</v>
      </c>
      <c r="C15242" s="39">
        <v>45292</v>
      </c>
      <c r="D15242">
        <v>0</v>
      </c>
      <c r="E15242">
        <v>0</v>
      </c>
    </row>
    <row r="15243" spans="1:5" x14ac:dyDescent="0.15">
      <c r="A15243" t="s">
        <v>1428</v>
      </c>
      <c r="B15243" t="s">
        <v>572</v>
      </c>
      <c r="C15243" s="39">
        <v>45658</v>
      </c>
      <c r="D15243">
        <v>0</v>
      </c>
      <c r="E15243">
        <v>0</v>
      </c>
    </row>
    <row r="15244" spans="1:5" x14ac:dyDescent="0.15">
      <c r="A15244" t="s">
        <v>1428</v>
      </c>
      <c r="B15244" t="s">
        <v>572</v>
      </c>
      <c r="C15244" s="39">
        <v>46023</v>
      </c>
      <c r="D15244">
        <v>0</v>
      </c>
      <c r="E15244">
        <v>0</v>
      </c>
    </row>
    <row r="15245" spans="1:5" x14ac:dyDescent="0.15">
      <c r="A15245" t="s">
        <v>1428</v>
      </c>
      <c r="B15245" t="s">
        <v>572</v>
      </c>
      <c r="C15245" s="39">
        <v>46753</v>
      </c>
      <c r="D15245">
        <v>0</v>
      </c>
      <c r="E15245">
        <v>0</v>
      </c>
    </row>
    <row r="15246" spans="1:5" x14ac:dyDescent="0.15">
      <c r="A15246" t="s">
        <v>1428</v>
      </c>
      <c r="B15246" t="s">
        <v>572</v>
      </c>
      <c r="C15246" s="39">
        <v>47484</v>
      </c>
      <c r="D15246">
        <v>0</v>
      </c>
      <c r="E15246">
        <v>0</v>
      </c>
    </row>
    <row r="15247" spans="1:5" x14ac:dyDescent="0.15">
      <c r="A15247" t="s">
        <v>1428</v>
      </c>
      <c r="B15247" t="s">
        <v>572</v>
      </c>
      <c r="C15247" s="39">
        <v>48214</v>
      </c>
      <c r="D15247">
        <v>0</v>
      </c>
      <c r="E15247">
        <v>0</v>
      </c>
    </row>
    <row r="15248" spans="1:5" x14ac:dyDescent="0.15">
      <c r="A15248" t="s">
        <v>1428</v>
      </c>
      <c r="B15248" t="s">
        <v>572</v>
      </c>
      <c r="C15248" s="39">
        <v>48580</v>
      </c>
      <c r="D15248">
        <v>0</v>
      </c>
      <c r="E15248">
        <v>0</v>
      </c>
    </row>
    <row r="15249" spans="1:5" x14ac:dyDescent="0.15">
      <c r="A15249" t="s">
        <v>1428</v>
      </c>
      <c r="B15249" t="s">
        <v>572</v>
      </c>
      <c r="C15249" s="39">
        <v>48945</v>
      </c>
      <c r="D15249">
        <v>0</v>
      </c>
      <c r="E15249">
        <v>0</v>
      </c>
    </row>
    <row r="15250" spans="1:5" x14ac:dyDescent="0.15">
      <c r="A15250" t="s">
        <v>1428</v>
      </c>
      <c r="B15250" t="s">
        <v>572</v>
      </c>
      <c r="C15250" s="39">
        <v>49310</v>
      </c>
      <c r="D15250">
        <v>0</v>
      </c>
      <c r="E15250">
        <v>0</v>
      </c>
    </row>
    <row r="15251" spans="1:5" x14ac:dyDescent="0.15">
      <c r="A15251" t="s">
        <v>1428</v>
      </c>
      <c r="B15251" t="s">
        <v>572</v>
      </c>
      <c r="C15251" s="39">
        <v>50771</v>
      </c>
      <c r="D15251">
        <v>0</v>
      </c>
      <c r="E15251">
        <v>0</v>
      </c>
    </row>
    <row r="15252" spans="1:5" x14ac:dyDescent="0.15">
      <c r="A15252" t="s">
        <v>1428</v>
      </c>
      <c r="B15252" t="s">
        <v>572</v>
      </c>
      <c r="C15252" s="39">
        <v>51136</v>
      </c>
      <c r="D15252">
        <v>0</v>
      </c>
      <c r="E15252">
        <v>0</v>
      </c>
    </row>
    <row r="15253" spans="1:5" x14ac:dyDescent="0.15">
      <c r="A15253" t="s">
        <v>1428</v>
      </c>
      <c r="B15253" t="s">
        <v>572</v>
      </c>
      <c r="C15253" s="39">
        <v>52963</v>
      </c>
      <c r="D15253">
        <v>0</v>
      </c>
      <c r="E15253">
        <v>0</v>
      </c>
    </row>
    <row r="15254" spans="1:5" x14ac:dyDescent="0.15">
      <c r="A15254" t="s">
        <v>1428</v>
      </c>
      <c r="B15254" t="s">
        <v>573</v>
      </c>
      <c r="C15254" s="39">
        <v>45292</v>
      </c>
      <c r="D15254">
        <v>0</v>
      </c>
      <c r="E15254">
        <v>0</v>
      </c>
    </row>
    <row r="15255" spans="1:5" x14ac:dyDescent="0.15">
      <c r="A15255" t="s">
        <v>1428</v>
      </c>
      <c r="B15255" t="s">
        <v>573</v>
      </c>
      <c r="C15255" s="39">
        <v>45658</v>
      </c>
      <c r="D15255">
        <v>0</v>
      </c>
      <c r="E15255">
        <v>0</v>
      </c>
    </row>
    <row r="15256" spans="1:5" x14ac:dyDescent="0.15">
      <c r="A15256" t="s">
        <v>1428</v>
      </c>
      <c r="B15256" t="s">
        <v>573</v>
      </c>
      <c r="C15256" s="39">
        <v>46023</v>
      </c>
      <c r="D15256">
        <v>0</v>
      </c>
      <c r="E15256">
        <v>0</v>
      </c>
    </row>
    <row r="15257" spans="1:5" x14ac:dyDescent="0.15">
      <c r="A15257" t="s">
        <v>1428</v>
      </c>
      <c r="B15257" t="s">
        <v>573</v>
      </c>
      <c r="C15257" s="39">
        <v>46753</v>
      </c>
      <c r="D15257">
        <v>0</v>
      </c>
      <c r="E15257">
        <v>0</v>
      </c>
    </row>
    <row r="15258" spans="1:5" x14ac:dyDescent="0.15">
      <c r="A15258" t="s">
        <v>1428</v>
      </c>
      <c r="B15258" t="s">
        <v>573</v>
      </c>
      <c r="C15258" s="39">
        <v>47484</v>
      </c>
      <c r="D15258">
        <v>0</v>
      </c>
      <c r="E15258">
        <v>0</v>
      </c>
    </row>
    <row r="15259" spans="1:5" x14ac:dyDescent="0.15">
      <c r="A15259" t="s">
        <v>1428</v>
      </c>
      <c r="B15259" t="s">
        <v>573</v>
      </c>
      <c r="C15259" s="39">
        <v>48214</v>
      </c>
      <c r="D15259">
        <v>0</v>
      </c>
      <c r="E15259">
        <v>0</v>
      </c>
    </row>
    <row r="15260" spans="1:5" x14ac:dyDescent="0.15">
      <c r="A15260" t="s">
        <v>1428</v>
      </c>
      <c r="B15260" t="s">
        <v>573</v>
      </c>
      <c r="C15260" s="39">
        <v>48580</v>
      </c>
      <c r="D15260">
        <v>0</v>
      </c>
      <c r="E15260">
        <v>0</v>
      </c>
    </row>
    <row r="15261" spans="1:5" x14ac:dyDescent="0.15">
      <c r="A15261" t="s">
        <v>1428</v>
      </c>
      <c r="B15261" t="s">
        <v>573</v>
      </c>
      <c r="C15261" s="39">
        <v>48945</v>
      </c>
      <c r="D15261">
        <v>0</v>
      </c>
      <c r="E15261">
        <v>0</v>
      </c>
    </row>
    <row r="15262" spans="1:5" x14ac:dyDescent="0.15">
      <c r="A15262" t="s">
        <v>1428</v>
      </c>
      <c r="B15262" t="s">
        <v>573</v>
      </c>
      <c r="C15262" s="39">
        <v>49310</v>
      </c>
      <c r="D15262">
        <v>0</v>
      </c>
      <c r="E15262">
        <v>0</v>
      </c>
    </row>
    <row r="15263" spans="1:5" x14ac:dyDescent="0.15">
      <c r="A15263" t="s">
        <v>1428</v>
      </c>
      <c r="B15263" t="s">
        <v>573</v>
      </c>
      <c r="C15263" s="39">
        <v>50771</v>
      </c>
      <c r="D15263">
        <v>0</v>
      </c>
      <c r="E15263">
        <v>0</v>
      </c>
    </row>
    <row r="15264" spans="1:5" x14ac:dyDescent="0.15">
      <c r="A15264" t="s">
        <v>1428</v>
      </c>
      <c r="B15264" t="s">
        <v>573</v>
      </c>
      <c r="C15264" s="39">
        <v>51136</v>
      </c>
      <c r="D15264">
        <v>0</v>
      </c>
      <c r="E15264">
        <v>0</v>
      </c>
    </row>
    <row r="15265" spans="1:5" x14ac:dyDescent="0.15">
      <c r="A15265" t="s">
        <v>1428</v>
      </c>
      <c r="B15265" t="s">
        <v>573</v>
      </c>
      <c r="C15265" s="39">
        <v>52963</v>
      </c>
      <c r="D15265">
        <v>0</v>
      </c>
      <c r="E15265">
        <v>0</v>
      </c>
    </row>
    <row r="15266" spans="1:5" x14ac:dyDescent="0.15">
      <c r="A15266" t="s">
        <v>1428</v>
      </c>
      <c r="B15266" t="s">
        <v>574</v>
      </c>
      <c r="C15266" s="39">
        <v>45292</v>
      </c>
      <c r="D15266">
        <v>0</v>
      </c>
      <c r="E15266">
        <v>0</v>
      </c>
    </row>
    <row r="15267" spans="1:5" x14ac:dyDescent="0.15">
      <c r="A15267" t="s">
        <v>1428</v>
      </c>
      <c r="B15267" t="s">
        <v>574</v>
      </c>
      <c r="C15267" s="39">
        <v>45658</v>
      </c>
      <c r="D15267">
        <v>0</v>
      </c>
      <c r="E15267">
        <v>0</v>
      </c>
    </row>
    <row r="15268" spans="1:5" x14ac:dyDescent="0.15">
      <c r="A15268" t="s">
        <v>1428</v>
      </c>
      <c r="B15268" t="s">
        <v>574</v>
      </c>
      <c r="C15268" s="39">
        <v>46023</v>
      </c>
      <c r="D15268">
        <v>0</v>
      </c>
      <c r="E15268">
        <v>0</v>
      </c>
    </row>
    <row r="15269" spans="1:5" x14ac:dyDescent="0.15">
      <c r="A15269" t="s">
        <v>1428</v>
      </c>
      <c r="B15269" t="s">
        <v>574</v>
      </c>
      <c r="C15269" s="39">
        <v>46753</v>
      </c>
      <c r="D15269">
        <v>0</v>
      </c>
      <c r="E15269">
        <v>0</v>
      </c>
    </row>
    <row r="15270" spans="1:5" x14ac:dyDescent="0.15">
      <c r="A15270" t="s">
        <v>1428</v>
      </c>
      <c r="B15270" t="s">
        <v>574</v>
      </c>
      <c r="C15270" s="39">
        <v>47484</v>
      </c>
      <c r="D15270">
        <v>0</v>
      </c>
      <c r="E15270">
        <v>0</v>
      </c>
    </row>
    <row r="15271" spans="1:5" x14ac:dyDescent="0.15">
      <c r="A15271" t="s">
        <v>1428</v>
      </c>
      <c r="B15271" t="s">
        <v>574</v>
      </c>
      <c r="C15271" s="39">
        <v>48214</v>
      </c>
      <c r="D15271">
        <v>0</v>
      </c>
      <c r="E15271">
        <v>0</v>
      </c>
    </row>
    <row r="15272" spans="1:5" x14ac:dyDescent="0.15">
      <c r="A15272" t="s">
        <v>1428</v>
      </c>
      <c r="B15272" t="s">
        <v>574</v>
      </c>
      <c r="C15272" s="39">
        <v>48580</v>
      </c>
      <c r="D15272">
        <v>0</v>
      </c>
      <c r="E15272">
        <v>0</v>
      </c>
    </row>
    <row r="15273" spans="1:5" x14ac:dyDescent="0.15">
      <c r="A15273" t="s">
        <v>1428</v>
      </c>
      <c r="B15273" t="s">
        <v>574</v>
      </c>
      <c r="C15273" s="39">
        <v>48945</v>
      </c>
      <c r="D15273">
        <v>0</v>
      </c>
      <c r="E15273">
        <v>0</v>
      </c>
    </row>
    <row r="15274" spans="1:5" x14ac:dyDescent="0.15">
      <c r="A15274" t="s">
        <v>1428</v>
      </c>
      <c r="B15274" t="s">
        <v>574</v>
      </c>
      <c r="C15274" s="39">
        <v>49310</v>
      </c>
      <c r="D15274">
        <v>0</v>
      </c>
      <c r="E15274">
        <v>0</v>
      </c>
    </row>
    <row r="15275" spans="1:5" x14ac:dyDescent="0.15">
      <c r="A15275" t="s">
        <v>1428</v>
      </c>
      <c r="B15275" t="s">
        <v>574</v>
      </c>
      <c r="C15275" s="39">
        <v>50771</v>
      </c>
      <c r="D15275">
        <v>0</v>
      </c>
      <c r="E15275">
        <v>0</v>
      </c>
    </row>
    <row r="15276" spans="1:5" x14ac:dyDescent="0.15">
      <c r="A15276" t="s">
        <v>1428</v>
      </c>
      <c r="B15276" t="s">
        <v>574</v>
      </c>
      <c r="C15276" s="39">
        <v>51136</v>
      </c>
      <c r="D15276">
        <v>0</v>
      </c>
      <c r="E15276">
        <v>0</v>
      </c>
    </row>
    <row r="15277" spans="1:5" x14ac:dyDescent="0.15">
      <c r="A15277" t="s">
        <v>1428</v>
      </c>
      <c r="B15277" t="s">
        <v>574</v>
      </c>
      <c r="C15277" s="39">
        <v>52963</v>
      </c>
      <c r="D15277">
        <v>0</v>
      </c>
      <c r="E15277">
        <v>0</v>
      </c>
    </row>
    <row r="15278" spans="1:5" x14ac:dyDescent="0.15">
      <c r="A15278" t="s">
        <v>1428</v>
      </c>
      <c r="B15278" t="s">
        <v>575</v>
      </c>
      <c r="C15278" s="39">
        <v>45292</v>
      </c>
      <c r="D15278">
        <v>0</v>
      </c>
      <c r="E15278">
        <v>0</v>
      </c>
    </row>
    <row r="15279" spans="1:5" x14ac:dyDescent="0.15">
      <c r="A15279" t="s">
        <v>1428</v>
      </c>
      <c r="B15279" t="s">
        <v>575</v>
      </c>
      <c r="C15279" s="39">
        <v>45658</v>
      </c>
      <c r="D15279">
        <v>0</v>
      </c>
      <c r="E15279">
        <v>0</v>
      </c>
    </row>
    <row r="15280" spans="1:5" x14ac:dyDescent="0.15">
      <c r="A15280" t="s">
        <v>1428</v>
      </c>
      <c r="B15280" t="s">
        <v>575</v>
      </c>
      <c r="C15280" s="39">
        <v>46023</v>
      </c>
      <c r="D15280">
        <v>0</v>
      </c>
      <c r="E15280">
        <v>0</v>
      </c>
    </row>
    <row r="15281" spans="1:5" x14ac:dyDescent="0.15">
      <c r="A15281" t="s">
        <v>1428</v>
      </c>
      <c r="B15281" t="s">
        <v>575</v>
      </c>
      <c r="C15281" s="39">
        <v>46753</v>
      </c>
      <c r="D15281">
        <v>0</v>
      </c>
      <c r="E15281">
        <v>0</v>
      </c>
    </row>
    <row r="15282" spans="1:5" x14ac:dyDescent="0.15">
      <c r="A15282" t="s">
        <v>1428</v>
      </c>
      <c r="B15282" t="s">
        <v>575</v>
      </c>
      <c r="C15282" s="39">
        <v>47484</v>
      </c>
      <c r="D15282">
        <v>0</v>
      </c>
      <c r="E15282">
        <v>0</v>
      </c>
    </row>
    <row r="15283" spans="1:5" x14ac:dyDescent="0.15">
      <c r="A15283" t="s">
        <v>1428</v>
      </c>
      <c r="B15283" t="s">
        <v>575</v>
      </c>
      <c r="C15283" s="39">
        <v>48214</v>
      </c>
      <c r="D15283">
        <v>0</v>
      </c>
      <c r="E15283">
        <v>0</v>
      </c>
    </row>
    <row r="15284" spans="1:5" x14ac:dyDescent="0.15">
      <c r="A15284" t="s">
        <v>1428</v>
      </c>
      <c r="B15284" t="s">
        <v>575</v>
      </c>
      <c r="C15284" s="39">
        <v>48580</v>
      </c>
      <c r="D15284">
        <v>0</v>
      </c>
      <c r="E15284">
        <v>0</v>
      </c>
    </row>
    <row r="15285" spans="1:5" x14ac:dyDescent="0.15">
      <c r="A15285" t="s">
        <v>1428</v>
      </c>
      <c r="B15285" t="s">
        <v>575</v>
      </c>
      <c r="C15285" s="39">
        <v>48945</v>
      </c>
      <c r="D15285">
        <v>0</v>
      </c>
      <c r="E15285">
        <v>0</v>
      </c>
    </row>
    <row r="15286" spans="1:5" x14ac:dyDescent="0.15">
      <c r="A15286" t="s">
        <v>1428</v>
      </c>
      <c r="B15286" t="s">
        <v>575</v>
      </c>
      <c r="C15286" s="39">
        <v>49310</v>
      </c>
      <c r="D15286">
        <v>0</v>
      </c>
      <c r="E15286">
        <v>0</v>
      </c>
    </row>
    <row r="15287" spans="1:5" x14ac:dyDescent="0.15">
      <c r="A15287" t="s">
        <v>1428</v>
      </c>
      <c r="B15287" t="s">
        <v>575</v>
      </c>
      <c r="C15287" s="39">
        <v>50771</v>
      </c>
      <c r="D15287">
        <v>0</v>
      </c>
      <c r="E15287">
        <v>0</v>
      </c>
    </row>
    <row r="15288" spans="1:5" x14ac:dyDescent="0.15">
      <c r="A15288" t="s">
        <v>1428</v>
      </c>
      <c r="B15288" t="s">
        <v>575</v>
      </c>
      <c r="C15288" s="39">
        <v>51136</v>
      </c>
      <c r="D15288">
        <v>0</v>
      </c>
      <c r="E15288">
        <v>0</v>
      </c>
    </row>
    <row r="15289" spans="1:5" x14ac:dyDescent="0.15">
      <c r="A15289" t="s">
        <v>1428</v>
      </c>
      <c r="B15289" t="s">
        <v>575</v>
      </c>
      <c r="C15289" s="39">
        <v>52963</v>
      </c>
      <c r="D15289">
        <v>0</v>
      </c>
      <c r="E15289">
        <v>0</v>
      </c>
    </row>
    <row r="15290" spans="1:5" x14ac:dyDescent="0.15">
      <c r="A15290" t="s">
        <v>1428</v>
      </c>
      <c r="B15290" t="s">
        <v>591</v>
      </c>
      <c r="C15290" s="39">
        <v>45292</v>
      </c>
      <c r="D15290">
        <v>0</v>
      </c>
      <c r="E15290">
        <v>0</v>
      </c>
    </row>
    <row r="15291" spans="1:5" x14ac:dyDescent="0.15">
      <c r="A15291" t="s">
        <v>1428</v>
      </c>
      <c r="B15291" t="s">
        <v>591</v>
      </c>
      <c r="C15291" s="39">
        <v>45658</v>
      </c>
      <c r="D15291">
        <v>0</v>
      </c>
      <c r="E15291">
        <v>0</v>
      </c>
    </row>
    <row r="15292" spans="1:5" x14ac:dyDescent="0.15">
      <c r="A15292" t="s">
        <v>1428</v>
      </c>
      <c r="B15292" t="s">
        <v>591</v>
      </c>
      <c r="C15292" s="39">
        <v>46023</v>
      </c>
      <c r="D15292">
        <v>0</v>
      </c>
      <c r="E15292">
        <v>0</v>
      </c>
    </row>
    <row r="15293" spans="1:5" x14ac:dyDescent="0.15">
      <c r="A15293" t="s">
        <v>1428</v>
      </c>
      <c r="B15293" t="s">
        <v>591</v>
      </c>
      <c r="C15293" s="39">
        <v>46753</v>
      </c>
      <c r="D15293">
        <v>0</v>
      </c>
      <c r="E15293">
        <v>0</v>
      </c>
    </row>
    <row r="15294" spans="1:5" x14ac:dyDescent="0.15">
      <c r="A15294" t="s">
        <v>1428</v>
      </c>
      <c r="B15294" t="s">
        <v>591</v>
      </c>
      <c r="C15294" s="39">
        <v>47484</v>
      </c>
      <c r="D15294">
        <v>0</v>
      </c>
      <c r="E15294">
        <v>0</v>
      </c>
    </row>
    <row r="15295" spans="1:5" x14ac:dyDescent="0.15">
      <c r="A15295" t="s">
        <v>1428</v>
      </c>
      <c r="B15295" t="s">
        <v>591</v>
      </c>
      <c r="C15295" s="39">
        <v>48214</v>
      </c>
      <c r="D15295">
        <v>0</v>
      </c>
      <c r="E15295">
        <v>0</v>
      </c>
    </row>
    <row r="15296" spans="1:5" x14ac:dyDescent="0.15">
      <c r="A15296" t="s">
        <v>1428</v>
      </c>
      <c r="B15296" t="s">
        <v>591</v>
      </c>
      <c r="C15296" s="39">
        <v>48580</v>
      </c>
      <c r="D15296">
        <v>0</v>
      </c>
      <c r="E15296">
        <v>0</v>
      </c>
    </row>
    <row r="15297" spans="1:5" x14ac:dyDescent="0.15">
      <c r="A15297" t="s">
        <v>1428</v>
      </c>
      <c r="B15297" t="s">
        <v>591</v>
      </c>
      <c r="C15297" s="39">
        <v>48945</v>
      </c>
      <c r="D15297">
        <v>0</v>
      </c>
      <c r="E15297">
        <v>0</v>
      </c>
    </row>
    <row r="15298" spans="1:5" x14ac:dyDescent="0.15">
      <c r="A15298" t="s">
        <v>1428</v>
      </c>
      <c r="B15298" t="s">
        <v>591</v>
      </c>
      <c r="C15298" s="39">
        <v>49310</v>
      </c>
      <c r="D15298">
        <v>0</v>
      </c>
      <c r="E15298">
        <v>0</v>
      </c>
    </row>
    <row r="15299" spans="1:5" x14ac:dyDescent="0.15">
      <c r="A15299" t="s">
        <v>1428</v>
      </c>
      <c r="B15299" t="s">
        <v>591</v>
      </c>
      <c r="C15299" s="39">
        <v>50771</v>
      </c>
      <c r="D15299">
        <v>0</v>
      </c>
      <c r="E15299">
        <v>0</v>
      </c>
    </row>
    <row r="15300" spans="1:5" x14ac:dyDescent="0.15">
      <c r="A15300" t="s">
        <v>1428</v>
      </c>
      <c r="B15300" t="s">
        <v>591</v>
      </c>
      <c r="C15300" s="39">
        <v>51136</v>
      </c>
      <c r="D15300">
        <v>0</v>
      </c>
      <c r="E15300">
        <v>0</v>
      </c>
    </row>
    <row r="15301" spans="1:5" x14ac:dyDescent="0.15">
      <c r="A15301" t="s">
        <v>1428</v>
      </c>
      <c r="B15301" t="s">
        <v>591</v>
      </c>
      <c r="C15301" s="39">
        <v>52963</v>
      </c>
      <c r="D15301">
        <v>0</v>
      </c>
      <c r="E15301">
        <v>0</v>
      </c>
    </row>
    <row r="15302" spans="1:5" x14ac:dyDescent="0.15">
      <c r="A15302" t="s">
        <v>1428</v>
      </c>
      <c r="B15302" t="s">
        <v>593</v>
      </c>
      <c r="C15302" s="39">
        <v>45292</v>
      </c>
      <c r="D15302">
        <v>0</v>
      </c>
      <c r="E15302">
        <v>0</v>
      </c>
    </row>
    <row r="15303" spans="1:5" x14ac:dyDescent="0.15">
      <c r="A15303" t="s">
        <v>1428</v>
      </c>
      <c r="B15303" t="s">
        <v>593</v>
      </c>
      <c r="C15303" s="39">
        <v>45658</v>
      </c>
      <c r="D15303">
        <v>0</v>
      </c>
      <c r="E15303">
        <v>0</v>
      </c>
    </row>
    <row r="15304" spans="1:5" x14ac:dyDescent="0.15">
      <c r="A15304" t="s">
        <v>1428</v>
      </c>
      <c r="B15304" t="s">
        <v>593</v>
      </c>
      <c r="C15304" s="39">
        <v>46023</v>
      </c>
      <c r="D15304">
        <v>0</v>
      </c>
      <c r="E15304">
        <v>0</v>
      </c>
    </row>
    <row r="15305" spans="1:5" x14ac:dyDescent="0.15">
      <c r="A15305" t="s">
        <v>1428</v>
      </c>
      <c r="B15305" t="s">
        <v>593</v>
      </c>
      <c r="C15305" s="39">
        <v>46753</v>
      </c>
      <c r="D15305">
        <v>0</v>
      </c>
      <c r="E15305">
        <v>0</v>
      </c>
    </row>
    <row r="15306" spans="1:5" x14ac:dyDescent="0.15">
      <c r="A15306" t="s">
        <v>1428</v>
      </c>
      <c r="B15306" t="s">
        <v>593</v>
      </c>
      <c r="C15306" s="39">
        <v>47484</v>
      </c>
      <c r="D15306">
        <v>0</v>
      </c>
      <c r="E15306">
        <v>0</v>
      </c>
    </row>
    <row r="15307" spans="1:5" x14ac:dyDescent="0.15">
      <c r="A15307" t="s">
        <v>1428</v>
      </c>
      <c r="B15307" t="s">
        <v>593</v>
      </c>
      <c r="C15307" s="39">
        <v>48214</v>
      </c>
      <c r="D15307">
        <v>0</v>
      </c>
      <c r="E15307">
        <v>0</v>
      </c>
    </row>
    <row r="15308" spans="1:5" x14ac:dyDescent="0.15">
      <c r="A15308" t="s">
        <v>1428</v>
      </c>
      <c r="B15308" t="s">
        <v>593</v>
      </c>
      <c r="C15308" s="39">
        <v>48580</v>
      </c>
      <c r="D15308">
        <v>0</v>
      </c>
      <c r="E15308">
        <v>0</v>
      </c>
    </row>
    <row r="15309" spans="1:5" x14ac:dyDescent="0.15">
      <c r="A15309" t="s">
        <v>1428</v>
      </c>
      <c r="B15309" t="s">
        <v>593</v>
      </c>
      <c r="C15309" s="39">
        <v>48945</v>
      </c>
      <c r="D15309">
        <v>0</v>
      </c>
      <c r="E15309">
        <v>0</v>
      </c>
    </row>
    <row r="15310" spans="1:5" x14ac:dyDescent="0.15">
      <c r="A15310" t="s">
        <v>1428</v>
      </c>
      <c r="B15310" t="s">
        <v>593</v>
      </c>
      <c r="C15310" s="39">
        <v>49310</v>
      </c>
      <c r="D15310">
        <v>0</v>
      </c>
      <c r="E15310">
        <v>0</v>
      </c>
    </row>
    <row r="15311" spans="1:5" x14ac:dyDescent="0.15">
      <c r="A15311" t="s">
        <v>1428</v>
      </c>
      <c r="B15311" t="s">
        <v>593</v>
      </c>
      <c r="C15311" s="39">
        <v>50771</v>
      </c>
      <c r="D15311">
        <v>0</v>
      </c>
      <c r="E15311">
        <v>0</v>
      </c>
    </row>
    <row r="15312" spans="1:5" x14ac:dyDescent="0.15">
      <c r="A15312" t="s">
        <v>1428</v>
      </c>
      <c r="B15312" t="s">
        <v>593</v>
      </c>
      <c r="C15312" s="39">
        <v>51136</v>
      </c>
      <c r="D15312">
        <v>0</v>
      </c>
      <c r="E15312">
        <v>0</v>
      </c>
    </row>
    <row r="15313" spans="1:5" x14ac:dyDescent="0.15">
      <c r="A15313" t="s">
        <v>1428</v>
      </c>
      <c r="B15313" t="s">
        <v>593</v>
      </c>
      <c r="C15313" s="39">
        <v>52963</v>
      </c>
      <c r="D15313">
        <v>0</v>
      </c>
      <c r="E15313">
        <v>0</v>
      </c>
    </row>
    <row r="15314" spans="1:5" x14ac:dyDescent="0.15">
      <c r="A15314" t="s">
        <v>1428</v>
      </c>
      <c r="B15314" t="s">
        <v>595</v>
      </c>
      <c r="C15314" s="39">
        <v>45292</v>
      </c>
      <c r="D15314">
        <v>0</v>
      </c>
      <c r="E15314">
        <v>0</v>
      </c>
    </row>
    <row r="15315" spans="1:5" x14ac:dyDescent="0.15">
      <c r="A15315" t="s">
        <v>1428</v>
      </c>
      <c r="B15315" t="s">
        <v>595</v>
      </c>
      <c r="C15315" s="39">
        <v>45658</v>
      </c>
      <c r="D15315">
        <v>0</v>
      </c>
      <c r="E15315">
        <v>0</v>
      </c>
    </row>
    <row r="15316" spans="1:5" x14ac:dyDescent="0.15">
      <c r="A15316" t="s">
        <v>1428</v>
      </c>
      <c r="B15316" t="s">
        <v>595</v>
      </c>
      <c r="C15316" s="39">
        <v>46023</v>
      </c>
      <c r="D15316">
        <v>0</v>
      </c>
      <c r="E15316">
        <v>0</v>
      </c>
    </row>
    <row r="15317" spans="1:5" x14ac:dyDescent="0.15">
      <c r="A15317" t="s">
        <v>1428</v>
      </c>
      <c r="B15317" t="s">
        <v>595</v>
      </c>
      <c r="C15317" s="39">
        <v>46753</v>
      </c>
      <c r="D15317">
        <v>0</v>
      </c>
      <c r="E15317">
        <v>0</v>
      </c>
    </row>
    <row r="15318" spans="1:5" x14ac:dyDescent="0.15">
      <c r="A15318" t="s">
        <v>1428</v>
      </c>
      <c r="B15318" t="s">
        <v>595</v>
      </c>
      <c r="C15318" s="39">
        <v>47484</v>
      </c>
      <c r="D15318">
        <v>0</v>
      </c>
      <c r="E15318">
        <v>0</v>
      </c>
    </row>
    <row r="15319" spans="1:5" x14ac:dyDescent="0.15">
      <c r="A15319" t="s">
        <v>1428</v>
      </c>
      <c r="B15319" t="s">
        <v>595</v>
      </c>
      <c r="C15319" s="39">
        <v>48214</v>
      </c>
      <c r="D15319">
        <v>0</v>
      </c>
      <c r="E15319">
        <v>0</v>
      </c>
    </row>
    <row r="15320" spans="1:5" x14ac:dyDescent="0.15">
      <c r="A15320" t="s">
        <v>1428</v>
      </c>
      <c r="B15320" t="s">
        <v>595</v>
      </c>
      <c r="C15320" s="39">
        <v>48580</v>
      </c>
      <c r="D15320">
        <v>0</v>
      </c>
      <c r="E15320">
        <v>0</v>
      </c>
    </row>
    <row r="15321" spans="1:5" x14ac:dyDescent="0.15">
      <c r="A15321" t="s">
        <v>1428</v>
      </c>
      <c r="B15321" t="s">
        <v>595</v>
      </c>
      <c r="C15321" s="39">
        <v>48945</v>
      </c>
      <c r="D15321">
        <v>0</v>
      </c>
      <c r="E15321">
        <v>0</v>
      </c>
    </row>
    <row r="15322" spans="1:5" x14ac:dyDescent="0.15">
      <c r="A15322" t="s">
        <v>1428</v>
      </c>
      <c r="B15322" t="s">
        <v>595</v>
      </c>
      <c r="C15322" s="39">
        <v>49310</v>
      </c>
      <c r="D15322">
        <v>0</v>
      </c>
      <c r="E15322">
        <v>0</v>
      </c>
    </row>
    <row r="15323" spans="1:5" x14ac:dyDescent="0.15">
      <c r="A15323" t="s">
        <v>1428</v>
      </c>
      <c r="B15323" t="s">
        <v>595</v>
      </c>
      <c r="C15323" s="39">
        <v>50771</v>
      </c>
      <c r="D15323">
        <v>0</v>
      </c>
      <c r="E15323">
        <v>0</v>
      </c>
    </row>
    <row r="15324" spans="1:5" x14ac:dyDescent="0.15">
      <c r="A15324" t="s">
        <v>1428</v>
      </c>
      <c r="B15324" t="s">
        <v>595</v>
      </c>
      <c r="C15324" s="39">
        <v>51136</v>
      </c>
      <c r="D15324">
        <v>0</v>
      </c>
      <c r="E15324">
        <v>0</v>
      </c>
    </row>
    <row r="15325" spans="1:5" x14ac:dyDescent="0.15">
      <c r="A15325" t="s">
        <v>1428</v>
      </c>
      <c r="B15325" t="s">
        <v>595</v>
      </c>
      <c r="C15325" s="39">
        <v>52963</v>
      </c>
      <c r="D15325">
        <v>0</v>
      </c>
      <c r="E15325">
        <v>0</v>
      </c>
    </row>
    <row r="15326" spans="1:5" x14ac:dyDescent="0.15">
      <c r="A15326" t="s">
        <v>1428</v>
      </c>
      <c r="B15326" t="s">
        <v>597</v>
      </c>
      <c r="C15326" s="39">
        <v>45292</v>
      </c>
      <c r="D15326">
        <v>0</v>
      </c>
      <c r="E15326">
        <v>0</v>
      </c>
    </row>
    <row r="15327" spans="1:5" x14ac:dyDescent="0.15">
      <c r="A15327" t="s">
        <v>1428</v>
      </c>
      <c r="B15327" t="s">
        <v>597</v>
      </c>
      <c r="C15327" s="39">
        <v>45658</v>
      </c>
      <c r="D15327">
        <v>0</v>
      </c>
      <c r="E15327">
        <v>0</v>
      </c>
    </row>
    <row r="15328" spans="1:5" x14ac:dyDescent="0.15">
      <c r="A15328" t="s">
        <v>1428</v>
      </c>
      <c r="B15328" t="s">
        <v>597</v>
      </c>
      <c r="C15328" s="39">
        <v>46023</v>
      </c>
      <c r="D15328">
        <v>0</v>
      </c>
      <c r="E15328">
        <v>0</v>
      </c>
    </row>
    <row r="15329" spans="1:5" x14ac:dyDescent="0.15">
      <c r="A15329" t="s">
        <v>1428</v>
      </c>
      <c r="B15329" t="s">
        <v>597</v>
      </c>
      <c r="C15329" s="39">
        <v>46753</v>
      </c>
      <c r="D15329">
        <v>0</v>
      </c>
      <c r="E15329">
        <v>0</v>
      </c>
    </row>
    <row r="15330" spans="1:5" x14ac:dyDescent="0.15">
      <c r="A15330" t="s">
        <v>1428</v>
      </c>
      <c r="B15330" t="s">
        <v>597</v>
      </c>
      <c r="C15330" s="39">
        <v>47484</v>
      </c>
      <c r="D15330">
        <v>0</v>
      </c>
      <c r="E15330">
        <v>0</v>
      </c>
    </row>
    <row r="15331" spans="1:5" x14ac:dyDescent="0.15">
      <c r="A15331" t="s">
        <v>1428</v>
      </c>
      <c r="B15331" t="s">
        <v>597</v>
      </c>
      <c r="C15331" s="39">
        <v>48214</v>
      </c>
      <c r="D15331">
        <v>0</v>
      </c>
      <c r="E15331">
        <v>0</v>
      </c>
    </row>
    <row r="15332" spans="1:5" x14ac:dyDescent="0.15">
      <c r="A15332" t="s">
        <v>1428</v>
      </c>
      <c r="B15332" t="s">
        <v>597</v>
      </c>
      <c r="C15332" s="39">
        <v>48580</v>
      </c>
      <c r="D15332">
        <v>0</v>
      </c>
      <c r="E15332">
        <v>0</v>
      </c>
    </row>
    <row r="15333" spans="1:5" x14ac:dyDescent="0.15">
      <c r="A15333" t="s">
        <v>1428</v>
      </c>
      <c r="B15333" t="s">
        <v>597</v>
      </c>
      <c r="C15333" s="39">
        <v>48945</v>
      </c>
      <c r="D15333">
        <v>0</v>
      </c>
      <c r="E15333">
        <v>0</v>
      </c>
    </row>
    <row r="15334" spans="1:5" x14ac:dyDescent="0.15">
      <c r="A15334" t="s">
        <v>1428</v>
      </c>
      <c r="B15334" t="s">
        <v>597</v>
      </c>
      <c r="C15334" s="39">
        <v>49310</v>
      </c>
      <c r="D15334">
        <v>0</v>
      </c>
      <c r="E15334">
        <v>0</v>
      </c>
    </row>
    <row r="15335" spans="1:5" x14ac:dyDescent="0.15">
      <c r="A15335" t="s">
        <v>1428</v>
      </c>
      <c r="B15335" t="s">
        <v>597</v>
      </c>
      <c r="C15335" s="39">
        <v>50771</v>
      </c>
      <c r="D15335">
        <v>0</v>
      </c>
      <c r="E15335">
        <v>0</v>
      </c>
    </row>
    <row r="15336" spans="1:5" x14ac:dyDescent="0.15">
      <c r="A15336" t="s">
        <v>1428</v>
      </c>
      <c r="B15336" t="s">
        <v>597</v>
      </c>
      <c r="C15336" s="39">
        <v>51136</v>
      </c>
      <c r="D15336">
        <v>0</v>
      </c>
      <c r="E15336">
        <v>0</v>
      </c>
    </row>
    <row r="15337" spans="1:5" x14ac:dyDescent="0.15">
      <c r="A15337" t="s">
        <v>1428</v>
      </c>
      <c r="B15337" t="s">
        <v>597</v>
      </c>
      <c r="C15337" s="39">
        <v>52963</v>
      </c>
      <c r="D15337">
        <v>0</v>
      </c>
      <c r="E15337">
        <v>0</v>
      </c>
    </row>
    <row r="15338" spans="1:5" x14ac:dyDescent="0.15">
      <c r="A15338" t="s">
        <v>1428</v>
      </c>
      <c r="B15338" t="s">
        <v>599</v>
      </c>
      <c r="C15338" s="39">
        <v>45292</v>
      </c>
      <c r="D15338">
        <v>0</v>
      </c>
      <c r="E15338">
        <v>0</v>
      </c>
    </row>
    <row r="15339" spans="1:5" x14ac:dyDescent="0.15">
      <c r="A15339" t="s">
        <v>1428</v>
      </c>
      <c r="B15339" t="s">
        <v>599</v>
      </c>
      <c r="C15339" s="39">
        <v>45658</v>
      </c>
      <c r="D15339">
        <v>0</v>
      </c>
      <c r="E15339">
        <v>0</v>
      </c>
    </row>
    <row r="15340" spans="1:5" x14ac:dyDescent="0.15">
      <c r="A15340" t="s">
        <v>1428</v>
      </c>
      <c r="B15340" t="s">
        <v>599</v>
      </c>
      <c r="C15340" s="39">
        <v>46023</v>
      </c>
      <c r="D15340">
        <v>0</v>
      </c>
      <c r="E15340">
        <v>0</v>
      </c>
    </row>
    <row r="15341" spans="1:5" x14ac:dyDescent="0.15">
      <c r="A15341" t="s">
        <v>1428</v>
      </c>
      <c r="B15341" t="s">
        <v>599</v>
      </c>
      <c r="C15341" s="39">
        <v>46753</v>
      </c>
      <c r="D15341">
        <v>0</v>
      </c>
      <c r="E15341">
        <v>0</v>
      </c>
    </row>
    <row r="15342" spans="1:5" x14ac:dyDescent="0.15">
      <c r="A15342" t="s">
        <v>1428</v>
      </c>
      <c r="B15342" t="s">
        <v>599</v>
      </c>
      <c r="C15342" s="39">
        <v>47484</v>
      </c>
      <c r="D15342">
        <v>0</v>
      </c>
      <c r="E15342">
        <v>0</v>
      </c>
    </row>
    <row r="15343" spans="1:5" x14ac:dyDescent="0.15">
      <c r="A15343" t="s">
        <v>1428</v>
      </c>
      <c r="B15343" t="s">
        <v>599</v>
      </c>
      <c r="C15343" s="39">
        <v>48214</v>
      </c>
      <c r="D15343">
        <v>0</v>
      </c>
      <c r="E15343">
        <v>0</v>
      </c>
    </row>
    <row r="15344" spans="1:5" x14ac:dyDescent="0.15">
      <c r="A15344" t="s">
        <v>1428</v>
      </c>
      <c r="B15344" t="s">
        <v>599</v>
      </c>
      <c r="C15344" s="39">
        <v>48580</v>
      </c>
      <c r="D15344">
        <v>0</v>
      </c>
      <c r="E15344">
        <v>0</v>
      </c>
    </row>
    <row r="15345" spans="1:5" x14ac:dyDescent="0.15">
      <c r="A15345" t="s">
        <v>1428</v>
      </c>
      <c r="B15345" t="s">
        <v>599</v>
      </c>
      <c r="C15345" s="39">
        <v>48945</v>
      </c>
      <c r="D15345">
        <v>0</v>
      </c>
      <c r="E15345">
        <v>0</v>
      </c>
    </row>
    <row r="15346" spans="1:5" x14ac:dyDescent="0.15">
      <c r="A15346" t="s">
        <v>1428</v>
      </c>
      <c r="B15346" t="s">
        <v>599</v>
      </c>
      <c r="C15346" s="39">
        <v>49310</v>
      </c>
      <c r="D15346">
        <v>0</v>
      </c>
      <c r="E15346">
        <v>0</v>
      </c>
    </row>
    <row r="15347" spans="1:5" x14ac:dyDescent="0.15">
      <c r="A15347" t="s">
        <v>1428</v>
      </c>
      <c r="B15347" t="s">
        <v>599</v>
      </c>
      <c r="C15347" s="39">
        <v>50771</v>
      </c>
      <c r="D15347">
        <v>0</v>
      </c>
      <c r="E15347">
        <v>0</v>
      </c>
    </row>
    <row r="15348" spans="1:5" x14ac:dyDescent="0.15">
      <c r="A15348" t="s">
        <v>1428</v>
      </c>
      <c r="B15348" t="s">
        <v>599</v>
      </c>
      <c r="C15348" s="39">
        <v>51136</v>
      </c>
      <c r="D15348">
        <v>0</v>
      </c>
      <c r="E15348">
        <v>0</v>
      </c>
    </row>
    <row r="15349" spans="1:5" x14ac:dyDescent="0.15">
      <c r="A15349" t="s">
        <v>1428</v>
      </c>
      <c r="B15349" t="s">
        <v>599</v>
      </c>
      <c r="C15349" s="39">
        <v>52963</v>
      </c>
      <c r="D15349">
        <v>0</v>
      </c>
      <c r="E15349">
        <v>0</v>
      </c>
    </row>
    <row r="15350" spans="1:5" x14ac:dyDescent="0.15">
      <c r="A15350" t="s">
        <v>1428</v>
      </c>
      <c r="B15350" t="s">
        <v>601</v>
      </c>
      <c r="C15350" s="39">
        <v>45292</v>
      </c>
      <c r="D15350">
        <v>0</v>
      </c>
      <c r="E15350">
        <v>0</v>
      </c>
    </row>
    <row r="15351" spans="1:5" x14ac:dyDescent="0.15">
      <c r="A15351" t="s">
        <v>1428</v>
      </c>
      <c r="B15351" t="s">
        <v>601</v>
      </c>
      <c r="C15351" s="39">
        <v>45658</v>
      </c>
      <c r="D15351">
        <v>0</v>
      </c>
      <c r="E15351">
        <v>0</v>
      </c>
    </row>
    <row r="15352" spans="1:5" x14ac:dyDescent="0.15">
      <c r="A15352" t="s">
        <v>1428</v>
      </c>
      <c r="B15352" t="s">
        <v>601</v>
      </c>
      <c r="C15352" s="39">
        <v>46023</v>
      </c>
      <c r="D15352">
        <v>0</v>
      </c>
      <c r="E15352">
        <v>0</v>
      </c>
    </row>
    <row r="15353" spans="1:5" x14ac:dyDescent="0.15">
      <c r="A15353" t="s">
        <v>1428</v>
      </c>
      <c r="B15353" t="s">
        <v>601</v>
      </c>
      <c r="C15353" s="39">
        <v>46753</v>
      </c>
      <c r="D15353">
        <v>0</v>
      </c>
      <c r="E15353">
        <v>0</v>
      </c>
    </row>
    <row r="15354" spans="1:5" x14ac:dyDescent="0.15">
      <c r="A15354" t="s">
        <v>1428</v>
      </c>
      <c r="B15354" t="s">
        <v>601</v>
      </c>
      <c r="C15354" s="39">
        <v>47484</v>
      </c>
      <c r="D15354">
        <v>0</v>
      </c>
      <c r="E15354">
        <v>0</v>
      </c>
    </row>
    <row r="15355" spans="1:5" x14ac:dyDescent="0.15">
      <c r="A15355" t="s">
        <v>1428</v>
      </c>
      <c r="B15355" t="s">
        <v>601</v>
      </c>
      <c r="C15355" s="39">
        <v>48214</v>
      </c>
      <c r="D15355">
        <v>0</v>
      </c>
      <c r="E15355">
        <v>0</v>
      </c>
    </row>
    <row r="15356" spans="1:5" x14ac:dyDescent="0.15">
      <c r="A15356" t="s">
        <v>1428</v>
      </c>
      <c r="B15356" t="s">
        <v>601</v>
      </c>
      <c r="C15356" s="39">
        <v>48580</v>
      </c>
      <c r="D15356">
        <v>0</v>
      </c>
      <c r="E15356">
        <v>0</v>
      </c>
    </row>
    <row r="15357" spans="1:5" x14ac:dyDescent="0.15">
      <c r="A15357" t="s">
        <v>1428</v>
      </c>
      <c r="B15357" t="s">
        <v>601</v>
      </c>
      <c r="C15357" s="39">
        <v>48945</v>
      </c>
      <c r="D15357">
        <v>0</v>
      </c>
      <c r="E15357">
        <v>0</v>
      </c>
    </row>
    <row r="15358" spans="1:5" x14ac:dyDescent="0.15">
      <c r="A15358" t="s">
        <v>1428</v>
      </c>
      <c r="B15358" t="s">
        <v>601</v>
      </c>
      <c r="C15358" s="39">
        <v>49310</v>
      </c>
      <c r="D15358">
        <v>0</v>
      </c>
      <c r="E15358">
        <v>0</v>
      </c>
    </row>
    <row r="15359" spans="1:5" x14ac:dyDescent="0.15">
      <c r="A15359" t="s">
        <v>1428</v>
      </c>
      <c r="B15359" t="s">
        <v>601</v>
      </c>
      <c r="C15359" s="39">
        <v>50771</v>
      </c>
      <c r="D15359">
        <v>0</v>
      </c>
      <c r="E15359">
        <v>0</v>
      </c>
    </row>
    <row r="15360" spans="1:5" x14ac:dyDescent="0.15">
      <c r="A15360" t="s">
        <v>1428</v>
      </c>
      <c r="B15360" t="s">
        <v>601</v>
      </c>
      <c r="C15360" s="39">
        <v>51136</v>
      </c>
      <c r="D15360">
        <v>0</v>
      </c>
      <c r="E15360">
        <v>0</v>
      </c>
    </row>
    <row r="15361" spans="1:5" x14ac:dyDescent="0.15">
      <c r="A15361" t="s">
        <v>1428</v>
      </c>
      <c r="B15361" t="s">
        <v>601</v>
      </c>
      <c r="C15361" s="39">
        <v>52963</v>
      </c>
      <c r="D15361">
        <v>0</v>
      </c>
      <c r="E15361">
        <v>0</v>
      </c>
    </row>
    <row r="15362" spans="1:5" x14ac:dyDescent="0.15">
      <c r="A15362" t="s">
        <v>1428</v>
      </c>
      <c r="B15362" t="s">
        <v>603</v>
      </c>
      <c r="C15362" s="39">
        <v>45292</v>
      </c>
      <c r="D15362">
        <v>0</v>
      </c>
      <c r="E15362">
        <v>0</v>
      </c>
    </row>
    <row r="15363" spans="1:5" x14ac:dyDescent="0.15">
      <c r="A15363" t="s">
        <v>1428</v>
      </c>
      <c r="B15363" t="s">
        <v>603</v>
      </c>
      <c r="C15363" s="39">
        <v>45658</v>
      </c>
      <c r="D15363">
        <v>0</v>
      </c>
      <c r="E15363">
        <v>0</v>
      </c>
    </row>
    <row r="15364" spans="1:5" x14ac:dyDescent="0.15">
      <c r="A15364" t="s">
        <v>1428</v>
      </c>
      <c r="B15364" t="s">
        <v>603</v>
      </c>
      <c r="C15364" s="39">
        <v>46023</v>
      </c>
      <c r="D15364">
        <v>0</v>
      </c>
      <c r="E15364">
        <v>0</v>
      </c>
    </row>
    <row r="15365" spans="1:5" x14ac:dyDescent="0.15">
      <c r="A15365" t="s">
        <v>1428</v>
      </c>
      <c r="B15365" t="s">
        <v>603</v>
      </c>
      <c r="C15365" s="39">
        <v>46753</v>
      </c>
      <c r="D15365">
        <v>0</v>
      </c>
      <c r="E15365">
        <v>0</v>
      </c>
    </row>
    <row r="15366" spans="1:5" x14ac:dyDescent="0.15">
      <c r="A15366" t="s">
        <v>1428</v>
      </c>
      <c r="B15366" t="s">
        <v>603</v>
      </c>
      <c r="C15366" s="39">
        <v>47484</v>
      </c>
      <c r="D15366">
        <v>0</v>
      </c>
      <c r="E15366">
        <v>0</v>
      </c>
    </row>
    <row r="15367" spans="1:5" x14ac:dyDescent="0.15">
      <c r="A15367" t="s">
        <v>1428</v>
      </c>
      <c r="B15367" t="s">
        <v>603</v>
      </c>
      <c r="C15367" s="39">
        <v>48214</v>
      </c>
      <c r="D15367">
        <v>0</v>
      </c>
      <c r="E15367">
        <v>0</v>
      </c>
    </row>
    <row r="15368" spans="1:5" x14ac:dyDescent="0.15">
      <c r="A15368" t="s">
        <v>1428</v>
      </c>
      <c r="B15368" t="s">
        <v>603</v>
      </c>
      <c r="C15368" s="39">
        <v>48580</v>
      </c>
      <c r="D15368">
        <v>0</v>
      </c>
      <c r="E15368">
        <v>0</v>
      </c>
    </row>
    <row r="15369" spans="1:5" x14ac:dyDescent="0.15">
      <c r="A15369" t="s">
        <v>1428</v>
      </c>
      <c r="B15369" t="s">
        <v>603</v>
      </c>
      <c r="C15369" s="39">
        <v>48945</v>
      </c>
      <c r="D15369">
        <v>0</v>
      </c>
      <c r="E15369">
        <v>0</v>
      </c>
    </row>
    <row r="15370" spans="1:5" x14ac:dyDescent="0.15">
      <c r="A15370" t="s">
        <v>1428</v>
      </c>
      <c r="B15370" t="s">
        <v>603</v>
      </c>
      <c r="C15370" s="39">
        <v>49310</v>
      </c>
      <c r="D15370">
        <v>0</v>
      </c>
      <c r="E15370">
        <v>0</v>
      </c>
    </row>
    <row r="15371" spans="1:5" x14ac:dyDescent="0.15">
      <c r="A15371" t="s">
        <v>1428</v>
      </c>
      <c r="B15371" t="s">
        <v>603</v>
      </c>
      <c r="C15371" s="39">
        <v>50771</v>
      </c>
      <c r="D15371">
        <v>0</v>
      </c>
      <c r="E15371">
        <v>0</v>
      </c>
    </row>
    <row r="15372" spans="1:5" x14ac:dyDescent="0.15">
      <c r="A15372" t="s">
        <v>1428</v>
      </c>
      <c r="B15372" t="s">
        <v>603</v>
      </c>
      <c r="C15372" s="39">
        <v>51136</v>
      </c>
      <c r="D15372">
        <v>0</v>
      </c>
      <c r="E15372">
        <v>0</v>
      </c>
    </row>
    <row r="15373" spans="1:5" x14ac:dyDescent="0.15">
      <c r="A15373" t="s">
        <v>1428</v>
      </c>
      <c r="B15373" t="s">
        <v>603</v>
      </c>
      <c r="C15373" s="39">
        <v>52963</v>
      </c>
      <c r="D15373">
        <v>0</v>
      </c>
      <c r="E15373">
        <v>0</v>
      </c>
    </row>
    <row r="15374" spans="1:5" x14ac:dyDescent="0.15">
      <c r="A15374" t="s">
        <v>1428</v>
      </c>
      <c r="B15374" t="s">
        <v>605</v>
      </c>
      <c r="C15374" s="39">
        <v>45292</v>
      </c>
      <c r="D15374">
        <v>0</v>
      </c>
      <c r="E15374">
        <v>0</v>
      </c>
    </row>
    <row r="15375" spans="1:5" x14ac:dyDescent="0.15">
      <c r="A15375" t="s">
        <v>1428</v>
      </c>
      <c r="B15375" t="s">
        <v>605</v>
      </c>
      <c r="C15375" s="39">
        <v>45658</v>
      </c>
      <c r="D15375">
        <v>0</v>
      </c>
      <c r="E15375">
        <v>0</v>
      </c>
    </row>
    <row r="15376" spans="1:5" x14ac:dyDescent="0.15">
      <c r="A15376" t="s">
        <v>1428</v>
      </c>
      <c r="B15376" t="s">
        <v>605</v>
      </c>
      <c r="C15376" s="39">
        <v>46023</v>
      </c>
      <c r="D15376">
        <v>0</v>
      </c>
      <c r="E15376">
        <v>0</v>
      </c>
    </row>
    <row r="15377" spans="1:5" x14ac:dyDescent="0.15">
      <c r="A15377" t="s">
        <v>1428</v>
      </c>
      <c r="B15377" t="s">
        <v>605</v>
      </c>
      <c r="C15377" s="39">
        <v>46753</v>
      </c>
      <c r="D15377">
        <v>0</v>
      </c>
      <c r="E15377">
        <v>0</v>
      </c>
    </row>
    <row r="15378" spans="1:5" x14ac:dyDescent="0.15">
      <c r="A15378" t="s">
        <v>1428</v>
      </c>
      <c r="B15378" t="s">
        <v>605</v>
      </c>
      <c r="C15378" s="39">
        <v>47484</v>
      </c>
      <c r="D15378">
        <v>0</v>
      </c>
      <c r="E15378">
        <v>0</v>
      </c>
    </row>
    <row r="15379" spans="1:5" x14ac:dyDescent="0.15">
      <c r="A15379" t="s">
        <v>1428</v>
      </c>
      <c r="B15379" t="s">
        <v>605</v>
      </c>
      <c r="C15379" s="39">
        <v>48214</v>
      </c>
      <c r="D15379">
        <v>0</v>
      </c>
      <c r="E15379">
        <v>0</v>
      </c>
    </row>
    <row r="15380" spans="1:5" x14ac:dyDescent="0.15">
      <c r="A15380" t="s">
        <v>1428</v>
      </c>
      <c r="B15380" t="s">
        <v>605</v>
      </c>
      <c r="C15380" s="39">
        <v>48580</v>
      </c>
      <c r="D15380">
        <v>0</v>
      </c>
      <c r="E15380">
        <v>0</v>
      </c>
    </row>
    <row r="15381" spans="1:5" x14ac:dyDescent="0.15">
      <c r="A15381" t="s">
        <v>1428</v>
      </c>
      <c r="B15381" t="s">
        <v>605</v>
      </c>
      <c r="C15381" s="39">
        <v>48945</v>
      </c>
      <c r="D15381">
        <v>0</v>
      </c>
      <c r="E15381">
        <v>0</v>
      </c>
    </row>
    <row r="15382" spans="1:5" x14ac:dyDescent="0.15">
      <c r="A15382" t="s">
        <v>1428</v>
      </c>
      <c r="B15382" t="s">
        <v>605</v>
      </c>
      <c r="C15382" s="39">
        <v>49310</v>
      </c>
      <c r="D15382">
        <v>0</v>
      </c>
      <c r="E15382">
        <v>0</v>
      </c>
    </row>
    <row r="15383" spans="1:5" x14ac:dyDescent="0.15">
      <c r="A15383" t="s">
        <v>1428</v>
      </c>
      <c r="B15383" t="s">
        <v>605</v>
      </c>
      <c r="C15383" s="39">
        <v>50771</v>
      </c>
      <c r="D15383">
        <v>0</v>
      </c>
      <c r="E15383">
        <v>0</v>
      </c>
    </row>
    <row r="15384" spans="1:5" x14ac:dyDescent="0.15">
      <c r="A15384" t="s">
        <v>1428</v>
      </c>
      <c r="B15384" t="s">
        <v>605</v>
      </c>
      <c r="C15384" s="39">
        <v>51136</v>
      </c>
      <c r="D15384">
        <v>0</v>
      </c>
      <c r="E15384">
        <v>0</v>
      </c>
    </row>
    <row r="15385" spans="1:5" x14ac:dyDescent="0.15">
      <c r="A15385" t="s">
        <v>1428</v>
      </c>
      <c r="B15385" t="s">
        <v>605</v>
      </c>
      <c r="C15385" s="39">
        <v>52963</v>
      </c>
      <c r="D15385">
        <v>0</v>
      </c>
      <c r="E15385">
        <v>0</v>
      </c>
    </row>
    <row r="15386" spans="1:5" x14ac:dyDescent="0.15">
      <c r="A15386" t="s">
        <v>1428</v>
      </c>
      <c r="B15386" t="s">
        <v>607</v>
      </c>
      <c r="C15386" s="39">
        <v>45292</v>
      </c>
      <c r="D15386">
        <v>0</v>
      </c>
      <c r="E15386">
        <v>0</v>
      </c>
    </row>
    <row r="15387" spans="1:5" x14ac:dyDescent="0.15">
      <c r="A15387" t="s">
        <v>1428</v>
      </c>
      <c r="B15387" t="s">
        <v>607</v>
      </c>
      <c r="C15387" s="39">
        <v>45658</v>
      </c>
      <c r="D15387">
        <v>0</v>
      </c>
      <c r="E15387">
        <v>0</v>
      </c>
    </row>
    <row r="15388" spans="1:5" x14ac:dyDescent="0.15">
      <c r="A15388" t="s">
        <v>1428</v>
      </c>
      <c r="B15388" t="s">
        <v>607</v>
      </c>
      <c r="C15388" s="39">
        <v>46023</v>
      </c>
      <c r="D15388">
        <v>0</v>
      </c>
      <c r="E15388">
        <v>0</v>
      </c>
    </row>
    <row r="15389" spans="1:5" x14ac:dyDescent="0.15">
      <c r="A15389" t="s">
        <v>1428</v>
      </c>
      <c r="B15389" t="s">
        <v>607</v>
      </c>
      <c r="C15389" s="39">
        <v>46753</v>
      </c>
      <c r="D15389">
        <v>0</v>
      </c>
      <c r="E15389">
        <v>0</v>
      </c>
    </row>
    <row r="15390" spans="1:5" x14ac:dyDescent="0.15">
      <c r="A15390" t="s">
        <v>1428</v>
      </c>
      <c r="B15390" t="s">
        <v>607</v>
      </c>
      <c r="C15390" s="39">
        <v>47484</v>
      </c>
      <c r="D15390">
        <v>0</v>
      </c>
      <c r="E15390">
        <v>0</v>
      </c>
    </row>
    <row r="15391" spans="1:5" x14ac:dyDescent="0.15">
      <c r="A15391" t="s">
        <v>1428</v>
      </c>
      <c r="B15391" t="s">
        <v>607</v>
      </c>
      <c r="C15391" s="39">
        <v>48214</v>
      </c>
      <c r="D15391">
        <v>0</v>
      </c>
      <c r="E15391">
        <v>0</v>
      </c>
    </row>
    <row r="15392" spans="1:5" x14ac:dyDescent="0.15">
      <c r="A15392" t="s">
        <v>1428</v>
      </c>
      <c r="B15392" t="s">
        <v>607</v>
      </c>
      <c r="C15392" s="39">
        <v>48580</v>
      </c>
      <c r="D15392">
        <v>0</v>
      </c>
      <c r="E15392">
        <v>0</v>
      </c>
    </row>
    <row r="15393" spans="1:5" x14ac:dyDescent="0.15">
      <c r="A15393" t="s">
        <v>1428</v>
      </c>
      <c r="B15393" t="s">
        <v>607</v>
      </c>
      <c r="C15393" s="39">
        <v>48945</v>
      </c>
      <c r="D15393">
        <v>0</v>
      </c>
      <c r="E15393">
        <v>0</v>
      </c>
    </row>
    <row r="15394" spans="1:5" x14ac:dyDescent="0.15">
      <c r="A15394" t="s">
        <v>1428</v>
      </c>
      <c r="B15394" t="s">
        <v>607</v>
      </c>
      <c r="C15394" s="39">
        <v>49310</v>
      </c>
      <c r="D15394">
        <v>0</v>
      </c>
      <c r="E15394">
        <v>0</v>
      </c>
    </row>
    <row r="15395" spans="1:5" x14ac:dyDescent="0.15">
      <c r="A15395" t="s">
        <v>1428</v>
      </c>
      <c r="B15395" t="s">
        <v>607</v>
      </c>
      <c r="C15395" s="39">
        <v>50771</v>
      </c>
      <c r="D15395">
        <v>0</v>
      </c>
      <c r="E15395">
        <v>0</v>
      </c>
    </row>
    <row r="15396" spans="1:5" x14ac:dyDescent="0.15">
      <c r="A15396" t="s">
        <v>1428</v>
      </c>
      <c r="B15396" t="s">
        <v>607</v>
      </c>
      <c r="C15396" s="39">
        <v>51136</v>
      </c>
      <c r="D15396">
        <v>0</v>
      </c>
      <c r="E15396">
        <v>0</v>
      </c>
    </row>
    <row r="15397" spans="1:5" x14ac:dyDescent="0.15">
      <c r="A15397" t="s">
        <v>1428</v>
      </c>
      <c r="B15397" t="s">
        <v>607</v>
      </c>
      <c r="C15397" s="39">
        <v>52963</v>
      </c>
      <c r="D15397">
        <v>0</v>
      </c>
      <c r="E15397">
        <v>0</v>
      </c>
    </row>
    <row r="15398" spans="1:5" x14ac:dyDescent="0.15">
      <c r="A15398" t="s">
        <v>1428</v>
      </c>
      <c r="B15398" t="s">
        <v>609</v>
      </c>
      <c r="C15398" s="39">
        <v>45292</v>
      </c>
      <c r="D15398">
        <v>0</v>
      </c>
      <c r="E15398">
        <v>0</v>
      </c>
    </row>
    <row r="15399" spans="1:5" x14ac:dyDescent="0.15">
      <c r="A15399" t="s">
        <v>1428</v>
      </c>
      <c r="B15399" t="s">
        <v>609</v>
      </c>
      <c r="C15399" s="39">
        <v>45658</v>
      </c>
      <c r="D15399">
        <v>0</v>
      </c>
      <c r="E15399">
        <v>0</v>
      </c>
    </row>
    <row r="15400" spans="1:5" x14ac:dyDescent="0.15">
      <c r="A15400" t="s">
        <v>1428</v>
      </c>
      <c r="B15400" t="s">
        <v>609</v>
      </c>
      <c r="C15400" s="39">
        <v>46023</v>
      </c>
      <c r="D15400">
        <v>0</v>
      </c>
      <c r="E15400">
        <v>0</v>
      </c>
    </row>
    <row r="15401" spans="1:5" x14ac:dyDescent="0.15">
      <c r="A15401" t="s">
        <v>1428</v>
      </c>
      <c r="B15401" t="s">
        <v>609</v>
      </c>
      <c r="C15401" s="39">
        <v>46753</v>
      </c>
      <c r="D15401">
        <v>0</v>
      </c>
      <c r="E15401">
        <v>0</v>
      </c>
    </row>
    <row r="15402" spans="1:5" x14ac:dyDescent="0.15">
      <c r="A15402" t="s">
        <v>1428</v>
      </c>
      <c r="B15402" t="s">
        <v>609</v>
      </c>
      <c r="C15402" s="39">
        <v>47484</v>
      </c>
      <c r="D15402">
        <v>0</v>
      </c>
      <c r="E15402">
        <v>0</v>
      </c>
    </row>
    <row r="15403" spans="1:5" x14ac:dyDescent="0.15">
      <c r="A15403" t="s">
        <v>1428</v>
      </c>
      <c r="B15403" t="s">
        <v>609</v>
      </c>
      <c r="C15403" s="39">
        <v>48214</v>
      </c>
      <c r="D15403">
        <v>0</v>
      </c>
      <c r="E15403">
        <v>0</v>
      </c>
    </row>
    <row r="15404" spans="1:5" x14ac:dyDescent="0.15">
      <c r="A15404" t="s">
        <v>1428</v>
      </c>
      <c r="B15404" t="s">
        <v>609</v>
      </c>
      <c r="C15404" s="39">
        <v>48580</v>
      </c>
      <c r="D15404">
        <v>0</v>
      </c>
      <c r="E15404">
        <v>0</v>
      </c>
    </row>
    <row r="15405" spans="1:5" x14ac:dyDescent="0.15">
      <c r="A15405" t="s">
        <v>1428</v>
      </c>
      <c r="B15405" t="s">
        <v>609</v>
      </c>
      <c r="C15405" s="39">
        <v>48945</v>
      </c>
      <c r="D15405">
        <v>0</v>
      </c>
      <c r="E15405">
        <v>0</v>
      </c>
    </row>
    <row r="15406" spans="1:5" x14ac:dyDescent="0.15">
      <c r="A15406" t="s">
        <v>1428</v>
      </c>
      <c r="B15406" t="s">
        <v>609</v>
      </c>
      <c r="C15406" s="39">
        <v>49310</v>
      </c>
      <c r="D15406">
        <v>0</v>
      </c>
      <c r="E15406">
        <v>0</v>
      </c>
    </row>
    <row r="15407" spans="1:5" x14ac:dyDescent="0.15">
      <c r="A15407" t="s">
        <v>1428</v>
      </c>
      <c r="B15407" t="s">
        <v>609</v>
      </c>
      <c r="C15407" s="39">
        <v>50771</v>
      </c>
      <c r="D15407">
        <v>0</v>
      </c>
      <c r="E15407">
        <v>0</v>
      </c>
    </row>
    <row r="15408" spans="1:5" x14ac:dyDescent="0.15">
      <c r="A15408" t="s">
        <v>1428</v>
      </c>
      <c r="B15408" t="s">
        <v>609</v>
      </c>
      <c r="C15408" s="39">
        <v>51136</v>
      </c>
      <c r="D15408">
        <v>0</v>
      </c>
      <c r="E15408">
        <v>0</v>
      </c>
    </row>
    <row r="15409" spans="1:5" x14ac:dyDescent="0.15">
      <c r="A15409" t="s">
        <v>1428</v>
      </c>
      <c r="B15409" t="s">
        <v>609</v>
      </c>
      <c r="C15409" s="39">
        <v>52963</v>
      </c>
      <c r="D15409">
        <v>0</v>
      </c>
      <c r="E15409">
        <v>0</v>
      </c>
    </row>
    <row r="15410" spans="1:5" x14ac:dyDescent="0.15">
      <c r="A15410" t="s">
        <v>1428</v>
      </c>
      <c r="B15410" t="s">
        <v>611</v>
      </c>
      <c r="C15410" s="39">
        <v>45292</v>
      </c>
      <c r="D15410">
        <v>0</v>
      </c>
      <c r="E15410">
        <v>0</v>
      </c>
    </row>
    <row r="15411" spans="1:5" x14ac:dyDescent="0.15">
      <c r="A15411" t="s">
        <v>1428</v>
      </c>
      <c r="B15411" t="s">
        <v>611</v>
      </c>
      <c r="C15411" s="39">
        <v>45658</v>
      </c>
      <c r="D15411">
        <v>0</v>
      </c>
      <c r="E15411">
        <v>0</v>
      </c>
    </row>
    <row r="15412" spans="1:5" x14ac:dyDescent="0.15">
      <c r="A15412" t="s">
        <v>1428</v>
      </c>
      <c r="B15412" t="s">
        <v>611</v>
      </c>
      <c r="C15412" s="39">
        <v>46023</v>
      </c>
      <c r="D15412">
        <v>0</v>
      </c>
      <c r="E15412">
        <v>0</v>
      </c>
    </row>
    <row r="15413" spans="1:5" x14ac:dyDescent="0.15">
      <c r="A15413" t="s">
        <v>1428</v>
      </c>
      <c r="B15413" t="s">
        <v>611</v>
      </c>
      <c r="C15413" s="39">
        <v>46753</v>
      </c>
      <c r="D15413">
        <v>0</v>
      </c>
      <c r="E15413">
        <v>0</v>
      </c>
    </row>
    <row r="15414" spans="1:5" x14ac:dyDescent="0.15">
      <c r="A15414" t="s">
        <v>1428</v>
      </c>
      <c r="B15414" t="s">
        <v>611</v>
      </c>
      <c r="C15414" s="39">
        <v>47484</v>
      </c>
      <c r="D15414">
        <v>0</v>
      </c>
      <c r="E15414">
        <v>0</v>
      </c>
    </row>
    <row r="15415" spans="1:5" x14ac:dyDescent="0.15">
      <c r="A15415" t="s">
        <v>1428</v>
      </c>
      <c r="B15415" t="s">
        <v>611</v>
      </c>
      <c r="C15415" s="39">
        <v>48214</v>
      </c>
      <c r="D15415">
        <v>0</v>
      </c>
      <c r="E15415">
        <v>0</v>
      </c>
    </row>
    <row r="15416" spans="1:5" x14ac:dyDescent="0.15">
      <c r="A15416" t="s">
        <v>1428</v>
      </c>
      <c r="B15416" t="s">
        <v>611</v>
      </c>
      <c r="C15416" s="39">
        <v>48580</v>
      </c>
      <c r="D15416">
        <v>0</v>
      </c>
      <c r="E15416">
        <v>0</v>
      </c>
    </row>
    <row r="15417" spans="1:5" x14ac:dyDescent="0.15">
      <c r="A15417" t="s">
        <v>1428</v>
      </c>
      <c r="B15417" t="s">
        <v>611</v>
      </c>
      <c r="C15417" s="39">
        <v>48945</v>
      </c>
      <c r="D15417">
        <v>0</v>
      </c>
      <c r="E15417">
        <v>0</v>
      </c>
    </row>
    <row r="15418" spans="1:5" x14ac:dyDescent="0.15">
      <c r="A15418" t="s">
        <v>1428</v>
      </c>
      <c r="B15418" t="s">
        <v>611</v>
      </c>
      <c r="C15418" s="39">
        <v>49310</v>
      </c>
      <c r="D15418">
        <v>0</v>
      </c>
      <c r="E15418">
        <v>0</v>
      </c>
    </row>
    <row r="15419" spans="1:5" x14ac:dyDescent="0.15">
      <c r="A15419" t="s">
        <v>1428</v>
      </c>
      <c r="B15419" t="s">
        <v>611</v>
      </c>
      <c r="C15419" s="39">
        <v>50771</v>
      </c>
      <c r="D15419">
        <v>0</v>
      </c>
      <c r="E15419">
        <v>0</v>
      </c>
    </row>
    <row r="15420" spans="1:5" x14ac:dyDescent="0.15">
      <c r="A15420" t="s">
        <v>1428</v>
      </c>
      <c r="B15420" t="s">
        <v>611</v>
      </c>
      <c r="C15420" s="39">
        <v>51136</v>
      </c>
      <c r="D15420">
        <v>0</v>
      </c>
      <c r="E15420">
        <v>0</v>
      </c>
    </row>
    <row r="15421" spans="1:5" x14ac:dyDescent="0.15">
      <c r="A15421" t="s">
        <v>1428</v>
      </c>
      <c r="B15421" t="s">
        <v>611</v>
      </c>
      <c r="C15421" s="39">
        <v>52963</v>
      </c>
      <c r="D15421">
        <v>0</v>
      </c>
      <c r="E15421">
        <v>0</v>
      </c>
    </row>
    <row r="15422" spans="1:5" x14ac:dyDescent="0.15">
      <c r="A15422" t="s">
        <v>1428</v>
      </c>
      <c r="B15422" t="s">
        <v>613</v>
      </c>
      <c r="C15422" s="39">
        <v>45292</v>
      </c>
      <c r="D15422">
        <v>0</v>
      </c>
      <c r="E15422">
        <v>0</v>
      </c>
    </row>
    <row r="15423" spans="1:5" x14ac:dyDescent="0.15">
      <c r="A15423" t="s">
        <v>1428</v>
      </c>
      <c r="B15423" t="s">
        <v>613</v>
      </c>
      <c r="C15423" s="39">
        <v>45658</v>
      </c>
      <c r="D15423">
        <v>0</v>
      </c>
      <c r="E15423">
        <v>0</v>
      </c>
    </row>
    <row r="15424" spans="1:5" x14ac:dyDescent="0.15">
      <c r="A15424" t="s">
        <v>1428</v>
      </c>
      <c r="B15424" t="s">
        <v>613</v>
      </c>
      <c r="C15424" s="39">
        <v>46023</v>
      </c>
      <c r="D15424">
        <v>0</v>
      </c>
      <c r="E15424">
        <v>0</v>
      </c>
    </row>
    <row r="15425" spans="1:5" x14ac:dyDescent="0.15">
      <c r="A15425" t="s">
        <v>1428</v>
      </c>
      <c r="B15425" t="s">
        <v>613</v>
      </c>
      <c r="C15425" s="39">
        <v>46753</v>
      </c>
      <c r="D15425">
        <v>0</v>
      </c>
      <c r="E15425">
        <v>0</v>
      </c>
    </row>
    <row r="15426" spans="1:5" x14ac:dyDescent="0.15">
      <c r="A15426" t="s">
        <v>1428</v>
      </c>
      <c r="B15426" t="s">
        <v>613</v>
      </c>
      <c r="C15426" s="39">
        <v>47484</v>
      </c>
      <c r="D15426">
        <v>0</v>
      </c>
      <c r="E15426">
        <v>0</v>
      </c>
    </row>
    <row r="15427" spans="1:5" x14ac:dyDescent="0.15">
      <c r="A15427" t="s">
        <v>1428</v>
      </c>
      <c r="B15427" t="s">
        <v>613</v>
      </c>
      <c r="C15427" s="39">
        <v>48214</v>
      </c>
      <c r="D15427">
        <v>0</v>
      </c>
      <c r="E15427">
        <v>0</v>
      </c>
    </row>
    <row r="15428" spans="1:5" x14ac:dyDescent="0.15">
      <c r="A15428" t="s">
        <v>1428</v>
      </c>
      <c r="B15428" t="s">
        <v>613</v>
      </c>
      <c r="C15428" s="39">
        <v>48580</v>
      </c>
      <c r="D15428">
        <v>0</v>
      </c>
      <c r="E15428">
        <v>0</v>
      </c>
    </row>
    <row r="15429" spans="1:5" x14ac:dyDescent="0.15">
      <c r="A15429" t="s">
        <v>1428</v>
      </c>
      <c r="B15429" t="s">
        <v>613</v>
      </c>
      <c r="C15429" s="39">
        <v>48945</v>
      </c>
      <c r="D15429">
        <v>0</v>
      </c>
      <c r="E15429">
        <v>0</v>
      </c>
    </row>
    <row r="15430" spans="1:5" x14ac:dyDescent="0.15">
      <c r="A15430" t="s">
        <v>1428</v>
      </c>
      <c r="B15430" t="s">
        <v>613</v>
      </c>
      <c r="C15430" s="39">
        <v>49310</v>
      </c>
      <c r="D15430">
        <v>0</v>
      </c>
      <c r="E15430">
        <v>0</v>
      </c>
    </row>
    <row r="15431" spans="1:5" x14ac:dyDescent="0.15">
      <c r="A15431" t="s">
        <v>1428</v>
      </c>
      <c r="B15431" t="s">
        <v>613</v>
      </c>
      <c r="C15431" s="39">
        <v>50771</v>
      </c>
      <c r="D15431">
        <v>0</v>
      </c>
      <c r="E15431">
        <v>0</v>
      </c>
    </row>
    <row r="15432" spans="1:5" x14ac:dyDescent="0.15">
      <c r="A15432" t="s">
        <v>1428</v>
      </c>
      <c r="B15432" t="s">
        <v>613</v>
      </c>
      <c r="C15432" s="39">
        <v>51136</v>
      </c>
      <c r="D15432">
        <v>0</v>
      </c>
      <c r="E15432">
        <v>0</v>
      </c>
    </row>
    <row r="15433" spans="1:5" x14ac:dyDescent="0.15">
      <c r="A15433" t="s">
        <v>1428</v>
      </c>
      <c r="B15433" t="s">
        <v>613</v>
      </c>
      <c r="C15433" s="39">
        <v>52963</v>
      </c>
      <c r="D15433">
        <v>0</v>
      </c>
      <c r="E15433">
        <v>0</v>
      </c>
    </row>
    <row r="15434" spans="1:5" x14ac:dyDescent="0.15">
      <c r="A15434" t="s">
        <v>1428</v>
      </c>
      <c r="B15434" t="s">
        <v>615</v>
      </c>
      <c r="C15434" s="39">
        <v>45292</v>
      </c>
      <c r="D15434">
        <v>0</v>
      </c>
      <c r="E15434">
        <v>0</v>
      </c>
    </row>
    <row r="15435" spans="1:5" x14ac:dyDescent="0.15">
      <c r="A15435" t="s">
        <v>1428</v>
      </c>
      <c r="B15435" t="s">
        <v>615</v>
      </c>
      <c r="C15435" s="39">
        <v>45658</v>
      </c>
      <c r="D15435">
        <v>0</v>
      </c>
      <c r="E15435">
        <v>0</v>
      </c>
    </row>
    <row r="15436" spans="1:5" x14ac:dyDescent="0.15">
      <c r="A15436" t="s">
        <v>1428</v>
      </c>
      <c r="B15436" t="s">
        <v>615</v>
      </c>
      <c r="C15436" s="39">
        <v>46023</v>
      </c>
      <c r="D15436">
        <v>0</v>
      </c>
      <c r="E15436">
        <v>0</v>
      </c>
    </row>
    <row r="15437" spans="1:5" x14ac:dyDescent="0.15">
      <c r="A15437" t="s">
        <v>1428</v>
      </c>
      <c r="B15437" t="s">
        <v>615</v>
      </c>
      <c r="C15437" s="39">
        <v>46753</v>
      </c>
      <c r="D15437">
        <v>0</v>
      </c>
      <c r="E15437">
        <v>0</v>
      </c>
    </row>
    <row r="15438" spans="1:5" x14ac:dyDescent="0.15">
      <c r="A15438" t="s">
        <v>1428</v>
      </c>
      <c r="B15438" t="s">
        <v>615</v>
      </c>
      <c r="C15438" s="39">
        <v>47484</v>
      </c>
      <c r="D15438">
        <v>0</v>
      </c>
      <c r="E15438">
        <v>0</v>
      </c>
    </row>
    <row r="15439" spans="1:5" x14ac:dyDescent="0.15">
      <c r="A15439" t="s">
        <v>1428</v>
      </c>
      <c r="B15439" t="s">
        <v>615</v>
      </c>
      <c r="C15439" s="39">
        <v>48214</v>
      </c>
      <c r="D15439">
        <v>0</v>
      </c>
      <c r="E15439">
        <v>0</v>
      </c>
    </row>
    <row r="15440" spans="1:5" x14ac:dyDescent="0.15">
      <c r="A15440" t="s">
        <v>1428</v>
      </c>
      <c r="B15440" t="s">
        <v>615</v>
      </c>
      <c r="C15440" s="39">
        <v>48580</v>
      </c>
      <c r="D15440">
        <v>0</v>
      </c>
      <c r="E15440">
        <v>0</v>
      </c>
    </row>
    <row r="15441" spans="1:5" x14ac:dyDescent="0.15">
      <c r="A15441" t="s">
        <v>1428</v>
      </c>
      <c r="B15441" t="s">
        <v>615</v>
      </c>
      <c r="C15441" s="39">
        <v>48945</v>
      </c>
      <c r="D15441">
        <v>0</v>
      </c>
      <c r="E15441">
        <v>0</v>
      </c>
    </row>
    <row r="15442" spans="1:5" x14ac:dyDescent="0.15">
      <c r="A15442" t="s">
        <v>1428</v>
      </c>
      <c r="B15442" t="s">
        <v>615</v>
      </c>
      <c r="C15442" s="39">
        <v>49310</v>
      </c>
      <c r="D15442">
        <v>0</v>
      </c>
      <c r="E15442">
        <v>0</v>
      </c>
    </row>
    <row r="15443" spans="1:5" x14ac:dyDescent="0.15">
      <c r="A15443" t="s">
        <v>1428</v>
      </c>
      <c r="B15443" t="s">
        <v>615</v>
      </c>
      <c r="C15443" s="39">
        <v>50771</v>
      </c>
      <c r="D15443">
        <v>0</v>
      </c>
      <c r="E15443">
        <v>0</v>
      </c>
    </row>
    <row r="15444" spans="1:5" x14ac:dyDescent="0.15">
      <c r="A15444" t="s">
        <v>1428</v>
      </c>
      <c r="B15444" t="s">
        <v>615</v>
      </c>
      <c r="C15444" s="39">
        <v>51136</v>
      </c>
      <c r="D15444">
        <v>0</v>
      </c>
      <c r="E15444">
        <v>0</v>
      </c>
    </row>
    <row r="15445" spans="1:5" x14ac:dyDescent="0.15">
      <c r="A15445" t="s">
        <v>1428</v>
      </c>
      <c r="B15445" t="s">
        <v>615</v>
      </c>
      <c r="C15445" s="39">
        <v>52963</v>
      </c>
      <c r="D15445">
        <v>0</v>
      </c>
      <c r="E15445">
        <v>0</v>
      </c>
    </row>
    <row r="15446" spans="1:5" x14ac:dyDescent="0.15">
      <c r="A15446" t="s">
        <v>1428</v>
      </c>
      <c r="B15446" t="s">
        <v>617</v>
      </c>
      <c r="C15446" s="39">
        <v>45292</v>
      </c>
      <c r="D15446">
        <v>0</v>
      </c>
      <c r="E15446">
        <v>0</v>
      </c>
    </row>
    <row r="15447" spans="1:5" x14ac:dyDescent="0.15">
      <c r="A15447" t="s">
        <v>1428</v>
      </c>
      <c r="B15447" t="s">
        <v>617</v>
      </c>
      <c r="C15447" s="39">
        <v>45658</v>
      </c>
      <c r="D15447">
        <v>0</v>
      </c>
      <c r="E15447">
        <v>0</v>
      </c>
    </row>
    <row r="15448" spans="1:5" x14ac:dyDescent="0.15">
      <c r="A15448" t="s">
        <v>1428</v>
      </c>
      <c r="B15448" t="s">
        <v>617</v>
      </c>
      <c r="C15448" s="39">
        <v>46023</v>
      </c>
      <c r="D15448">
        <v>0</v>
      </c>
      <c r="E15448">
        <v>0</v>
      </c>
    </row>
    <row r="15449" spans="1:5" x14ac:dyDescent="0.15">
      <c r="A15449" t="s">
        <v>1428</v>
      </c>
      <c r="B15449" t="s">
        <v>617</v>
      </c>
      <c r="C15449" s="39">
        <v>46753</v>
      </c>
      <c r="D15449">
        <v>0</v>
      </c>
      <c r="E15449">
        <v>0</v>
      </c>
    </row>
    <row r="15450" spans="1:5" x14ac:dyDescent="0.15">
      <c r="A15450" t="s">
        <v>1428</v>
      </c>
      <c r="B15450" t="s">
        <v>617</v>
      </c>
      <c r="C15450" s="39">
        <v>47484</v>
      </c>
      <c r="D15450">
        <v>0</v>
      </c>
      <c r="E15450">
        <v>0</v>
      </c>
    </row>
    <row r="15451" spans="1:5" x14ac:dyDescent="0.15">
      <c r="A15451" t="s">
        <v>1428</v>
      </c>
      <c r="B15451" t="s">
        <v>617</v>
      </c>
      <c r="C15451" s="39">
        <v>48214</v>
      </c>
      <c r="D15451">
        <v>0</v>
      </c>
      <c r="E15451">
        <v>0</v>
      </c>
    </row>
    <row r="15452" spans="1:5" x14ac:dyDescent="0.15">
      <c r="A15452" t="s">
        <v>1428</v>
      </c>
      <c r="B15452" t="s">
        <v>617</v>
      </c>
      <c r="C15452" s="39">
        <v>48580</v>
      </c>
      <c r="D15452">
        <v>0</v>
      </c>
      <c r="E15452">
        <v>0</v>
      </c>
    </row>
    <row r="15453" spans="1:5" x14ac:dyDescent="0.15">
      <c r="A15453" t="s">
        <v>1428</v>
      </c>
      <c r="B15453" t="s">
        <v>617</v>
      </c>
      <c r="C15453" s="39">
        <v>48945</v>
      </c>
      <c r="D15453">
        <v>0</v>
      </c>
      <c r="E15453">
        <v>0</v>
      </c>
    </row>
    <row r="15454" spans="1:5" x14ac:dyDescent="0.15">
      <c r="A15454" t="s">
        <v>1428</v>
      </c>
      <c r="B15454" t="s">
        <v>617</v>
      </c>
      <c r="C15454" s="39">
        <v>49310</v>
      </c>
      <c r="D15454">
        <v>0</v>
      </c>
      <c r="E15454">
        <v>0</v>
      </c>
    </row>
    <row r="15455" spans="1:5" x14ac:dyDescent="0.15">
      <c r="A15455" t="s">
        <v>1428</v>
      </c>
      <c r="B15455" t="s">
        <v>617</v>
      </c>
      <c r="C15455" s="39">
        <v>50771</v>
      </c>
      <c r="D15455">
        <v>0</v>
      </c>
      <c r="E15455">
        <v>0</v>
      </c>
    </row>
    <row r="15456" spans="1:5" x14ac:dyDescent="0.15">
      <c r="A15456" t="s">
        <v>1428</v>
      </c>
      <c r="B15456" t="s">
        <v>617</v>
      </c>
      <c r="C15456" s="39">
        <v>51136</v>
      </c>
      <c r="D15456">
        <v>0</v>
      </c>
      <c r="E15456">
        <v>0</v>
      </c>
    </row>
    <row r="15457" spans="1:5" x14ac:dyDescent="0.15">
      <c r="A15457" t="s">
        <v>1428</v>
      </c>
      <c r="B15457" t="s">
        <v>617</v>
      </c>
      <c r="C15457" s="39">
        <v>52963</v>
      </c>
      <c r="D15457">
        <v>0</v>
      </c>
      <c r="E15457">
        <v>0</v>
      </c>
    </row>
    <row r="15458" spans="1:5" x14ac:dyDescent="0.15">
      <c r="A15458" t="s">
        <v>1428</v>
      </c>
      <c r="B15458" t="s">
        <v>619</v>
      </c>
      <c r="C15458" s="39">
        <v>45292</v>
      </c>
      <c r="D15458">
        <v>0</v>
      </c>
      <c r="E15458">
        <v>0</v>
      </c>
    </row>
    <row r="15459" spans="1:5" x14ac:dyDescent="0.15">
      <c r="A15459" t="s">
        <v>1428</v>
      </c>
      <c r="B15459" t="s">
        <v>619</v>
      </c>
      <c r="C15459" s="39">
        <v>45658</v>
      </c>
      <c r="D15459">
        <v>0</v>
      </c>
      <c r="E15459">
        <v>0</v>
      </c>
    </row>
    <row r="15460" spans="1:5" x14ac:dyDescent="0.15">
      <c r="A15460" t="s">
        <v>1428</v>
      </c>
      <c r="B15460" t="s">
        <v>619</v>
      </c>
      <c r="C15460" s="39">
        <v>46023</v>
      </c>
      <c r="D15460">
        <v>0</v>
      </c>
      <c r="E15460">
        <v>0</v>
      </c>
    </row>
    <row r="15461" spans="1:5" x14ac:dyDescent="0.15">
      <c r="A15461" t="s">
        <v>1428</v>
      </c>
      <c r="B15461" t="s">
        <v>619</v>
      </c>
      <c r="C15461" s="39">
        <v>46753</v>
      </c>
      <c r="D15461">
        <v>0</v>
      </c>
      <c r="E15461">
        <v>0</v>
      </c>
    </row>
    <row r="15462" spans="1:5" x14ac:dyDescent="0.15">
      <c r="A15462" t="s">
        <v>1428</v>
      </c>
      <c r="B15462" t="s">
        <v>619</v>
      </c>
      <c r="C15462" s="39">
        <v>47484</v>
      </c>
      <c r="D15462">
        <v>0</v>
      </c>
      <c r="E15462">
        <v>0</v>
      </c>
    </row>
    <row r="15463" spans="1:5" x14ac:dyDescent="0.15">
      <c r="A15463" t="s">
        <v>1428</v>
      </c>
      <c r="B15463" t="s">
        <v>619</v>
      </c>
      <c r="C15463" s="39">
        <v>48214</v>
      </c>
      <c r="D15463">
        <v>0</v>
      </c>
      <c r="E15463">
        <v>0</v>
      </c>
    </row>
    <row r="15464" spans="1:5" x14ac:dyDescent="0.15">
      <c r="A15464" t="s">
        <v>1428</v>
      </c>
      <c r="B15464" t="s">
        <v>619</v>
      </c>
      <c r="C15464" s="39">
        <v>48580</v>
      </c>
      <c r="D15464">
        <v>0</v>
      </c>
      <c r="E15464">
        <v>0</v>
      </c>
    </row>
    <row r="15465" spans="1:5" x14ac:dyDescent="0.15">
      <c r="A15465" t="s">
        <v>1428</v>
      </c>
      <c r="B15465" t="s">
        <v>619</v>
      </c>
      <c r="C15465" s="39">
        <v>48945</v>
      </c>
      <c r="D15465">
        <v>0</v>
      </c>
      <c r="E15465">
        <v>0</v>
      </c>
    </row>
    <row r="15466" spans="1:5" x14ac:dyDescent="0.15">
      <c r="A15466" t="s">
        <v>1428</v>
      </c>
      <c r="B15466" t="s">
        <v>619</v>
      </c>
      <c r="C15466" s="39">
        <v>49310</v>
      </c>
      <c r="D15466">
        <v>0</v>
      </c>
      <c r="E15466">
        <v>0</v>
      </c>
    </row>
    <row r="15467" spans="1:5" x14ac:dyDescent="0.15">
      <c r="A15467" t="s">
        <v>1428</v>
      </c>
      <c r="B15467" t="s">
        <v>619</v>
      </c>
      <c r="C15467" s="39">
        <v>50771</v>
      </c>
      <c r="D15467">
        <v>0</v>
      </c>
      <c r="E15467">
        <v>0</v>
      </c>
    </row>
    <row r="15468" spans="1:5" x14ac:dyDescent="0.15">
      <c r="A15468" t="s">
        <v>1428</v>
      </c>
      <c r="B15468" t="s">
        <v>619</v>
      </c>
      <c r="C15468" s="39">
        <v>51136</v>
      </c>
      <c r="D15468">
        <v>0</v>
      </c>
      <c r="E15468">
        <v>0</v>
      </c>
    </row>
    <row r="15469" spans="1:5" x14ac:dyDescent="0.15">
      <c r="A15469" t="s">
        <v>1428</v>
      </c>
      <c r="B15469" t="s">
        <v>619</v>
      </c>
      <c r="C15469" s="39">
        <v>52963</v>
      </c>
      <c r="D15469">
        <v>0</v>
      </c>
      <c r="E15469">
        <v>0</v>
      </c>
    </row>
    <row r="15470" spans="1:5" x14ac:dyDescent="0.15">
      <c r="A15470" t="s">
        <v>1428</v>
      </c>
      <c r="B15470" t="s">
        <v>621</v>
      </c>
      <c r="C15470" s="39">
        <v>45292</v>
      </c>
      <c r="D15470">
        <v>0</v>
      </c>
      <c r="E15470">
        <v>0</v>
      </c>
    </row>
    <row r="15471" spans="1:5" x14ac:dyDescent="0.15">
      <c r="A15471" t="s">
        <v>1428</v>
      </c>
      <c r="B15471" t="s">
        <v>621</v>
      </c>
      <c r="C15471" s="39">
        <v>45658</v>
      </c>
      <c r="D15471">
        <v>0</v>
      </c>
      <c r="E15471">
        <v>0</v>
      </c>
    </row>
    <row r="15472" spans="1:5" x14ac:dyDescent="0.15">
      <c r="A15472" t="s">
        <v>1428</v>
      </c>
      <c r="B15472" t="s">
        <v>621</v>
      </c>
      <c r="C15472" s="39">
        <v>46023</v>
      </c>
      <c r="D15472">
        <v>0</v>
      </c>
      <c r="E15472">
        <v>0</v>
      </c>
    </row>
    <row r="15473" spans="1:5" x14ac:dyDescent="0.15">
      <c r="A15473" t="s">
        <v>1428</v>
      </c>
      <c r="B15473" t="s">
        <v>621</v>
      </c>
      <c r="C15473" s="39">
        <v>46753</v>
      </c>
      <c r="D15473">
        <v>0</v>
      </c>
      <c r="E15473">
        <v>0</v>
      </c>
    </row>
    <row r="15474" spans="1:5" x14ac:dyDescent="0.15">
      <c r="A15474" t="s">
        <v>1428</v>
      </c>
      <c r="B15474" t="s">
        <v>621</v>
      </c>
      <c r="C15474" s="39">
        <v>47484</v>
      </c>
      <c r="D15474">
        <v>0</v>
      </c>
      <c r="E15474">
        <v>0</v>
      </c>
    </row>
    <row r="15475" spans="1:5" x14ac:dyDescent="0.15">
      <c r="A15475" t="s">
        <v>1428</v>
      </c>
      <c r="B15475" t="s">
        <v>621</v>
      </c>
      <c r="C15475" s="39">
        <v>48214</v>
      </c>
      <c r="D15475">
        <v>0</v>
      </c>
      <c r="E15475">
        <v>0</v>
      </c>
    </row>
    <row r="15476" spans="1:5" x14ac:dyDescent="0.15">
      <c r="A15476" t="s">
        <v>1428</v>
      </c>
      <c r="B15476" t="s">
        <v>621</v>
      </c>
      <c r="C15476" s="39">
        <v>48580</v>
      </c>
      <c r="D15476">
        <v>0</v>
      </c>
      <c r="E15476">
        <v>0</v>
      </c>
    </row>
    <row r="15477" spans="1:5" x14ac:dyDescent="0.15">
      <c r="A15477" t="s">
        <v>1428</v>
      </c>
      <c r="B15477" t="s">
        <v>621</v>
      </c>
      <c r="C15477" s="39">
        <v>48945</v>
      </c>
      <c r="D15477">
        <v>0</v>
      </c>
      <c r="E15477">
        <v>0</v>
      </c>
    </row>
    <row r="15478" spans="1:5" x14ac:dyDescent="0.15">
      <c r="A15478" t="s">
        <v>1428</v>
      </c>
      <c r="B15478" t="s">
        <v>621</v>
      </c>
      <c r="C15478" s="39">
        <v>49310</v>
      </c>
      <c r="D15478">
        <v>0</v>
      </c>
      <c r="E15478">
        <v>0</v>
      </c>
    </row>
    <row r="15479" spans="1:5" x14ac:dyDescent="0.15">
      <c r="A15479" t="s">
        <v>1428</v>
      </c>
      <c r="B15479" t="s">
        <v>621</v>
      </c>
      <c r="C15479" s="39">
        <v>50771</v>
      </c>
      <c r="D15479">
        <v>0</v>
      </c>
      <c r="E15479">
        <v>0</v>
      </c>
    </row>
    <row r="15480" spans="1:5" x14ac:dyDescent="0.15">
      <c r="A15480" t="s">
        <v>1428</v>
      </c>
      <c r="B15480" t="s">
        <v>621</v>
      </c>
      <c r="C15480" s="39">
        <v>51136</v>
      </c>
      <c r="D15480">
        <v>0</v>
      </c>
      <c r="E15480">
        <v>0</v>
      </c>
    </row>
    <row r="15481" spans="1:5" x14ac:dyDescent="0.15">
      <c r="A15481" t="s">
        <v>1428</v>
      </c>
      <c r="B15481" t="s">
        <v>621</v>
      </c>
      <c r="C15481" s="39">
        <v>52963</v>
      </c>
      <c r="D15481">
        <v>0</v>
      </c>
      <c r="E15481">
        <v>0</v>
      </c>
    </row>
    <row r="15482" spans="1:5" x14ac:dyDescent="0.15">
      <c r="A15482" t="s">
        <v>1428</v>
      </c>
      <c r="B15482" t="s">
        <v>623</v>
      </c>
      <c r="C15482" s="39">
        <v>45292</v>
      </c>
      <c r="D15482">
        <v>0</v>
      </c>
      <c r="E15482">
        <v>0</v>
      </c>
    </row>
    <row r="15483" spans="1:5" x14ac:dyDescent="0.15">
      <c r="A15483" t="s">
        <v>1428</v>
      </c>
      <c r="B15483" t="s">
        <v>623</v>
      </c>
      <c r="C15483" s="39">
        <v>45658</v>
      </c>
      <c r="D15483">
        <v>0</v>
      </c>
      <c r="E15483">
        <v>0</v>
      </c>
    </row>
    <row r="15484" spans="1:5" x14ac:dyDescent="0.15">
      <c r="A15484" t="s">
        <v>1428</v>
      </c>
      <c r="B15484" t="s">
        <v>623</v>
      </c>
      <c r="C15484" s="39">
        <v>46023</v>
      </c>
      <c r="D15484">
        <v>0</v>
      </c>
      <c r="E15484">
        <v>0</v>
      </c>
    </row>
    <row r="15485" spans="1:5" x14ac:dyDescent="0.15">
      <c r="A15485" t="s">
        <v>1428</v>
      </c>
      <c r="B15485" t="s">
        <v>623</v>
      </c>
      <c r="C15485" s="39">
        <v>46753</v>
      </c>
      <c r="D15485">
        <v>0</v>
      </c>
      <c r="E15485">
        <v>0</v>
      </c>
    </row>
    <row r="15486" spans="1:5" x14ac:dyDescent="0.15">
      <c r="A15486" t="s">
        <v>1428</v>
      </c>
      <c r="B15486" t="s">
        <v>623</v>
      </c>
      <c r="C15486" s="39">
        <v>47484</v>
      </c>
      <c r="D15486">
        <v>0</v>
      </c>
      <c r="E15486">
        <v>0</v>
      </c>
    </row>
    <row r="15487" spans="1:5" x14ac:dyDescent="0.15">
      <c r="A15487" t="s">
        <v>1428</v>
      </c>
      <c r="B15487" t="s">
        <v>623</v>
      </c>
      <c r="C15487" s="39">
        <v>48214</v>
      </c>
      <c r="D15487">
        <v>0</v>
      </c>
      <c r="E15487">
        <v>0</v>
      </c>
    </row>
    <row r="15488" spans="1:5" x14ac:dyDescent="0.15">
      <c r="A15488" t="s">
        <v>1428</v>
      </c>
      <c r="B15488" t="s">
        <v>623</v>
      </c>
      <c r="C15488" s="39">
        <v>48580</v>
      </c>
      <c r="D15488">
        <v>0</v>
      </c>
      <c r="E15488">
        <v>0</v>
      </c>
    </row>
    <row r="15489" spans="1:5" x14ac:dyDescent="0.15">
      <c r="A15489" t="s">
        <v>1428</v>
      </c>
      <c r="B15489" t="s">
        <v>623</v>
      </c>
      <c r="C15489" s="39">
        <v>48945</v>
      </c>
      <c r="D15489">
        <v>0</v>
      </c>
      <c r="E15489">
        <v>0</v>
      </c>
    </row>
    <row r="15490" spans="1:5" x14ac:dyDescent="0.15">
      <c r="A15490" t="s">
        <v>1428</v>
      </c>
      <c r="B15490" t="s">
        <v>623</v>
      </c>
      <c r="C15490" s="39">
        <v>49310</v>
      </c>
      <c r="D15490">
        <v>0</v>
      </c>
      <c r="E15490">
        <v>0</v>
      </c>
    </row>
    <row r="15491" spans="1:5" x14ac:dyDescent="0.15">
      <c r="A15491" t="s">
        <v>1428</v>
      </c>
      <c r="B15491" t="s">
        <v>623</v>
      </c>
      <c r="C15491" s="39">
        <v>50771</v>
      </c>
      <c r="D15491">
        <v>0</v>
      </c>
      <c r="E15491">
        <v>0</v>
      </c>
    </row>
    <row r="15492" spans="1:5" x14ac:dyDescent="0.15">
      <c r="A15492" t="s">
        <v>1428</v>
      </c>
      <c r="B15492" t="s">
        <v>623</v>
      </c>
      <c r="C15492" s="39">
        <v>51136</v>
      </c>
      <c r="D15492">
        <v>0</v>
      </c>
      <c r="E15492">
        <v>0</v>
      </c>
    </row>
    <row r="15493" spans="1:5" x14ac:dyDescent="0.15">
      <c r="A15493" t="s">
        <v>1428</v>
      </c>
      <c r="B15493" t="s">
        <v>623</v>
      </c>
      <c r="C15493" s="39">
        <v>52963</v>
      </c>
      <c r="D15493">
        <v>0</v>
      </c>
      <c r="E15493">
        <v>0</v>
      </c>
    </row>
    <row r="15494" spans="1:5" x14ac:dyDescent="0.15">
      <c r="A15494" t="s">
        <v>1428</v>
      </c>
      <c r="B15494" t="s">
        <v>625</v>
      </c>
      <c r="C15494" s="39">
        <v>45292</v>
      </c>
      <c r="D15494">
        <v>0</v>
      </c>
      <c r="E15494">
        <v>0</v>
      </c>
    </row>
    <row r="15495" spans="1:5" x14ac:dyDescent="0.15">
      <c r="A15495" t="s">
        <v>1428</v>
      </c>
      <c r="B15495" t="s">
        <v>625</v>
      </c>
      <c r="C15495" s="39">
        <v>45658</v>
      </c>
      <c r="D15495">
        <v>0</v>
      </c>
      <c r="E15495">
        <v>0</v>
      </c>
    </row>
    <row r="15496" spans="1:5" x14ac:dyDescent="0.15">
      <c r="A15496" t="s">
        <v>1428</v>
      </c>
      <c r="B15496" t="s">
        <v>625</v>
      </c>
      <c r="C15496" s="39">
        <v>46023</v>
      </c>
      <c r="D15496">
        <v>0</v>
      </c>
      <c r="E15496">
        <v>0</v>
      </c>
    </row>
    <row r="15497" spans="1:5" x14ac:dyDescent="0.15">
      <c r="A15497" t="s">
        <v>1428</v>
      </c>
      <c r="B15497" t="s">
        <v>625</v>
      </c>
      <c r="C15497" s="39">
        <v>46753</v>
      </c>
      <c r="D15497">
        <v>0</v>
      </c>
      <c r="E15497">
        <v>0</v>
      </c>
    </row>
    <row r="15498" spans="1:5" x14ac:dyDescent="0.15">
      <c r="A15498" t="s">
        <v>1428</v>
      </c>
      <c r="B15498" t="s">
        <v>625</v>
      </c>
      <c r="C15498" s="39">
        <v>47484</v>
      </c>
      <c r="D15498">
        <v>0</v>
      </c>
      <c r="E15498">
        <v>0</v>
      </c>
    </row>
    <row r="15499" spans="1:5" x14ac:dyDescent="0.15">
      <c r="A15499" t="s">
        <v>1428</v>
      </c>
      <c r="B15499" t="s">
        <v>625</v>
      </c>
      <c r="C15499" s="39">
        <v>48214</v>
      </c>
      <c r="D15499">
        <v>0</v>
      </c>
      <c r="E15499">
        <v>0</v>
      </c>
    </row>
    <row r="15500" spans="1:5" x14ac:dyDescent="0.15">
      <c r="A15500" t="s">
        <v>1428</v>
      </c>
      <c r="B15500" t="s">
        <v>625</v>
      </c>
      <c r="C15500" s="39">
        <v>48580</v>
      </c>
      <c r="D15500">
        <v>0</v>
      </c>
      <c r="E15500">
        <v>0</v>
      </c>
    </row>
    <row r="15501" spans="1:5" x14ac:dyDescent="0.15">
      <c r="A15501" t="s">
        <v>1428</v>
      </c>
      <c r="B15501" t="s">
        <v>625</v>
      </c>
      <c r="C15501" s="39">
        <v>48945</v>
      </c>
      <c r="D15501">
        <v>0</v>
      </c>
      <c r="E15501">
        <v>0</v>
      </c>
    </row>
    <row r="15502" spans="1:5" x14ac:dyDescent="0.15">
      <c r="A15502" t="s">
        <v>1428</v>
      </c>
      <c r="B15502" t="s">
        <v>625</v>
      </c>
      <c r="C15502" s="39">
        <v>49310</v>
      </c>
      <c r="D15502">
        <v>0</v>
      </c>
      <c r="E15502">
        <v>0</v>
      </c>
    </row>
    <row r="15503" spans="1:5" x14ac:dyDescent="0.15">
      <c r="A15503" t="s">
        <v>1428</v>
      </c>
      <c r="B15503" t="s">
        <v>625</v>
      </c>
      <c r="C15503" s="39">
        <v>50771</v>
      </c>
      <c r="D15503">
        <v>0</v>
      </c>
      <c r="E15503">
        <v>0</v>
      </c>
    </row>
    <row r="15504" spans="1:5" x14ac:dyDescent="0.15">
      <c r="A15504" t="s">
        <v>1428</v>
      </c>
      <c r="B15504" t="s">
        <v>625</v>
      </c>
      <c r="C15504" s="39">
        <v>51136</v>
      </c>
      <c r="D15504">
        <v>0</v>
      </c>
      <c r="E15504">
        <v>0</v>
      </c>
    </row>
    <row r="15505" spans="1:5" x14ac:dyDescent="0.15">
      <c r="A15505" t="s">
        <v>1428</v>
      </c>
      <c r="B15505" t="s">
        <v>625</v>
      </c>
      <c r="C15505" s="39">
        <v>52963</v>
      </c>
      <c r="D15505">
        <v>0</v>
      </c>
      <c r="E15505">
        <v>0</v>
      </c>
    </row>
    <row r="15506" spans="1:5" x14ac:dyDescent="0.15">
      <c r="A15506" t="s">
        <v>1428</v>
      </c>
      <c r="B15506" t="s">
        <v>627</v>
      </c>
      <c r="C15506" s="39">
        <v>45292</v>
      </c>
      <c r="D15506">
        <v>0</v>
      </c>
      <c r="E15506">
        <v>0</v>
      </c>
    </row>
    <row r="15507" spans="1:5" x14ac:dyDescent="0.15">
      <c r="A15507" t="s">
        <v>1428</v>
      </c>
      <c r="B15507" t="s">
        <v>627</v>
      </c>
      <c r="C15507" s="39">
        <v>45658</v>
      </c>
      <c r="D15507">
        <v>0</v>
      </c>
      <c r="E15507">
        <v>0</v>
      </c>
    </row>
    <row r="15508" spans="1:5" x14ac:dyDescent="0.15">
      <c r="A15508" t="s">
        <v>1428</v>
      </c>
      <c r="B15508" t="s">
        <v>627</v>
      </c>
      <c r="C15508" s="39">
        <v>46023</v>
      </c>
      <c r="D15508">
        <v>0</v>
      </c>
      <c r="E15508">
        <v>0</v>
      </c>
    </row>
    <row r="15509" spans="1:5" x14ac:dyDescent="0.15">
      <c r="A15509" t="s">
        <v>1428</v>
      </c>
      <c r="B15509" t="s">
        <v>627</v>
      </c>
      <c r="C15509" s="39">
        <v>46753</v>
      </c>
      <c r="D15509">
        <v>0</v>
      </c>
      <c r="E15509">
        <v>0</v>
      </c>
    </row>
    <row r="15510" spans="1:5" x14ac:dyDescent="0.15">
      <c r="A15510" t="s">
        <v>1428</v>
      </c>
      <c r="B15510" t="s">
        <v>627</v>
      </c>
      <c r="C15510" s="39">
        <v>47484</v>
      </c>
      <c r="D15510">
        <v>0</v>
      </c>
      <c r="E15510">
        <v>0</v>
      </c>
    </row>
    <row r="15511" spans="1:5" x14ac:dyDescent="0.15">
      <c r="A15511" t="s">
        <v>1428</v>
      </c>
      <c r="B15511" t="s">
        <v>627</v>
      </c>
      <c r="C15511" s="39">
        <v>48214</v>
      </c>
      <c r="D15511">
        <v>0</v>
      </c>
      <c r="E15511">
        <v>0</v>
      </c>
    </row>
    <row r="15512" spans="1:5" x14ac:dyDescent="0.15">
      <c r="A15512" t="s">
        <v>1428</v>
      </c>
      <c r="B15512" t="s">
        <v>627</v>
      </c>
      <c r="C15512" s="39">
        <v>48580</v>
      </c>
      <c r="D15512">
        <v>0</v>
      </c>
      <c r="E15512">
        <v>0</v>
      </c>
    </row>
    <row r="15513" spans="1:5" x14ac:dyDescent="0.15">
      <c r="A15513" t="s">
        <v>1428</v>
      </c>
      <c r="B15513" t="s">
        <v>627</v>
      </c>
      <c r="C15513" s="39">
        <v>48945</v>
      </c>
      <c r="D15513">
        <v>0</v>
      </c>
      <c r="E15513">
        <v>0</v>
      </c>
    </row>
    <row r="15514" spans="1:5" x14ac:dyDescent="0.15">
      <c r="A15514" t="s">
        <v>1428</v>
      </c>
      <c r="B15514" t="s">
        <v>627</v>
      </c>
      <c r="C15514" s="39">
        <v>49310</v>
      </c>
      <c r="D15514">
        <v>0</v>
      </c>
      <c r="E15514">
        <v>0</v>
      </c>
    </row>
    <row r="15515" spans="1:5" x14ac:dyDescent="0.15">
      <c r="A15515" t="s">
        <v>1428</v>
      </c>
      <c r="B15515" t="s">
        <v>627</v>
      </c>
      <c r="C15515" s="39">
        <v>50771</v>
      </c>
      <c r="D15515">
        <v>0</v>
      </c>
      <c r="E15515">
        <v>0</v>
      </c>
    </row>
    <row r="15516" spans="1:5" x14ac:dyDescent="0.15">
      <c r="A15516" t="s">
        <v>1428</v>
      </c>
      <c r="B15516" t="s">
        <v>627</v>
      </c>
      <c r="C15516" s="39">
        <v>51136</v>
      </c>
      <c r="D15516">
        <v>0</v>
      </c>
      <c r="E15516">
        <v>0</v>
      </c>
    </row>
    <row r="15517" spans="1:5" x14ac:dyDescent="0.15">
      <c r="A15517" t="s">
        <v>1428</v>
      </c>
      <c r="B15517" t="s">
        <v>627</v>
      </c>
      <c r="C15517" s="39">
        <v>52963</v>
      </c>
      <c r="D15517">
        <v>0</v>
      </c>
      <c r="E15517">
        <v>0</v>
      </c>
    </row>
    <row r="15518" spans="1:5" x14ac:dyDescent="0.15">
      <c r="A15518" t="s">
        <v>1428</v>
      </c>
      <c r="B15518" t="s">
        <v>629</v>
      </c>
      <c r="C15518" s="39">
        <v>45292</v>
      </c>
      <c r="D15518">
        <v>0</v>
      </c>
      <c r="E15518">
        <v>0</v>
      </c>
    </row>
    <row r="15519" spans="1:5" x14ac:dyDescent="0.15">
      <c r="A15519" t="s">
        <v>1428</v>
      </c>
      <c r="B15519" t="s">
        <v>629</v>
      </c>
      <c r="C15519" s="39">
        <v>45658</v>
      </c>
      <c r="D15519">
        <v>0</v>
      </c>
      <c r="E15519">
        <v>0</v>
      </c>
    </row>
    <row r="15520" spans="1:5" x14ac:dyDescent="0.15">
      <c r="A15520" t="s">
        <v>1428</v>
      </c>
      <c r="B15520" t="s">
        <v>629</v>
      </c>
      <c r="C15520" s="39">
        <v>46023</v>
      </c>
      <c r="D15520">
        <v>0</v>
      </c>
      <c r="E15520">
        <v>0</v>
      </c>
    </row>
    <row r="15521" spans="1:5" x14ac:dyDescent="0.15">
      <c r="A15521" t="s">
        <v>1428</v>
      </c>
      <c r="B15521" t="s">
        <v>629</v>
      </c>
      <c r="C15521" s="39">
        <v>46753</v>
      </c>
      <c r="D15521">
        <v>0</v>
      </c>
      <c r="E15521">
        <v>0</v>
      </c>
    </row>
    <row r="15522" spans="1:5" x14ac:dyDescent="0.15">
      <c r="A15522" t="s">
        <v>1428</v>
      </c>
      <c r="B15522" t="s">
        <v>629</v>
      </c>
      <c r="C15522" s="39">
        <v>47484</v>
      </c>
      <c r="D15522">
        <v>0</v>
      </c>
      <c r="E15522">
        <v>0</v>
      </c>
    </row>
    <row r="15523" spans="1:5" x14ac:dyDescent="0.15">
      <c r="A15523" t="s">
        <v>1428</v>
      </c>
      <c r="B15523" t="s">
        <v>629</v>
      </c>
      <c r="C15523" s="39">
        <v>48214</v>
      </c>
      <c r="D15523">
        <v>0</v>
      </c>
      <c r="E15523">
        <v>0</v>
      </c>
    </row>
    <row r="15524" spans="1:5" x14ac:dyDescent="0.15">
      <c r="A15524" t="s">
        <v>1428</v>
      </c>
      <c r="B15524" t="s">
        <v>629</v>
      </c>
      <c r="C15524" s="39">
        <v>48580</v>
      </c>
      <c r="D15524">
        <v>0</v>
      </c>
      <c r="E15524">
        <v>0</v>
      </c>
    </row>
    <row r="15525" spans="1:5" x14ac:dyDescent="0.15">
      <c r="A15525" t="s">
        <v>1428</v>
      </c>
      <c r="B15525" t="s">
        <v>629</v>
      </c>
      <c r="C15525" s="39">
        <v>48945</v>
      </c>
      <c r="D15525">
        <v>0</v>
      </c>
      <c r="E15525">
        <v>0</v>
      </c>
    </row>
    <row r="15526" spans="1:5" x14ac:dyDescent="0.15">
      <c r="A15526" t="s">
        <v>1428</v>
      </c>
      <c r="B15526" t="s">
        <v>629</v>
      </c>
      <c r="C15526" s="39">
        <v>49310</v>
      </c>
      <c r="D15526">
        <v>0</v>
      </c>
      <c r="E15526">
        <v>0</v>
      </c>
    </row>
    <row r="15527" spans="1:5" x14ac:dyDescent="0.15">
      <c r="A15527" t="s">
        <v>1428</v>
      </c>
      <c r="B15527" t="s">
        <v>629</v>
      </c>
      <c r="C15527" s="39">
        <v>50771</v>
      </c>
      <c r="D15527">
        <v>0</v>
      </c>
      <c r="E15527">
        <v>0</v>
      </c>
    </row>
    <row r="15528" spans="1:5" x14ac:dyDescent="0.15">
      <c r="A15528" t="s">
        <v>1428</v>
      </c>
      <c r="B15528" t="s">
        <v>629</v>
      </c>
      <c r="C15528" s="39">
        <v>51136</v>
      </c>
      <c r="D15528">
        <v>0</v>
      </c>
      <c r="E15528">
        <v>0</v>
      </c>
    </row>
    <row r="15529" spans="1:5" x14ac:dyDescent="0.15">
      <c r="A15529" t="s">
        <v>1428</v>
      </c>
      <c r="B15529" t="s">
        <v>629</v>
      </c>
      <c r="C15529" s="39">
        <v>52963</v>
      </c>
      <c r="D15529">
        <v>0</v>
      </c>
      <c r="E15529">
        <v>0</v>
      </c>
    </row>
    <row r="15530" spans="1:5" x14ac:dyDescent="0.15">
      <c r="A15530" t="s">
        <v>1428</v>
      </c>
      <c r="B15530" t="s">
        <v>631</v>
      </c>
      <c r="C15530" s="39">
        <v>45292</v>
      </c>
      <c r="D15530">
        <v>0</v>
      </c>
      <c r="E15530">
        <v>0</v>
      </c>
    </row>
    <row r="15531" spans="1:5" x14ac:dyDescent="0.15">
      <c r="A15531" t="s">
        <v>1428</v>
      </c>
      <c r="B15531" t="s">
        <v>631</v>
      </c>
      <c r="C15531" s="39">
        <v>45658</v>
      </c>
      <c r="D15531">
        <v>0</v>
      </c>
      <c r="E15531">
        <v>0</v>
      </c>
    </row>
    <row r="15532" spans="1:5" x14ac:dyDescent="0.15">
      <c r="A15532" t="s">
        <v>1428</v>
      </c>
      <c r="B15532" t="s">
        <v>631</v>
      </c>
      <c r="C15532" s="39">
        <v>46023</v>
      </c>
      <c r="D15532">
        <v>0</v>
      </c>
      <c r="E15532">
        <v>0</v>
      </c>
    </row>
    <row r="15533" spans="1:5" x14ac:dyDescent="0.15">
      <c r="A15533" t="s">
        <v>1428</v>
      </c>
      <c r="B15533" t="s">
        <v>631</v>
      </c>
      <c r="C15533" s="39">
        <v>46753</v>
      </c>
      <c r="D15533">
        <v>0</v>
      </c>
      <c r="E15533">
        <v>0</v>
      </c>
    </row>
    <row r="15534" spans="1:5" x14ac:dyDescent="0.15">
      <c r="A15534" t="s">
        <v>1428</v>
      </c>
      <c r="B15534" t="s">
        <v>631</v>
      </c>
      <c r="C15534" s="39">
        <v>47484</v>
      </c>
      <c r="D15534">
        <v>0</v>
      </c>
      <c r="E15534">
        <v>0</v>
      </c>
    </row>
    <row r="15535" spans="1:5" x14ac:dyDescent="0.15">
      <c r="A15535" t="s">
        <v>1428</v>
      </c>
      <c r="B15535" t="s">
        <v>631</v>
      </c>
      <c r="C15535" s="39">
        <v>48214</v>
      </c>
      <c r="D15535">
        <v>0</v>
      </c>
      <c r="E15535">
        <v>0</v>
      </c>
    </row>
    <row r="15536" spans="1:5" x14ac:dyDescent="0.15">
      <c r="A15536" t="s">
        <v>1428</v>
      </c>
      <c r="B15536" t="s">
        <v>631</v>
      </c>
      <c r="C15536" s="39">
        <v>48580</v>
      </c>
      <c r="D15536">
        <v>0</v>
      </c>
      <c r="E15536">
        <v>0</v>
      </c>
    </row>
    <row r="15537" spans="1:5" x14ac:dyDescent="0.15">
      <c r="A15537" t="s">
        <v>1428</v>
      </c>
      <c r="B15537" t="s">
        <v>631</v>
      </c>
      <c r="C15537" s="39">
        <v>48945</v>
      </c>
      <c r="D15537">
        <v>0</v>
      </c>
      <c r="E15537">
        <v>0</v>
      </c>
    </row>
    <row r="15538" spans="1:5" x14ac:dyDescent="0.15">
      <c r="A15538" t="s">
        <v>1428</v>
      </c>
      <c r="B15538" t="s">
        <v>631</v>
      </c>
      <c r="C15538" s="39">
        <v>49310</v>
      </c>
      <c r="D15538">
        <v>0</v>
      </c>
      <c r="E15538">
        <v>0</v>
      </c>
    </row>
    <row r="15539" spans="1:5" x14ac:dyDescent="0.15">
      <c r="A15539" t="s">
        <v>1428</v>
      </c>
      <c r="B15539" t="s">
        <v>631</v>
      </c>
      <c r="C15539" s="39">
        <v>50771</v>
      </c>
      <c r="D15539">
        <v>0</v>
      </c>
      <c r="E15539">
        <v>0</v>
      </c>
    </row>
    <row r="15540" spans="1:5" x14ac:dyDescent="0.15">
      <c r="A15540" t="s">
        <v>1428</v>
      </c>
      <c r="B15540" t="s">
        <v>631</v>
      </c>
      <c r="C15540" s="39">
        <v>51136</v>
      </c>
      <c r="D15540">
        <v>0</v>
      </c>
      <c r="E15540">
        <v>0</v>
      </c>
    </row>
    <row r="15541" spans="1:5" x14ac:dyDescent="0.15">
      <c r="A15541" t="s">
        <v>1428</v>
      </c>
      <c r="B15541" t="s">
        <v>631</v>
      </c>
      <c r="C15541" s="39">
        <v>52963</v>
      </c>
      <c r="D15541">
        <v>0</v>
      </c>
      <c r="E15541">
        <v>0</v>
      </c>
    </row>
    <row r="15542" spans="1:5" x14ac:dyDescent="0.15">
      <c r="A15542" t="s">
        <v>1428</v>
      </c>
      <c r="B15542" t="s">
        <v>633</v>
      </c>
      <c r="C15542" s="39">
        <v>45292</v>
      </c>
      <c r="D15542">
        <v>0</v>
      </c>
      <c r="E15542">
        <v>0</v>
      </c>
    </row>
    <row r="15543" spans="1:5" x14ac:dyDescent="0.15">
      <c r="A15543" t="s">
        <v>1428</v>
      </c>
      <c r="B15543" t="s">
        <v>633</v>
      </c>
      <c r="C15543" s="39">
        <v>45658</v>
      </c>
      <c r="D15543">
        <v>0</v>
      </c>
      <c r="E15543">
        <v>0</v>
      </c>
    </row>
    <row r="15544" spans="1:5" x14ac:dyDescent="0.15">
      <c r="A15544" t="s">
        <v>1428</v>
      </c>
      <c r="B15544" t="s">
        <v>633</v>
      </c>
      <c r="C15544" s="39">
        <v>46023</v>
      </c>
      <c r="D15544">
        <v>0</v>
      </c>
      <c r="E15544">
        <v>0</v>
      </c>
    </row>
    <row r="15545" spans="1:5" x14ac:dyDescent="0.15">
      <c r="A15545" t="s">
        <v>1428</v>
      </c>
      <c r="B15545" t="s">
        <v>633</v>
      </c>
      <c r="C15545" s="39">
        <v>46753</v>
      </c>
      <c r="D15545">
        <v>0</v>
      </c>
      <c r="E15545">
        <v>0</v>
      </c>
    </row>
    <row r="15546" spans="1:5" x14ac:dyDescent="0.15">
      <c r="A15546" t="s">
        <v>1428</v>
      </c>
      <c r="B15546" t="s">
        <v>633</v>
      </c>
      <c r="C15546" s="39">
        <v>47484</v>
      </c>
      <c r="D15546">
        <v>0</v>
      </c>
      <c r="E15546">
        <v>0</v>
      </c>
    </row>
    <row r="15547" spans="1:5" x14ac:dyDescent="0.15">
      <c r="A15547" t="s">
        <v>1428</v>
      </c>
      <c r="B15547" t="s">
        <v>633</v>
      </c>
      <c r="C15547" s="39">
        <v>48214</v>
      </c>
      <c r="D15547">
        <v>0</v>
      </c>
      <c r="E15547">
        <v>0</v>
      </c>
    </row>
    <row r="15548" spans="1:5" x14ac:dyDescent="0.15">
      <c r="A15548" t="s">
        <v>1428</v>
      </c>
      <c r="B15548" t="s">
        <v>633</v>
      </c>
      <c r="C15548" s="39">
        <v>48580</v>
      </c>
      <c r="D15548">
        <v>0</v>
      </c>
      <c r="E15548">
        <v>0</v>
      </c>
    </row>
    <row r="15549" spans="1:5" x14ac:dyDescent="0.15">
      <c r="A15549" t="s">
        <v>1428</v>
      </c>
      <c r="B15549" t="s">
        <v>633</v>
      </c>
      <c r="C15549" s="39">
        <v>48945</v>
      </c>
      <c r="D15549">
        <v>0</v>
      </c>
      <c r="E15549">
        <v>0</v>
      </c>
    </row>
    <row r="15550" spans="1:5" x14ac:dyDescent="0.15">
      <c r="A15550" t="s">
        <v>1428</v>
      </c>
      <c r="B15550" t="s">
        <v>633</v>
      </c>
      <c r="C15550" s="39">
        <v>49310</v>
      </c>
      <c r="D15550">
        <v>0</v>
      </c>
      <c r="E15550">
        <v>0</v>
      </c>
    </row>
    <row r="15551" spans="1:5" x14ac:dyDescent="0.15">
      <c r="A15551" t="s">
        <v>1428</v>
      </c>
      <c r="B15551" t="s">
        <v>633</v>
      </c>
      <c r="C15551" s="39">
        <v>50771</v>
      </c>
      <c r="D15551">
        <v>0</v>
      </c>
      <c r="E15551">
        <v>0</v>
      </c>
    </row>
    <row r="15552" spans="1:5" x14ac:dyDescent="0.15">
      <c r="A15552" t="s">
        <v>1428</v>
      </c>
      <c r="B15552" t="s">
        <v>633</v>
      </c>
      <c r="C15552" s="39">
        <v>51136</v>
      </c>
      <c r="D15552">
        <v>0</v>
      </c>
      <c r="E15552">
        <v>0</v>
      </c>
    </row>
    <row r="15553" spans="1:5" x14ac:dyDescent="0.15">
      <c r="A15553" t="s">
        <v>1428</v>
      </c>
      <c r="B15553" t="s">
        <v>633</v>
      </c>
      <c r="C15553" s="39">
        <v>52963</v>
      </c>
      <c r="D15553">
        <v>0</v>
      </c>
      <c r="E15553">
        <v>0</v>
      </c>
    </row>
    <row r="15554" spans="1:5" x14ac:dyDescent="0.15">
      <c r="A15554" t="s">
        <v>1428</v>
      </c>
      <c r="B15554" t="s">
        <v>635</v>
      </c>
      <c r="C15554" s="39">
        <v>45292</v>
      </c>
      <c r="D15554">
        <v>0</v>
      </c>
      <c r="E15554">
        <v>0</v>
      </c>
    </row>
    <row r="15555" spans="1:5" x14ac:dyDescent="0.15">
      <c r="A15555" t="s">
        <v>1428</v>
      </c>
      <c r="B15555" t="s">
        <v>635</v>
      </c>
      <c r="C15555" s="39">
        <v>45658</v>
      </c>
      <c r="D15555">
        <v>0</v>
      </c>
      <c r="E15555">
        <v>0</v>
      </c>
    </row>
    <row r="15556" spans="1:5" x14ac:dyDescent="0.15">
      <c r="A15556" t="s">
        <v>1428</v>
      </c>
      <c r="B15556" t="s">
        <v>635</v>
      </c>
      <c r="C15556" s="39">
        <v>46023</v>
      </c>
      <c r="D15556">
        <v>0</v>
      </c>
      <c r="E15556">
        <v>0</v>
      </c>
    </row>
    <row r="15557" spans="1:5" x14ac:dyDescent="0.15">
      <c r="A15557" t="s">
        <v>1428</v>
      </c>
      <c r="B15557" t="s">
        <v>635</v>
      </c>
      <c r="C15557" s="39">
        <v>46753</v>
      </c>
      <c r="D15557">
        <v>0</v>
      </c>
      <c r="E15557">
        <v>0</v>
      </c>
    </row>
    <row r="15558" spans="1:5" x14ac:dyDescent="0.15">
      <c r="A15558" t="s">
        <v>1428</v>
      </c>
      <c r="B15558" t="s">
        <v>635</v>
      </c>
      <c r="C15558" s="39">
        <v>47484</v>
      </c>
      <c r="D15558">
        <v>0</v>
      </c>
      <c r="E15558">
        <v>0</v>
      </c>
    </row>
    <row r="15559" spans="1:5" x14ac:dyDescent="0.15">
      <c r="A15559" t="s">
        <v>1428</v>
      </c>
      <c r="B15559" t="s">
        <v>635</v>
      </c>
      <c r="C15559" s="39">
        <v>48214</v>
      </c>
      <c r="D15559">
        <v>0</v>
      </c>
      <c r="E15559">
        <v>0</v>
      </c>
    </row>
    <row r="15560" spans="1:5" x14ac:dyDescent="0.15">
      <c r="A15560" t="s">
        <v>1428</v>
      </c>
      <c r="B15560" t="s">
        <v>635</v>
      </c>
      <c r="C15560" s="39">
        <v>48580</v>
      </c>
      <c r="D15560">
        <v>0</v>
      </c>
      <c r="E15560">
        <v>0</v>
      </c>
    </row>
    <row r="15561" spans="1:5" x14ac:dyDescent="0.15">
      <c r="A15561" t="s">
        <v>1428</v>
      </c>
      <c r="B15561" t="s">
        <v>635</v>
      </c>
      <c r="C15561" s="39">
        <v>48945</v>
      </c>
      <c r="D15561">
        <v>0</v>
      </c>
      <c r="E15561">
        <v>0</v>
      </c>
    </row>
    <row r="15562" spans="1:5" x14ac:dyDescent="0.15">
      <c r="A15562" t="s">
        <v>1428</v>
      </c>
      <c r="B15562" t="s">
        <v>635</v>
      </c>
      <c r="C15562" s="39">
        <v>49310</v>
      </c>
      <c r="D15562">
        <v>0</v>
      </c>
      <c r="E15562">
        <v>0</v>
      </c>
    </row>
    <row r="15563" spans="1:5" x14ac:dyDescent="0.15">
      <c r="A15563" t="s">
        <v>1428</v>
      </c>
      <c r="B15563" t="s">
        <v>635</v>
      </c>
      <c r="C15563" s="39">
        <v>50771</v>
      </c>
      <c r="D15563">
        <v>0</v>
      </c>
      <c r="E15563">
        <v>0</v>
      </c>
    </row>
    <row r="15564" spans="1:5" x14ac:dyDescent="0.15">
      <c r="A15564" t="s">
        <v>1428</v>
      </c>
      <c r="B15564" t="s">
        <v>635</v>
      </c>
      <c r="C15564" s="39">
        <v>51136</v>
      </c>
      <c r="D15564">
        <v>0</v>
      </c>
      <c r="E15564">
        <v>0</v>
      </c>
    </row>
    <row r="15565" spans="1:5" x14ac:dyDescent="0.15">
      <c r="A15565" t="s">
        <v>1428</v>
      </c>
      <c r="B15565" t="s">
        <v>635</v>
      </c>
      <c r="C15565" s="39">
        <v>52963</v>
      </c>
      <c r="D15565">
        <v>0</v>
      </c>
      <c r="E15565">
        <v>0</v>
      </c>
    </row>
    <row r="15566" spans="1:5" x14ac:dyDescent="0.15">
      <c r="A15566" t="s">
        <v>1428</v>
      </c>
      <c r="B15566" t="s">
        <v>637</v>
      </c>
      <c r="C15566" s="39">
        <v>45292</v>
      </c>
      <c r="D15566">
        <v>0</v>
      </c>
      <c r="E15566">
        <v>0</v>
      </c>
    </row>
    <row r="15567" spans="1:5" x14ac:dyDescent="0.15">
      <c r="A15567" t="s">
        <v>1428</v>
      </c>
      <c r="B15567" t="s">
        <v>637</v>
      </c>
      <c r="C15567" s="39">
        <v>45658</v>
      </c>
      <c r="D15567">
        <v>0</v>
      </c>
      <c r="E15567">
        <v>0</v>
      </c>
    </row>
    <row r="15568" spans="1:5" x14ac:dyDescent="0.15">
      <c r="A15568" t="s">
        <v>1428</v>
      </c>
      <c r="B15568" t="s">
        <v>637</v>
      </c>
      <c r="C15568" s="39">
        <v>46023</v>
      </c>
      <c r="D15568">
        <v>0</v>
      </c>
      <c r="E15568">
        <v>0</v>
      </c>
    </row>
    <row r="15569" spans="1:5" x14ac:dyDescent="0.15">
      <c r="A15569" t="s">
        <v>1428</v>
      </c>
      <c r="B15569" t="s">
        <v>637</v>
      </c>
      <c r="C15569" s="39">
        <v>46753</v>
      </c>
      <c r="D15569">
        <v>0</v>
      </c>
      <c r="E15569">
        <v>0</v>
      </c>
    </row>
    <row r="15570" spans="1:5" x14ac:dyDescent="0.15">
      <c r="A15570" t="s">
        <v>1428</v>
      </c>
      <c r="B15570" t="s">
        <v>637</v>
      </c>
      <c r="C15570" s="39">
        <v>47484</v>
      </c>
      <c r="D15570">
        <v>0</v>
      </c>
      <c r="E15570">
        <v>0</v>
      </c>
    </row>
    <row r="15571" spans="1:5" x14ac:dyDescent="0.15">
      <c r="A15571" t="s">
        <v>1428</v>
      </c>
      <c r="B15571" t="s">
        <v>637</v>
      </c>
      <c r="C15571" s="39">
        <v>48214</v>
      </c>
      <c r="D15571">
        <v>0</v>
      </c>
      <c r="E15571">
        <v>0</v>
      </c>
    </row>
    <row r="15572" spans="1:5" x14ac:dyDescent="0.15">
      <c r="A15572" t="s">
        <v>1428</v>
      </c>
      <c r="B15572" t="s">
        <v>637</v>
      </c>
      <c r="C15572" s="39">
        <v>48580</v>
      </c>
      <c r="D15572">
        <v>0</v>
      </c>
      <c r="E15572">
        <v>0</v>
      </c>
    </row>
    <row r="15573" spans="1:5" x14ac:dyDescent="0.15">
      <c r="A15573" t="s">
        <v>1428</v>
      </c>
      <c r="B15573" t="s">
        <v>637</v>
      </c>
      <c r="C15573" s="39">
        <v>48945</v>
      </c>
      <c r="D15573">
        <v>0</v>
      </c>
      <c r="E15573">
        <v>0</v>
      </c>
    </row>
    <row r="15574" spans="1:5" x14ac:dyDescent="0.15">
      <c r="A15574" t="s">
        <v>1428</v>
      </c>
      <c r="B15574" t="s">
        <v>637</v>
      </c>
      <c r="C15574" s="39">
        <v>49310</v>
      </c>
      <c r="D15574">
        <v>0</v>
      </c>
      <c r="E15574">
        <v>0</v>
      </c>
    </row>
    <row r="15575" spans="1:5" x14ac:dyDescent="0.15">
      <c r="A15575" t="s">
        <v>1428</v>
      </c>
      <c r="B15575" t="s">
        <v>637</v>
      </c>
      <c r="C15575" s="39">
        <v>50771</v>
      </c>
      <c r="D15575">
        <v>0</v>
      </c>
      <c r="E15575">
        <v>0</v>
      </c>
    </row>
    <row r="15576" spans="1:5" x14ac:dyDescent="0.15">
      <c r="A15576" t="s">
        <v>1428</v>
      </c>
      <c r="B15576" t="s">
        <v>637</v>
      </c>
      <c r="C15576" s="39">
        <v>51136</v>
      </c>
      <c r="D15576">
        <v>0</v>
      </c>
      <c r="E15576">
        <v>0</v>
      </c>
    </row>
    <row r="15577" spans="1:5" x14ac:dyDescent="0.15">
      <c r="A15577" t="s">
        <v>1428</v>
      </c>
      <c r="B15577" t="s">
        <v>637</v>
      </c>
      <c r="C15577" s="39">
        <v>52963</v>
      </c>
      <c r="D15577">
        <v>0</v>
      </c>
      <c r="E15577">
        <v>0</v>
      </c>
    </row>
    <row r="15578" spans="1:5" x14ac:dyDescent="0.15">
      <c r="A15578" t="s">
        <v>1428</v>
      </c>
      <c r="B15578" t="s">
        <v>639</v>
      </c>
      <c r="C15578" s="39">
        <v>45292</v>
      </c>
      <c r="D15578">
        <v>0</v>
      </c>
      <c r="E15578">
        <v>0</v>
      </c>
    </row>
    <row r="15579" spans="1:5" x14ac:dyDescent="0.15">
      <c r="A15579" t="s">
        <v>1428</v>
      </c>
      <c r="B15579" t="s">
        <v>639</v>
      </c>
      <c r="C15579" s="39">
        <v>45658</v>
      </c>
      <c r="D15579">
        <v>0</v>
      </c>
      <c r="E15579">
        <v>0</v>
      </c>
    </row>
    <row r="15580" spans="1:5" x14ac:dyDescent="0.15">
      <c r="A15580" t="s">
        <v>1428</v>
      </c>
      <c r="B15580" t="s">
        <v>639</v>
      </c>
      <c r="C15580" s="39">
        <v>46023</v>
      </c>
      <c r="D15580">
        <v>0</v>
      </c>
      <c r="E15580">
        <v>0</v>
      </c>
    </row>
    <row r="15581" spans="1:5" x14ac:dyDescent="0.15">
      <c r="A15581" t="s">
        <v>1428</v>
      </c>
      <c r="B15581" t="s">
        <v>639</v>
      </c>
      <c r="C15581" s="39">
        <v>46753</v>
      </c>
      <c r="D15581">
        <v>0</v>
      </c>
      <c r="E15581">
        <v>0</v>
      </c>
    </row>
    <row r="15582" spans="1:5" x14ac:dyDescent="0.15">
      <c r="A15582" t="s">
        <v>1428</v>
      </c>
      <c r="B15582" t="s">
        <v>639</v>
      </c>
      <c r="C15582" s="39">
        <v>47484</v>
      </c>
      <c r="D15582">
        <v>0</v>
      </c>
      <c r="E15582">
        <v>0</v>
      </c>
    </row>
    <row r="15583" spans="1:5" x14ac:dyDescent="0.15">
      <c r="A15583" t="s">
        <v>1428</v>
      </c>
      <c r="B15583" t="s">
        <v>639</v>
      </c>
      <c r="C15583" s="39">
        <v>48214</v>
      </c>
      <c r="D15583">
        <v>0</v>
      </c>
      <c r="E15583">
        <v>0</v>
      </c>
    </row>
    <row r="15584" spans="1:5" x14ac:dyDescent="0.15">
      <c r="A15584" t="s">
        <v>1428</v>
      </c>
      <c r="B15584" t="s">
        <v>639</v>
      </c>
      <c r="C15584" s="39">
        <v>48580</v>
      </c>
      <c r="D15584">
        <v>0</v>
      </c>
      <c r="E15584">
        <v>0</v>
      </c>
    </row>
    <row r="15585" spans="1:5" x14ac:dyDescent="0.15">
      <c r="A15585" t="s">
        <v>1428</v>
      </c>
      <c r="B15585" t="s">
        <v>639</v>
      </c>
      <c r="C15585" s="39">
        <v>48945</v>
      </c>
      <c r="D15585">
        <v>0</v>
      </c>
      <c r="E15585">
        <v>0</v>
      </c>
    </row>
    <row r="15586" spans="1:5" x14ac:dyDescent="0.15">
      <c r="A15586" t="s">
        <v>1428</v>
      </c>
      <c r="B15586" t="s">
        <v>639</v>
      </c>
      <c r="C15586" s="39">
        <v>49310</v>
      </c>
      <c r="D15586">
        <v>0</v>
      </c>
      <c r="E15586">
        <v>0</v>
      </c>
    </row>
    <row r="15587" spans="1:5" x14ac:dyDescent="0.15">
      <c r="A15587" t="s">
        <v>1428</v>
      </c>
      <c r="B15587" t="s">
        <v>639</v>
      </c>
      <c r="C15587" s="39">
        <v>50771</v>
      </c>
      <c r="D15587">
        <v>0</v>
      </c>
      <c r="E15587">
        <v>0</v>
      </c>
    </row>
    <row r="15588" spans="1:5" x14ac:dyDescent="0.15">
      <c r="A15588" t="s">
        <v>1428</v>
      </c>
      <c r="B15588" t="s">
        <v>639</v>
      </c>
      <c r="C15588" s="39">
        <v>51136</v>
      </c>
      <c r="D15588">
        <v>0</v>
      </c>
      <c r="E15588">
        <v>0</v>
      </c>
    </row>
    <row r="15589" spans="1:5" x14ac:dyDescent="0.15">
      <c r="A15589" t="s">
        <v>1428</v>
      </c>
      <c r="B15589" t="s">
        <v>639</v>
      </c>
      <c r="C15589" s="39">
        <v>52963</v>
      </c>
      <c r="D15589">
        <v>0</v>
      </c>
      <c r="E15589">
        <v>0</v>
      </c>
    </row>
    <row r="15590" spans="1:5" x14ac:dyDescent="0.15">
      <c r="A15590" t="s">
        <v>1428</v>
      </c>
      <c r="B15590" t="s">
        <v>641</v>
      </c>
      <c r="C15590" s="39">
        <v>45292</v>
      </c>
      <c r="D15590">
        <v>0</v>
      </c>
      <c r="E15590">
        <v>0</v>
      </c>
    </row>
    <row r="15591" spans="1:5" x14ac:dyDescent="0.15">
      <c r="A15591" t="s">
        <v>1428</v>
      </c>
      <c r="B15591" t="s">
        <v>641</v>
      </c>
      <c r="C15591" s="39">
        <v>45658</v>
      </c>
      <c r="D15591">
        <v>0</v>
      </c>
      <c r="E15591">
        <v>0</v>
      </c>
    </row>
    <row r="15592" spans="1:5" x14ac:dyDescent="0.15">
      <c r="A15592" t="s">
        <v>1428</v>
      </c>
      <c r="B15592" t="s">
        <v>641</v>
      </c>
      <c r="C15592" s="39">
        <v>46023</v>
      </c>
      <c r="D15592">
        <v>0</v>
      </c>
      <c r="E15592">
        <v>0</v>
      </c>
    </row>
    <row r="15593" spans="1:5" x14ac:dyDescent="0.15">
      <c r="A15593" t="s">
        <v>1428</v>
      </c>
      <c r="B15593" t="s">
        <v>641</v>
      </c>
      <c r="C15593" s="39">
        <v>46753</v>
      </c>
      <c r="D15593">
        <v>0</v>
      </c>
      <c r="E15593">
        <v>0</v>
      </c>
    </row>
    <row r="15594" spans="1:5" x14ac:dyDescent="0.15">
      <c r="A15594" t="s">
        <v>1428</v>
      </c>
      <c r="B15594" t="s">
        <v>641</v>
      </c>
      <c r="C15594" s="39">
        <v>47484</v>
      </c>
      <c r="D15594">
        <v>0</v>
      </c>
      <c r="E15594">
        <v>0</v>
      </c>
    </row>
    <row r="15595" spans="1:5" x14ac:dyDescent="0.15">
      <c r="A15595" t="s">
        <v>1428</v>
      </c>
      <c r="B15595" t="s">
        <v>641</v>
      </c>
      <c r="C15595" s="39">
        <v>48214</v>
      </c>
      <c r="D15595">
        <v>0</v>
      </c>
      <c r="E15595">
        <v>0</v>
      </c>
    </row>
    <row r="15596" spans="1:5" x14ac:dyDescent="0.15">
      <c r="A15596" t="s">
        <v>1428</v>
      </c>
      <c r="B15596" t="s">
        <v>641</v>
      </c>
      <c r="C15596" s="39">
        <v>48580</v>
      </c>
      <c r="D15596">
        <v>0</v>
      </c>
      <c r="E15596">
        <v>0</v>
      </c>
    </row>
    <row r="15597" spans="1:5" x14ac:dyDescent="0.15">
      <c r="A15597" t="s">
        <v>1428</v>
      </c>
      <c r="B15597" t="s">
        <v>641</v>
      </c>
      <c r="C15597" s="39">
        <v>48945</v>
      </c>
      <c r="D15597">
        <v>0</v>
      </c>
      <c r="E15597">
        <v>0</v>
      </c>
    </row>
    <row r="15598" spans="1:5" x14ac:dyDescent="0.15">
      <c r="A15598" t="s">
        <v>1428</v>
      </c>
      <c r="B15598" t="s">
        <v>641</v>
      </c>
      <c r="C15598" s="39">
        <v>49310</v>
      </c>
      <c r="D15598">
        <v>0</v>
      </c>
      <c r="E15598">
        <v>0</v>
      </c>
    </row>
    <row r="15599" spans="1:5" x14ac:dyDescent="0.15">
      <c r="A15599" t="s">
        <v>1428</v>
      </c>
      <c r="B15599" t="s">
        <v>641</v>
      </c>
      <c r="C15599" s="39">
        <v>50771</v>
      </c>
      <c r="D15599">
        <v>0</v>
      </c>
      <c r="E15599">
        <v>0</v>
      </c>
    </row>
    <row r="15600" spans="1:5" x14ac:dyDescent="0.15">
      <c r="A15600" t="s">
        <v>1428</v>
      </c>
      <c r="B15600" t="s">
        <v>641</v>
      </c>
      <c r="C15600" s="39">
        <v>51136</v>
      </c>
      <c r="D15600">
        <v>0</v>
      </c>
      <c r="E15600">
        <v>0</v>
      </c>
    </row>
    <row r="15601" spans="1:5" x14ac:dyDescent="0.15">
      <c r="A15601" t="s">
        <v>1428</v>
      </c>
      <c r="B15601" t="s">
        <v>641</v>
      </c>
      <c r="C15601" s="39">
        <v>52963</v>
      </c>
      <c r="D15601">
        <v>0</v>
      </c>
      <c r="E15601">
        <v>0</v>
      </c>
    </row>
    <row r="15602" spans="1:5" x14ac:dyDescent="0.15">
      <c r="A15602" t="s">
        <v>1428</v>
      </c>
      <c r="B15602" t="s">
        <v>643</v>
      </c>
      <c r="C15602" s="39">
        <v>45292</v>
      </c>
      <c r="D15602">
        <v>0</v>
      </c>
      <c r="E15602">
        <v>0</v>
      </c>
    </row>
    <row r="15603" spans="1:5" x14ac:dyDescent="0.15">
      <c r="A15603" t="s">
        <v>1428</v>
      </c>
      <c r="B15603" t="s">
        <v>643</v>
      </c>
      <c r="C15603" s="39">
        <v>45658</v>
      </c>
      <c r="D15603">
        <v>0</v>
      </c>
      <c r="E15603">
        <v>0</v>
      </c>
    </row>
    <row r="15604" spans="1:5" x14ac:dyDescent="0.15">
      <c r="A15604" t="s">
        <v>1428</v>
      </c>
      <c r="B15604" t="s">
        <v>643</v>
      </c>
      <c r="C15604" s="39">
        <v>46023</v>
      </c>
      <c r="D15604">
        <v>0</v>
      </c>
      <c r="E15604">
        <v>0</v>
      </c>
    </row>
    <row r="15605" spans="1:5" x14ac:dyDescent="0.15">
      <c r="A15605" t="s">
        <v>1428</v>
      </c>
      <c r="B15605" t="s">
        <v>643</v>
      </c>
      <c r="C15605" s="39">
        <v>46753</v>
      </c>
      <c r="D15605">
        <v>0</v>
      </c>
      <c r="E15605">
        <v>0</v>
      </c>
    </row>
    <row r="15606" spans="1:5" x14ac:dyDescent="0.15">
      <c r="A15606" t="s">
        <v>1428</v>
      </c>
      <c r="B15606" t="s">
        <v>643</v>
      </c>
      <c r="C15606" s="39">
        <v>47484</v>
      </c>
      <c r="D15606">
        <v>0</v>
      </c>
      <c r="E15606">
        <v>0</v>
      </c>
    </row>
    <row r="15607" spans="1:5" x14ac:dyDescent="0.15">
      <c r="A15607" t="s">
        <v>1428</v>
      </c>
      <c r="B15607" t="s">
        <v>643</v>
      </c>
      <c r="C15607" s="39">
        <v>48214</v>
      </c>
      <c r="D15607">
        <v>0</v>
      </c>
      <c r="E15607">
        <v>0</v>
      </c>
    </row>
    <row r="15608" spans="1:5" x14ac:dyDescent="0.15">
      <c r="A15608" t="s">
        <v>1428</v>
      </c>
      <c r="B15608" t="s">
        <v>643</v>
      </c>
      <c r="C15608" s="39">
        <v>48580</v>
      </c>
      <c r="D15608">
        <v>0</v>
      </c>
      <c r="E15608">
        <v>0</v>
      </c>
    </row>
    <row r="15609" spans="1:5" x14ac:dyDescent="0.15">
      <c r="A15609" t="s">
        <v>1428</v>
      </c>
      <c r="B15609" t="s">
        <v>643</v>
      </c>
      <c r="C15609" s="39">
        <v>48945</v>
      </c>
      <c r="D15609">
        <v>0</v>
      </c>
      <c r="E15609">
        <v>0</v>
      </c>
    </row>
    <row r="15610" spans="1:5" x14ac:dyDescent="0.15">
      <c r="A15610" t="s">
        <v>1428</v>
      </c>
      <c r="B15610" t="s">
        <v>643</v>
      </c>
      <c r="C15610" s="39">
        <v>49310</v>
      </c>
      <c r="D15610">
        <v>0</v>
      </c>
      <c r="E15610">
        <v>0</v>
      </c>
    </row>
    <row r="15611" spans="1:5" x14ac:dyDescent="0.15">
      <c r="A15611" t="s">
        <v>1428</v>
      </c>
      <c r="B15611" t="s">
        <v>643</v>
      </c>
      <c r="C15611" s="39">
        <v>50771</v>
      </c>
      <c r="D15611">
        <v>0</v>
      </c>
      <c r="E15611">
        <v>0</v>
      </c>
    </row>
    <row r="15612" spans="1:5" x14ac:dyDescent="0.15">
      <c r="A15612" t="s">
        <v>1428</v>
      </c>
      <c r="B15612" t="s">
        <v>643</v>
      </c>
      <c r="C15612" s="39">
        <v>51136</v>
      </c>
      <c r="D15612">
        <v>0</v>
      </c>
      <c r="E15612">
        <v>0</v>
      </c>
    </row>
    <row r="15613" spans="1:5" x14ac:dyDescent="0.15">
      <c r="A15613" t="s">
        <v>1428</v>
      </c>
      <c r="B15613" t="s">
        <v>643</v>
      </c>
      <c r="C15613" s="39">
        <v>52963</v>
      </c>
      <c r="D15613">
        <v>0</v>
      </c>
      <c r="E15613">
        <v>0</v>
      </c>
    </row>
    <row r="15614" spans="1:5" x14ac:dyDescent="0.15">
      <c r="A15614" t="s">
        <v>1428</v>
      </c>
      <c r="B15614" t="s">
        <v>645</v>
      </c>
      <c r="C15614" s="39">
        <v>45292</v>
      </c>
      <c r="D15614">
        <v>0</v>
      </c>
      <c r="E15614">
        <v>0</v>
      </c>
    </row>
    <row r="15615" spans="1:5" x14ac:dyDescent="0.15">
      <c r="A15615" t="s">
        <v>1428</v>
      </c>
      <c r="B15615" t="s">
        <v>645</v>
      </c>
      <c r="C15615" s="39">
        <v>45658</v>
      </c>
      <c r="D15615">
        <v>0</v>
      </c>
      <c r="E15615">
        <v>0</v>
      </c>
    </row>
    <row r="15616" spans="1:5" x14ac:dyDescent="0.15">
      <c r="A15616" t="s">
        <v>1428</v>
      </c>
      <c r="B15616" t="s">
        <v>645</v>
      </c>
      <c r="C15616" s="39">
        <v>46023</v>
      </c>
      <c r="D15616">
        <v>0</v>
      </c>
      <c r="E15616">
        <v>0</v>
      </c>
    </row>
    <row r="15617" spans="1:5" x14ac:dyDescent="0.15">
      <c r="A15617" t="s">
        <v>1428</v>
      </c>
      <c r="B15617" t="s">
        <v>645</v>
      </c>
      <c r="C15617" s="39">
        <v>46753</v>
      </c>
      <c r="D15617">
        <v>0</v>
      </c>
      <c r="E15617">
        <v>0</v>
      </c>
    </row>
    <row r="15618" spans="1:5" x14ac:dyDescent="0.15">
      <c r="A15618" t="s">
        <v>1428</v>
      </c>
      <c r="B15618" t="s">
        <v>645</v>
      </c>
      <c r="C15618" s="39">
        <v>47484</v>
      </c>
      <c r="D15618">
        <v>0</v>
      </c>
      <c r="E15618">
        <v>0</v>
      </c>
    </row>
    <row r="15619" spans="1:5" x14ac:dyDescent="0.15">
      <c r="A15619" t="s">
        <v>1428</v>
      </c>
      <c r="B15619" t="s">
        <v>645</v>
      </c>
      <c r="C15619" s="39">
        <v>48214</v>
      </c>
      <c r="D15619">
        <v>0</v>
      </c>
      <c r="E15619">
        <v>0</v>
      </c>
    </row>
    <row r="15620" spans="1:5" x14ac:dyDescent="0.15">
      <c r="A15620" t="s">
        <v>1428</v>
      </c>
      <c r="B15620" t="s">
        <v>645</v>
      </c>
      <c r="C15620" s="39">
        <v>48580</v>
      </c>
      <c r="D15620">
        <v>0</v>
      </c>
      <c r="E15620">
        <v>0</v>
      </c>
    </row>
    <row r="15621" spans="1:5" x14ac:dyDescent="0.15">
      <c r="A15621" t="s">
        <v>1428</v>
      </c>
      <c r="B15621" t="s">
        <v>645</v>
      </c>
      <c r="C15621" s="39">
        <v>48945</v>
      </c>
      <c r="D15621">
        <v>0</v>
      </c>
      <c r="E15621">
        <v>0</v>
      </c>
    </row>
    <row r="15622" spans="1:5" x14ac:dyDescent="0.15">
      <c r="A15622" t="s">
        <v>1428</v>
      </c>
      <c r="B15622" t="s">
        <v>645</v>
      </c>
      <c r="C15622" s="39">
        <v>49310</v>
      </c>
      <c r="D15622">
        <v>0</v>
      </c>
      <c r="E15622">
        <v>0</v>
      </c>
    </row>
    <row r="15623" spans="1:5" x14ac:dyDescent="0.15">
      <c r="A15623" t="s">
        <v>1428</v>
      </c>
      <c r="B15623" t="s">
        <v>645</v>
      </c>
      <c r="C15623" s="39">
        <v>50771</v>
      </c>
      <c r="D15623">
        <v>0</v>
      </c>
      <c r="E15623">
        <v>0</v>
      </c>
    </row>
    <row r="15624" spans="1:5" x14ac:dyDescent="0.15">
      <c r="A15624" t="s">
        <v>1428</v>
      </c>
      <c r="B15624" t="s">
        <v>645</v>
      </c>
      <c r="C15624" s="39">
        <v>51136</v>
      </c>
      <c r="D15624">
        <v>0</v>
      </c>
      <c r="E15624">
        <v>0</v>
      </c>
    </row>
    <row r="15625" spans="1:5" x14ac:dyDescent="0.15">
      <c r="A15625" t="s">
        <v>1428</v>
      </c>
      <c r="B15625" t="s">
        <v>645</v>
      </c>
      <c r="C15625" s="39">
        <v>52963</v>
      </c>
      <c r="D15625">
        <v>0</v>
      </c>
      <c r="E15625">
        <v>0</v>
      </c>
    </row>
    <row r="15626" spans="1:5" x14ac:dyDescent="0.15">
      <c r="A15626" t="s">
        <v>1428</v>
      </c>
      <c r="B15626" t="s">
        <v>647</v>
      </c>
      <c r="C15626" s="39">
        <v>45292</v>
      </c>
      <c r="D15626">
        <v>0</v>
      </c>
      <c r="E15626">
        <v>0</v>
      </c>
    </row>
    <row r="15627" spans="1:5" x14ac:dyDescent="0.15">
      <c r="A15627" t="s">
        <v>1428</v>
      </c>
      <c r="B15627" t="s">
        <v>647</v>
      </c>
      <c r="C15627" s="39">
        <v>45658</v>
      </c>
      <c r="D15627">
        <v>0</v>
      </c>
      <c r="E15627">
        <v>0</v>
      </c>
    </row>
    <row r="15628" spans="1:5" x14ac:dyDescent="0.15">
      <c r="A15628" t="s">
        <v>1428</v>
      </c>
      <c r="B15628" t="s">
        <v>647</v>
      </c>
      <c r="C15628" s="39">
        <v>46023</v>
      </c>
      <c r="D15628">
        <v>0</v>
      </c>
      <c r="E15628">
        <v>0</v>
      </c>
    </row>
    <row r="15629" spans="1:5" x14ac:dyDescent="0.15">
      <c r="A15629" t="s">
        <v>1428</v>
      </c>
      <c r="B15629" t="s">
        <v>647</v>
      </c>
      <c r="C15629" s="39">
        <v>46753</v>
      </c>
      <c r="D15629">
        <v>0</v>
      </c>
      <c r="E15629">
        <v>0</v>
      </c>
    </row>
    <row r="15630" spans="1:5" x14ac:dyDescent="0.15">
      <c r="A15630" t="s">
        <v>1428</v>
      </c>
      <c r="B15630" t="s">
        <v>647</v>
      </c>
      <c r="C15630" s="39">
        <v>47484</v>
      </c>
      <c r="D15630">
        <v>0</v>
      </c>
      <c r="E15630">
        <v>0</v>
      </c>
    </row>
    <row r="15631" spans="1:5" x14ac:dyDescent="0.15">
      <c r="A15631" t="s">
        <v>1428</v>
      </c>
      <c r="B15631" t="s">
        <v>647</v>
      </c>
      <c r="C15631" s="39">
        <v>48214</v>
      </c>
      <c r="D15631">
        <v>0</v>
      </c>
      <c r="E15631">
        <v>0</v>
      </c>
    </row>
    <row r="15632" spans="1:5" x14ac:dyDescent="0.15">
      <c r="A15632" t="s">
        <v>1428</v>
      </c>
      <c r="B15632" t="s">
        <v>647</v>
      </c>
      <c r="C15632" s="39">
        <v>48580</v>
      </c>
      <c r="D15632">
        <v>0</v>
      </c>
      <c r="E15632">
        <v>0</v>
      </c>
    </row>
    <row r="15633" spans="1:5" x14ac:dyDescent="0.15">
      <c r="A15633" t="s">
        <v>1428</v>
      </c>
      <c r="B15633" t="s">
        <v>647</v>
      </c>
      <c r="C15633" s="39">
        <v>48945</v>
      </c>
      <c r="D15633">
        <v>0</v>
      </c>
      <c r="E15633">
        <v>0</v>
      </c>
    </row>
    <row r="15634" spans="1:5" x14ac:dyDescent="0.15">
      <c r="A15634" t="s">
        <v>1428</v>
      </c>
      <c r="B15634" t="s">
        <v>647</v>
      </c>
      <c r="C15634" s="39">
        <v>49310</v>
      </c>
      <c r="D15634">
        <v>0</v>
      </c>
      <c r="E15634">
        <v>0</v>
      </c>
    </row>
    <row r="15635" spans="1:5" x14ac:dyDescent="0.15">
      <c r="A15635" t="s">
        <v>1428</v>
      </c>
      <c r="B15635" t="s">
        <v>647</v>
      </c>
      <c r="C15635" s="39">
        <v>50771</v>
      </c>
      <c r="D15635">
        <v>0</v>
      </c>
      <c r="E15635">
        <v>0</v>
      </c>
    </row>
    <row r="15636" spans="1:5" x14ac:dyDescent="0.15">
      <c r="A15636" t="s">
        <v>1428</v>
      </c>
      <c r="B15636" t="s">
        <v>647</v>
      </c>
      <c r="C15636" s="39">
        <v>51136</v>
      </c>
      <c r="D15636">
        <v>0</v>
      </c>
      <c r="E15636">
        <v>0</v>
      </c>
    </row>
    <row r="15637" spans="1:5" x14ac:dyDescent="0.15">
      <c r="A15637" t="s">
        <v>1428</v>
      </c>
      <c r="B15637" t="s">
        <v>647</v>
      </c>
      <c r="C15637" s="39">
        <v>52963</v>
      </c>
      <c r="D15637">
        <v>0</v>
      </c>
      <c r="E15637">
        <v>0</v>
      </c>
    </row>
    <row r="15638" spans="1:5" x14ac:dyDescent="0.15">
      <c r="A15638" t="s">
        <v>1428</v>
      </c>
      <c r="B15638" t="s">
        <v>649</v>
      </c>
      <c r="C15638" s="39">
        <v>45292</v>
      </c>
      <c r="D15638">
        <v>0</v>
      </c>
      <c r="E15638">
        <v>0</v>
      </c>
    </row>
    <row r="15639" spans="1:5" x14ac:dyDescent="0.15">
      <c r="A15639" t="s">
        <v>1428</v>
      </c>
      <c r="B15639" t="s">
        <v>649</v>
      </c>
      <c r="C15639" s="39">
        <v>45658</v>
      </c>
      <c r="D15639">
        <v>0</v>
      </c>
      <c r="E15639">
        <v>0</v>
      </c>
    </row>
    <row r="15640" spans="1:5" x14ac:dyDescent="0.15">
      <c r="A15640" t="s">
        <v>1428</v>
      </c>
      <c r="B15640" t="s">
        <v>649</v>
      </c>
      <c r="C15640" s="39">
        <v>46023</v>
      </c>
      <c r="D15640">
        <v>0</v>
      </c>
      <c r="E15640">
        <v>0</v>
      </c>
    </row>
    <row r="15641" spans="1:5" x14ac:dyDescent="0.15">
      <c r="A15641" t="s">
        <v>1428</v>
      </c>
      <c r="B15641" t="s">
        <v>649</v>
      </c>
      <c r="C15641" s="39">
        <v>46753</v>
      </c>
      <c r="D15641">
        <v>0</v>
      </c>
      <c r="E15641">
        <v>0</v>
      </c>
    </row>
    <row r="15642" spans="1:5" x14ac:dyDescent="0.15">
      <c r="A15642" t="s">
        <v>1428</v>
      </c>
      <c r="B15642" t="s">
        <v>649</v>
      </c>
      <c r="C15642" s="39">
        <v>47484</v>
      </c>
      <c r="D15642">
        <v>0</v>
      </c>
      <c r="E15642">
        <v>0</v>
      </c>
    </row>
    <row r="15643" spans="1:5" x14ac:dyDescent="0.15">
      <c r="A15643" t="s">
        <v>1428</v>
      </c>
      <c r="B15643" t="s">
        <v>649</v>
      </c>
      <c r="C15643" s="39">
        <v>48214</v>
      </c>
      <c r="D15643">
        <v>0</v>
      </c>
      <c r="E15643">
        <v>0</v>
      </c>
    </row>
    <row r="15644" spans="1:5" x14ac:dyDescent="0.15">
      <c r="A15644" t="s">
        <v>1428</v>
      </c>
      <c r="B15644" t="s">
        <v>649</v>
      </c>
      <c r="C15644" s="39">
        <v>48580</v>
      </c>
      <c r="D15644">
        <v>0</v>
      </c>
      <c r="E15644">
        <v>0</v>
      </c>
    </row>
    <row r="15645" spans="1:5" x14ac:dyDescent="0.15">
      <c r="A15645" t="s">
        <v>1428</v>
      </c>
      <c r="B15645" t="s">
        <v>649</v>
      </c>
      <c r="C15645" s="39">
        <v>48945</v>
      </c>
      <c r="D15645">
        <v>0</v>
      </c>
      <c r="E15645">
        <v>0</v>
      </c>
    </row>
    <row r="15646" spans="1:5" x14ac:dyDescent="0.15">
      <c r="A15646" t="s">
        <v>1428</v>
      </c>
      <c r="B15646" t="s">
        <v>649</v>
      </c>
      <c r="C15646" s="39">
        <v>49310</v>
      </c>
      <c r="D15646">
        <v>0</v>
      </c>
      <c r="E15646">
        <v>0</v>
      </c>
    </row>
    <row r="15647" spans="1:5" x14ac:dyDescent="0.15">
      <c r="A15647" t="s">
        <v>1428</v>
      </c>
      <c r="B15647" t="s">
        <v>649</v>
      </c>
      <c r="C15647" s="39">
        <v>50771</v>
      </c>
      <c r="D15647">
        <v>0</v>
      </c>
      <c r="E15647">
        <v>0</v>
      </c>
    </row>
    <row r="15648" spans="1:5" x14ac:dyDescent="0.15">
      <c r="A15648" t="s">
        <v>1428</v>
      </c>
      <c r="B15648" t="s">
        <v>649</v>
      </c>
      <c r="C15648" s="39">
        <v>51136</v>
      </c>
      <c r="D15648">
        <v>0</v>
      </c>
      <c r="E15648">
        <v>0</v>
      </c>
    </row>
    <row r="15649" spans="1:5" x14ac:dyDescent="0.15">
      <c r="A15649" t="s">
        <v>1428</v>
      </c>
      <c r="B15649" t="s">
        <v>649</v>
      </c>
      <c r="C15649" s="39">
        <v>52963</v>
      </c>
      <c r="D15649">
        <v>0</v>
      </c>
      <c r="E15649">
        <v>0</v>
      </c>
    </row>
    <row r="15650" spans="1:5" x14ac:dyDescent="0.15">
      <c r="A15650" t="s">
        <v>1428</v>
      </c>
      <c r="B15650" t="s">
        <v>651</v>
      </c>
      <c r="C15650" s="39">
        <v>45292</v>
      </c>
      <c r="D15650">
        <v>0</v>
      </c>
      <c r="E15650">
        <v>0</v>
      </c>
    </row>
    <row r="15651" spans="1:5" x14ac:dyDescent="0.15">
      <c r="A15651" t="s">
        <v>1428</v>
      </c>
      <c r="B15651" t="s">
        <v>651</v>
      </c>
      <c r="C15651" s="39">
        <v>45658</v>
      </c>
      <c r="D15651">
        <v>0</v>
      </c>
      <c r="E15651">
        <v>0</v>
      </c>
    </row>
    <row r="15652" spans="1:5" x14ac:dyDescent="0.15">
      <c r="A15652" t="s">
        <v>1428</v>
      </c>
      <c r="B15652" t="s">
        <v>651</v>
      </c>
      <c r="C15652" s="39">
        <v>46023</v>
      </c>
      <c r="D15652">
        <v>0</v>
      </c>
      <c r="E15652">
        <v>0</v>
      </c>
    </row>
    <row r="15653" spans="1:5" x14ac:dyDescent="0.15">
      <c r="A15653" t="s">
        <v>1428</v>
      </c>
      <c r="B15653" t="s">
        <v>651</v>
      </c>
      <c r="C15653" s="39">
        <v>46753</v>
      </c>
      <c r="D15653">
        <v>0</v>
      </c>
      <c r="E15653">
        <v>0</v>
      </c>
    </row>
    <row r="15654" spans="1:5" x14ac:dyDescent="0.15">
      <c r="A15654" t="s">
        <v>1428</v>
      </c>
      <c r="B15654" t="s">
        <v>651</v>
      </c>
      <c r="C15654" s="39">
        <v>47484</v>
      </c>
      <c r="D15654">
        <v>0</v>
      </c>
      <c r="E15654">
        <v>0</v>
      </c>
    </row>
    <row r="15655" spans="1:5" x14ac:dyDescent="0.15">
      <c r="A15655" t="s">
        <v>1428</v>
      </c>
      <c r="B15655" t="s">
        <v>651</v>
      </c>
      <c r="C15655" s="39">
        <v>48214</v>
      </c>
      <c r="D15655">
        <v>0</v>
      </c>
      <c r="E15655">
        <v>0</v>
      </c>
    </row>
    <row r="15656" spans="1:5" x14ac:dyDescent="0.15">
      <c r="A15656" t="s">
        <v>1428</v>
      </c>
      <c r="B15656" t="s">
        <v>651</v>
      </c>
      <c r="C15656" s="39">
        <v>48580</v>
      </c>
      <c r="D15656">
        <v>0</v>
      </c>
      <c r="E15656">
        <v>0</v>
      </c>
    </row>
    <row r="15657" spans="1:5" x14ac:dyDescent="0.15">
      <c r="A15657" t="s">
        <v>1428</v>
      </c>
      <c r="B15657" t="s">
        <v>651</v>
      </c>
      <c r="C15657" s="39">
        <v>48945</v>
      </c>
      <c r="D15657">
        <v>0</v>
      </c>
      <c r="E15657">
        <v>0</v>
      </c>
    </row>
    <row r="15658" spans="1:5" x14ac:dyDescent="0.15">
      <c r="A15658" t="s">
        <v>1428</v>
      </c>
      <c r="B15658" t="s">
        <v>651</v>
      </c>
      <c r="C15658" s="39">
        <v>49310</v>
      </c>
      <c r="D15658">
        <v>0</v>
      </c>
      <c r="E15658">
        <v>0</v>
      </c>
    </row>
    <row r="15659" spans="1:5" x14ac:dyDescent="0.15">
      <c r="A15659" t="s">
        <v>1428</v>
      </c>
      <c r="B15659" t="s">
        <v>651</v>
      </c>
      <c r="C15659" s="39">
        <v>50771</v>
      </c>
      <c r="D15659">
        <v>0</v>
      </c>
      <c r="E15659">
        <v>0</v>
      </c>
    </row>
    <row r="15660" spans="1:5" x14ac:dyDescent="0.15">
      <c r="A15660" t="s">
        <v>1428</v>
      </c>
      <c r="B15660" t="s">
        <v>651</v>
      </c>
      <c r="C15660" s="39">
        <v>51136</v>
      </c>
      <c r="D15660">
        <v>0</v>
      </c>
      <c r="E15660">
        <v>0</v>
      </c>
    </row>
    <row r="15661" spans="1:5" x14ac:dyDescent="0.15">
      <c r="A15661" t="s">
        <v>1428</v>
      </c>
      <c r="B15661" t="s">
        <v>651</v>
      </c>
      <c r="C15661" s="39">
        <v>52963</v>
      </c>
      <c r="D15661">
        <v>0</v>
      </c>
      <c r="E15661">
        <v>0</v>
      </c>
    </row>
    <row r="15662" spans="1:5" x14ac:dyDescent="0.15">
      <c r="A15662" t="s">
        <v>1428</v>
      </c>
      <c r="B15662" t="s">
        <v>653</v>
      </c>
      <c r="C15662" s="39">
        <v>45292</v>
      </c>
      <c r="D15662">
        <v>0</v>
      </c>
      <c r="E15662">
        <v>0</v>
      </c>
    </row>
    <row r="15663" spans="1:5" x14ac:dyDescent="0.15">
      <c r="A15663" t="s">
        <v>1428</v>
      </c>
      <c r="B15663" t="s">
        <v>653</v>
      </c>
      <c r="C15663" s="39">
        <v>45658</v>
      </c>
      <c r="D15663">
        <v>0</v>
      </c>
      <c r="E15663">
        <v>0</v>
      </c>
    </row>
    <row r="15664" spans="1:5" x14ac:dyDescent="0.15">
      <c r="A15664" t="s">
        <v>1428</v>
      </c>
      <c r="B15664" t="s">
        <v>653</v>
      </c>
      <c r="C15664" s="39">
        <v>46023</v>
      </c>
      <c r="D15664">
        <v>0</v>
      </c>
      <c r="E15664">
        <v>0</v>
      </c>
    </row>
    <row r="15665" spans="1:5" x14ac:dyDescent="0.15">
      <c r="A15665" t="s">
        <v>1428</v>
      </c>
      <c r="B15665" t="s">
        <v>653</v>
      </c>
      <c r="C15665" s="39">
        <v>46753</v>
      </c>
      <c r="D15665">
        <v>0</v>
      </c>
      <c r="E15665">
        <v>0</v>
      </c>
    </row>
    <row r="15666" spans="1:5" x14ac:dyDescent="0.15">
      <c r="A15666" t="s">
        <v>1428</v>
      </c>
      <c r="B15666" t="s">
        <v>653</v>
      </c>
      <c r="C15666" s="39">
        <v>47484</v>
      </c>
      <c r="D15666">
        <v>0</v>
      </c>
      <c r="E15666">
        <v>0</v>
      </c>
    </row>
    <row r="15667" spans="1:5" x14ac:dyDescent="0.15">
      <c r="A15667" t="s">
        <v>1428</v>
      </c>
      <c r="B15667" t="s">
        <v>653</v>
      </c>
      <c r="C15667" s="39">
        <v>48214</v>
      </c>
      <c r="D15667">
        <v>0</v>
      </c>
      <c r="E15667">
        <v>0</v>
      </c>
    </row>
    <row r="15668" spans="1:5" x14ac:dyDescent="0.15">
      <c r="A15668" t="s">
        <v>1428</v>
      </c>
      <c r="B15668" t="s">
        <v>653</v>
      </c>
      <c r="C15668" s="39">
        <v>48580</v>
      </c>
      <c r="D15668">
        <v>0</v>
      </c>
      <c r="E15668">
        <v>0</v>
      </c>
    </row>
    <row r="15669" spans="1:5" x14ac:dyDescent="0.15">
      <c r="A15669" t="s">
        <v>1428</v>
      </c>
      <c r="B15669" t="s">
        <v>653</v>
      </c>
      <c r="C15669" s="39">
        <v>48945</v>
      </c>
      <c r="D15669">
        <v>0</v>
      </c>
      <c r="E15669">
        <v>0</v>
      </c>
    </row>
    <row r="15670" spans="1:5" x14ac:dyDescent="0.15">
      <c r="A15670" t="s">
        <v>1428</v>
      </c>
      <c r="B15670" t="s">
        <v>653</v>
      </c>
      <c r="C15670" s="39">
        <v>49310</v>
      </c>
      <c r="D15670">
        <v>0</v>
      </c>
      <c r="E15670">
        <v>0</v>
      </c>
    </row>
    <row r="15671" spans="1:5" x14ac:dyDescent="0.15">
      <c r="A15671" t="s">
        <v>1428</v>
      </c>
      <c r="B15671" t="s">
        <v>653</v>
      </c>
      <c r="C15671" s="39">
        <v>50771</v>
      </c>
      <c r="D15671">
        <v>0</v>
      </c>
      <c r="E15671">
        <v>0</v>
      </c>
    </row>
    <row r="15672" spans="1:5" x14ac:dyDescent="0.15">
      <c r="A15672" t="s">
        <v>1428</v>
      </c>
      <c r="B15672" t="s">
        <v>653</v>
      </c>
      <c r="C15672" s="39">
        <v>51136</v>
      </c>
      <c r="D15672">
        <v>0</v>
      </c>
      <c r="E15672">
        <v>0</v>
      </c>
    </row>
    <row r="15673" spans="1:5" x14ac:dyDescent="0.15">
      <c r="A15673" t="s">
        <v>1428</v>
      </c>
      <c r="B15673" t="s">
        <v>653</v>
      </c>
      <c r="C15673" s="39">
        <v>52963</v>
      </c>
      <c r="D15673">
        <v>0</v>
      </c>
      <c r="E15673">
        <v>0</v>
      </c>
    </row>
    <row r="15674" spans="1:5" x14ac:dyDescent="0.15">
      <c r="A15674" t="s">
        <v>1428</v>
      </c>
      <c r="B15674" t="s">
        <v>655</v>
      </c>
      <c r="C15674" s="39">
        <v>45292</v>
      </c>
      <c r="D15674">
        <v>0</v>
      </c>
      <c r="E15674">
        <v>0</v>
      </c>
    </row>
    <row r="15675" spans="1:5" x14ac:dyDescent="0.15">
      <c r="A15675" t="s">
        <v>1428</v>
      </c>
      <c r="B15675" t="s">
        <v>655</v>
      </c>
      <c r="C15675" s="39">
        <v>45658</v>
      </c>
      <c r="D15675">
        <v>0</v>
      </c>
      <c r="E15675">
        <v>0</v>
      </c>
    </row>
    <row r="15676" spans="1:5" x14ac:dyDescent="0.15">
      <c r="A15676" t="s">
        <v>1428</v>
      </c>
      <c r="B15676" t="s">
        <v>655</v>
      </c>
      <c r="C15676" s="39">
        <v>46023</v>
      </c>
      <c r="D15676">
        <v>0</v>
      </c>
      <c r="E15676">
        <v>0</v>
      </c>
    </row>
    <row r="15677" spans="1:5" x14ac:dyDescent="0.15">
      <c r="A15677" t="s">
        <v>1428</v>
      </c>
      <c r="B15677" t="s">
        <v>655</v>
      </c>
      <c r="C15677" s="39">
        <v>46753</v>
      </c>
      <c r="D15677">
        <v>0</v>
      </c>
      <c r="E15677">
        <v>0</v>
      </c>
    </row>
    <row r="15678" spans="1:5" x14ac:dyDescent="0.15">
      <c r="A15678" t="s">
        <v>1428</v>
      </c>
      <c r="B15678" t="s">
        <v>655</v>
      </c>
      <c r="C15678" s="39">
        <v>47484</v>
      </c>
      <c r="D15678">
        <v>0</v>
      </c>
      <c r="E15678">
        <v>0</v>
      </c>
    </row>
    <row r="15679" spans="1:5" x14ac:dyDescent="0.15">
      <c r="A15679" t="s">
        <v>1428</v>
      </c>
      <c r="B15679" t="s">
        <v>655</v>
      </c>
      <c r="C15679" s="39">
        <v>48214</v>
      </c>
      <c r="D15679">
        <v>0</v>
      </c>
      <c r="E15679">
        <v>0</v>
      </c>
    </row>
    <row r="15680" spans="1:5" x14ac:dyDescent="0.15">
      <c r="A15680" t="s">
        <v>1428</v>
      </c>
      <c r="B15680" t="s">
        <v>655</v>
      </c>
      <c r="C15680" s="39">
        <v>48580</v>
      </c>
      <c r="D15680">
        <v>0</v>
      </c>
      <c r="E15680">
        <v>0</v>
      </c>
    </row>
    <row r="15681" spans="1:5" x14ac:dyDescent="0.15">
      <c r="A15681" t="s">
        <v>1428</v>
      </c>
      <c r="B15681" t="s">
        <v>655</v>
      </c>
      <c r="C15681" s="39">
        <v>48945</v>
      </c>
      <c r="D15681">
        <v>0</v>
      </c>
      <c r="E15681">
        <v>0</v>
      </c>
    </row>
    <row r="15682" spans="1:5" x14ac:dyDescent="0.15">
      <c r="A15682" t="s">
        <v>1428</v>
      </c>
      <c r="B15682" t="s">
        <v>655</v>
      </c>
      <c r="C15682" s="39">
        <v>49310</v>
      </c>
      <c r="D15682">
        <v>0</v>
      </c>
      <c r="E15682">
        <v>0</v>
      </c>
    </row>
    <row r="15683" spans="1:5" x14ac:dyDescent="0.15">
      <c r="A15683" t="s">
        <v>1428</v>
      </c>
      <c r="B15683" t="s">
        <v>655</v>
      </c>
      <c r="C15683" s="39">
        <v>50771</v>
      </c>
      <c r="D15683">
        <v>0</v>
      </c>
      <c r="E15683">
        <v>0</v>
      </c>
    </row>
    <row r="15684" spans="1:5" x14ac:dyDescent="0.15">
      <c r="A15684" t="s">
        <v>1428</v>
      </c>
      <c r="B15684" t="s">
        <v>655</v>
      </c>
      <c r="C15684" s="39">
        <v>51136</v>
      </c>
      <c r="D15684">
        <v>0</v>
      </c>
      <c r="E15684">
        <v>0</v>
      </c>
    </row>
    <row r="15685" spans="1:5" x14ac:dyDescent="0.15">
      <c r="A15685" t="s">
        <v>1428</v>
      </c>
      <c r="B15685" t="s">
        <v>655</v>
      </c>
      <c r="C15685" s="39">
        <v>52963</v>
      </c>
      <c r="D15685">
        <v>0</v>
      </c>
      <c r="E15685">
        <v>0</v>
      </c>
    </row>
    <row r="15686" spans="1:5" x14ac:dyDescent="0.15">
      <c r="A15686" t="s">
        <v>1428</v>
      </c>
      <c r="B15686" t="s">
        <v>657</v>
      </c>
      <c r="C15686" s="39">
        <v>45292</v>
      </c>
      <c r="D15686">
        <v>0</v>
      </c>
      <c r="E15686">
        <v>0</v>
      </c>
    </row>
    <row r="15687" spans="1:5" x14ac:dyDescent="0.15">
      <c r="A15687" t="s">
        <v>1428</v>
      </c>
      <c r="B15687" t="s">
        <v>657</v>
      </c>
      <c r="C15687" s="39">
        <v>45658</v>
      </c>
      <c r="D15687">
        <v>0</v>
      </c>
      <c r="E15687">
        <v>0</v>
      </c>
    </row>
    <row r="15688" spans="1:5" x14ac:dyDescent="0.15">
      <c r="A15688" t="s">
        <v>1428</v>
      </c>
      <c r="B15688" t="s">
        <v>657</v>
      </c>
      <c r="C15688" s="39">
        <v>46023</v>
      </c>
      <c r="D15688">
        <v>0</v>
      </c>
      <c r="E15688">
        <v>0</v>
      </c>
    </row>
    <row r="15689" spans="1:5" x14ac:dyDescent="0.15">
      <c r="A15689" t="s">
        <v>1428</v>
      </c>
      <c r="B15689" t="s">
        <v>657</v>
      </c>
      <c r="C15689" s="39">
        <v>46753</v>
      </c>
      <c r="D15689">
        <v>0</v>
      </c>
      <c r="E15689">
        <v>0</v>
      </c>
    </row>
    <row r="15690" spans="1:5" x14ac:dyDescent="0.15">
      <c r="A15690" t="s">
        <v>1428</v>
      </c>
      <c r="B15690" t="s">
        <v>657</v>
      </c>
      <c r="C15690" s="39">
        <v>47484</v>
      </c>
      <c r="D15690">
        <v>0</v>
      </c>
      <c r="E15690">
        <v>0</v>
      </c>
    </row>
    <row r="15691" spans="1:5" x14ac:dyDescent="0.15">
      <c r="A15691" t="s">
        <v>1428</v>
      </c>
      <c r="B15691" t="s">
        <v>657</v>
      </c>
      <c r="C15691" s="39">
        <v>48214</v>
      </c>
      <c r="D15691">
        <v>0</v>
      </c>
      <c r="E15691">
        <v>0</v>
      </c>
    </row>
    <row r="15692" spans="1:5" x14ac:dyDescent="0.15">
      <c r="A15692" t="s">
        <v>1428</v>
      </c>
      <c r="B15692" t="s">
        <v>657</v>
      </c>
      <c r="C15692" s="39">
        <v>48580</v>
      </c>
      <c r="D15692">
        <v>0</v>
      </c>
      <c r="E15692">
        <v>0</v>
      </c>
    </row>
    <row r="15693" spans="1:5" x14ac:dyDescent="0.15">
      <c r="A15693" t="s">
        <v>1428</v>
      </c>
      <c r="B15693" t="s">
        <v>657</v>
      </c>
      <c r="C15693" s="39">
        <v>48945</v>
      </c>
      <c r="D15693">
        <v>0</v>
      </c>
      <c r="E15693">
        <v>0</v>
      </c>
    </row>
    <row r="15694" spans="1:5" x14ac:dyDescent="0.15">
      <c r="A15694" t="s">
        <v>1428</v>
      </c>
      <c r="B15694" t="s">
        <v>657</v>
      </c>
      <c r="C15694" s="39">
        <v>49310</v>
      </c>
      <c r="D15694">
        <v>0</v>
      </c>
      <c r="E15694">
        <v>0</v>
      </c>
    </row>
    <row r="15695" spans="1:5" x14ac:dyDescent="0.15">
      <c r="A15695" t="s">
        <v>1428</v>
      </c>
      <c r="B15695" t="s">
        <v>657</v>
      </c>
      <c r="C15695" s="39">
        <v>50771</v>
      </c>
      <c r="D15695">
        <v>0</v>
      </c>
      <c r="E15695">
        <v>0</v>
      </c>
    </row>
    <row r="15696" spans="1:5" x14ac:dyDescent="0.15">
      <c r="A15696" t="s">
        <v>1428</v>
      </c>
      <c r="B15696" t="s">
        <v>657</v>
      </c>
      <c r="C15696" s="39">
        <v>51136</v>
      </c>
      <c r="D15696">
        <v>0</v>
      </c>
      <c r="E15696">
        <v>0</v>
      </c>
    </row>
    <row r="15697" spans="1:5" x14ac:dyDescent="0.15">
      <c r="A15697" t="s">
        <v>1428</v>
      </c>
      <c r="B15697" t="s">
        <v>657</v>
      </c>
      <c r="C15697" s="39">
        <v>52963</v>
      </c>
      <c r="D15697">
        <v>0</v>
      </c>
      <c r="E15697">
        <v>0</v>
      </c>
    </row>
    <row r="15698" spans="1:5" x14ac:dyDescent="0.15">
      <c r="A15698" t="s">
        <v>1428</v>
      </c>
      <c r="B15698" t="s">
        <v>659</v>
      </c>
      <c r="C15698" s="39">
        <v>45292</v>
      </c>
      <c r="D15698">
        <v>0</v>
      </c>
      <c r="E15698">
        <v>0</v>
      </c>
    </row>
    <row r="15699" spans="1:5" x14ac:dyDescent="0.15">
      <c r="A15699" t="s">
        <v>1428</v>
      </c>
      <c r="B15699" t="s">
        <v>659</v>
      </c>
      <c r="C15699" s="39">
        <v>45658</v>
      </c>
      <c r="D15699">
        <v>0</v>
      </c>
      <c r="E15699">
        <v>0</v>
      </c>
    </row>
    <row r="15700" spans="1:5" x14ac:dyDescent="0.15">
      <c r="A15700" t="s">
        <v>1428</v>
      </c>
      <c r="B15700" t="s">
        <v>659</v>
      </c>
      <c r="C15700" s="39">
        <v>46023</v>
      </c>
      <c r="D15700">
        <v>0</v>
      </c>
      <c r="E15700">
        <v>0</v>
      </c>
    </row>
    <row r="15701" spans="1:5" x14ac:dyDescent="0.15">
      <c r="A15701" t="s">
        <v>1428</v>
      </c>
      <c r="B15701" t="s">
        <v>659</v>
      </c>
      <c r="C15701" s="39">
        <v>46753</v>
      </c>
      <c r="D15701">
        <v>0</v>
      </c>
      <c r="E15701">
        <v>0</v>
      </c>
    </row>
    <row r="15702" spans="1:5" x14ac:dyDescent="0.15">
      <c r="A15702" t="s">
        <v>1428</v>
      </c>
      <c r="B15702" t="s">
        <v>659</v>
      </c>
      <c r="C15702" s="39">
        <v>47484</v>
      </c>
      <c r="D15702">
        <v>0</v>
      </c>
      <c r="E15702">
        <v>0</v>
      </c>
    </row>
    <row r="15703" spans="1:5" x14ac:dyDescent="0.15">
      <c r="A15703" t="s">
        <v>1428</v>
      </c>
      <c r="B15703" t="s">
        <v>659</v>
      </c>
      <c r="C15703" s="39">
        <v>48214</v>
      </c>
      <c r="D15703">
        <v>0</v>
      </c>
      <c r="E15703">
        <v>0</v>
      </c>
    </row>
    <row r="15704" spans="1:5" x14ac:dyDescent="0.15">
      <c r="A15704" t="s">
        <v>1428</v>
      </c>
      <c r="B15704" t="s">
        <v>659</v>
      </c>
      <c r="C15704" s="39">
        <v>48580</v>
      </c>
      <c r="D15704">
        <v>0</v>
      </c>
      <c r="E15704">
        <v>0</v>
      </c>
    </row>
    <row r="15705" spans="1:5" x14ac:dyDescent="0.15">
      <c r="A15705" t="s">
        <v>1428</v>
      </c>
      <c r="B15705" t="s">
        <v>659</v>
      </c>
      <c r="C15705" s="39">
        <v>48945</v>
      </c>
      <c r="D15705">
        <v>0</v>
      </c>
      <c r="E15705">
        <v>0</v>
      </c>
    </row>
    <row r="15706" spans="1:5" x14ac:dyDescent="0.15">
      <c r="A15706" t="s">
        <v>1428</v>
      </c>
      <c r="B15706" t="s">
        <v>659</v>
      </c>
      <c r="C15706" s="39">
        <v>49310</v>
      </c>
      <c r="D15706">
        <v>0</v>
      </c>
      <c r="E15706">
        <v>0</v>
      </c>
    </row>
    <row r="15707" spans="1:5" x14ac:dyDescent="0.15">
      <c r="A15707" t="s">
        <v>1428</v>
      </c>
      <c r="B15707" t="s">
        <v>659</v>
      </c>
      <c r="C15707" s="39">
        <v>50771</v>
      </c>
      <c r="D15707">
        <v>0</v>
      </c>
      <c r="E15707">
        <v>0</v>
      </c>
    </row>
    <row r="15708" spans="1:5" x14ac:dyDescent="0.15">
      <c r="A15708" t="s">
        <v>1428</v>
      </c>
      <c r="B15708" t="s">
        <v>659</v>
      </c>
      <c r="C15708" s="39">
        <v>51136</v>
      </c>
      <c r="D15708">
        <v>0</v>
      </c>
      <c r="E15708">
        <v>0</v>
      </c>
    </row>
    <row r="15709" spans="1:5" x14ac:dyDescent="0.15">
      <c r="A15709" t="s">
        <v>1428</v>
      </c>
      <c r="B15709" t="s">
        <v>659</v>
      </c>
      <c r="C15709" s="39">
        <v>52963</v>
      </c>
      <c r="D15709">
        <v>0</v>
      </c>
      <c r="E15709">
        <v>0</v>
      </c>
    </row>
    <row r="15710" spans="1:5" x14ac:dyDescent="0.15">
      <c r="A15710" t="s">
        <v>1428</v>
      </c>
      <c r="B15710" t="s">
        <v>661</v>
      </c>
      <c r="C15710" s="39">
        <v>45292</v>
      </c>
      <c r="D15710">
        <v>0</v>
      </c>
      <c r="E15710">
        <v>0</v>
      </c>
    </row>
    <row r="15711" spans="1:5" x14ac:dyDescent="0.15">
      <c r="A15711" t="s">
        <v>1428</v>
      </c>
      <c r="B15711" t="s">
        <v>661</v>
      </c>
      <c r="C15711" s="39">
        <v>45658</v>
      </c>
      <c r="D15711">
        <v>0</v>
      </c>
      <c r="E15711">
        <v>0</v>
      </c>
    </row>
    <row r="15712" spans="1:5" x14ac:dyDescent="0.15">
      <c r="A15712" t="s">
        <v>1428</v>
      </c>
      <c r="B15712" t="s">
        <v>661</v>
      </c>
      <c r="C15712" s="39">
        <v>46023</v>
      </c>
      <c r="D15712">
        <v>0</v>
      </c>
      <c r="E15712">
        <v>0</v>
      </c>
    </row>
    <row r="15713" spans="1:5" x14ac:dyDescent="0.15">
      <c r="A15713" t="s">
        <v>1428</v>
      </c>
      <c r="B15713" t="s">
        <v>661</v>
      </c>
      <c r="C15713" s="39">
        <v>46753</v>
      </c>
      <c r="D15713">
        <v>0</v>
      </c>
      <c r="E15713">
        <v>0</v>
      </c>
    </row>
    <row r="15714" spans="1:5" x14ac:dyDescent="0.15">
      <c r="A15714" t="s">
        <v>1428</v>
      </c>
      <c r="B15714" t="s">
        <v>661</v>
      </c>
      <c r="C15714" s="39">
        <v>47484</v>
      </c>
      <c r="D15714">
        <v>0</v>
      </c>
      <c r="E15714">
        <v>0</v>
      </c>
    </row>
    <row r="15715" spans="1:5" x14ac:dyDescent="0.15">
      <c r="A15715" t="s">
        <v>1428</v>
      </c>
      <c r="B15715" t="s">
        <v>661</v>
      </c>
      <c r="C15715" s="39">
        <v>48214</v>
      </c>
      <c r="D15715">
        <v>0</v>
      </c>
      <c r="E15715">
        <v>0</v>
      </c>
    </row>
    <row r="15716" spans="1:5" x14ac:dyDescent="0.15">
      <c r="A15716" t="s">
        <v>1428</v>
      </c>
      <c r="B15716" t="s">
        <v>661</v>
      </c>
      <c r="C15716" s="39">
        <v>48580</v>
      </c>
      <c r="D15716">
        <v>0</v>
      </c>
      <c r="E15716">
        <v>0</v>
      </c>
    </row>
    <row r="15717" spans="1:5" x14ac:dyDescent="0.15">
      <c r="A15717" t="s">
        <v>1428</v>
      </c>
      <c r="B15717" t="s">
        <v>661</v>
      </c>
      <c r="C15717" s="39">
        <v>48945</v>
      </c>
      <c r="D15717">
        <v>0</v>
      </c>
      <c r="E15717">
        <v>0</v>
      </c>
    </row>
    <row r="15718" spans="1:5" x14ac:dyDescent="0.15">
      <c r="A15718" t="s">
        <v>1428</v>
      </c>
      <c r="B15718" t="s">
        <v>661</v>
      </c>
      <c r="C15718" s="39">
        <v>49310</v>
      </c>
      <c r="D15718">
        <v>0</v>
      </c>
      <c r="E15718">
        <v>0</v>
      </c>
    </row>
    <row r="15719" spans="1:5" x14ac:dyDescent="0.15">
      <c r="A15719" t="s">
        <v>1428</v>
      </c>
      <c r="B15719" t="s">
        <v>661</v>
      </c>
      <c r="C15719" s="39">
        <v>50771</v>
      </c>
      <c r="D15719">
        <v>0</v>
      </c>
      <c r="E15719">
        <v>0</v>
      </c>
    </row>
    <row r="15720" spans="1:5" x14ac:dyDescent="0.15">
      <c r="A15720" t="s">
        <v>1428</v>
      </c>
      <c r="B15720" t="s">
        <v>661</v>
      </c>
      <c r="C15720" s="39">
        <v>51136</v>
      </c>
      <c r="D15720">
        <v>0</v>
      </c>
      <c r="E15720">
        <v>0</v>
      </c>
    </row>
    <row r="15721" spans="1:5" x14ac:dyDescent="0.15">
      <c r="A15721" t="s">
        <v>1428</v>
      </c>
      <c r="B15721" t="s">
        <v>661</v>
      </c>
      <c r="C15721" s="39">
        <v>52963</v>
      </c>
      <c r="D15721">
        <v>0</v>
      </c>
      <c r="E15721">
        <v>0</v>
      </c>
    </row>
    <row r="15722" spans="1:5" x14ac:dyDescent="0.15">
      <c r="A15722" t="s">
        <v>1428</v>
      </c>
      <c r="B15722" t="s">
        <v>663</v>
      </c>
      <c r="C15722" s="39">
        <v>45292</v>
      </c>
      <c r="D15722">
        <v>0</v>
      </c>
      <c r="E15722">
        <v>0</v>
      </c>
    </row>
    <row r="15723" spans="1:5" x14ac:dyDescent="0.15">
      <c r="A15723" t="s">
        <v>1428</v>
      </c>
      <c r="B15723" t="s">
        <v>663</v>
      </c>
      <c r="C15723" s="39">
        <v>45658</v>
      </c>
      <c r="D15723">
        <v>0</v>
      </c>
      <c r="E15723">
        <v>0</v>
      </c>
    </row>
    <row r="15724" spans="1:5" x14ac:dyDescent="0.15">
      <c r="A15724" t="s">
        <v>1428</v>
      </c>
      <c r="B15724" t="s">
        <v>663</v>
      </c>
      <c r="C15724" s="39">
        <v>46023</v>
      </c>
      <c r="D15724">
        <v>0</v>
      </c>
      <c r="E15724">
        <v>0</v>
      </c>
    </row>
    <row r="15725" spans="1:5" x14ac:dyDescent="0.15">
      <c r="A15725" t="s">
        <v>1428</v>
      </c>
      <c r="B15725" t="s">
        <v>663</v>
      </c>
      <c r="C15725" s="39">
        <v>46753</v>
      </c>
      <c r="D15725">
        <v>0</v>
      </c>
      <c r="E15725">
        <v>0</v>
      </c>
    </row>
    <row r="15726" spans="1:5" x14ac:dyDescent="0.15">
      <c r="A15726" t="s">
        <v>1428</v>
      </c>
      <c r="B15726" t="s">
        <v>663</v>
      </c>
      <c r="C15726" s="39">
        <v>47484</v>
      </c>
      <c r="D15726">
        <v>0</v>
      </c>
      <c r="E15726">
        <v>0</v>
      </c>
    </row>
    <row r="15727" spans="1:5" x14ac:dyDescent="0.15">
      <c r="A15727" t="s">
        <v>1428</v>
      </c>
      <c r="B15727" t="s">
        <v>663</v>
      </c>
      <c r="C15727" s="39">
        <v>48214</v>
      </c>
      <c r="D15727">
        <v>0</v>
      </c>
      <c r="E15727">
        <v>0</v>
      </c>
    </row>
    <row r="15728" spans="1:5" x14ac:dyDescent="0.15">
      <c r="A15728" t="s">
        <v>1428</v>
      </c>
      <c r="B15728" t="s">
        <v>663</v>
      </c>
      <c r="C15728" s="39">
        <v>48580</v>
      </c>
      <c r="D15728">
        <v>0</v>
      </c>
      <c r="E15728">
        <v>0</v>
      </c>
    </row>
    <row r="15729" spans="1:5" x14ac:dyDescent="0.15">
      <c r="A15729" t="s">
        <v>1428</v>
      </c>
      <c r="B15729" t="s">
        <v>663</v>
      </c>
      <c r="C15729" s="39">
        <v>48945</v>
      </c>
      <c r="D15729">
        <v>0</v>
      </c>
      <c r="E15729">
        <v>0</v>
      </c>
    </row>
    <row r="15730" spans="1:5" x14ac:dyDescent="0.15">
      <c r="A15730" t="s">
        <v>1428</v>
      </c>
      <c r="B15730" t="s">
        <v>663</v>
      </c>
      <c r="C15730" s="39">
        <v>49310</v>
      </c>
      <c r="D15730">
        <v>0</v>
      </c>
      <c r="E15730">
        <v>0</v>
      </c>
    </row>
    <row r="15731" spans="1:5" x14ac:dyDescent="0.15">
      <c r="A15731" t="s">
        <v>1428</v>
      </c>
      <c r="B15731" t="s">
        <v>663</v>
      </c>
      <c r="C15731" s="39">
        <v>50771</v>
      </c>
      <c r="D15731">
        <v>0</v>
      </c>
      <c r="E15731">
        <v>0</v>
      </c>
    </row>
    <row r="15732" spans="1:5" x14ac:dyDescent="0.15">
      <c r="A15732" t="s">
        <v>1428</v>
      </c>
      <c r="B15732" t="s">
        <v>663</v>
      </c>
      <c r="C15732" s="39">
        <v>51136</v>
      </c>
      <c r="D15732">
        <v>0</v>
      </c>
      <c r="E15732">
        <v>0</v>
      </c>
    </row>
    <row r="15733" spans="1:5" x14ac:dyDescent="0.15">
      <c r="A15733" t="s">
        <v>1428</v>
      </c>
      <c r="B15733" t="s">
        <v>663</v>
      </c>
      <c r="C15733" s="39">
        <v>52963</v>
      </c>
      <c r="D15733">
        <v>0</v>
      </c>
      <c r="E15733">
        <v>0</v>
      </c>
    </row>
    <row r="15734" spans="1:5" x14ac:dyDescent="0.15">
      <c r="A15734" t="s">
        <v>1428</v>
      </c>
      <c r="B15734" t="s">
        <v>665</v>
      </c>
      <c r="C15734" s="39">
        <v>45292</v>
      </c>
      <c r="D15734">
        <v>0</v>
      </c>
      <c r="E15734">
        <v>0</v>
      </c>
    </row>
    <row r="15735" spans="1:5" x14ac:dyDescent="0.15">
      <c r="A15735" t="s">
        <v>1428</v>
      </c>
      <c r="B15735" t="s">
        <v>665</v>
      </c>
      <c r="C15735" s="39">
        <v>45658</v>
      </c>
      <c r="D15735">
        <v>0</v>
      </c>
      <c r="E15735">
        <v>0</v>
      </c>
    </row>
    <row r="15736" spans="1:5" x14ac:dyDescent="0.15">
      <c r="A15736" t="s">
        <v>1428</v>
      </c>
      <c r="B15736" t="s">
        <v>665</v>
      </c>
      <c r="C15736" s="39">
        <v>46023</v>
      </c>
      <c r="D15736">
        <v>0</v>
      </c>
      <c r="E15736">
        <v>0</v>
      </c>
    </row>
    <row r="15737" spans="1:5" x14ac:dyDescent="0.15">
      <c r="A15737" t="s">
        <v>1428</v>
      </c>
      <c r="B15737" t="s">
        <v>665</v>
      </c>
      <c r="C15737" s="39">
        <v>46753</v>
      </c>
      <c r="D15737">
        <v>0</v>
      </c>
      <c r="E15737">
        <v>0</v>
      </c>
    </row>
    <row r="15738" spans="1:5" x14ac:dyDescent="0.15">
      <c r="A15738" t="s">
        <v>1428</v>
      </c>
      <c r="B15738" t="s">
        <v>665</v>
      </c>
      <c r="C15738" s="39">
        <v>47484</v>
      </c>
      <c r="D15738">
        <v>0</v>
      </c>
      <c r="E15738">
        <v>0</v>
      </c>
    </row>
    <row r="15739" spans="1:5" x14ac:dyDescent="0.15">
      <c r="A15739" t="s">
        <v>1428</v>
      </c>
      <c r="B15739" t="s">
        <v>665</v>
      </c>
      <c r="C15739" s="39">
        <v>48214</v>
      </c>
      <c r="D15739">
        <v>0</v>
      </c>
      <c r="E15739">
        <v>0</v>
      </c>
    </row>
    <row r="15740" spans="1:5" x14ac:dyDescent="0.15">
      <c r="A15740" t="s">
        <v>1428</v>
      </c>
      <c r="B15740" t="s">
        <v>665</v>
      </c>
      <c r="C15740" s="39">
        <v>48580</v>
      </c>
      <c r="D15740">
        <v>0</v>
      </c>
      <c r="E15740">
        <v>0</v>
      </c>
    </row>
    <row r="15741" spans="1:5" x14ac:dyDescent="0.15">
      <c r="A15741" t="s">
        <v>1428</v>
      </c>
      <c r="B15741" t="s">
        <v>665</v>
      </c>
      <c r="C15741" s="39">
        <v>48945</v>
      </c>
      <c r="D15741">
        <v>0</v>
      </c>
      <c r="E15741">
        <v>0</v>
      </c>
    </row>
    <row r="15742" spans="1:5" x14ac:dyDescent="0.15">
      <c r="A15742" t="s">
        <v>1428</v>
      </c>
      <c r="B15742" t="s">
        <v>665</v>
      </c>
      <c r="C15742" s="39">
        <v>49310</v>
      </c>
      <c r="D15742">
        <v>0</v>
      </c>
      <c r="E15742">
        <v>0</v>
      </c>
    </row>
    <row r="15743" spans="1:5" x14ac:dyDescent="0.15">
      <c r="A15743" t="s">
        <v>1428</v>
      </c>
      <c r="B15743" t="s">
        <v>665</v>
      </c>
      <c r="C15743" s="39">
        <v>50771</v>
      </c>
      <c r="D15743">
        <v>0</v>
      </c>
      <c r="E15743">
        <v>0</v>
      </c>
    </row>
    <row r="15744" spans="1:5" x14ac:dyDescent="0.15">
      <c r="A15744" t="s">
        <v>1428</v>
      </c>
      <c r="B15744" t="s">
        <v>665</v>
      </c>
      <c r="C15744" s="39">
        <v>51136</v>
      </c>
      <c r="D15744">
        <v>0</v>
      </c>
      <c r="E15744">
        <v>0</v>
      </c>
    </row>
    <row r="15745" spans="1:5" x14ac:dyDescent="0.15">
      <c r="A15745" t="s">
        <v>1428</v>
      </c>
      <c r="B15745" t="s">
        <v>665</v>
      </c>
      <c r="C15745" s="39">
        <v>52963</v>
      </c>
      <c r="D15745">
        <v>0</v>
      </c>
      <c r="E15745">
        <v>0</v>
      </c>
    </row>
    <row r="15746" spans="1:5" x14ac:dyDescent="0.15">
      <c r="A15746" t="s">
        <v>1428</v>
      </c>
      <c r="B15746" t="s">
        <v>667</v>
      </c>
      <c r="C15746" s="39">
        <v>45292</v>
      </c>
      <c r="D15746">
        <v>0</v>
      </c>
      <c r="E15746">
        <v>0</v>
      </c>
    </row>
    <row r="15747" spans="1:5" x14ac:dyDescent="0.15">
      <c r="A15747" t="s">
        <v>1428</v>
      </c>
      <c r="B15747" t="s">
        <v>667</v>
      </c>
      <c r="C15747" s="39">
        <v>45658</v>
      </c>
      <c r="D15747">
        <v>0</v>
      </c>
      <c r="E15747">
        <v>0</v>
      </c>
    </row>
    <row r="15748" spans="1:5" x14ac:dyDescent="0.15">
      <c r="A15748" t="s">
        <v>1428</v>
      </c>
      <c r="B15748" t="s">
        <v>667</v>
      </c>
      <c r="C15748" s="39">
        <v>46023</v>
      </c>
      <c r="D15748">
        <v>0</v>
      </c>
      <c r="E15748">
        <v>0</v>
      </c>
    </row>
    <row r="15749" spans="1:5" x14ac:dyDescent="0.15">
      <c r="A15749" t="s">
        <v>1428</v>
      </c>
      <c r="B15749" t="s">
        <v>667</v>
      </c>
      <c r="C15749" s="39">
        <v>46753</v>
      </c>
      <c r="D15749">
        <v>0</v>
      </c>
      <c r="E15749">
        <v>0</v>
      </c>
    </row>
    <row r="15750" spans="1:5" x14ac:dyDescent="0.15">
      <c r="A15750" t="s">
        <v>1428</v>
      </c>
      <c r="B15750" t="s">
        <v>667</v>
      </c>
      <c r="C15750" s="39">
        <v>47484</v>
      </c>
      <c r="D15750">
        <v>0</v>
      </c>
      <c r="E15750">
        <v>0</v>
      </c>
    </row>
    <row r="15751" spans="1:5" x14ac:dyDescent="0.15">
      <c r="A15751" t="s">
        <v>1428</v>
      </c>
      <c r="B15751" t="s">
        <v>667</v>
      </c>
      <c r="C15751" s="39">
        <v>48214</v>
      </c>
      <c r="D15751">
        <v>0</v>
      </c>
      <c r="E15751">
        <v>0</v>
      </c>
    </row>
    <row r="15752" spans="1:5" x14ac:dyDescent="0.15">
      <c r="A15752" t="s">
        <v>1428</v>
      </c>
      <c r="B15752" t="s">
        <v>667</v>
      </c>
      <c r="C15752" s="39">
        <v>48580</v>
      </c>
      <c r="D15752">
        <v>0</v>
      </c>
      <c r="E15752">
        <v>0</v>
      </c>
    </row>
    <row r="15753" spans="1:5" x14ac:dyDescent="0.15">
      <c r="A15753" t="s">
        <v>1428</v>
      </c>
      <c r="B15753" t="s">
        <v>667</v>
      </c>
      <c r="C15753" s="39">
        <v>48945</v>
      </c>
      <c r="D15753">
        <v>0</v>
      </c>
      <c r="E15753">
        <v>0</v>
      </c>
    </row>
    <row r="15754" spans="1:5" x14ac:dyDescent="0.15">
      <c r="A15754" t="s">
        <v>1428</v>
      </c>
      <c r="B15754" t="s">
        <v>667</v>
      </c>
      <c r="C15754" s="39">
        <v>49310</v>
      </c>
      <c r="D15754">
        <v>0</v>
      </c>
      <c r="E15754">
        <v>0</v>
      </c>
    </row>
    <row r="15755" spans="1:5" x14ac:dyDescent="0.15">
      <c r="A15755" t="s">
        <v>1428</v>
      </c>
      <c r="B15755" t="s">
        <v>667</v>
      </c>
      <c r="C15755" s="39">
        <v>50771</v>
      </c>
      <c r="D15755">
        <v>0</v>
      </c>
      <c r="E15755">
        <v>0</v>
      </c>
    </row>
    <row r="15756" spans="1:5" x14ac:dyDescent="0.15">
      <c r="A15756" t="s">
        <v>1428</v>
      </c>
      <c r="B15756" t="s">
        <v>667</v>
      </c>
      <c r="C15756" s="39">
        <v>51136</v>
      </c>
      <c r="D15756">
        <v>0</v>
      </c>
      <c r="E15756">
        <v>0</v>
      </c>
    </row>
    <row r="15757" spans="1:5" x14ac:dyDescent="0.15">
      <c r="A15757" t="s">
        <v>1428</v>
      </c>
      <c r="B15757" t="s">
        <v>667</v>
      </c>
      <c r="C15757" s="39">
        <v>52963</v>
      </c>
      <c r="D15757">
        <v>0</v>
      </c>
      <c r="E15757">
        <v>0</v>
      </c>
    </row>
    <row r="15758" spans="1:5" x14ac:dyDescent="0.15">
      <c r="A15758" t="s">
        <v>1428</v>
      </c>
      <c r="B15758" t="s">
        <v>669</v>
      </c>
      <c r="C15758" s="39">
        <v>45292</v>
      </c>
      <c r="D15758">
        <v>0</v>
      </c>
      <c r="E15758">
        <v>0</v>
      </c>
    </row>
    <row r="15759" spans="1:5" x14ac:dyDescent="0.15">
      <c r="A15759" t="s">
        <v>1428</v>
      </c>
      <c r="B15759" t="s">
        <v>669</v>
      </c>
      <c r="C15759" s="39">
        <v>45658</v>
      </c>
      <c r="D15759">
        <v>0</v>
      </c>
      <c r="E15759">
        <v>0</v>
      </c>
    </row>
    <row r="15760" spans="1:5" x14ac:dyDescent="0.15">
      <c r="A15760" t="s">
        <v>1428</v>
      </c>
      <c r="B15760" t="s">
        <v>669</v>
      </c>
      <c r="C15760" s="39">
        <v>46023</v>
      </c>
      <c r="D15760">
        <v>0</v>
      </c>
      <c r="E15760">
        <v>0</v>
      </c>
    </row>
    <row r="15761" spans="1:5" x14ac:dyDescent="0.15">
      <c r="A15761" t="s">
        <v>1428</v>
      </c>
      <c r="B15761" t="s">
        <v>669</v>
      </c>
      <c r="C15761" s="39">
        <v>46753</v>
      </c>
      <c r="D15761">
        <v>0</v>
      </c>
      <c r="E15761">
        <v>0</v>
      </c>
    </row>
    <row r="15762" spans="1:5" x14ac:dyDescent="0.15">
      <c r="A15762" t="s">
        <v>1428</v>
      </c>
      <c r="B15762" t="s">
        <v>669</v>
      </c>
      <c r="C15762" s="39">
        <v>47484</v>
      </c>
      <c r="D15762">
        <v>0</v>
      </c>
      <c r="E15762">
        <v>0</v>
      </c>
    </row>
    <row r="15763" spans="1:5" x14ac:dyDescent="0.15">
      <c r="A15763" t="s">
        <v>1428</v>
      </c>
      <c r="B15763" t="s">
        <v>669</v>
      </c>
      <c r="C15763" s="39">
        <v>48214</v>
      </c>
      <c r="D15763">
        <v>0</v>
      </c>
      <c r="E15763">
        <v>0</v>
      </c>
    </row>
    <row r="15764" spans="1:5" x14ac:dyDescent="0.15">
      <c r="A15764" t="s">
        <v>1428</v>
      </c>
      <c r="B15764" t="s">
        <v>669</v>
      </c>
      <c r="C15764" s="39">
        <v>48580</v>
      </c>
      <c r="D15764">
        <v>0</v>
      </c>
      <c r="E15764">
        <v>0</v>
      </c>
    </row>
    <row r="15765" spans="1:5" x14ac:dyDescent="0.15">
      <c r="A15765" t="s">
        <v>1428</v>
      </c>
      <c r="B15765" t="s">
        <v>669</v>
      </c>
      <c r="C15765" s="39">
        <v>48945</v>
      </c>
      <c r="D15765">
        <v>0</v>
      </c>
      <c r="E15765">
        <v>0</v>
      </c>
    </row>
    <row r="15766" spans="1:5" x14ac:dyDescent="0.15">
      <c r="A15766" t="s">
        <v>1428</v>
      </c>
      <c r="B15766" t="s">
        <v>669</v>
      </c>
      <c r="C15766" s="39">
        <v>49310</v>
      </c>
      <c r="D15766">
        <v>0</v>
      </c>
      <c r="E15766">
        <v>0</v>
      </c>
    </row>
    <row r="15767" spans="1:5" x14ac:dyDescent="0.15">
      <c r="A15767" t="s">
        <v>1428</v>
      </c>
      <c r="B15767" t="s">
        <v>669</v>
      </c>
      <c r="C15767" s="39">
        <v>50771</v>
      </c>
      <c r="D15767">
        <v>0</v>
      </c>
      <c r="E15767">
        <v>0</v>
      </c>
    </row>
    <row r="15768" spans="1:5" x14ac:dyDescent="0.15">
      <c r="A15768" t="s">
        <v>1428</v>
      </c>
      <c r="B15768" t="s">
        <v>669</v>
      </c>
      <c r="C15768" s="39">
        <v>51136</v>
      </c>
      <c r="D15768">
        <v>0</v>
      </c>
      <c r="E15768">
        <v>0</v>
      </c>
    </row>
    <row r="15769" spans="1:5" x14ac:dyDescent="0.15">
      <c r="A15769" t="s">
        <v>1428</v>
      </c>
      <c r="B15769" t="s">
        <v>669</v>
      </c>
      <c r="C15769" s="39">
        <v>52963</v>
      </c>
      <c r="D15769">
        <v>0</v>
      </c>
      <c r="E15769">
        <v>0</v>
      </c>
    </row>
    <row r="15770" spans="1:5" x14ac:dyDescent="0.15">
      <c r="A15770" t="s">
        <v>1428</v>
      </c>
      <c r="B15770" t="s">
        <v>671</v>
      </c>
      <c r="C15770" s="39">
        <v>45292</v>
      </c>
      <c r="D15770">
        <v>0</v>
      </c>
      <c r="E15770">
        <v>0</v>
      </c>
    </row>
    <row r="15771" spans="1:5" x14ac:dyDescent="0.15">
      <c r="A15771" t="s">
        <v>1428</v>
      </c>
      <c r="B15771" t="s">
        <v>671</v>
      </c>
      <c r="C15771" s="39">
        <v>45658</v>
      </c>
      <c r="D15771">
        <v>0</v>
      </c>
      <c r="E15771">
        <v>0</v>
      </c>
    </row>
    <row r="15772" spans="1:5" x14ac:dyDescent="0.15">
      <c r="A15772" t="s">
        <v>1428</v>
      </c>
      <c r="B15772" t="s">
        <v>671</v>
      </c>
      <c r="C15772" s="39">
        <v>46023</v>
      </c>
      <c r="D15772">
        <v>0</v>
      </c>
      <c r="E15772">
        <v>0</v>
      </c>
    </row>
    <row r="15773" spans="1:5" x14ac:dyDescent="0.15">
      <c r="A15773" t="s">
        <v>1428</v>
      </c>
      <c r="B15773" t="s">
        <v>671</v>
      </c>
      <c r="C15773" s="39">
        <v>46753</v>
      </c>
      <c r="D15773">
        <v>0</v>
      </c>
      <c r="E15773">
        <v>0</v>
      </c>
    </row>
    <row r="15774" spans="1:5" x14ac:dyDescent="0.15">
      <c r="A15774" t="s">
        <v>1428</v>
      </c>
      <c r="B15774" t="s">
        <v>671</v>
      </c>
      <c r="C15774" s="39">
        <v>47484</v>
      </c>
      <c r="D15774">
        <v>0</v>
      </c>
      <c r="E15774">
        <v>0</v>
      </c>
    </row>
    <row r="15775" spans="1:5" x14ac:dyDescent="0.15">
      <c r="A15775" t="s">
        <v>1428</v>
      </c>
      <c r="B15775" t="s">
        <v>671</v>
      </c>
      <c r="C15775" s="39">
        <v>48214</v>
      </c>
      <c r="D15775">
        <v>0</v>
      </c>
      <c r="E15775">
        <v>0</v>
      </c>
    </row>
    <row r="15776" spans="1:5" x14ac:dyDescent="0.15">
      <c r="A15776" t="s">
        <v>1428</v>
      </c>
      <c r="B15776" t="s">
        <v>671</v>
      </c>
      <c r="C15776" s="39">
        <v>48580</v>
      </c>
      <c r="D15776">
        <v>0</v>
      </c>
      <c r="E15776">
        <v>0</v>
      </c>
    </row>
    <row r="15777" spans="1:5" x14ac:dyDescent="0.15">
      <c r="A15777" t="s">
        <v>1428</v>
      </c>
      <c r="B15777" t="s">
        <v>671</v>
      </c>
      <c r="C15777" s="39">
        <v>48945</v>
      </c>
      <c r="D15777">
        <v>0</v>
      </c>
      <c r="E15777">
        <v>0</v>
      </c>
    </row>
    <row r="15778" spans="1:5" x14ac:dyDescent="0.15">
      <c r="A15778" t="s">
        <v>1428</v>
      </c>
      <c r="B15778" t="s">
        <v>671</v>
      </c>
      <c r="C15778" s="39">
        <v>49310</v>
      </c>
      <c r="D15778">
        <v>0</v>
      </c>
      <c r="E15778">
        <v>0</v>
      </c>
    </row>
    <row r="15779" spans="1:5" x14ac:dyDescent="0.15">
      <c r="A15779" t="s">
        <v>1428</v>
      </c>
      <c r="B15779" t="s">
        <v>671</v>
      </c>
      <c r="C15779" s="39">
        <v>50771</v>
      </c>
      <c r="D15779">
        <v>0</v>
      </c>
      <c r="E15779">
        <v>0</v>
      </c>
    </row>
    <row r="15780" spans="1:5" x14ac:dyDescent="0.15">
      <c r="A15780" t="s">
        <v>1428</v>
      </c>
      <c r="B15780" t="s">
        <v>671</v>
      </c>
      <c r="C15780" s="39">
        <v>51136</v>
      </c>
      <c r="D15780">
        <v>0</v>
      </c>
      <c r="E15780">
        <v>0</v>
      </c>
    </row>
    <row r="15781" spans="1:5" x14ac:dyDescent="0.15">
      <c r="A15781" t="s">
        <v>1428</v>
      </c>
      <c r="B15781" t="s">
        <v>671</v>
      </c>
      <c r="C15781" s="39">
        <v>52963</v>
      </c>
      <c r="D15781">
        <v>0</v>
      </c>
      <c r="E15781">
        <v>0</v>
      </c>
    </row>
    <row r="15782" spans="1:5" x14ac:dyDescent="0.15">
      <c r="A15782" t="s">
        <v>1428</v>
      </c>
      <c r="B15782" t="s">
        <v>673</v>
      </c>
      <c r="C15782" s="39">
        <v>45292</v>
      </c>
      <c r="D15782">
        <v>0</v>
      </c>
      <c r="E15782">
        <v>0</v>
      </c>
    </row>
    <row r="15783" spans="1:5" x14ac:dyDescent="0.15">
      <c r="A15783" t="s">
        <v>1428</v>
      </c>
      <c r="B15783" t="s">
        <v>673</v>
      </c>
      <c r="C15783" s="39">
        <v>45658</v>
      </c>
      <c r="D15783">
        <v>0</v>
      </c>
      <c r="E15783">
        <v>0</v>
      </c>
    </row>
    <row r="15784" spans="1:5" x14ac:dyDescent="0.15">
      <c r="A15784" t="s">
        <v>1428</v>
      </c>
      <c r="B15784" t="s">
        <v>673</v>
      </c>
      <c r="C15784" s="39">
        <v>46023</v>
      </c>
      <c r="D15784">
        <v>0</v>
      </c>
      <c r="E15784">
        <v>0</v>
      </c>
    </row>
    <row r="15785" spans="1:5" x14ac:dyDescent="0.15">
      <c r="A15785" t="s">
        <v>1428</v>
      </c>
      <c r="B15785" t="s">
        <v>673</v>
      </c>
      <c r="C15785" s="39">
        <v>46753</v>
      </c>
      <c r="D15785">
        <v>0</v>
      </c>
      <c r="E15785">
        <v>0</v>
      </c>
    </row>
    <row r="15786" spans="1:5" x14ac:dyDescent="0.15">
      <c r="A15786" t="s">
        <v>1428</v>
      </c>
      <c r="B15786" t="s">
        <v>673</v>
      </c>
      <c r="C15786" s="39">
        <v>47484</v>
      </c>
      <c r="D15786">
        <v>0</v>
      </c>
      <c r="E15786">
        <v>0</v>
      </c>
    </row>
    <row r="15787" spans="1:5" x14ac:dyDescent="0.15">
      <c r="A15787" t="s">
        <v>1428</v>
      </c>
      <c r="B15787" t="s">
        <v>673</v>
      </c>
      <c r="C15787" s="39">
        <v>48214</v>
      </c>
      <c r="D15787">
        <v>0</v>
      </c>
      <c r="E15787">
        <v>0</v>
      </c>
    </row>
    <row r="15788" spans="1:5" x14ac:dyDescent="0.15">
      <c r="A15788" t="s">
        <v>1428</v>
      </c>
      <c r="B15788" t="s">
        <v>673</v>
      </c>
      <c r="C15788" s="39">
        <v>48580</v>
      </c>
      <c r="D15788">
        <v>0</v>
      </c>
      <c r="E15788">
        <v>0</v>
      </c>
    </row>
    <row r="15789" spans="1:5" x14ac:dyDescent="0.15">
      <c r="A15789" t="s">
        <v>1428</v>
      </c>
      <c r="B15789" t="s">
        <v>673</v>
      </c>
      <c r="C15789" s="39">
        <v>48945</v>
      </c>
      <c r="D15789">
        <v>0</v>
      </c>
      <c r="E15789">
        <v>0</v>
      </c>
    </row>
    <row r="15790" spans="1:5" x14ac:dyDescent="0.15">
      <c r="A15790" t="s">
        <v>1428</v>
      </c>
      <c r="B15790" t="s">
        <v>673</v>
      </c>
      <c r="C15790" s="39">
        <v>49310</v>
      </c>
      <c r="D15790">
        <v>0</v>
      </c>
      <c r="E15790">
        <v>0</v>
      </c>
    </row>
    <row r="15791" spans="1:5" x14ac:dyDescent="0.15">
      <c r="A15791" t="s">
        <v>1428</v>
      </c>
      <c r="B15791" t="s">
        <v>673</v>
      </c>
      <c r="C15791" s="39">
        <v>50771</v>
      </c>
      <c r="D15791">
        <v>0</v>
      </c>
      <c r="E15791">
        <v>0</v>
      </c>
    </row>
    <row r="15792" spans="1:5" x14ac:dyDescent="0.15">
      <c r="A15792" t="s">
        <v>1428</v>
      </c>
      <c r="B15792" t="s">
        <v>673</v>
      </c>
      <c r="C15792" s="39">
        <v>51136</v>
      </c>
      <c r="D15792">
        <v>0</v>
      </c>
      <c r="E15792">
        <v>0</v>
      </c>
    </row>
    <row r="15793" spans="1:5" x14ac:dyDescent="0.15">
      <c r="A15793" t="s">
        <v>1428</v>
      </c>
      <c r="B15793" t="s">
        <v>673</v>
      </c>
      <c r="C15793" s="39">
        <v>52963</v>
      </c>
      <c r="D15793">
        <v>0</v>
      </c>
      <c r="E15793">
        <v>0</v>
      </c>
    </row>
    <row r="15794" spans="1:5" x14ac:dyDescent="0.15">
      <c r="A15794" t="s">
        <v>1428</v>
      </c>
      <c r="B15794" t="s">
        <v>675</v>
      </c>
      <c r="C15794" s="39">
        <v>45292</v>
      </c>
      <c r="D15794">
        <v>0</v>
      </c>
      <c r="E15794">
        <v>0</v>
      </c>
    </row>
    <row r="15795" spans="1:5" x14ac:dyDescent="0.15">
      <c r="A15795" t="s">
        <v>1428</v>
      </c>
      <c r="B15795" t="s">
        <v>675</v>
      </c>
      <c r="C15795" s="39">
        <v>45658</v>
      </c>
      <c r="D15795">
        <v>0</v>
      </c>
      <c r="E15795">
        <v>0</v>
      </c>
    </row>
    <row r="15796" spans="1:5" x14ac:dyDescent="0.15">
      <c r="A15796" t="s">
        <v>1428</v>
      </c>
      <c r="B15796" t="s">
        <v>675</v>
      </c>
      <c r="C15796" s="39">
        <v>46023</v>
      </c>
      <c r="D15796">
        <v>0</v>
      </c>
      <c r="E15796">
        <v>0</v>
      </c>
    </row>
    <row r="15797" spans="1:5" x14ac:dyDescent="0.15">
      <c r="A15797" t="s">
        <v>1428</v>
      </c>
      <c r="B15797" t="s">
        <v>675</v>
      </c>
      <c r="C15797" s="39">
        <v>46753</v>
      </c>
      <c r="D15797">
        <v>0</v>
      </c>
      <c r="E15797">
        <v>0</v>
      </c>
    </row>
    <row r="15798" spans="1:5" x14ac:dyDescent="0.15">
      <c r="A15798" t="s">
        <v>1428</v>
      </c>
      <c r="B15798" t="s">
        <v>675</v>
      </c>
      <c r="C15798" s="39">
        <v>47484</v>
      </c>
      <c r="D15798">
        <v>0</v>
      </c>
      <c r="E15798">
        <v>0</v>
      </c>
    </row>
    <row r="15799" spans="1:5" x14ac:dyDescent="0.15">
      <c r="A15799" t="s">
        <v>1428</v>
      </c>
      <c r="B15799" t="s">
        <v>675</v>
      </c>
      <c r="C15799" s="39">
        <v>48214</v>
      </c>
      <c r="D15799">
        <v>0</v>
      </c>
      <c r="E15799">
        <v>0</v>
      </c>
    </row>
    <row r="15800" spans="1:5" x14ac:dyDescent="0.15">
      <c r="A15800" t="s">
        <v>1428</v>
      </c>
      <c r="B15800" t="s">
        <v>675</v>
      </c>
      <c r="C15800" s="39">
        <v>48580</v>
      </c>
      <c r="D15800">
        <v>0</v>
      </c>
      <c r="E15800">
        <v>0</v>
      </c>
    </row>
    <row r="15801" spans="1:5" x14ac:dyDescent="0.15">
      <c r="A15801" t="s">
        <v>1428</v>
      </c>
      <c r="B15801" t="s">
        <v>675</v>
      </c>
      <c r="C15801" s="39">
        <v>48945</v>
      </c>
      <c r="D15801">
        <v>0</v>
      </c>
      <c r="E15801">
        <v>0</v>
      </c>
    </row>
    <row r="15802" spans="1:5" x14ac:dyDescent="0.15">
      <c r="A15802" t="s">
        <v>1428</v>
      </c>
      <c r="B15802" t="s">
        <v>675</v>
      </c>
      <c r="C15802" s="39">
        <v>49310</v>
      </c>
      <c r="D15802">
        <v>0</v>
      </c>
      <c r="E15802">
        <v>0</v>
      </c>
    </row>
    <row r="15803" spans="1:5" x14ac:dyDescent="0.15">
      <c r="A15803" t="s">
        <v>1428</v>
      </c>
      <c r="B15803" t="s">
        <v>675</v>
      </c>
      <c r="C15803" s="39">
        <v>50771</v>
      </c>
      <c r="D15803">
        <v>0</v>
      </c>
      <c r="E15803">
        <v>0</v>
      </c>
    </row>
    <row r="15804" spans="1:5" x14ac:dyDescent="0.15">
      <c r="A15804" t="s">
        <v>1428</v>
      </c>
      <c r="B15804" t="s">
        <v>675</v>
      </c>
      <c r="C15804" s="39">
        <v>51136</v>
      </c>
      <c r="D15804">
        <v>0</v>
      </c>
      <c r="E15804">
        <v>0</v>
      </c>
    </row>
    <row r="15805" spans="1:5" x14ac:dyDescent="0.15">
      <c r="A15805" t="s">
        <v>1428</v>
      </c>
      <c r="B15805" t="s">
        <v>675</v>
      </c>
      <c r="C15805" s="39">
        <v>52963</v>
      </c>
      <c r="D15805">
        <v>0</v>
      </c>
      <c r="E15805">
        <v>0</v>
      </c>
    </row>
    <row r="15806" spans="1:5" x14ac:dyDescent="0.15">
      <c r="A15806" t="s">
        <v>1428</v>
      </c>
      <c r="B15806" t="s">
        <v>677</v>
      </c>
      <c r="C15806" s="39">
        <v>45292</v>
      </c>
      <c r="D15806">
        <v>0</v>
      </c>
      <c r="E15806">
        <v>0</v>
      </c>
    </row>
    <row r="15807" spans="1:5" x14ac:dyDescent="0.15">
      <c r="A15807" t="s">
        <v>1428</v>
      </c>
      <c r="B15807" t="s">
        <v>677</v>
      </c>
      <c r="C15807" s="39">
        <v>45658</v>
      </c>
      <c r="D15807">
        <v>0</v>
      </c>
      <c r="E15807">
        <v>0</v>
      </c>
    </row>
    <row r="15808" spans="1:5" x14ac:dyDescent="0.15">
      <c r="A15808" t="s">
        <v>1428</v>
      </c>
      <c r="B15808" t="s">
        <v>677</v>
      </c>
      <c r="C15808" s="39">
        <v>46023</v>
      </c>
      <c r="D15808">
        <v>0</v>
      </c>
      <c r="E15808">
        <v>0</v>
      </c>
    </row>
    <row r="15809" spans="1:5" x14ac:dyDescent="0.15">
      <c r="A15809" t="s">
        <v>1428</v>
      </c>
      <c r="B15809" t="s">
        <v>677</v>
      </c>
      <c r="C15809" s="39">
        <v>46753</v>
      </c>
      <c r="D15809">
        <v>0</v>
      </c>
      <c r="E15809">
        <v>0</v>
      </c>
    </row>
    <row r="15810" spans="1:5" x14ac:dyDescent="0.15">
      <c r="A15810" t="s">
        <v>1428</v>
      </c>
      <c r="B15810" t="s">
        <v>677</v>
      </c>
      <c r="C15810" s="39">
        <v>47484</v>
      </c>
      <c r="D15810">
        <v>0</v>
      </c>
      <c r="E15810">
        <v>0</v>
      </c>
    </row>
    <row r="15811" spans="1:5" x14ac:dyDescent="0.15">
      <c r="A15811" t="s">
        <v>1428</v>
      </c>
      <c r="B15811" t="s">
        <v>677</v>
      </c>
      <c r="C15811" s="39">
        <v>48214</v>
      </c>
      <c r="D15811">
        <v>0</v>
      </c>
      <c r="E15811">
        <v>0</v>
      </c>
    </row>
    <row r="15812" spans="1:5" x14ac:dyDescent="0.15">
      <c r="A15812" t="s">
        <v>1428</v>
      </c>
      <c r="B15812" t="s">
        <v>677</v>
      </c>
      <c r="C15812" s="39">
        <v>48580</v>
      </c>
      <c r="D15812">
        <v>0</v>
      </c>
      <c r="E15812">
        <v>0</v>
      </c>
    </row>
    <row r="15813" spans="1:5" x14ac:dyDescent="0.15">
      <c r="A15813" t="s">
        <v>1428</v>
      </c>
      <c r="B15813" t="s">
        <v>677</v>
      </c>
      <c r="C15813" s="39">
        <v>48945</v>
      </c>
      <c r="D15813">
        <v>0</v>
      </c>
      <c r="E15813">
        <v>0</v>
      </c>
    </row>
    <row r="15814" spans="1:5" x14ac:dyDescent="0.15">
      <c r="A15814" t="s">
        <v>1428</v>
      </c>
      <c r="B15814" t="s">
        <v>677</v>
      </c>
      <c r="C15814" s="39">
        <v>49310</v>
      </c>
      <c r="D15814">
        <v>0</v>
      </c>
      <c r="E15814">
        <v>0</v>
      </c>
    </row>
    <row r="15815" spans="1:5" x14ac:dyDescent="0.15">
      <c r="A15815" t="s">
        <v>1428</v>
      </c>
      <c r="B15815" t="s">
        <v>677</v>
      </c>
      <c r="C15815" s="39">
        <v>50771</v>
      </c>
      <c r="D15815">
        <v>0</v>
      </c>
      <c r="E15815">
        <v>0</v>
      </c>
    </row>
    <row r="15816" spans="1:5" x14ac:dyDescent="0.15">
      <c r="A15816" t="s">
        <v>1428</v>
      </c>
      <c r="B15816" t="s">
        <v>677</v>
      </c>
      <c r="C15816" s="39">
        <v>51136</v>
      </c>
      <c r="D15816">
        <v>0</v>
      </c>
      <c r="E15816">
        <v>0</v>
      </c>
    </row>
    <row r="15817" spans="1:5" x14ac:dyDescent="0.15">
      <c r="A15817" t="s">
        <v>1428</v>
      </c>
      <c r="B15817" t="s">
        <v>677</v>
      </c>
      <c r="C15817" s="39">
        <v>52963</v>
      </c>
      <c r="D15817">
        <v>0</v>
      </c>
      <c r="E15817">
        <v>0</v>
      </c>
    </row>
    <row r="15818" spans="1:5" x14ac:dyDescent="0.15">
      <c r="A15818" t="s">
        <v>1428</v>
      </c>
      <c r="B15818" t="s">
        <v>679</v>
      </c>
      <c r="C15818" s="39">
        <v>45292</v>
      </c>
      <c r="D15818">
        <v>0</v>
      </c>
      <c r="E15818">
        <v>0</v>
      </c>
    </row>
    <row r="15819" spans="1:5" x14ac:dyDescent="0.15">
      <c r="A15819" t="s">
        <v>1428</v>
      </c>
      <c r="B15819" t="s">
        <v>679</v>
      </c>
      <c r="C15819" s="39">
        <v>45658</v>
      </c>
      <c r="D15819">
        <v>0</v>
      </c>
      <c r="E15819">
        <v>0</v>
      </c>
    </row>
    <row r="15820" spans="1:5" x14ac:dyDescent="0.15">
      <c r="A15820" t="s">
        <v>1428</v>
      </c>
      <c r="B15820" t="s">
        <v>679</v>
      </c>
      <c r="C15820" s="39">
        <v>46023</v>
      </c>
      <c r="D15820">
        <v>0</v>
      </c>
      <c r="E15820">
        <v>0</v>
      </c>
    </row>
    <row r="15821" spans="1:5" x14ac:dyDescent="0.15">
      <c r="A15821" t="s">
        <v>1428</v>
      </c>
      <c r="B15821" t="s">
        <v>679</v>
      </c>
      <c r="C15821" s="39">
        <v>46753</v>
      </c>
      <c r="D15821">
        <v>0</v>
      </c>
      <c r="E15821">
        <v>0</v>
      </c>
    </row>
    <row r="15822" spans="1:5" x14ac:dyDescent="0.15">
      <c r="A15822" t="s">
        <v>1428</v>
      </c>
      <c r="B15822" t="s">
        <v>679</v>
      </c>
      <c r="C15822" s="39">
        <v>47484</v>
      </c>
      <c r="D15822">
        <v>0</v>
      </c>
      <c r="E15822">
        <v>0</v>
      </c>
    </row>
    <row r="15823" spans="1:5" x14ac:dyDescent="0.15">
      <c r="A15823" t="s">
        <v>1428</v>
      </c>
      <c r="B15823" t="s">
        <v>679</v>
      </c>
      <c r="C15823" s="39">
        <v>48214</v>
      </c>
      <c r="D15823">
        <v>0</v>
      </c>
      <c r="E15823">
        <v>0</v>
      </c>
    </row>
    <row r="15824" spans="1:5" x14ac:dyDescent="0.15">
      <c r="A15824" t="s">
        <v>1428</v>
      </c>
      <c r="B15824" t="s">
        <v>679</v>
      </c>
      <c r="C15824" s="39">
        <v>48580</v>
      </c>
      <c r="D15824">
        <v>0</v>
      </c>
      <c r="E15824">
        <v>0</v>
      </c>
    </row>
    <row r="15825" spans="1:5" x14ac:dyDescent="0.15">
      <c r="A15825" t="s">
        <v>1428</v>
      </c>
      <c r="B15825" t="s">
        <v>679</v>
      </c>
      <c r="C15825" s="39">
        <v>48945</v>
      </c>
      <c r="D15825">
        <v>0</v>
      </c>
      <c r="E15825">
        <v>0</v>
      </c>
    </row>
    <row r="15826" spans="1:5" x14ac:dyDescent="0.15">
      <c r="A15826" t="s">
        <v>1428</v>
      </c>
      <c r="B15826" t="s">
        <v>679</v>
      </c>
      <c r="C15826" s="39">
        <v>49310</v>
      </c>
      <c r="D15826">
        <v>0</v>
      </c>
      <c r="E15826">
        <v>0</v>
      </c>
    </row>
    <row r="15827" spans="1:5" x14ac:dyDescent="0.15">
      <c r="A15827" t="s">
        <v>1428</v>
      </c>
      <c r="B15827" t="s">
        <v>679</v>
      </c>
      <c r="C15827" s="39">
        <v>50771</v>
      </c>
      <c r="D15827">
        <v>0</v>
      </c>
      <c r="E15827">
        <v>0</v>
      </c>
    </row>
    <row r="15828" spans="1:5" x14ac:dyDescent="0.15">
      <c r="A15828" t="s">
        <v>1428</v>
      </c>
      <c r="B15828" t="s">
        <v>679</v>
      </c>
      <c r="C15828" s="39">
        <v>51136</v>
      </c>
      <c r="D15828">
        <v>0</v>
      </c>
      <c r="E15828">
        <v>0</v>
      </c>
    </row>
    <row r="15829" spans="1:5" x14ac:dyDescent="0.15">
      <c r="A15829" t="s">
        <v>1428</v>
      </c>
      <c r="B15829" t="s">
        <v>679</v>
      </c>
      <c r="C15829" s="39">
        <v>52963</v>
      </c>
      <c r="D15829">
        <v>0</v>
      </c>
      <c r="E15829">
        <v>0</v>
      </c>
    </row>
    <row r="15830" spans="1:5" x14ac:dyDescent="0.15">
      <c r="A15830" t="s">
        <v>1428</v>
      </c>
      <c r="B15830" t="s">
        <v>681</v>
      </c>
      <c r="C15830" s="39">
        <v>45292</v>
      </c>
      <c r="D15830">
        <v>0</v>
      </c>
      <c r="E15830">
        <v>0</v>
      </c>
    </row>
    <row r="15831" spans="1:5" x14ac:dyDescent="0.15">
      <c r="A15831" t="s">
        <v>1428</v>
      </c>
      <c r="B15831" t="s">
        <v>681</v>
      </c>
      <c r="C15831" s="39">
        <v>45658</v>
      </c>
      <c r="D15831">
        <v>0</v>
      </c>
      <c r="E15831">
        <v>0</v>
      </c>
    </row>
    <row r="15832" spans="1:5" x14ac:dyDescent="0.15">
      <c r="A15832" t="s">
        <v>1428</v>
      </c>
      <c r="B15832" t="s">
        <v>681</v>
      </c>
      <c r="C15832" s="39">
        <v>46023</v>
      </c>
      <c r="D15832">
        <v>0</v>
      </c>
      <c r="E15832">
        <v>0</v>
      </c>
    </row>
    <row r="15833" spans="1:5" x14ac:dyDescent="0.15">
      <c r="A15833" t="s">
        <v>1428</v>
      </c>
      <c r="B15833" t="s">
        <v>681</v>
      </c>
      <c r="C15833" s="39">
        <v>46753</v>
      </c>
      <c r="D15833">
        <v>0</v>
      </c>
      <c r="E15833">
        <v>0</v>
      </c>
    </row>
    <row r="15834" spans="1:5" x14ac:dyDescent="0.15">
      <c r="A15834" t="s">
        <v>1428</v>
      </c>
      <c r="B15834" t="s">
        <v>681</v>
      </c>
      <c r="C15834" s="39">
        <v>47484</v>
      </c>
      <c r="D15834">
        <v>0</v>
      </c>
      <c r="E15834">
        <v>0</v>
      </c>
    </row>
    <row r="15835" spans="1:5" x14ac:dyDescent="0.15">
      <c r="A15835" t="s">
        <v>1428</v>
      </c>
      <c r="B15835" t="s">
        <v>681</v>
      </c>
      <c r="C15835" s="39">
        <v>48214</v>
      </c>
      <c r="D15835">
        <v>0</v>
      </c>
      <c r="E15835">
        <v>0</v>
      </c>
    </row>
    <row r="15836" spans="1:5" x14ac:dyDescent="0.15">
      <c r="A15836" t="s">
        <v>1428</v>
      </c>
      <c r="B15836" t="s">
        <v>681</v>
      </c>
      <c r="C15836" s="39">
        <v>48580</v>
      </c>
      <c r="D15836">
        <v>0</v>
      </c>
      <c r="E15836">
        <v>0</v>
      </c>
    </row>
    <row r="15837" spans="1:5" x14ac:dyDescent="0.15">
      <c r="A15837" t="s">
        <v>1428</v>
      </c>
      <c r="B15837" t="s">
        <v>681</v>
      </c>
      <c r="C15837" s="39">
        <v>48945</v>
      </c>
      <c r="D15837">
        <v>0</v>
      </c>
      <c r="E15837">
        <v>0</v>
      </c>
    </row>
    <row r="15838" spans="1:5" x14ac:dyDescent="0.15">
      <c r="A15838" t="s">
        <v>1428</v>
      </c>
      <c r="B15838" t="s">
        <v>681</v>
      </c>
      <c r="C15838" s="39">
        <v>49310</v>
      </c>
      <c r="D15838">
        <v>0</v>
      </c>
      <c r="E15838">
        <v>0</v>
      </c>
    </row>
    <row r="15839" spans="1:5" x14ac:dyDescent="0.15">
      <c r="A15839" t="s">
        <v>1428</v>
      </c>
      <c r="B15839" t="s">
        <v>681</v>
      </c>
      <c r="C15839" s="39">
        <v>50771</v>
      </c>
      <c r="D15839">
        <v>0</v>
      </c>
      <c r="E15839">
        <v>0</v>
      </c>
    </row>
    <row r="15840" spans="1:5" x14ac:dyDescent="0.15">
      <c r="A15840" t="s">
        <v>1428</v>
      </c>
      <c r="B15840" t="s">
        <v>681</v>
      </c>
      <c r="C15840" s="39">
        <v>51136</v>
      </c>
      <c r="D15840">
        <v>0</v>
      </c>
      <c r="E15840">
        <v>0</v>
      </c>
    </row>
    <row r="15841" spans="1:5" x14ac:dyDescent="0.15">
      <c r="A15841" t="s">
        <v>1428</v>
      </c>
      <c r="B15841" t="s">
        <v>681</v>
      </c>
      <c r="C15841" s="39">
        <v>52963</v>
      </c>
      <c r="D15841">
        <v>0</v>
      </c>
      <c r="E15841">
        <v>0</v>
      </c>
    </row>
    <row r="15842" spans="1:5" x14ac:dyDescent="0.15">
      <c r="A15842" t="s">
        <v>1428</v>
      </c>
      <c r="B15842" t="s">
        <v>683</v>
      </c>
      <c r="C15842" s="39">
        <v>45292</v>
      </c>
      <c r="D15842">
        <v>0</v>
      </c>
      <c r="E15842">
        <v>0</v>
      </c>
    </row>
    <row r="15843" spans="1:5" x14ac:dyDescent="0.15">
      <c r="A15843" t="s">
        <v>1428</v>
      </c>
      <c r="B15843" t="s">
        <v>683</v>
      </c>
      <c r="C15843" s="39">
        <v>45658</v>
      </c>
      <c r="D15843">
        <v>0</v>
      </c>
      <c r="E15843">
        <v>0</v>
      </c>
    </row>
    <row r="15844" spans="1:5" x14ac:dyDescent="0.15">
      <c r="A15844" t="s">
        <v>1428</v>
      </c>
      <c r="B15844" t="s">
        <v>683</v>
      </c>
      <c r="C15844" s="39">
        <v>46023</v>
      </c>
      <c r="D15844">
        <v>0</v>
      </c>
      <c r="E15844">
        <v>0</v>
      </c>
    </row>
    <row r="15845" spans="1:5" x14ac:dyDescent="0.15">
      <c r="A15845" t="s">
        <v>1428</v>
      </c>
      <c r="B15845" t="s">
        <v>683</v>
      </c>
      <c r="C15845" s="39">
        <v>46753</v>
      </c>
      <c r="D15845">
        <v>0</v>
      </c>
      <c r="E15845">
        <v>0</v>
      </c>
    </row>
    <row r="15846" spans="1:5" x14ac:dyDescent="0.15">
      <c r="A15846" t="s">
        <v>1428</v>
      </c>
      <c r="B15846" t="s">
        <v>683</v>
      </c>
      <c r="C15846" s="39">
        <v>47484</v>
      </c>
      <c r="D15846">
        <v>0</v>
      </c>
      <c r="E15846">
        <v>0</v>
      </c>
    </row>
    <row r="15847" spans="1:5" x14ac:dyDescent="0.15">
      <c r="A15847" t="s">
        <v>1428</v>
      </c>
      <c r="B15847" t="s">
        <v>683</v>
      </c>
      <c r="C15847" s="39">
        <v>48214</v>
      </c>
      <c r="D15847">
        <v>0</v>
      </c>
      <c r="E15847">
        <v>0</v>
      </c>
    </row>
    <row r="15848" spans="1:5" x14ac:dyDescent="0.15">
      <c r="A15848" t="s">
        <v>1428</v>
      </c>
      <c r="B15848" t="s">
        <v>683</v>
      </c>
      <c r="C15848" s="39">
        <v>48580</v>
      </c>
      <c r="D15848">
        <v>0</v>
      </c>
      <c r="E15848">
        <v>0</v>
      </c>
    </row>
    <row r="15849" spans="1:5" x14ac:dyDescent="0.15">
      <c r="A15849" t="s">
        <v>1428</v>
      </c>
      <c r="B15849" t="s">
        <v>683</v>
      </c>
      <c r="C15849" s="39">
        <v>48945</v>
      </c>
      <c r="D15849">
        <v>0</v>
      </c>
      <c r="E15849">
        <v>0</v>
      </c>
    </row>
    <row r="15850" spans="1:5" x14ac:dyDescent="0.15">
      <c r="A15850" t="s">
        <v>1428</v>
      </c>
      <c r="B15850" t="s">
        <v>683</v>
      </c>
      <c r="C15850" s="39">
        <v>49310</v>
      </c>
      <c r="D15850">
        <v>0</v>
      </c>
      <c r="E15850">
        <v>0</v>
      </c>
    </row>
    <row r="15851" spans="1:5" x14ac:dyDescent="0.15">
      <c r="A15851" t="s">
        <v>1428</v>
      </c>
      <c r="B15851" t="s">
        <v>683</v>
      </c>
      <c r="C15851" s="39">
        <v>50771</v>
      </c>
      <c r="D15851">
        <v>0</v>
      </c>
      <c r="E15851">
        <v>0</v>
      </c>
    </row>
    <row r="15852" spans="1:5" x14ac:dyDescent="0.15">
      <c r="A15852" t="s">
        <v>1428</v>
      </c>
      <c r="B15852" t="s">
        <v>683</v>
      </c>
      <c r="C15852" s="39">
        <v>51136</v>
      </c>
      <c r="D15852">
        <v>0</v>
      </c>
      <c r="E15852">
        <v>0</v>
      </c>
    </row>
    <row r="15853" spans="1:5" x14ac:dyDescent="0.15">
      <c r="A15853" t="s">
        <v>1428</v>
      </c>
      <c r="B15853" t="s">
        <v>683</v>
      </c>
      <c r="C15853" s="39">
        <v>52963</v>
      </c>
      <c r="D15853">
        <v>0</v>
      </c>
      <c r="E15853">
        <v>0</v>
      </c>
    </row>
    <row r="15854" spans="1:5" x14ac:dyDescent="0.15">
      <c r="A15854" t="s">
        <v>1428</v>
      </c>
      <c r="B15854" t="s">
        <v>685</v>
      </c>
      <c r="C15854" s="39">
        <v>45292</v>
      </c>
      <c r="D15854">
        <v>0</v>
      </c>
      <c r="E15854">
        <v>0</v>
      </c>
    </row>
    <row r="15855" spans="1:5" x14ac:dyDescent="0.15">
      <c r="A15855" t="s">
        <v>1428</v>
      </c>
      <c r="B15855" t="s">
        <v>685</v>
      </c>
      <c r="C15855" s="39">
        <v>45658</v>
      </c>
      <c r="D15855">
        <v>0</v>
      </c>
      <c r="E15855">
        <v>0</v>
      </c>
    </row>
    <row r="15856" spans="1:5" x14ac:dyDescent="0.15">
      <c r="A15856" t="s">
        <v>1428</v>
      </c>
      <c r="B15856" t="s">
        <v>685</v>
      </c>
      <c r="C15856" s="39">
        <v>46023</v>
      </c>
      <c r="D15856">
        <v>0</v>
      </c>
      <c r="E15856">
        <v>0</v>
      </c>
    </row>
    <row r="15857" spans="1:5" x14ac:dyDescent="0.15">
      <c r="A15857" t="s">
        <v>1428</v>
      </c>
      <c r="B15857" t="s">
        <v>685</v>
      </c>
      <c r="C15857" s="39">
        <v>46753</v>
      </c>
      <c r="D15857">
        <v>0</v>
      </c>
      <c r="E15857">
        <v>0</v>
      </c>
    </row>
    <row r="15858" spans="1:5" x14ac:dyDescent="0.15">
      <c r="A15858" t="s">
        <v>1428</v>
      </c>
      <c r="B15858" t="s">
        <v>685</v>
      </c>
      <c r="C15858" s="39">
        <v>47484</v>
      </c>
      <c r="D15858">
        <v>0</v>
      </c>
      <c r="E15858">
        <v>0</v>
      </c>
    </row>
    <row r="15859" spans="1:5" x14ac:dyDescent="0.15">
      <c r="A15859" t="s">
        <v>1428</v>
      </c>
      <c r="B15859" t="s">
        <v>685</v>
      </c>
      <c r="C15859" s="39">
        <v>48214</v>
      </c>
      <c r="D15859">
        <v>0</v>
      </c>
      <c r="E15859">
        <v>0</v>
      </c>
    </row>
    <row r="15860" spans="1:5" x14ac:dyDescent="0.15">
      <c r="A15860" t="s">
        <v>1428</v>
      </c>
      <c r="B15860" t="s">
        <v>685</v>
      </c>
      <c r="C15860" s="39">
        <v>48580</v>
      </c>
      <c r="D15860">
        <v>0</v>
      </c>
      <c r="E15860">
        <v>0</v>
      </c>
    </row>
    <row r="15861" spans="1:5" x14ac:dyDescent="0.15">
      <c r="A15861" t="s">
        <v>1428</v>
      </c>
      <c r="B15861" t="s">
        <v>685</v>
      </c>
      <c r="C15861" s="39">
        <v>48945</v>
      </c>
      <c r="D15861">
        <v>0</v>
      </c>
      <c r="E15861">
        <v>0</v>
      </c>
    </row>
    <row r="15862" spans="1:5" x14ac:dyDescent="0.15">
      <c r="A15862" t="s">
        <v>1428</v>
      </c>
      <c r="B15862" t="s">
        <v>685</v>
      </c>
      <c r="C15862" s="39">
        <v>49310</v>
      </c>
      <c r="D15862">
        <v>0</v>
      </c>
      <c r="E15862">
        <v>0</v>
      </c>
    </row>
    <row r="15863" spans="1:5" x14ac:dyDescent="0.15">
      <c r="A15863" t="s">
        <v>1428</v>
      </c>
      <c r="B15863" t="s">
        <v>685</v>
      </c>
      <c r="C15863" s="39">
        <v>50771</v>
      </c>
      <c r="D15863">
        <v>0</v>
      </c>
      <c r="E15863">
        <v>0</v>
      </c>
    </row>
    <row r="15864" spans="1:5" x14ac:dyDescent="0.15">
      <c r="A15864" t="s">
        <v>1428</v>
      </c>
      <c r="B15864" t="s">
        <v>685</v>
      </c>
      <c r="C15864" s="39">
        <v>51136</v>
      </c>
      <c r="D15864">
        <v>0</v>
      </c>
      <c r="E15864">
        <v>0</v>
      </c>
    </row>
    <row r="15865" spans="1:5" x14ac:dyDescent="0.15">
      <c r="A15865" t="s">
        <v>1428</v>
      </c>
      <c r="B15865" t="s">
        <v>685</v>
      </c>
      <c r="C15865" s="39">
        <v>52963</v>
      </c>
      <c r="D15865">
        <v>0</v>
      </c>
      <c r="E15865">
        <v>0</v>
      </c>
    </row>
    <row r="15866" spans="1:5" x14ac:dyDescent="0.15">
      <c r="A15866" t="s">
        <v>1428</v>
      </c>
      <c r="B15866" t="s">
        <v>687</v>
      </c>
      <c r="C15866" s="39">
        <v>45292</v>
      </c>
      <c r="D15866">
        <v>0</v>
      </c>
      <c r="E15866">
        <v>0</v>
      </c>
    </row>
    <row r="15867" spans="1:5" x14ac:dyDescent="0.15">
      <c r="A15867" t="s">
        <v>1428</v>
      </c>
      <c r="B15867" t="s">
        <v>687</v>
      </c>
      <c r="C15867" s="39">
        <v>45658</v>
      </c>
      <c r="D15867">
        <v>0</v>
      </c>
      <c r="E15867">
        <v>0</v>
      </c>
    </row>
    <row r="15868" spans="1:5" x14ac:dyDescent="0.15">
      <c r="A15868" t="s">
        <v>1428</v>
      </c>
      <c r="B15868" t="s">
        <v>687</v>
      </c>
      <c r="C15868" s="39">
        <v>46023</v>
      </c>
      <c r="D15868">
        <v>0</v>
      </c>
      <c r="E15868">
        <v>0</v>
      </c>
    </row>
    <row r="15869" spans="1:5" x14ac:dyDescent="0.15">
      <c r="A15869" t="s">
        <v>1428</v>
      </c>
      <c r="B15869" t="s">
        <v>687</v>
      </c>
      <c r="C15869" s="39">
        <v>46753</v>
      </c>
      <c r="D15869">
        <v>0</v>
      </c>
      <c r="E15869">
        <v>0</v>
      </c>
    </row>
    <row r="15870" spans="1:5" x14ac:dyDescent="0.15">
      <c r="A15870" t="s">
        <v>1428</v>
      </c>
      <c r="B15870" t="s">
        <v>687</v>
      </c>
      <c r="C15870" s="39">
        <v>47484</v>
      </c>
      <c r="D15870">
        <v>0</v>
      </c>
      <c r="E15870">
        <v>0</v>
      </c>
    </row>
    <row r="15871" spans="1:5" x14ac:dyDescent="0.15">
      <c r="A15871" t="s">
        <v>1428</v>
      </c>
      <c r="B15871" t="s">
        <v>687</v>
      </c>
      <c r="C15871" s="39">
        <v>48214</v>
      </c>
      <c r="D15871">
        <v>0</v>
      </c>
      <c r="E15871">
        <v>0</v>
      </c>
    </row>
    <row r="15872" spans="1:5" x14ac:dyDescent="0.15">
      <c r="A15872" t="s">
        <v>1428</v>
      </c>
      <c r="B15872" t="s">
        <v>687</v>
      </c>
      <c r="C15872" s="39">
        <v>48580</v>
      </c>
      <c r="D15872">
        <v>0</v>
      </c>
      <c r="E15872">
        <v>0</v>
      </c>
    </row>
    <row r="15873" spans="1:5" x14ac:dyDescent="0.15">
      <c r="A15873" t="s">
        <v>1428</v>
      </c>
      <c r="B15873" t="s">
        <v>687</v>
      </c>
      <c r="C15873" s="39">
        <v>48945</v>
      </c>
      <c r="D15873">
        <v>0</v>
      </c>
      <c r="E15873">
        <v>0</v>
      </c>
    </row>
    <row r="15874" spans="1:5" x14ac:dyDescent="0.15">
      <c r="A15874" t="s">
        <v>1428</v>
      </c>
      <c r="B15874" t="s">
        <v>687</v>
      </c>
      <c r="C15874" s="39">
        <v>49310</v>
      </c>
      <c r="D15874">
        <v>0</v>
      </c>
      <c r="E15874">
        <v>0</v>
      </c>
    </row>
    <row r="15875" spans="1:5" x14ac:dyDescent="0.15">
      <c r="A15875" t="s">
        <v>1428</v>
      </c>
      <c r="B15875" t="s">
        <v>687</v>
      </c>
      <c r="C15875" s="39">
        <v>50771</v>
      </c>
      <c r="D15875">
        <v>0</v>
      </c>
      <c r="E15875">
        <v>0</v>
      </c>
    </row>
    <row r="15876" spans="1:5" x14ac:dyDescent="0.15">
      <c r="A15876" t="s">
        <v>1428</v>
      </c>
      <c r="B15876" t="s">
        <v>687</v>
      </c>
      <c r="C15876" s="39">
        <v>51136</v>
      </c>
      <c r="D15876">
        <v>0</v>
      </c>
      <c r="E15876">
        <v>0</v>
      </c>
    </row>
    <row r="15877" spans="1:5" x14ac:dyDescent="0.15">
      <c r="A15877" t="s">
        <v>1428</v>
      </c>
      <c r="B15877" t="s">
        <v>687</v>
      </c>
      <c r="C15877" s="39">
        <v>52963</v>
      </c>
      <c r="D15877">
        <v>0</v>
      </c>
      <c r="E15877">
        <v>0</v>
      </c>
    </row>
    <row r="15878" spans="1:5" x14ac:dyDescent="0.15">
      <c r="A15878" t="s">
        <v>1428</v>
      </c>
      <c r="B15878" t="s">
        <v>689</v>
      </c>
      <c r="C15878" s="39">
        <v>45292</v>
      </c>
      <c r="D15878">
        <v>0</v>
      </c>
      <c r="E15878">
        <v>0</v>
      </c>
    </row>
    <row r="15879" spans="1:5" x14ac:dyDescent="0.15">
      <c r="A15879" t="s">
        <v>1428</v>
      </c>
      <c r="B15879" t="s">
        <v>689</v>
      </c>
      <c r="C15879" s="39">
        <v>45658</v>
      </c>
      <c r="D15879">
        <v>0</v>
      </c>
      <c r="E15879">
        <v>0</v>
      </c>
    </row>
    <row r="15880" spans="1:5" x14ac:dyDescent="0.15">
      <c r="A15880" t="s">
        <v>1428</v>
      </c>
      <c r="B15880" t="s">
        <v>689</v>
      </c>
      <c r="C15880" s="39">
        <v>46023</v>
      </c>
      <c r="D15880">
        <v>0</v>
      </c>
      <c r="E15880">
        <v>0</v>
      </c>
    </row>
    <row r="15881" spans="1:5" x14ac:dyDescent="0.15">
      <c r="A15881" t="s">
        <v>1428</v>
      </c>
      <c r="B15881" t="s">
        <v>689</v>
      </c>
      <c r="C15881" s="39">
        <v>46753</v>
      </c>
      <c r="D15881">
        <v>0</v>
      </c>
      <c r="E15881">
        <v>0</v>
      </c>
    </row>
    <row r="15882" spans="1:5" x14ac:dyDescent="0.15">
      <c r="A15882" t="s">
        <v>1428</v>
      </c>
      <c r="B15882" t="s">
        <v>689</v>
      </c>
      <c r="C15882" s="39">
        <v>47484</v>
      </c>
      <c r="D15882">
        <v>0</v>
      </c>
      <c r="E15882">
        <v>0</v>
      </c>
    </row>
    <row r="15883" spans="1:5" x14ac:dyDescent="0.15">
      <c r="A15883" t="s">
        <v>1428</v>
      </c>
      <c r="B15883" t="s">
        <v>689</v>
      </c>
      <c r="C15883" s="39">
        <v>48214</v>
      </c>
      <c r="D15883">
        <v>0</v>
      </c>
      <c r="E15883">
        <v>0</v>
      </c>
    </row>
    <row r="15884" spans="1:5" x14ac:dyDescent="0.15">
      <c r="A15884" t="s">
        <v>1428</v>
      </c>
      <c r="B15884" t="s">
        <v>689</v>
      </c>
      <c r="C15884" s="39">
        <v>48580</v>
      </c>
      <c r="D15884">
        <v>0</v>
      </c>
      <c r="E15884">
        <v>0</v>
      </c>
    </row>
    <row r="15885" spans="1:5" x14ac:dyDescent="0.15">
      <c r="A15885" t="s">
        <v>1428</v>
      </c>
      <c r="B15885" t="s">
        <v>689</v>
      </c>
      <c r="C15885" s="39">
        <v>48945</v>
      </c>
      <c r="D15885">
        <v>0</v>
      </c>
      <c r="E15885">
        <v>0</v>
      </c>
    </row>
    <row r="15886" spans="1:5" x14ac:dyDescent="0.15">
      <c r="A15886" t="s">
        <v>1428</v>
      </c>
      <c r="B15886" t="s">
        <v>689</v>
      </c>
      <c r="C15886" s="39">
        <v>49310</v>
      </c>
      <c r="D15886">
        <v>0</v>
      </c>
      <c r="E15886">
        <v>0</v>
      </c>
    </row>
    <row r="15887" spans="1:5" x14ac:dyDescent="0.15">
      <c r="A15887" t="s">
        <v>1428</v>
      </c>
      <c r="B15887" t="s">
        <v>689</v>
      </c>
      <c r="C15887" s="39">
        <v>50771</v>
      </c>
      <c r="D15887">
        <v>0</v>
      </c>
      <c r="E15887">
        <v>0</v>
      </c>
    </row>
    <row r="15888" spans="1:5" x14ac:dyDescent="0.15">
      <c r="A15888" t="s">
        <v>1428</v>
      </c>
      <c r="B15888" t="s">
        <v>689</v>
      </c>
      <c r="C15888" s="39">
        <v>51136</v>
      </c>
      <c r="D15888">
        <v>0</v>
      </c>
      <c r="E15888">
        <v>0</v>
      </c>
    </row>
    <row r="15889" spans="1:5" x14ac:dyDescent="0.15">
      <c r="A15889" t="s">
        <v>1428</v>
      </c>
      <c r="B15889" t="s">
        <v>689</v>
      </c>
      <c r="C15889" s="39">
        <v>52963</v>
      </c>
      <c r="D15889">
        <v>0</v>
      </c>
      <c r="E15889">
        <v>0</v>
      </c>
    </row>
    <row r="15890" spans="1:5" x14ac:dyDescent="0.15">
      <c r="A15890" t="s">
        <v>1428</v>
      </c>
      <c r="B15890" t="s">
        <v>691</v>
      </c>
      <c r="C15890" s="39">
        <v>45292</v>
      </c>
      <c r="D15890">
        <v>0</v>
      </c>
      <c r="E15890">
        <v>0</v>
      </c>
    </row>
    <row r="15891" spans="1:5" x14ac:dyDescent="0.15">
      <c r="A15891" t="s">
        <v>1428</v>
      </c>
      <c r="B15891" t="s">
        <v>691</v>
      </c>
      <c r="C15891" s="39">
        <v>45658</v>
      </c>
      <c r="D15891">
        <v>0</v>
      </c>
      <c r="E15891">
        <v>0</v>
      </c>
    </row>
    <row r="15892" spans="1:5" x14ac:dyDescent="0.15">
      <c r="A15892" t="s">
        <v>1428</v>
      </c>
      <c r="B15892" t="s">
        <v>691</v>
      </c>
      <c r="C15892" s="39">
        <v>46023</v>
      </c>
      <c r="D15892">
        <v>0</v>
      </c>
      <c r="E15892">
        <v>0</v>
      </c>
    </row>
    <row r="15893" spans="1:5" x14ac:dyDescent="0.15">
      <c r="A15893" t="s">
        <v>1428</v>
      </c>
      <c r="B15893" t="s">
        <v>691</v>
      </c>
      <c r="C15893" s="39">
        <v>46753</v>
      </c>
      <c r="D15893">
        <v>0</v>
      </c>
      <c r="E15893">
        <v>0</v>
      </c>
    </row>
    <row r="15894" spans="1:5" x14ac:dyDescent="0.15">
      <c r="A15894" t="s">
        <v>1428</v>
      </c>
      <c r="B15894" t="s">
        <v>691</v>
      </c>
      <c r="C15894" s="39">
        <v>47484</v>
      </c>
      <c r="D15894">
        <v>0</v>
      </c>
      <c r="E15894">
        <v>0</v>
      </c>
    </row>
    <row r="15895" spans="1:5" x14ac:dyDescent="0.15">
      <c r="A15895" t="s">
        <v>1428</v>
      </c>
      <c r="B15895" t="s">
        <v>691</v>
      </c>
      <c r="C15895" s="39">
        <v>48214</v>
      </c>
      <c r="D15895">
        <v>0</v>
      </c>
      <c r="E15895">
        <v>0</v>
      </c>
    </row>
    <row r="15896" spans="1:5" x14ac:dyDescent="0.15">
      <c r="A15896" t="s">
        <v>1428</v>
      </c>
      <c r="B15896" t="s">
        <v>691</v>
      </c>
      <c r="C15896" s="39">
        <v>48580</v>
      </c>
      <c r="D15896">
        <v>0</v>
      </c>
      <c r="E15896">
        <v>0</v>
      </c>
    </row>
    <row r="15897" spans="1:5" x14ac:dyDescent="0.15">
      <c r="A15897" t="s">
        <v>1428</v>
      </c>
      <c r="B15897" t="s">
        <v>691</v>
      </c>
      <c r="C15897" s="39">
        <v>48945</v>
      </c>
      <c r="D15897">
        <v>0</v>
      </c>
      <c r="E15897">
        <v>0</v>
      </c>
    </row>
    <row r="15898" spans="1:5" x14ac:dyDescent="0.15">
      <c r="A15898" t="s">
        <v>1428</v>
      </c>
      <c r="B15898" t="s">
        <v>691</v>
      </c>
      <c r="C15898" s="39">
        <v>49310</v>
      </c>
      <c r="D15898">
        <v>0</v>
      </c>
      <c r="E15898">
        <v>0</v>
      </c>
    </row>
    <row r="15899" spans="1:5" x14ac:dyDescent="0.15">
      <c r="A15899" t="s">
        <v>1428</v>
      </c>
      <c r="B15899" t="s">
        <v>691</v>
      </c>
      <c r="C15899" s="39">
        <v>50771</v>
      </c>
      <c r="D15899">
        <v>0</v>
      </c>
      <c r="E15899">
        <v>0</v>
      </c>
    </row>
    <row r="15900" spans="1:5" x14ac:dyDescent="0.15">
      <c r="A15900" t="s">
        <v>1428</v>
      </c>
      <c r="B15900" t="s">
        <v>691</v>
      </c>
      <c r="C15900" s="39">
        <v>51136</v>
      </c>
      <c r="D15900">
        <v>0</v>
      </c>
      <c r="E15900">
        <v>0</v>
      </c>
    </row>
    <row r="15901" spans="1:5" x14ac:dyDescent="0.15">
      <c r="A15901" t="s">
        <v>1428</v>
      </c>
      <c r="B15901" t="s">
        <v>691</v>
      </c>
      <c r="C15901" s="39">
        <v>52963</v>
      </c>
      <c r="D15901">
        <v>0</v>
      </c>
      <c r="E15901">
        <v>0</v>
      </c>
    </row>
    <row r="15902" spans="1:5" x14ac:dyDescent="0.15">
      <c r="A15902" t="s">
        <v>1428</v>
      </c>
      <c r="B15902" t="s">
        <v>693</v>
      </c>
      <c r="C15902" s="39">
        <v>45292</v>
      </c>
      <c r="D15902">
        <v>0</v>
      </c>
      <c r="E15902">
        <v>0</v>
      </c>
    </row>
    <row r="15903" spans="1:5" x14ac:dyDescent="0.15">
      <c r="A15903" t="s">
        <v>1428</v>
      </c>
      <c r="B15903" t="s">
        <v>693</v>
      </c>
      <c r="C15903" s="39">
        <v>45658</v>
      </c>
      <c r="D15903">
        <v>0</v>
      </c>
      <c r="E15903">
        <v>0</v>
      </c>
    </row>
    <row r="15904" spans="1:5" x14ac:dyDescent="0.15">
      <c r="A15904" t="s">
        <v>1428</v>
      </c>
      <c r="B15904" t="s">
        <v>693</v>
      </c>
      <c r="C15904" s="39">
        <v>46023</v>
      </c>
      <c r="D15904">
        <v>0</v>
      </c>
      <c r="E15904">
        <v>0</v>
      </c>
    </row>
    <row r="15905" spans="1:5" x14ac:dyDescent="0.15">
      <c r="A15905" t="s">
        <v>1428</v>
      </c>
      <c r="B15905" t="s">
        <v>693</v>
      </c>
      <c r="C15905" s="39">
        <v>46753</v>
      </c>
      <c r="D15905">
        <v>0</v>
      </c>
      <c r="E15905">
        <v>0</v>
      </c>
    </row>
    <row r="15906" spans="1:5" x14ac:dyDescent="0.15">
      <c r="A15906" t="s">
        <v>1428</v>
      </c>
      <c r="B15906" t="s">
        <v>693</v>
      </c>
      <c r="C15906" s="39">
        <v>47484</v>
      </c>
      <c r="D15906">
        <v>0</v>
      </c>
      <c r="E15906">
        <v>0</v>
      </c>
    </row>
    <row r="15907" spans="1:5" x14ac:dyDescent="0.15">
      <c r="A15907" t="s">
        <v>1428</v>
      </c>
      <c r="B15907" t="s">
        <v>693</v>
      </c>
      <c r="C15907" s="39">
        <v>48214</v>
      </c>
      <c r="D15907">
        <v>0</v>
      </c>
      <c r="E15907">
        <v>0</v>
      </c>
    </row>
    <row r="15908" spans="1:5" x14ac:dyDescent="0.15">
      <c r="A15908" t="s">
        <v>1428</v>
      </c>
      <c r="B15908" t="s">
        <v>693</v>
      </c>
      <c r="C15908" s="39">
        <v>48580</v>
      </c>
      <c r="D15908">
        <v>0</v>
      </c>
      <c r="E15908">
        <v>0</v>
      </c>
    </row>
    <row r="15909" spans="1:5" x14ac:dyDescent="0.15">
      <c r="A15909" t="s">
        <v>1428</v>
      </c>
      <c r="B15909" t="s">
        <v>693</v>
      </c>
      <c r="C15909" s="39">
        <v>48945</v>
      </c>
      <c r="D15909">
        <v>0</v>
      </c>
      <c r="E15909">
        <v>0</v>
      </c>
    </row>
    <row r="15910" spans="1:5" x14ac:dyDescent="0.15">
      <c r="A15910" t="s">
        <v>1428</v>
      </c>
      <c r="B15910" t="s">
        <v>693</v>
      </c>
      <c r="C15910" s="39">
        <v>49310</v>
      </c>
      <c r="D15910">
        <v>0</v>
      </c>
      <c r="E15910">
        <v>0</v>
      </c>
    </row>
    <row r="15911" spans="1:5" x14ac:dyDescent="0.15">
      <c r="A15911" t="s">
        <v>1428</v>
      </c>
      <c r="B15911" t="s">
        <v>693</v>
      </c>
      <c r="C15911" s="39">
        <v>50771</v>
      </c>
      <c r="D15911">
        <v>0</v>
      </c>
      <c r="E15911">
        <v>0</v>
      </c>
    </row>
    <row r="15912" spans="1:5" x14ac:dyDescent="0.15">
      <c r="A15912" t="s">
        <v>1428</v>
      </c>
      <c r="B15912" t="s">
        <v>693</v>
      </c>
      <c r="C15912" s="39">
        <v>51136</v>
      </c>
      <c r="D15912">
        <v>0</v>
      </c>
      <c r="E15912">
        <v>0</v>
      </c>
    </row>
    <row r="15913" spans="1:5" x14ac:dyDescent="0.15">
      <c r="A15913" t="s">
        <v>1428</v>
      </c>
      <c r="B15913" t="s">
        <v>693</v>
      </c>
      <c r="C15913" s="39">
        <v>52963</v>
      </c>
      <c r="D15913">
        <v>0</v>
      </c>
      <c r="E15913">
        <v>0</v>
      </c>
    </row>
    <row r="15914" spans="1:5" x14ac:dyDescent="0.15">
      <c r="A15914" t="s">
        <v>1428</v>
      </c>
      <c r="B15914" t="s">
        <v>695</v>
      </c>
      <c r="C15914" s="39">
        <v>45292</v>
      </c>
      <c r="D15914">
        <v>0</v>
      </c>
      <c r="E15914">
        <v>0</v>
      </c>
    </row>
    <row r="15915" spans="1:5" x14ac:dyDescent="0.15">
      <c r="A15915" t="s">
        <v>1428</v>
      </c>
      <c r="B15915" t="s">
        <v>695</v>
      </c>
      <c r="C15915" s="39">
        <v>45658</v>
      </c>
      <c r="D15915">
        <v>0</v>
      </c>
      <c r="E15915">
        <v>0</v>
      </c>
    </row>
    <row r="15916" spans="1:5" x14ac:dyDescent="0.15">
      <c r="A15916" t="s">
        <v>1428</v>
      </c>
      <c r="B15916" t="s">
        <v>695</v>
      </c>
      <c r="C15916" s="39">
        <v>46023</v>
      </c>
      <c r="D15916">
        <v>0</v>
      </c>
      <c r="E15916">
        <v>0</v>
      </c>
    </row>
    <row r="15917" spans="1:5" x14ac:dyDescent="0.15">
      <c r="A15917" t="s">
        <v>1428</v>
      </c>
      <c r="B15917" t="s">
        <v>695</v>
      </c>
      <c r="C15917" s="39">
        <v>46753</v>
      </c>
      <c r="D15917">
        <v>0</v>
      </c>
      <c r="E15917">
        <v>0</v>
      </c>
    </row>
    <row r="15918" spans="1:5" x14ac:dyDescent="0.15">
      <c r="A15918" t="s">
        <v>1428</v>
      </c>
      <c r="B15918" t="s">
        <v>695</v>
      </c>
      <c r="C15918" s="39">
        <v>47484</v>
      </c>
      <c r="D15918">
        <v>0</v>
      </c>
      <c r="E15918">
        <v>0</v>
      </c>
    </row>
    <row r="15919" spans="1:5" x14ac:dyDescent="0.15">
      <c r="A15919" t="s">
        <v>1428</v>
      </c>
      <c r="B15919" t="s">
        <v>695</v>
      </c>
      <c r="C15919" s="39">
        <v>48214</v>
      </c>
      <c r="D15919">
        <v>0</v>
      </c>
      <c r="E15919">
        <v>0</v>
      </c>
    </row>
    <row r="15920" spans="1:5" x14ac:dyDescent="0.15">
      <c r="A15920" t="s">
        <v>1428</v>
      </c>
      <c r="B15920" t="s">
        <v>695</v>
      </c>
      <c r="C15920" s="39">
        <v>48580</v>
      </c>
      <c r="D15920">
        <v>0</v>
      </c>
      <c r="E15920">
        <v>0</v>
      </c>
    </row>
    <row r="15921" spans="1:5" x14ac:dyDescent="0.15">
      <c r="A15921" t="s">
        <v>1428</v>
      </c>
      <c r="B15921" t="s">
        <v>695</v>
      </c>
      <c r="C15921" s="39">
        <v>48945</v>
      </c>
      <c r="D15921">
        <v>0</v>
      </c>
      <c r="E15921">
        <v>0</v>
      </c>
    </row>
    <row r="15922" spans="1:5" x14ac:dyDescent="0.15">
      <c r="A15922" t="s">
        <v>1428</v>
      </c>
      <c r="B15922" t="s">
        <v>695</v>
      </c>
      <c r="C15922" s="39">
        <v>49310</v>
      </c>
      <c r="D15922">
        <v>0</v>
      </c>
      <c r="E15922">
        <v>0</v>
      </c>
    </row>
    <row r="15923" spans="1:5" x14ac:dyDescent="0.15">
      <c r="A15923" t="s">
        <v>1428</v>
      </c>
      <c r="B15923" t="s">
        <v>695</v>
      </c>
      <c r="C15923" s="39">
        <v>50771</v>
      </c>
      <c r="D15923">
        <v>0</v>
      </c>
      <c r="E15923">
        <v>0</v>
      </c>
    </row>
    <row r="15924" spans="1:5" x14ac:dyDescent="0.15">
      <c r="A15924" t="s">
        <v>1428</v>
      </c>
      <c r="B15924" t="s">
        <v>695</v>
      </c>
      <c r="C15924" s="39">
        <v>51136</v>
      </c>
      <c r="D15924">
        <v>0</v>
      </c>
      <c r="E15924">
        <v>0</v>
      </c>
    </row>
    <row r="15925" spans="1:5" x14ac:dyDescent="0.15">
      <c r="A15925" t="s">
        <v>1428</v>
      </c>
      <c r="B15925" t="s">
        <v>695</v>
      </c>
      <c r="C15925" s="39">
        <v>52963</v>
      </c>
      <c r="D15925">
        <v>0</v>
      </c>
      <c r="E15925">
        <v>0</v>
      </c>
    </row>
    <row r="15926" spans="1:5" x14ac:dyDescent="0.15">
      <c r="A15926" t="s">
        <v>1428</v>
      </c>
      <c r="B15926" t="s">
        <v>697</v>
      </c>
      <c r="C15926" s="39">
        <v>45292</v>
      </c>
      <c r="D15926">
        <v>0</v>
      </c>
      <c r="E15926">
        <v>0</v>
      </c>
    </row>
    <row r="15927" spans="1:5" x14ac:dyDescent="0.15">
      <c r="A15927" t="s">
        <v>1428</v>
      </c>
      <c r="B15927" t="s">
        <v>697</v>
      </c>
      <c r="C15927" s="39">
        <v>45658</v>
      </c>
      <c r="D15927">
        <v>0</v>
      </c>
      <c r="E15927">
        <v>0</v>
      </c>
    </row>
    <row r="15928" spans="1:5" x14ac:dyDescent="0.15">
      <c r="A15928" t="s">
        <v>1428</v>
      </c>
      <c r="B15928" t="s">
        <v>697</v>
      </c>
      <c r="C15928" s="39">
        <v>46023</v>
      </c>
      <c r="D15928">
        <v>0</v>
      </c>
      <c r="E15928">
        <v>0</v>
      </c>
    </row>
    <row r="15929" spans="1:5" x14ac:dyDescent="0.15">
      <c r="A15929" t="s">
        <v>1428</v>
      </c>
      <c r="B15929" t="s">
        <v>697</v>
      </c>
      <c r="C15929" s="39">
        <v>46753</v>
      </c>
      <c r="D15929">
        <v>0</v>
      </c>
      <c r="E15929">
        <v>0</v>
      </c>
    </row>
    <row r="15930" spans="1:5" x14ac:dyDescent="0.15">
      <c r="A15930" t="s">
        <v>1428</v>
      </c>
      <c r="B15930" t="s">
        <v>697</v>
      </c>
      <c r="C15930" s="39">
        <v>47484</v>
      </c>
      <c r="D15930">
        <v>0</v>
      </c>
      <c r="E15930">
        <v>0</v>
      </c>
    </row>
    <row r="15931" spans="1:5" x14ac:dyDescent="0.15">
      <c r="A15931" t="s">
        <v>1428</v>
      </c>
      <c r="B15931" t="s">
        <v>697</v>
      </c>
      <c r="C15931" s="39">
        <v>48214</v>
      </c>
      <c r="D15931">
        <v>0</v>
      </c>
      <c r="E15931">
        <v>0</v>
      </c>
    </row>
    <row r="15932" spans="1:5" x14ac:dyDescent="0.15">
      <c r="A15932" t="s">
        <v>1428</v>
      </c>
      <c r="B15932" t="s">
        <v>697</v>
      </c>
      <c r="C15932" s="39">
        <v>48580</v>
      </c>
      <c r="D15932">
        <v>0</v>
      </c>
      <c r="E15932">
        <v>0</v>
      </c>
    </row>
    <row r="15933" spans="1:5" x14ac:dyDescent="0.15">
      <c r="A15933" t="s">
        <v>1428</v>
      </c>
      <c r="B15933" t="s">
        <v>697</v>
      </c>
      <c r="C15933" s="39">
        <v>48945</v>
      </c>
      <c r="D15933">
        <v>0</v>
      </c>
      <c r="E15933">
        <v>0</v>
      </c>
    </row>
    <row r="15934" spans="1:5" x14ac:dyDescent="0.15">
      <c r="A15934" t="s">
        <v>1428</v>
      </c>
      <c r="B15934" t="s">
        <v>697</v>
      </c>
      <c r="C15934" s="39">
        <v>49310</v>
      </c>
      <c r="D15934">
        <v>0</v>
      </c>
      <c r="E15934">
        <v>0</v>
      </c>
    </row>
    <row r="15935" spans="1:5" x14ac:dyDescent="0.15">
      <c r="A15935" t="s">
        <v>1428</v>
      </c>
      <c r="B15935" t="s">
        <v>697</v>
      </c>
      <c r="C15935" s="39">
        <v>50771</v>
      </c>
      <c r="D15935">
        <v>0</v>
      </c>
      <c r="E15935">
        <v>0</v>
      </c>
    </row>
    <row r="15936" spans="1:5" x14ac:dyDescent="0.15">
      <c r="A15936" t="s">
        <v>1428</v>
      </c>
      <c r="B15936" t="s">
        <v>697</v>
      </c>
      <c r="C15936" s="39">
        <v>51136</v>
      </c>
      <c r="D15936">
        <v>0</v>
      </c>
      <c r="E15936">
        <v>0</v>
      </c>
    </row>
    <row r="15937" spans="1:5" x14ac:dyDescent="0.15">
      <c r="A15937" t="s">
        <v>1428</v>
      </c>
      <c r="B15937" t="s">
        <v>697</v>
      </c>
      <c r="C15937" s="39">
        <v>52963</v>
      </c>
      <c r="D15937">
        <v>0</v>
      </c>
      <c r="E15937">
        <v>0</v>
      </c>
    </row>
    <row r="15938" spans="1:5" x14ac:dyDescent="0.15">
      <c r="A15938" t="s">
        <v>1428</v>
      </c>
      <c r="B15938" t="s">
        <v>699</v>
      </c>
      <c r="C15938" s="39">
        <v>45292</v>
      </c>
      <c r="D15938">
        <v>0</v>
      </c>
      <c r="E15938">
        <v>0</v>
      </c>
    </row>
    <row r="15939" spans="1:5" x14ac:dyDescent="0.15">
      <c r="A15939" t="s">
        <v>1428</v>
      </c>
      <c r="B15939" t="s">
        <v>699</v>
      </c>
      <c r="C15939" s="39">
        <v>45658</v>
      </c>
      <c r="D15939">
        <v>0</v>
      </c>
      <c r="E15939">
        <v>0</v>
      </c>
    </row>
    <row r="15940" spans="1:5" x14ac:dyDescent="0.15">
      <c r="A15940" t="s">
        <v>1428</v>
      </c>
      <c r="B15940" t="s">
        <v>699</v>
      </c>
      <c r="C15940" s="39">
        <v>46023</v>
      </c>
      <c r="D15940">
        <v>0</v>
      </c>
      <c r="E15940">
        <v>0</v>
      </c>
    </row>
    <row r="15941" spans="1:5" x14ac:dyDescent="0.15">
      <c r="A15941" t="s">
        <v>1428</v>
      </c>
      <c r="B15941" t="s">
        <v>699</v>
      </c>
      <c r="C15941" s="39">
        <v>46753</v>
      </c>
      <c r="D15941">
        <v>0</v>
      </c>
      <c r="E15941">
        <v>0</v>
      </c>
    </row>
    <row r="15942" spans="1:5" x14ac:dyDescent="0.15">
      <c r="A15942" t="s">
        <v>1428</v>
      </c>
      <c r="B15942" t="s">
        <v>699</v>
      </c>
      <c r="C15942" s="39">
        <v>47484</v>
      </c>
      <c r="D15942">
        <v>0</v>
      </c>
      <c r="E15942">
        <v>0</v>
      </c>
    </row>
    <row r="15943" spans="1:5" x14ac:dyDescent="0.15">
      <c r="A15943" t="s">
        <v>1428</v>
      </c>
      <c r="B15943" t="s">
        <v>699</v>
      </c>
      <c r="C15943" s="39">
        <v>48214</v>
      </c>
      <c r="D15943">
        <v>0</v>
      </c>
      <c r="E15943">
        <v>0</v>
      </c>
    </row>
    <row r="15944" spans="1:5" x14ac:dyDescent="0.15">
      <c r="A15944" t="s">
        <v>1428</v>
      </c>
      <c r="B15944" t="s">
        <v>699</v>
      </c>
      <c r="C15944" s="39">
        <v>48580</v>
      </c>
      <c r="D15944">
        <v>0</v>
      </c>
      <c r="E15944">
        <v>0</v>
      </c>
    </row>
    <row r="15945" spans="1:5" x14ac:dyDescent="0.15">
      <c r="A15945" t="s">
        <v>1428</v>
      </c>
      <c r="B15945" t="s">
        <v>699</v>
      </c>
      <c r="C15945" s="39">
        <v>48945</v>
      </c>
      <c r="D15945">
        <v>0</v>
      </c>
      <c r="E15945">
        <v>0</v>
      </c>
    </row>
    <row r="15946" spans="1:5" x14ac:dyDescent="0.15">
      <c r="A15946" t="s">
        <v>1428</v>
      </c>
      <c r="B15946" t="s">
        <v>699</v>
      </c>
      <c r="C15946" s="39">
        <v>49310</v>
      </c>
      <c r="D15946">
        <v>0</v>
      </c>
      <c r="E15946">
        <v>0</v>
      </c>
    </row>
    <row r="15947" spans="1:5" x14ac:dyDescent="0.15">
      <c r="A15947" t="s">
        <v>1428</v>
      </c>
      <c r="B15947" t="s">
        <v>699</v>
      </c>
      <c r="C15947" s="39">
        <v>50771</v>
      </c>
      <c r="D15947">
        <v>0</v>
      </c>
      <c r="E15947">
        <v>0</v>
      </c>
    </row>
    <row r="15948" spans="1:5" x14ac:dyDescent="0.15">
      <c r="A15948" t="s">
        <v>1428</v>
      </c>
      <c r="B15948" t="s">
        <v>699</v>
      </c>
      <c r="C15948" s="39">
        <v>51136</v>
      </c>
      <c r="D15948">
        <v>0</v>
      </c>
      <c r="E15948">
        <v>0</v>
      </c>
    </row>
    <row r="15949" spans="1:5" x14ac:dyDescent="0.15">
      <c r="A15949" t="s">
        <v>1428</v>
      </c>
      <c r="B15949" t="s">
        <v>699</v>
      </c>
      <c r="C15949" s="39">
        <v>52963</v>
      </c>
      <c r="D15949">
        <v>0</v>
      </c>
      <c r="E15949">
        <v>0</v>
      </c>
    </row>
    <row r="15950" spans="1:5" x14ac:dyDescent="0.15">
      <c r="A15950" t="s">
        <v>1428</v>
      </c>
      <c r="B15950" t="s">
        <v>701</v>
      </c>
      <c r="C15950" s="39">
        <v>45292</v>
      </c>
      <c r="D15950">
        <v>0</v>
      </c>
      <c r="E15950">
        <v>0</v>
      </c>
    </row>
    <row r="15951" spans="1:5" x14ac:dyDescent="0.15">
      <c r="A15951" t="s">
        <v>1428</v>
      </c>
      <c r="B15951" t="s">
        <v>701</v>
      </c>
      <c r="C15951" s="39">
        <v>45658</v>
      </c>
      <c r="D15951">
        <v>0</v>
      </c>
      <c r="E15951">
        <v>0</v>
      </c>
    </row>
    <row r="15952" spans="1:5" x14ac:dyDescent="0.15">
      <c r="A15952" t="s">
        <v>1428</v>
      </c>
      <c r="B15952" t="s">
        <v>701</v>
      </c>
      <c r="C15952" s="39">
        <v>46023</v>
      </c>
      <c r="D15952">
        <v>0</v>
      </c>
      <c r="E15952">
        <v>0</v>
      </c>
    </row>
    <row r="15953" spans="1:5" x14ac:dyDescent="0.15">
      <c r="A15953" t="s">
        <v>1428</v>
      </c>
      <c r="B15953" t="s">
        <v>701</v>
      </c>
      <c r="C15953" s="39">
        <v>46753</v>
      </c>
      <c r="D15953">
        <v>0</v>
      </c>
      <c r="E15953">
        <v>0</v>
      </c>
    </row>
    <row r="15954" spans="1:5" x14ac:dyDescent="0.15">
      <c r="A15954" t="s">
        <v>1428</v>
      </c>
      <c r="B15954" t="s">
        <v>701</v>
      </c>
      <c r="C15954" s="39">
        <v>47484</v>
      </c>
      <c r="D15954">
        <v>0</v>
      </c>
      <c r="E15954">
        <v>0</v>
      </c>
    </row>
    <row r="15955" spans="1:5" x14ac:dyDescent="0.15">
      <c r="A15955" t="s">
        <v>1428</v>
      </c>
      <c r="B15955" t="s">
        <v>701</v>
      </c>
      <c r="C15955" s="39">
        <v>48214</v>
      </c>
      <c r="D15955">
        <v>0</v>
      </c>
      <c r="E15955">
        <v>0</v>
      </c>
    </row>
    <row r="15956" spans="1:5" x14ac:dyDescent="0.15">
      <c r="A15956" t="s">
        <v>1428</v>
      </c>
      <c r="B15956" t="s">
        <v>701</v>
      </c>
      <c r="C15956" s="39">
        <v>48580</v>
      </c>
      <c r="D15956">
        <v>0</v>
      </c>
      <c r="E15956">
        <v>0</v>
      </c>
    </row>
    <row r="15957" spans="1:5" x14ac:dyDescent="0.15">
      <c r="A15957" t="s">
        <v>1428</v>
      </c>
      <c r="B15957" t="s">
        <v>701</v>
      </c>
      <c r="C15957" s="39">
        <v>48945</v>
      </c>
      <c r="D15957">
        <v>0</v>
      </c>
      <c r="E15957">
        <v>0</v>
      </c>
    </row>
    <row r="15958" spans="1:5" x14ac:dyDescent="0.15">
      <c r="A15958" t="s">
        <v>1428</v>
      </c>
      <c r="B15958" t="s">
        <v>701</v>
      </c>
      <c r="C15958" s="39">
        <v>49310</v>
      </c>
      <c r="D15958">
        <v>0</v>
      </c>
      <c r="E15958">
        <v>0</v>
      </c>
    </row>
    <row r="15959" spans="1:5" x14ac:dyDescent="0.15">
      <c r="A15959" t="s">
        <v>1428</v>
      </c>
      <c r="B15959" t="s">
        <v>701</v>
      </c>
      <c r="C15959" s="39">
        <v>50771</v>
      </c>
      <c r="D15959">
        <v>0</v>
      </c>
      <c r="E15959">
        <v>0</v>
      </c>
    </row>
    <row r="15960" spans="1:5" x14ac:dyDescent="0.15">
      <c r="A15960" t="s">
        <v>1428</v>
      </c>
      <c r="B15960" t="s">
        <v>701</v>
      </c>
      <c r="C15960" s="39">
        <v>51136</v>
      </c>
      <c r="D15960">
        <v>0</v>
      </c>
      <c r="E15960">
        <v>0</v>
      </c>
    </row>
    <row r="15961" spans="1:5" x14ac:dyDescent="0.15">
      <c r="A15961" t="s">
        <v>1428</v>
      </c>
      <c r="B15961" t="s">
        <v>701</v>
      </c>
      <c r="C15961" s="39">
        <v>52963</v>
      </c>
      <c r="D15961">
        <v>0</v>
      </c>
      <c r="E15961">
        <v>0</v>
      </c>
    </row>
    <row r="15962" spans="1:5" x14ac:dyDescent="0.15">
      <c r="A15962" t="s">
        <v>1428</v>
      </c>
      <c r="B15962" t="s">
        <v>703</v>
      </c>
      <c r="C15962" s="39">
        <v>45292</v>
      </c>
      <c r="D15962">
        <v>0</v>
      </c>
      <c r="E15962">
        <v>0</v>
      </c>
    </row>
    <row r="15963" spans="1:5" x14ac:dyDescent="0.15">
      <c r="A15963" t="s">
        <v>1428</v>
      </c>
      <c r="B15963" t="s">
        <v>703</v>
      </c>
      <c r="C15963" s="39">
        <v>45658</v>
      </c>
      <c r="D15963">
        <v>0</v>
      </c>
      <c r="E15963">
        <v>0</v>
      </c>
    </row>
    <row r="15964" spans="1:5" x14ac:dyDescent="0.15">
      <c r="A15964" t="s">
        <v>1428</v>
      </c>
      <c r="B15964" t="s">
        <v>703</v>
      </c>
      <c r="C15964" s="39">
        <v>46023</v>
      </c>
      <c r="D15964">
        <v>0</v>
      </c>
      <c r="E15964">
        <v>0</v>
      </c>
    </row>
    <row r="15965" spans="1:5" x14ac:dyDescent="0.15">
      <c r="A15965" t="s">
        <v>1428</v>
      </c>
      <c r="B15965" t="s">
        <v>703</v>
      </c>
      <c r="C15965" s="39">
        <v>46753</v>
      </c>
      <c r="D15965">
        <v>0</v>
      </c>
      <c r="E15965">
        <v>0</v>
      </c>
    </row>
    <row r="15966" spans="1:5" x14ac:dyDescent="0.15">
      <c r="A15966" t="s">
        <v>1428</v>
      </c>
      <c r="B15966" t="s">
        <v>703</v>
      </c>
      <c r="C15966" s="39">
        <v>47484</v>
      </c>
      <c r="D15966">
        <v>0</v>
      </c>
      <c r="E15966">
        <v>0</v>
      </c>
    </row>
    <row r="15967" spans="1:5" x14ac:dyDescent="0.15">
      <c r="A15967" t="s">
        <v>1428</v>
      </c>
      <c r="B15967" t="s">
        <v>703</v>
      </c>
      <c r="C15967" s="39">
        <v>48214</v>
      </c>
      <c r="D15967">
        <v>0</v>
      </c>
      <c r="E15967">
        <v>0</v>
      </c>
    </row>
    <row r="15968" spans="1:5" x14ac:dyDescent="0.15">
      <c r="A15968" t="s">
        <v>1428</v>
      </c>
      <c r="B15968" t="s">
        <v>703</v>
      </c>
      <c r="C15968" s="39">
        <v>48580</v>
      </c>
      <c r="D15968">
        <v>0</v>
      </c>
      <c r="E15968">
        <v>0</v>
      </c>
    </row>
    <row r="15969" spans="1:5" x14ac:dyDescent="0.15">
      <c r="A15969" t="s">
        <v>1428</v>
      </c>
      <c r="B15969" t="s">
        <v>703</v>
      </c>
      <c r="C15969" s="39">
        <v>48945</v>
      </c>
      <c r="D15969">
        <v>0</v>
      </c>
      <c r="E15969">
        <v>0</v>
      </c>
    </row>
    <row r="15970" spans="1:5" x14ac:dyDescent="0.15">
      <c r="A15970" t="s">
        <v>1428</v>
      </c>
      <c r="B15970" t="s">
        <v>703</v>
      </c>
      <c r="C15970" s="39">
        <v>49310</v>
      </c>
      <c r="D15970">
        <v>0</v>
      </c>
      <c r="E15970">
        <v>0</v>
      </c>
    </row>
    <row r="15971" spans="1:5" x14ac:dyDescent="0.15">
      <c r="A15971" t="s">
        <v>1428</v>
      </c>
      <c r="B15971" t="s">
        <v>703</v>
      </c>
      <c r="C15971" s="39">
        <v>50771</v>
      </c>
      <c r="D15971">
        <v>0</v>
      </c>
      <c r="E15971">
        <v>0</v>
      </c>
    </row>
    <row r="15972" spans="1:5" x14ac:dyDescent="0.15">
      <c r="A15972" t="s">
        <v>1428</v>
      </c>
      <c r="B15972" t="s">
        <v>703</v>
      </c>
      <c r="C15972" s="39">
        <v>51136</v>
      </c>
      <c r="D15972">
        <v>0</v>
      </c>
      <c r="E15972">
        <v>0</v>
      </c>
    </row>
    <row r="15973" spans="1:5" x14ac:dyDescent="0.15">
      <c r="A15973" t="s">
        <v>1428</v>
      </c>
      <c r="B15973" t="s">
        <v>703</v>
      </c>
      <c r="C15973" s="39">
        <v>52963</v>
      </c>
      <c r="D15973">
        <v>0</v>
      </c>
      <c r="E15973">
        <v>0</v>
      </c>
    </row>
    <row r="15974" spans="1:5" x14ac:dyDescent="0.15">
      <c r="A15974" t="s">
        <v>1428</v>
      </c>
      <c r="B15974" t="s">
        <v>705</v>
      </c>
      <c r="C15974" s="39">
        <v>45292</v>
      </c>
      <c r="D15974">
        <v>0</v>
      </c>
      <c r="E15974">
        <v>0</v>
      </c>
    </row>
    <row r="15975" spans="1:5" x14ac:dyDescent="0.15">
      <c r="A15975" t="s">
        <v>1428</v>
      </c>
      <c r="B15975" t="s">
        <v>705</v>
      </c>
      <c r="C15975" s="39">
        <v>45658</v>
      </c>
      <c r="D15975">
        <v>0</v>
      </c>
      <c r="E15975">
        <v>0</v>
      </c>
    </row>
    <row r="15976" spans="1:5" x14ac:dyDescent="0.15">
      <c r="A15976" t="s">
        <v>1428</v>
      </c>
      <c r="B15976" t="s">
        <v>705</v>
      </c>
      <c r="C15976" s="39">
        <v>46023</v>
      </c>
      <c r="D15976">
        <v>0</v>
      </c>
      <c r="E15976">
        <v>0</v>
      </c>
    </row>
    <row r="15977" spans="1:5" x14ac:dyDescent="0.15">
      <c r="A15977" t="s">
        <v>1428</v>
      </c>
      <c r="B15977" t="s">
        <v>705</v>
      </c>
      <c r="C15977" s="39">
        <v>46753</v>
      </c>
      <c r="D15977">
        <v>0</v>
      </c>
      <c r="E15977">
        <v>0</v>
      </c>
    </row>
    <row r="15978" spans="1:5" x14ac:dyDescent="0.15">
      <c r="A15978" t="s">
        <v>1428</v>
      </c>
      <c r="B15978" t="s">
        <v>705</v>
      </c>
      <c r="C15978" s="39">
        <v>47484</v>
      </c>
      <c r="D15978">
        <v>0</v>
      </c>
      <c r="E15978">
        <v>0</v>
      </c>
    </row>
    <row r="15979" spans="1:5" x14ac:dyDescent="0.15">
      <c r="A15979" t="s">
        <v>1428</v>
      </c>
      <c r="B15979" t="s">
        <v>705</v>
      </c>
      <c r="C15979" s="39">
        <v>48214</v>
      </c>
      <c r="D15979">
        <v>0</v>
      </c>
      <c r="E15979">
        <v>0</v>
      </c>
    </row>
    <row r="15980" spans="1:5" x14ac:dyDescent="0.15">
      <c r="A15980" t="s">
        <v>1428</v>
      </c>
      <c r="B15980" t="s">
        <v>705</v>
      </c>
      <c r="C15980" s="39">
        <v>48580</v>
      </c>
      <c r="D15980">
        <v>0</v>
      </c>
      <c r="E15980">
        <v>0</v>
      </c>
    </row>
    <row r="15981" spans="1:5" x14ac:dyDescent="0.15">
      <c r="A15981" t="s">
        <v>1428</v>
      </c>
      <c r="B15981" t="s">
        <v>705</v>
      </c>
      <c r="C15981" s="39">
        <v>48945</v>
      </c>
      <c r="D15981">
        <v>0</v>
      </c>
      <c r="E15981">
        <v>0</v>
      </c>
    </row>
    <row r="15982" spans="1:5" x14ac:dyDescent="0.15">
      <c r="A15982" t="s">
        <v>1428</v>
      </c>
      <c r="B15982" t="s">
        <v>705</v>
      </c>
      <c r="C15982" s="39">
        <v>49310</v>
      </c>
      <c r="D15982">
        <v>0</v>
      </c>
      <c r="E15982">
        <v>0</v>
      </c>
    </row>
    <row r="15983" spans="1:5" x14ac:dyDescent="0.15">
      <c r="A15983" t="s">
        <v>1428</v>
      </c>
      <c r="B15983" t="s">
        <v>705</v>
      </c>
      <c r="C15983" s="39">
        <v>50771</v>
      </c>
      <c r="D15983">
        <v>0</v>
      </c>
      <c r="E15983">
        <v>0</v>
      </c>
    </row>
    <row r="15984" spans="1:5" x14ac:dyDescent="0.15">
      <c r="A15984" t="s">
        <v>1428</v>
      </c>
      <c r="B15984" t="s">
        <v>705</v>
      </c>
      <c r="C15984" s="39">
        <v>51136</v>
      </c>
      <c r="D15984">
        <v>0</v>
      </c>
      <c r="E15984">
        <v>0</v>
      </c>
    </row>
    <row r="15985" spans="1:5" x14ac:dyDescent="0.15">
      <c r="A15985" t="s">
        <v>1428</v>
      </c>
      <c r="B15985" t="s">
        <v>705</v>
      </c>
      <c r="C15985" s="39">
        <v>52963</v>
      </c>
      <c r="D15985">
        <v>0</v>
      </c>
      <c r="E15985">
        <v>0</v>
      </c>
    </row>
    <row r="15986" spans="1:5" x14ac:dyDescent="0.15">
      <c r="A15986" t="s">
        <v>1428</v>
      </c>
      <c r="B15986" t="s">
        <v>707</v>
      </c>
      <c r="C15986" s="39">
        <v>45292</v>
      </c>
      <c r="D15986">
        <v>0</v>
      </c>
      <c r="E15986">
        <v>0</v>
      </c>
    </row>
    <row r="15987" spans="1:5" x14ac:dyDescent="0.15">
      <c r="A15987" t="s">
        <v>1428</v>
      </c>
      <c r="B15987" t="s">
        <v>707</v>
      </c>
      <c r="C15987" s="39">
        <v>45658</v>
      </c>
      <c r="D15987">
        <v>0</v>
      </c>
      <c r="E15987">
        <v>0</v>
      </c>
    </row>
    <row r="15988" spans="1:5" x14ac:dyDescent="0.15">
      <c r="A15988" t="s">
        <v>1428</v>
      </c>
      <c r="B15988" t="s">
        <v>707</v>
      </c>
      <c r="C15988" s="39">
        <v>46023</v>
      </c>
      <c r="D15988">
        <v>0</v>
      </c>
      <c r="E15988">
        <v>0</v>
      </c>
    </row>
    <row r="15989" spans="1:5" x14ac:dyDescent="0.15">
      <c r="A15989" t="s">
        <v>1428</v>
      </c>
      <c r="B15989" t="s">
        <v>707</v>
      </c>
      <c r="C15989" s="39">
        <v>46753</v>
      </c>
      <c r="D15989">
        <v>0</v>
      </c>
      <c r="E15989">
        <v>0</v>
      </c>
    </row>
    <row r="15990" spans="1:5" x14ac:dyDescent="0.15">
      <c r="A15990" t="s">
        <v>1428</v>
      </c>
      <c r="B15990" t="s">
        <v>707</v>
      </c>
      <c r="C15990" s="39">
        <v>47484</v>
      </c>
      <c r="D15990">
        <v>0</v>
      </c>
      <c r="E15990">
        <v>0</v>
      </c>
    </row>
    <row r="15991" spans="1:5" x14ac:dyDescent="0.15">
      <c r="A15991" t="s">
        <v>1428</v>
      </c>
      <c r="B15991" t="s">
        <v>707</v>
      </c>
      <c r="C15991" s="39">
        <v>48214</v>
      </c>
      <c r="D15991">
        <v>0</v>
      </c>
      <c r="E15991">
        <v>0</v>
      </c>
    </row>
    <row r="15992" spans="1:5" x14ac:dyDescent="0.15">
      <c r="A15992" t="s">
        <v>1428</v>
      </c>
      <c r="B15992" t="s">
        <v>707</v>
      </c>
      <c r="C15992" s="39">
        <v>48580</v>
      </c>
      <c r="D15992">
        <v>0</v>
      </c>
      <c r="E15992">
        <v>0</v>
      </c>
    </row>
    <row r="15993" spans="1:5" x14ac:dyDescent="0.15">
      <c r="A15993" t="s">
        <v>1428</v>
      </c>
      <c r="B15993" t="s">
        <v>707</v>
      </c>
      <c r="C15993" s="39">
        <v>48945</v>
      </c>
      <c r="D15993">
        <v>0</v>
      </c>
      <c r="E15993">
        <v>0</v>
      </c>
    </row>
    <row r="15994" spans="1:5" x14ac:dyDescent="0.15">
      <c r="A15994" t="s">
        <v>1428</v>
      </c>
      <c r="B15994" t="s">
        <v>707</v>
      </c>
      <c r="C15994" s="39">
        <v>49310</v>
      </c>
      <c r="D15994">
        <v>0</v>
      </c>
      <c r="E15994">
        <v>0</v>
      </c>
    </row>
    <row r="15995" spans="1:5" x14ac:dyDescent="0.15">
      <c r="A15995" t="s">
        <v>1428</v>
      </c>
      <c r="B15995" t="s">
        <v>707</v>
      </c>
      <c r="C15995" s="39">
        <v>50771</v>
      </c>
      <c r="D15995">
        <v>0</v>
      </c>
      <c r="E15995">
        <v>0</v>
      </c>
    </row>
    <row r="15996" spans="1:5" x14ac:dyDescent="0.15">
      <c r="A15996" t="s">
        <v>1428</v>
      </c>
      <c r="B15996" t="s">
        <v>707</v>
      </c>
      <c r="C15996" s="39">
        <v>51136</v>
      </c>
      <c r="D15996">
        <v>0</v>
      </c>
      <c r="E15996">
        <v>0</v>
      </c>
    </row>
    <row r="15997" spans="1:5" x14ac:dyDescent="0.15">
      <c r="A15997" t="s">
        <v>1428</v>
      </c>
      <c r="B15997" t="s">
        <v>707</v>
      </c>
      <c r="C15997" s="39">
        <v>52963</v>
      </c>
      <c r="D15997">
        <v>0</v>
      </c>
      <c r="E15997">
        <v>0</v>
      </c>
    </row>
    <row r="15998" spans="1:5" x14ac:dyDescent="0.15">
      <c r="A15998" t="s">
        <v>1428</v>
      </c>
      <c r="B15998" t="s">
        <v>709</v>
      </c>
      <c r="C15998" s="39">
        <v>45292</v>
      </c>
      <c r="D15998">
        <v>0</v>
      </c>
      <c r="E15998">
        <v>0</v>
      </c>
    </row>
    <row r="15999" spans="1:5" x14ac:dyDescent="0.15">
      <c r="A15999" t="s">
        <v>1428</v>
      </c>
      <c r="B15999" t="s">
        <v>709</v>
      </c>
      <c r="C15999" s="39">
        <v>45658</v>
      </c>
      <c r="D15999">
        <v>0</v>
      </c>
      <c r="E15999">
        <v>0</v>
      </c>
    </row>
    <row r="16000" spans="1:5" x14ac:dyDescent="0.15">
      <c r="A16000" t="s">
        <v>1428</v>
      </c>
      <c r="B16000" t="s">
        <v>709</v>
      </c>
      <c r="C16000" s="39">
        <v>46023</v>
      </c>
      <c r="D16000">
        <v>0</v>
      </c>
      <c r="E16000">
        <v>0</v>
      </c>
    </row>
    <row r="16001" spans="1:5" x14ac:dyDescent="0.15">
      <c r="A16001" t="s">
        <v>1428</v>
      </c>
      <c r="B16001" t="s">
        <v>709</v>
      </c>
      <c r="C16001" s="39">
        <v>46753</v>
      </c>
      <c r="D16001">
        <v>0</v>
      </c>
      <c r="E16001">
        <v>0</v>
      </c>
    </row>
    <row r="16002" spans="1:5" x14ac:dyDescent="0.15">
      <c r="A16002" t="s">
        <v>1428</v>
      </c>
      <c r="B16002" t="s">
        <v>709</v>
      </c>
      <c r="C16002" s="39">
        <v>47484</v>
      </c>
      <c r="D16002">
        <v>0</v>
      </c>
      <c r="E16002">
        <v>0</v>
      </c>
    </row>
    <row r="16003" spans="1:5" x14ac:dyDescent="0.15">
      <c r="A16003" t="s">
        <v>1428</v>
      </c>
      <c r="B16003" t="s">
        <v>709</v>
      </c>
      <c r="C16003" s="39">
        <v>48214</v>
      </c>
      <c r="D16003">
        <v>0</v>
      </c>
      <c r="E16003">
        <v>0</v>
      </c>
    </row>
    <row r="16004" spans="1:5" x14ac:dyDescent="0.15">
      <c r="A16004" t="s">
        <v>1428</v>
      </c>
      <c r="B16004" t="s">
        <v>709</v>
      </c>
      <c r="C16004" s="39">
        <v>48580</v>
      </c>
      <c r="D16004">
        <v>0</v>
      </c>
      <c r="E16004">
        <v>0</v>
      </c>
    </row>
    <row r="16005" spans="1:5" x14ac:dyDescent="0.15">
      <c r="A16005" t="s">
        <v>1428</v>
      </c>
      <c r="B16005" t="s">
        <v>709</v>
      </c>
      <c r="C16005" s="39">
        <v>48945</v>
      </c>
      <c r="D16005">
        <v>0</v>
      </c>
      <c r="E16005">
        <v>0</v>
      </c>
    </row>
    <row r="16006" spans="1:5" x14ac:dyDescent="0.15">
      <c r="A16006" t="s">
        <v>1428</v>
      </c>
      <c r="B16006" t="s">
        <v>709</v>
      </c>
      <c r="C16006" s="39">
        <v>49310</v>
      </c>
      <c r="D16006">
        <v>0</v>
      </c>
      <c r="E16006">
        <v>0</v>
      </c>
    </row>
    <row r="16007" spans="1:5" x14ac:dyDescent="0.15">
      <c r="A16007" t="s">
        <v>1428</v>
      </c>
      <c r="B16007" t="s">
        <v>709</v>
      </c>
      <c r="C16007" s="39">
        <v>50771</v>
      </c>
      <c r="D16007">
        <v>0</v>
      </c>
      <c r="E16007">
        <v>0</v>
      </c>
    </row>
    <row r="16008" spans="1:5" x14ac:dyDescent="0.15">
      <c r="A16008" t="s">
        <v>1428</v>
      </c>
      <c r="B16008" t="s">
        <v>709</v>
      </c>
      <c r="C16008" s="39">
        <v>51136</v>
      </c>
      <c r="D16008">
        <v>0</v>
      </c>
      <c r="E16008">
        <v>0</v>
      </c>
    </row>
    <row r="16009" spans="1:5" x14ac:dyDescent="0.15">
      <c r="A16009" t="s">
        <v>1428</v>
      </c>
      <c r="B16009" t="s">
        <v>709</v>
      </c>
      <c r="C16009" s="39">
        <v>52963</v>
      </c>
      <c r="D16009">
        <v>0</v>
      </c>
      <c r="E16009">
        <v>0</v>
      </c>
    </row>
    <row r="16010" spans="1:5" x14ac:dyDescent="0.15">
      <c r="A16010" t="s">
        <v>1428</v>
      </c>
      <c r="B16010" t="s">
        <v>711</v>
      </c>
      <c r="C16010" s="39">
        <v>45292</v>
      </c>
      <c r="D16010">
        <v>0</v>
      </c>
      <c r="E16010">
        <v>0</v>
      </c>
    </row>
    <row r="16011" spans="1:5" x14ac:dyDescent="0.15">
      <c r="A16011" t="s">
        <v>1428</v>
      </c>
      <c r="B16011" t="s">
        <v>711</v>
      </c>
      <c r="C16011" s="39">
        <v>45658</v>
      </c>
      <c r="D16011">
        <v>0</v>
      </c>
      <c r="E16011">
        <v>0</v>
      </c>
    </row>
    <row r="16012" spans="1:5" x14ac:dyDescent="0.15">
      <c r="A16012" t="s">
        <v>1428</v>
      </c>
      <c r="B16012" t="s">
        <v>711</v>
      </c>
      <c r="C16012" s="39">
        <v>46023</v>
      </c>
      <c r="D16012">
        <v>0</v>
      </c>
      <c r="E16012">
        <v>0</v>
      </c>
    </row>
    <row r="16013" spans="1:5" x14ac:dyDescent="0.15">
      <c r="A16013" t="s">
        <v>1428</v>
      </c>
      <c r="B16013" t="s">
        <v>711</v>
      </c>
      <c r="C16013" s="39">
        <v>46753</v>
      </c>
      <c r="D16013">
        <v>0</v>
      </c>
      <c r="E16013">
        <v>0</v>
      </c>
    </row>
    <row r="16014" spans="1:5" x14ac:dyDescent="0.15">
      <c r="A16014" t="s">
        <v>1428</v>
      </c>
      <c r="B16014" t="s">
        <v>711</v>
      </c>
      <c r="C16014" s="39">
        <v>47484</v>
      </c>
      <c r="D16014">
        <v>0</v>
      </c>
      <c r="E16014">
        <v>0</v>
      </c>
    </row>
    <row r="16015" spans="1:5" x14ac:dyDescent="0.15">
      <c r="A16015" t="s">
        <v>1428</v>
      </c>
      <c r="B16015" t="s">
        <v>711</v>
      </c>
      <c r="C16015" s="39">
        <v>48214</v>
      </c>
      <c r="D16015">
        <v>0</v>
      </c>
      <c r="E16015">
        <v>0</v>
      </c>
    </row>
    <row r="16016" spans="1:5" x14ac:dyDescent="0.15">
      <c r="A16016" t="s">
        <v>1428</v>
      </c>
      <c r="B16016" t="s">
        <v>711</v>
      </c>
      <c r="C16016" s="39">
        <v>48580</v>
      </c>
      <c r="D16016">
        <v>0</v>
      </c>
      <c r="E16016">
        <v>0</v>
      </c>
    </row>
    <row r="16017" spans="1:5" x14ac:dyDescent="0.15">
      <c r="A16017" t="s">
        <v>1428</v>
      </c>
      <c r="B16017" t="s">
        <v>711</v>
      </c>
      <c r="C16017" s="39">
        <v>48945</v>
      </c>
      <c r="D16017">
        <v>0</v>
      </c>
      <c r="E16017">
        <v>0</v>
      </c>
    </row>
    <row r="16018" spans="1:5" x14ac:dyDescent="0.15">
      <c r="A16018" t="s">
        <v>1428</v>
      </c>
      <c r="B16018" t="s">
        <v>711</v>
      </c>
      <c r="C16018" s="39">
        <v>49310</v>
      </c>
      <c r="D16018">
        <v>0</v>
      </c>
      <c r="E16018">
        <v>0</v>
      </c>
    </row>
    <row r="16019" spans="1:5" x14ac:dyDescent="0.15">
      <c r="A16019" t="s">
        <v>1428</v>
      </c>
      <c r="B16019" t="s">
        <v>711</v>
      </c>
      <c r="C16019" s="39">
        <v>50771</v>
      </c>
      <c r="D16019">
        <v>0</v>
      </c>
      <c r="E16019">
        <v>0</v>
      </c>
    </row>
    <row r="16020" spans="1:5" x14ac:dyDescent="0.15">
      <c r="A16020" t="s">
        <v>1428</v>
      </c>
      <c r="B16020" t="s">
        <v>711</v>
      </c>
      <c r="C16020" s="39">
        <v>51136</v>
      </c>
      <c r="D16020">
        <v>0</v>
      </c>
      <c r="E16020">
        <v>0</v>
      </c>
    </row>
    <row r="16021" spans="1:5" x14ac:dyDescent="0.15">
      <c r="A16021" t="s">
        <v>1428</v>
      </c>
      <c r="B16021" t="s">
        <v>711</v>
      </c>
      <c r="C16021" s="39">
        <v>52963</v>
      </c>
      <c r="D16021">
        <v>0</v>
      </c>
      <c r="E16021">
        <v>0</v>
      </c>
    </row>
    <row r="16022" spans="1:5" x14ac:dyDescent="0.15">
      <c r="A16022" t="s">
        <v>1428</v>
      </c>
      <c r="B16022" t="s">
        <v>713</v>
      </c>
      <c r="C16022" s="39">
        <v>45292</v>
      </c>
      <c r="D16022">
        <v>0</v>
      </c>
      <c r="E16022">
        <v>0</v>
      </c>
    </row>
    <row r="16023" spans="1:5" x14ac:dyDescent="0.15">
      <c r="A16023" t="s">
        <v>1428</v>
      </c>
      <c r="B16023" t="s">
        <v>713</v>
      </c>
      <c r="C16023" s="39">
        <v>45658</v>
      </c>
      <c r="D16023">
        <v>0</v>
      </c>
      <c r="E16023">
        <v>0</v>
      </c>
    </row>
    <row r="16024" spans="1:5" x14ac:dyDescent="0.15">
      <c r="A16024" t="s">
        <v>1428</v>
      </c>
      <c r="B16024" t="s">
        <v>713</v>
      </c>
      <c r="C16024" s="39">
        <v>46023</v>
      </c>
      <c r="D16024">
        <v>0</v>
      </c>
      <c r="E16024">
        <v>0</v>
      </c>
    </row>
    <row r="16025" spans="1:5" x14ac:dyDescent="0.15">
      <c r="A16025" t="s">
        <v>1428</v>
      </c>
      <c r="B16025" t="s">
        <v>713</v>
      </c>
      <c r="C16025" s="39">
        <v>46753</v>
      </c>
      <c r="D16025">
        <v>0</v>
      </c>
      <c r="E16025">
        <v>0</v>
      </c>
    </row>
    <row r="16026" spans="1:5" x14ac:dyDescent="0.15">
      <c r="A16026" t="s">
        <v>1428</v>
      </c>
      <c r="B16026" t="s">
        <v>713</v>
      </c>
      <c r="C16026" s="39">
        <v>47484</v>
      </c>
      <c r="D16026">
        <v>0</v>
      </c>
      <c r="E16026">
        <v>0</v>
      </c>
    </row>
    <row r="16027" spans="1:5" x14ac:dyDescent="0.15">
      <c r="A16027" t="s">
        <v>1428</v>
      </c>
      <c r="B16027" t="s">
        <v>713</v>
      </c>
      <c r="C16027" s="39">
        <v>48214</v>
      </c>
      <c r="D16027">
        <v>0</v>
      </c>
      <c r="E16027">
        <v>0</v>
      </c>
    </row>
    <row r="16028" spans="1:5" x14ac:dyDescent="0.15">
      <c r="A16028" t="s">
        <v>1428</v>
      </c>
      <c r="B16028" t="s">
        <v>713</v>
      </c>
      <c r="C16028" s="39">
        <v>48580</v>
      </c>
      <c r="D16028">
        <v>0</v>
      </c>
      <c r="E16028">
        <v>0</v>
      </c>
    </row>
    <row r="16029" spans="1:5" x14ac:dyDescent="0.15">
      <c r="A16029" t="s">
        <v>1428</v>
      </c>
      <c r="B16029" t="s">
        <v>713</v>
      </c>
      <c r="C16029" s="39">
        <v>48945</v>
      </c>
      <c r="D16029">
        <v>0</v>
      </c>
      <c r="E16029">
        <v>0</v>
      </c>
    </row>
    <row r="16030" spans="1:5" x14ac:dyDescent="0.15">
      <c r="A16030" t="s">
        <v>1428</v>
      </c>
      <c r="B16030" t="s">
        <v>713</v>
      </c>
      <c r="C16030" s="39">
        <v>49310</v>
      </c>
      <c r="D16030">
        <v>0</v>
      </c>
      <c r="E16030">
        <v>0</v>
      </c>
    </row>
    <row r="16031" spans="1:5" x14ac:dyDescent="0.15">
      <c r="A16031" t="s">
        <v>1428</v>
      </c>
      <c r="B16031" t="s">
        <v>713</v>
      </c>
      <c r="C16031" s="39">
        <v>50771</v>
      </c>
      <c r="D16031">
        <v>0</v>
      </c>
      <c r="E16031">
        <v>0</v>
      </c>
    </row>
    <row r="16032" spans="1:5" x14ac:dyDescent="0.15">
      <c r="A16032" t="s">
        <v>1428</v>
      </c>
      <c r="B16032" t="s">
        <v>713</v>
      </c>
      <c r="C16032" s="39">
        <v>51136</v>
      </c>
      <c r="D16032">
        <v>0</v>
      </c>
      <c r="E16032">
        <v>0</v>
      </c>
    </row>
    <row r="16033" spans="1:5" x14ac:dyDescent="0.15">
      <c r="A16033" t="s">
        <v>1428</v>
      </c>
      <c r="B16033" t="s">
        <v>713</v>
      </c>
      <c r="C16033" s="39">
        <v>52963</v>
      </c>
      <c r="D16033">
        <v>0</v>
      </c>
      <c r="E16033">
        <v>0</v>
      </c>
    </row>
    <row r="16034" spans="1:5" x14ac:dyDescent="0.15">
      <c r="A16034" t="s">
        <v>1428</v>
      </c>
      <c r="B16034" t="s">
        <v>715</v>
      </c>
      <c r="C16034" s="39">
        <v>45292</v>
      </c>
      <c r="D16034">
        <v>0</v>
      </c>
      <c r="E16034">
        <v>0</v>
      </c>
    </row>
    <row r="16035" spans="1:5" x14ac:dyDescent="0.15">
      <c r="A16035" t="s">
        <v>1428</v>
      </c>
      <c r="B16035" t="s">
        <v>715</v>
      </c>
      <c r="C16035" s="39">
        <v>45658</v>
      </c>
      <c r="D16035">
        <v>0</v>
      </c>
      <c r="E16035">
        <v>0</v>
      </c>
    </row>
    <row r="16036" spans="1:5" x14ac:dyDescent="0.15">
      <c r="A16036" t="s">
        <v>1428</v>
      </c>
      <c r="B16036" t="s">
        <v>715</v>
      </c>
      <c r="C16036" s="39">
        <v>46023</v>
      </c>
      <c r="D16036">
        <v>0</v>
      </c>
      <c r="E16036">
        <v>0</v>
      </c>
    </row>
    <row r="16037" spans="1:5" x14ac:dyDescent="0.15">
      <c r="A16037" t="s">
        <v>1428</v>
      </c>
      <c r="B16037" t="s">
        <v>715</v>
      </c>
      <c r="C16037" s="39">
        <v>46753</v>
      </c>
      <c r="D16037">
        <v>0</v>
      </c>
      <c r="E16037">
        <v>0</v>
      </c>
    </row>
    <row r="16038" spans="1:5" x14ac:dyDescent="0.15">
      <c r="A16038" t="s">
        <v>1428</v>
      </c>
      <c r="B16038" t="s">
        <v>715</v>
      </c>
      <c r="C16038" s="39">
        <v>47484</v>
      </c>
      <c r="D16038">
        <v>0</v>
      </c>
      <c r="E16038">
        <v>0</v>
      </c>
    </row>
    <row r="16039" spans="1:5" x14ac:dyDescent="0.15">
      <c r="A16039" t="s">
        <v>1428</v>
      </c>
      <c r="B16039" t="s">
        <v>715</v>
      </c>
      <c r="C16039" s="39">
        <v>48214</v>
      </c>
      <c r="D16039">
        <v>0</v>
      </c>
      <c r="E16039">
        <v>0</v>
      </c>
    </row>
    <row r="16040" spans="1:5" x14ac:dyDescent="0.15">
      <c r="A16040" t="s">
        <v>1428</v>
      </c>
      <c r="B16040" t="s">
        <v>715</v>
      </c>
      <c r="C16040" s="39">
        <v>48580</v>
      </c>
      <c r="D16040">
        <v>0</v>
      </c>
      <c r="E16040">
        <v>0</v>
      </c>
    </row>
    <row r="16041" spans="1:5" x14ac:dyDescent="0.15">
      <c r="A16041" t="s">
        <v>1428</v>
      </c>
      <c r="B16041" t="s">
        <v>715</v>
      </c>
      <c r="C16041" s="39">
        <v>48945</v>
      </c>
      <c r="D16041">
        <v>0</v>
      </c>
      <c r="E16041">
        <v>0</v>
      </c>
    </row>
    <row r="16042" spans="1:5" x14ac:dyDescent="0.15">
      <c r="A16042" t="s">
        <v>1428</v>
      </c>
      <c r="B16042" t="s">
        <v>715</v>
      </c>
      <c r="C16042" s="39">
        <v>49310</v>
      </c>
      <c r="D16042">
        <v>0</v>
      </c>
      <c r="E16042">
        <v>0</v>
      </c>
    </row>
    <row r="16043" spans="1:5" x14ac:dyDescent="0.15">
      <c r="A16043" t="s">
        <v>1428</v>
      </c>
      <c r="B16043" t="s">
        <v>715</v>
      </c>
      <c r="C16043" s="39">
        <v>50771</v>
      </c>
      <c r="D16043">
        <v>0</v>
      </c>
      <c r="E16043">
        <v>0</v>
      </c>
    </row>
    <row r="16044" spans="1:5" x14ac:dyDescent="0.15">
      <c r="A16044" t="s">
        <v>1428</v>
      </c>
      <c r="B16044" t="s">
        <v>715</v>
      </c>
      <c r="C16044" s="39">
        <v>51136</v>
      </c>
      <c r="D16044">
        <v>0</v>
      </c>
      <c r="E16044">
        <v>0</v>
      </c>
    </row>
    <row r="16045" spans="1:5" x14ac:dyDescent="0.15">
      <c r="A16045" t="s">
        <v>1428</v>
      </c>
      <c r="B16045" t="s">
        <v>715</v>
      </c>
      <c r="C16045" s="39">
        <v>52963</v>
      </c>
      <c r="D16045">
        <v>0</v>
      </c>
      <c r="E16045">
        <v>0</v>
      </c>
    </row>
    <row r="16046" spans="1:5" x14ac:dyDescent="0.15">
      <c r="A16046" t="s">
        <v>1428</v>
      </c>
      <c r="B16046" t="s">
        <v>717</v>
      </c>
      <c r="C16046" s="39">
        <v>45292</v>
      </c>
      <c r="D16046">
        <v>0</v>
      </c>
      <c r="E16046">
        <v>0</v>
      </c>
    </row>
    <row r="16047" spans="1:5" x14ac:dyDescent="0.15">
      <c r="A16047" t="s">
        <v>1428</v>
      </c>
      <c r="B16047" t="s">
        <v>717</v>
      </c>
      <c r="C16047" s="39">
        <v>45658</v>
      </c>
      <c r="D16047">
        <v>0</v>
      </c>
      <c r="E16047">
        <v>0</v>
      </c>
    </row>
    <row r="16048" spans="1:5" x14ac:dyDescent="0.15">
      <c r="A16048" t="s">
        <v>1428</v>
      </c>
      <c r="B16048" t="s">
        <v>717</v>
      </c>
      <c r="C16048" s="39">
        <v>46023</v>
      </c>
      <c r="D16048">
        <v>0</v>
      </c>
      <c r="E16048">
        <v>0</v>
      </c>
    </row>
    <row r="16049" spans="1:5" x14ac:dyDescent="0.15">
      <c r="A16049" t="s">
        <v>1428</v>
      </c>
      <c r="B16049" t="s">
        <v>717</v>
      </c>
      <c r="C16049" s="39">
        <v>46753</v>
      </c>
      <c r="D16049">
        <v>0</v>
      </c>
      <c r="E16049">
        <v>0</v>
      </c>
    </row>
    <row r="16050" spans="1:5" x14ac:dyDescent="0.15">
      <c r="A16050" t="s">
        <v>1428</v>
      </c>
      <c r="B16050" t="s">
        <v>717</v>
      </c>
      <c r="C16050" s="39">
        <v>47484</v>
      </c>
      <c r="D16050">
        <v>0</v>
      </c>
      <c r="E16050">
        <v>0</v>
      </c>
    </row>
    <row r="16051" spans="1:5" x14ac:dyDescent="0.15">
      <c r="A16051" t="s">
        <v>1428</v>
      </c>
      <c r="B16051" t="s">
        <v>717</v>
      </c>
      <c r="C16051" s="39">
        <v>48214</v>
      </c>
      <c r="D16051">
        <v>0</v>
      </c>
      <c r="E16051">
        <v>0</v>
      </c>
    </row>
    <row r="16052" spans="1:5" x14ac:dyDescent="0.15">
      <c r="A16052" t="s">
        <v>1428</v>
      </c>
      <c r="B16052" t="s">
        <v>717</v>
      </c>
      <c r="C16052" s="39">
        <v>48580</v>
      </c>
      <c r="D16052">
        <v>0</v>
      </c>
      <c r="E16052">
        <v>0</v>
      </c>
    </row>
    <row r="16053" spans="1:5" x14ac:dyDescent="0.15">
      <c r="A16053" t="s">
        <v>1428</v>
      </c>
      <c r="B16053" t="s">
        <v>717</v>
      </c>
      <c r="C16053" s="39">
        <v>48945</v>
      </c>
      <c r="D16053">
        <v>0</v>
      </c>
      <c r="E16053">
        <v>0</v>
      </c>
    </row>
    <row r="16054" spans="1:5" x14ac:dyDescent="0.15">
      <c r="A16054" t="s">
        <v>1428</v>
      </c>
      <c r="B16054" t="s">
        <v>717</v>
      </c>
      <c r="C16054" s="39">
        <v>49310</v>
      </c>
      <c r="D16054">
        <v>0</v>
      </c>
      <c r="E16054">
        <v>0</v>
      </c>
    </row>
    <row r="16055" spans="1:5" x14ac:dyDescent="0.15">
      <c r="A16055" t="s">
        <v>1428</v>
      </c>
      <c r="B16055" t="s">
        <v>717</v>
      </c>
      <c r="C16055" s="39">
        <v>50771</v>
      </c>
      <c r="D16055">
        <v>0</v>
      </c>
      <c r="E16055">
        <v>0</v>
      </c>
    </row>
    <row r="16056" spans="1:5" x14ac:dyDescent="0.15">
      <c r="A16056" t="s">
        <v>1428</v>
      </c>
      <c r="B16056" t="s">
        <v>717</v>
      </c>
      <c r="C16056" s="39">
        <v>51136</v>
      </c>
      <c r="D16056">
        <v>0</v>
      </c>
      <c r="E16056">
        <v>0</v>
      </c>
    </row>
    <row r="16057" spans="1:5" x14ac:dyDescent="0.15">
      <c r="A16057" t="s">
        <v>1428</v>
      </c>
      <c r="B16057" t="s">
        <v>717</v>
      </c>
      <c r="C16057" s="39">
        <v>52963</v>
      </c>
      <c r="D16057">
        <v>0</v>
      </c>
      <c r="E16057">
        <v>0</v>
      </c>
    </row>
    <row r="16058" spans="1:5" x14ac:dyDescent="0.15">
      <c r="A16058" t="s">
        <v>1428</v>
      </c>
      <c r="B16058" t="s">
        <v>719</v>
      </c>
      <c r="C16058" s="39">
        <v>45292</v>
      </c>
      <c r="D16058">
        <v>0</v>
      </c>
      <c r="E16058">
        <v>0</v>
      </c>
    </row>
    <row r="16059" spans="1:5" x14ac:dyDescent="0.15">
      <c r="A16059" t="s">
        <v>1428</v>
      </c>
      <c r="B16059" t="s">
        <v>719</v>
      </c>
      <c r="C16059" s="39">
        <v>45658</v>
      </c>
      <c r="D16059">
        <v>0</v>
      </c>
      <c r="E16059">
        <v>0</v>
      </c>
    </row>
    <row r="16060" spans="1:5" x14ac:dyDescent="0.15">
      <c r="A16060" t="s">
        <v>1428</v>
      </c>
      <c r="B16060" t="s">
        <v>719</v>
      </c>
      <c r="C16060" s="39">
        <v>46023</v>
      </c>
      <c r="D16060">
        <v>0</v>
      </c>
      <c r="E16060">
        <v>0</v>
      </c>
    </row>
    <row r="16061" spans="1:5" x14ac:dyDescent="0.15">
      <c r="A16061" t="s">
        <v>1428</v>
      </c>
      <c r="B16061" t="s">
        <v>719</v>
      </c>
      <c r="C16061" s="39">
        <v>46753</v>
      </c>
      <c r="D16061">
        <v>0</v>
      </c>
      <c r="E16061">
        <v>0</v>
      </c>
    </row>
    <row r="16062" spans="1:5" x14ac:dyDescent="0.15">
      <c r="A16062" t="s">
        <v>1428</v>
      </c>
      <c r="B16062" t="s">
        <v>719</v>
      </c>
      <c r="C16062" s="39">
        <v>47484</v>
      </c>
      <c r="D16062">
        <v>0</v>
      </c>
      <c r="E16062">
        <v>0</v>
      </c>
    </row>
    <row r="16063" spans="1:5" x14ac:dyDescent="0.15">
      <c r="A16063" t="s">
        <v>1428</v>
      </c>
      <c r="B16063" t="s">
        <v>719</v>
      </c>
      <c r="C16063" s="39">
        <v>48214</v>
      </c>
      <c r="D16063">
        <v>0</v>
      </c>
      <c r="E16063">
        <v>0</v>
      </c>
    </row>
    <row r="16064" spans="1:5" x14ac:dyDescent="0.15">
      <c r="A16064" t="s">
        <v>1428</v>
      </c>
      <c r="B16064" t="s">
        <v>719</v>
      </c>
      <c r="C16064" s="39">
        <v>48580</v>
      </c>
      <c r="D16064">
        <v>0</v>
      </c>
      <c r="E16064">
        <v>0</v>
      </c>
    </row>
    <row r="16065" spans="1:5" x14ac:dyDescent="0.15">
      <c r="A16065" t="s">
        <v>1428</v>
      </c>
      <c r="B16065" t="s">
        <v>719</v>
      </c>
      <c r="C16065" s="39">
        <v>48945</v>
      </c>
      <c r="D16065">
        <v>0</v>
      </c>
      <c r="E16065">
        <v>0</v>
      </c>
    </row>
    <row r="16066" spans="1:5" x14ac:dyDescent="0.15">
      <c r="A16066" t="s">
        <v>1428</v>
      </c>
      <c r="B16066" t="s">
        <v>719</v>
      </c>
      <c r="C16066" s="39">
        <v>49310</v>
      </c>
      <c r="D16066">
        <v>0</v>
      </c>
      <c r="E16066">
        <v>0</v>
      </c>
    </row>
    <row r="16067" spans="1:5" x14ac:dyDescent="0.15">
      <c r="A16067" t="s">
        <v>1428</v>
      </c>
      <c r="B16067" t="s">
        <v>719</v>
      </c>
      <c r="C16067" s="39">
        <v>50771</v>
      </c>
      <c r="D16067">
        <v>0</v>
      </c>
      <c r="E16067">
        <v>0</v>
      </c>
    </row>
    <row r="16068" spans="1:5" x14ac:dyDescent="0.15">
      <c r="A16068" t="s">
        <v>1428</v>
      </c>
      <c r="B16068" t="s">
        <v>719</v>
      </c>
      <c r="C16068" s="39">
        <v>51136</v>
      </c>
      <c r="D16068">
        <v>0</v>
      </c>
      <c r="E16068">
        <v>0</v>
      </c>
    </row>
    <row r="16069" spans="1:5" x14ac:dyDescent="0.15">
      <c r="A16069" t="s">
        <v>1428</v>
      </c>
      <c r="B16069" t="s">
        <v>719</v>
      </c>
      <c r="C16069" s="39">
        <v>52963</v>
      </c>
      <c r="D16069">
        <v>0</v>
      </c>
      <c r="E16069">
        <v>0</v>
      </c>
    </row>
    <row r="16070" spans="1:5" x14ac:dyDescent="0.15">
      <c r="A16070" t="s">
        <v>1428</v>
      </c>
      <c r="B16070" t="s">
        <v>721</v>
      </c>
      <c r="C16070" s="39">
        <v>45292</v>
      </c>
      <c r="D16070">
        <v>0</v>
      </c>
      <c r="E16070">
        <v>0</v>
      </c>
    </row>
    <row r="16071" spans="1:5" x14ac:dyDescent="0.15">
      <c r="A16071" t="s">
        <v>1428</v>
      </c>
      <c r="B16071" t="s">
        <v>721</v>
      </c>
      <c r="C16071" s="39">
        <v>45658</v>
      </c>
      <c r="D16071">
        <v>0</v>
      </c>
      <c r="E16071">
        <v>0</v>
      </c>
    </row>
    <row r="16072" spans="1:5" x14ac:dyDescent="0.15">
      <c r="A16072" t="s">
        <v>1428</v>
      </c>
      <c r="B16072" t="s">
        <v>721</v>
      </c>
      <c r="C16072" s="39">
        <v>46023</v>
      </c>
      <c r="D16072">
        <v>0</v>
      </c>
      <c r="E16072">
        <v>0</v>
      </c>
    </row>
    <row r="16073" spans="1:5" x14ac:dyDescent="0.15">
      <c r="A16073" t="s">
        <v>1428</v>
      </c>
      <c r="B16073" t="s">
        <v>721</v>
      </c>
      <c r="C16073" s="39">
        <v>46753</v>
      </c>
      <c r="D16073">
        <v>0</v>
      </c>
      <c r="E16073">
        <v>0</v>
      </c>
    </row>
    <row r="16074" spans="1:5" x14ac:dyDescent="0.15">
      <c r="A16074" t="s">
        <v>1428</v>
      </c>
      <c r="B16074" t="s">
        <v>721</v>
      </c>
      <c r="C16074" s="39">
        <v>47484</v>
      </c>
      <c r="D16074">
        <v>0</v>
      </c>
      <c r="E16074">
        <v>0</v>
      </c>
    </row>
    <row r="16075" spans="1:5" x14ac:dyDescent="0.15">
      <c r="A16075" t="s">
        <v>1428</v>
      </c>
      <c r="B16075" t="s">
        <v>721</v>
      </c>
      <c r="C16075" s="39">
        <v>48214</v>
      </c>
      <c r="D16075">
        <v>0</v>
      </c>
      <c r="E16075">
        <v>0</v>
      </c>
    </row>
    <row r="16076" spans="1:5" x14ac:dyDescent="0.15">
      <c r="A16076" t="s">
        <v>1428</v>
      </c>
      <c r="B16076" t="s">
        <v>721</v>
      </c>
      <c r="C16076" s="39">
        <v>48580</v>
      </c>
      <c r="D16076">
        <v>0</v>
      </c>
      <c r="E16076">
        <v>0</v>
      </c>
    </row>
    <row r="16077" spans="1:5" x14ac:dyDescent="0.15">
      <c r="A16077" t="s">
        <v>1428</v>
      </c>
      <c r="B16077" t="s">
        <v>721</v>
      </c>
      <c r="C16077" s="39">
        <v>48945</v>
      </c>
      <c r="D16077">
        <v>0</v>
      </c>
      <c r="E16077">
        <v>0</v>
      </c>
    </row>
    <row r="16078" spans="1:5" x14ac:dyDescent="0.15">
      <c r="A16078" t="s">
        <v>1428</v>
      </c>
      <c r="B16078" t="s">
        <v>721</v>
      </c>
      <c r="C16078" s="39">
        <v>49310</v>
      </c>
      <c r="D16078">
        <v>0</v>
      </c>
      <c r="E16078">
        <v>0</v>
      </c>
    </row>
    <row r="16079" spans="1:5" x14ac:dyDescent="0.15">
      <c r="A16079" t="s">
        <v>1428</v>
      </c>
      <c r="B16079" t="s">
        <v>721</v>
      </c>
      <c r="C16079" s="39">
        <v>50771</v>
      </c>
      <c r="D16079">
        <v>0</v>
      </c>
      <c r="E16079">
        <v>0</v>
      </c>
    </row>
    <row r="16080" spans="1:5" x14ac:dyDescent="0.15">
      <c r="A16080" t="s">
        <v>1428</v>
      </c>
      <c r="B16080" t="s">
        <v>721</v>
      </c>
      <c r="C16080" s="39">
        <v>51136</v>
      </c>
      <c r="D16080">
        <v>0</v>
      </c>
      <c r="E16080">
        <v>0</v>
      </c>
    </row>
    <row r="16081" spans="1:5" x14ac:dyDescent="0.15">
      <c r="A16081" t="s">
        <v>1428</v>
      </c>
      <c r="B16081" t="s">
        <v>721</v>
      </c>
      <c r="C16081" s="39">
        <v>52963</v>
      </c>
      <c r="D16081">
        <v>0</v>
      </c>
      <c r="E16081">
        <v>0</v>
      </c>
    </row>
    <row r="16082" spans="1:5" x14ac:dyDescent="0.15">
      <c r="A16082" t="s">
        <v>1428</v>
      </c>
      <c r="B16082" t="s">
        <v>723</v>
      </c>
      <c r="C16082" s="39">
        <v>45292</v>
      </c>
      <c r="D16082">
        <v>0</v>
      </c>
      <c r="E16082">
        <v>0</v>
      </c>
    </row>
    <row r="16083" spans="1:5" x14ac:dyDescent="0.15">
      <c r="A16083" t="s">
        <v>1428</v>
      </c>
      <c r="B16083" t="s">
        <v>723</v>
      </c>
      <c r="C16083" s="39">
        <v>45658</v>
      </c>
      <c r="D16083">
        <v>0</v>
      </c>
      <c r="E16083">
        <v>0</v>
      </c>
    </row>
    <row r="16084" spans="1:5" x14ac:dyDescent="0.15">
      <c r="A16084" t="s">
        <v>1428</v>
      </c>
      <c r="B16084" t="s">
        <v>723</v>
      </c>
      <c r="C16084" s="39">
        <v>46023</v>
      </c>
      <c r="D16084">
        <v>0</v>
      </c>
      <c r="E16084">
        <v>0</v>
      </c>
    </row>
    <row r="16085" spans="1:5" x14ac:dyDescent="0.15">
      <c r="A16085" t="s">
        <v>1428</v>
      </c>
      <c r="B16085" t="s">
        <v>723</v>
      </c>
      <c r="C16085" s="39">
        <v>46753</v>
      </c>
      <c r="D16085">
        <v>0</v>
      </c>
      <c r="E16085">
        <v>0</v>
      </c>
    </row>
    <row r="16086" spans="1:5" x14ac:dyDescent="0.15">
      <c r="A16086" t="s">
        <v>1428</v>
      </c>
      <c r="B16086" t="s">
        <v>723</v>
      </c>
      <c r="C16086" s="39">
        <v>47484</v>
      </c>
      <c r="D16086">
        <v>0</v>
      </c>
      <c r="E16086">
        <v>0</v>
      </c>
    </row>
    <row r="16087" spans="1:5" x14ac:dyDescent="0.15">
      <c r="A16087" t="s">
        <v>1428</v>
      </c>
      <c r="B16087" t="s">
        <v>723</v>
      </c>
      <c r="C16087" s="39">
        <v>48214</v>
      </c>
      <c r="D16087">
        <v>0</v>
      </c>
      <c r="E16087">
        <v>0</v>
      </c>
    </row>
    <row r="16088" spans="1:5" x14ac:dyDescent="0.15">
      <c r="A16088" t="s">
        <v>1428</v>
      </c>
      <c r="B16088" t="s">
        <v>723</v>
      </c>
      <c r="C16088" s="39">
        <v>48580</v>
      </c>
      <c r="D16088">
        <v>0</v>
      </c>
      <c r="E16088">
        <v>0</v>
      </c>
    </row>
    <row r="16089" spans="1:5" x14ac:dyDescent="0.15">
      <c r="A16089" t="s">
        <v>1428</v>
      </c>
      <c r="B16089" t="s">
        <v>723</v>
      </c>
      <c r="C16089" s="39">
        <v>48945</v>
      </c>
      <c r="D16089">
        <v>0</v>
      </c>
      <c r="E16089">
        <v>0</v>
      </c>
    </row>
    <row r="16090" spans="1:5" x14ac:dyDescent="0.15">
      <c r="A16090" t="s">
        <v>1428</v>
      </c>
      <c r="B16090" t="s">
        <v>723</v>
      </c>
      <c r="C16090" s="39">
        <v>49310</v>
      </c>
      <c r="D16090">
        <v>0</v>
      </c>
      <c r="E16090">
        <v>0</v>
      </c>
    </row>
    <row r="16091" spans="1:5" x14ac:dyDescent="0.15">
      <c r="A16091" t="s">
        <v>1428</v>
      </c>
      <c r="B16091" t="s">
        <v>723</v>
      </c>
      <c r="C16091" s="39">
        <v>50771</v>
      </c>
      <c r="D16091">
        <v>0</v>
      </c>
      <c r="E16091">
        <v>0</v>
      </c>
    </row>
    <row r="16092" spans="1:5" x14ac:dyDescent="0.15">
      <c r="A16092" t="s">
        <v>1428</v>
      </c>
      <c r="B16092" t="s">
        <v>723</v>
      </c>
      <c r="C16092" s="39">
        <v>51136</v>
      </c>
      <c r="D16092">
        <v>0</v>
      </c>
      <c r="E16092">
        <v>0</v>
      </c>
    </row>
    <row r="16093" spans="1:5" x14ac:dyDescent="0.15">
      <c r="A16093" t="s">
        <v>1428</v>
      </c>
      <c r="B16093" t="s">
        <v>723</v>
      </c>
      <c r="C16093" s="39">
        <v>52963</v>
      </c>
      <c r="D16093">
        <v>0</v>
      </c>
      <c r="E16093">
        <v>0</v>
      </c>
    </row>
    <row r="16094" spans="1:5" x14ac:dyDescent="0.15">
      <c r="A16094" t="s">
        <v>1428</v>
      </c>
      <c r="B16094" t="s">
        <v>725</v>
      </c>
      <c r="C16094" s="39">
        <v>45292</v>
      </c>
      <c r="D16094">
        <v>0</v>
      </c>
      <c r="E16094">
        <v>0</v>
      </c>
    </row>
    <row r="16095" spans="1:5" x14ac:dyDescent="0.15">
      <c r="A16095" t="s">
        <v>1428</v>
      </c>
      <c r="B16095" t="s">
        <v>725</v>
      </c>
      <c r="C16095" s="39">
        <v>45658</v>
      </c>
      <c r="D16095">
        <v>0</v>
      </c>
      <c r="E16095">
        <v>0</v>
      </c>
    </row>
    <row r="16096" spans="1:5" x14ac:dyDescent="0.15">
      <c r="A16096" t="s">
        <v>1428</v>
      </c>
      <c r="B16096" t="s">
        <v>725</v>
      </c>
      <c r="C16096" s="39">
        <v>46023</v>
      </c>
      <c r="D16096">
        <v>0</v>
      </c>
      <c r="E16096">
        <v>0</v>
      </c>
    </row>
    <row r="16097" spans="1:5" x14ac:dyDescent="0.15">
      <c r="A16097" t="s">
        <v>1428</v>
      </c>
      <c r="B16097" t="s">
        <v>725</v>
      </c>
      <c r="C16097" s="39">
        <v>46753</v>
      </c>
      <c r="D16097">
        <v>0</v>
      </c>
      <c r="E16097">
        <v>0</v>
      </c>
    </row>
    <row r="16098" spans="1:5" x14ac:dyDescent="0.15">
      <c r="A16098" t="s">
        <v>1428</v>
      </c>
      <c r="B16098" t="s">
        <v>725</v>
      </c>
      <c r="C16098" s="39">
        <v>47484</v>
      </c>
      <c r="D16098">
        <v>0</v>
      </c>
      <c r="E16098">
        <v>0</v>
      </c>
    </row>
    <row r="16099" spans="1:5" x14ac:dyDescent="0.15">
      <c r="A16099" t="s">
        <v>1428</v>
      </c>
      <c r="B16099" t="s">
        <v>725</v>
      </c>
      <c r="C16099" s="39">
        <v>48214</v>
      </c>
      <c r="D16099">
        <v>0</v>
      </c>
      <c r="E16099">
        <v>0</v>
      </c>
    </row>
    <row r="16100" spans="1:5" x14ac:dyDescent="0.15">
      <c r="A16100" t="s">
        <v>1428</v>
      </c>
      <c r="B16100" t="s">
        <v>725</v>
      </c>
      <c r="C16100" s="39">
        <v>48580</v>
      </c>
      <c r="D16100">
        <v>0</v>
      </c>
      <c r="E16100">
        <v>0</v>
      </c>
    </row>
    <row r="16101" spans="1:5" x14ac:dyDescent="0.15">
      <c r="A16101" t="s">
        <v>1428</v>
      </c>
      <c r="B16101" t="s">
        <v>725</v>
      </c>
      <c r="C16101" s="39">
        <v>48945</v>
      </c>
      <c r="D16101">
        <v>0</v>
      </c>
      <c r="E16101">
        <v>0</v>
      </c>
    </row>
    <row r="16102" spans="1:5" x14ac:dyDescent="0.15">
      <c r="A16102" t="s">
        <v>1428</v>
      </c>
      <c r="B16102" t="s">
        <v>725</v>
      </c>
      <c r="C16102" s="39">
        <v>49310</v>
      </c>
      <c r="D16102">
        <v>0</v>
      </c>
      <c r="E16102">
        <v>0</v>
      </c>
    </row>
    <row r="16103" spans="1:5" x14ac:dyDescent="0.15">
      <c r="A16103" t="s">
        <v>1428</v>
      </c>
      <c r="B16103" t="s">
        <v>725</v>
      </c>
      <c r="C16103" s="39">
        <v>50771</v>
      </c>
      <c r="D16103">
        <v>0</v>
      </c>
      <c r="E16103">
        <v>0</v>
      </c>
    </row>
    <row r="16104" spans="1:5" x14ac:dyDescent="0.15">
      <c r="A16104" t="s">
        <v>1428</v>
      </c>
      <c r="B16104" t="s">
        <v>725</v>
      </c>
      <c r="C16104" s="39">
        <v>51136</v>
      </c>
      <c r="D16104">
        <v>0</v>
      </c>
      <c r="E16104">
        <v>0</v>
      </c>
    </row>
    <row r="16105" spans="1:5" x14ac:dyDescent="0.15">
      <c r="A16105" t="s">
        <v>1428</v>
      </c>
      <c r="B16105" t="s">
        <v>725</v>
      </c>
      <c r="C16105" s="39">
        <v>52963</v>
      </c>
      <c r="D16105">
        <v>0</v>
      </c>
      <c r="E16105">
        <v>0</v>
      </c>
    </row>
    <row r="16106" spans="1:5" x14ac:dyDescent="0.15">
      <c r="A16106" t="s">
        <v>1428</v>
      </c>
      <c r="B16106" t="s">
        <v>727</v>
      </c>
      <c r="C16106" s="39">
        <v>45292</v>
      </c>
      <c r="D16106">
        <v>0</v>
      </c>
      <c r="E16106">
        <v>0</v>
      </c>
    </row>
    <row r="16107" spans="1:5" x14ac:dyDescent="0.15">
      <c r="A16107" t="s">
        <v>1428</v>
      </c>
      <c r="B16107" t="s">
        <v>727</v>
      </c>
      <c r="C16107" s="39">
        <v>45658</v>
      </c>
      <c r="D16107">
        <v>0</v>
      </c>
      <c r="E16107">
        <v>0</v>
      </c>
    </row>
    <row r="16108" spans="1:5" x14ac:dyDescent="0.15">
      <c r="A16108" t="s">
        <v>1428</v>
      </c>
      <c r="B16108" t="s">
        <v>727</v>
      </c>
      <c r="C16108" s="39">
        <v>46023</v>
      </c>
      <c r="D16108">
        <v>0</v>
      </c>
      <c r="E16108">
        <v>0</v>
      </c>
    </row>
    <row r="16109" spans="1:5" x14ac:dyDescent="0.15">
      <c r="A16109" t="s">
        <v>1428</v>
      </c>
      <c r="B16109" t="s">
        <v>727</v>
      </c>
      <c r="C16109" s="39">
        <v>46753</v>
      </c>
      <c r="D16109">
        <v>0</v>
      </c>
      <c r="E16109">
        <v>0</v>
      </c>
    </row>
    <row r="16110" spans="1:5" x14ac:dyDescent="0.15">
      <c r="A16110" t="s">
        <v>1428</v>
      </c>
      <c r="B16110" t="s">
        <v>727</v>
      </c>
      <c r="C16110" s="39">
        <v>47484</v>
      </c>
      <c r="D16110">
        <v>0</v>
      </c>
      <c r="E16110">
        <v>0</v>
      </c>
    </row>
    <row r="16111" spans="1:5" x14ac:dyDescent="0.15">
      <c r="A16111" t="s">
        <v>1428</v>
      </c>
      <c r="B16111" t="s">
        <v>727</v>
      </c>
      <c r="C16111" s="39">
        <v>48214</v>
      </c>
      <c r="D16111">
        <v>0</v>
      </c>
      <c r="E16111">
        <v>0</v>
      </c>
    </row>
    <row r="16112" spans="1:5" x14ac:dyDescent="0.15">
      <c r="A16112" t="s">
        <v>1428</v>
      </c>
      <c r="B16112" t="s">
        <v>727</v>
      </c>
      <c r="C16112" s="39">
        <v>48580</v>
      </c>
      <c r="D16112">
        <v>0</v>
      </c>
      <c r="E16112">
        <v>0</v>
      </c>
    </row>
    <row r="16113" spans="1:5" x14ac:dyDescent="0.15">
      <c r="A16113" t="s">
        <v>1428</v>
      </c>
      <c r="B16113" t="s">
        <v>727</v>
      </c>
      <c r="C16113" s="39">
        <v>48945</v>
      </c>
      <c r="D16113">
        <v>0</v>
      </c>
      <c r="E16113">
        <v>0</v>
      </c>
    </row>
    <row r="16114" spans="1:5" x14ac:dyDescent="0.15">
      <c r="A16114" t="s">
        <v>1428</v>
      </c>
      <c r="B16114" t="s">
        <v>727</v>
      </c>
      <c r="C16114" s="39">
        <v>49310</v>
      </c>
      <c r="D16114">
        <v>0</v>
      </c>
      <c r="E16114">
        <v>0</v>
      </c>
    </row>
    <row r="16115" spans="1:5" x14ac:dyDescent="0.15">
      <c r="A16115" t="s">
        <v>1428</v>
      </c>
      <c r="B16115" t="s">
        <v>727</v>
      </c>
      <c r="C16115" s="39">
        <v>50771</v>
      </c>
      <c r="D16115">
        <v>0</v>
      </c>
      <c r="E16115">
        <v>0</v>
      </c>
    </row>
    <row r="16116" spans="1:5" x14ac:dyDescent="0.15">
      <c r="A16116" t="s">
        <v>1428</v>
      </c>
      <c r="B16116" t="s">
        <v>727</v>
      </c>
      <c r="C16116" s="39">
        <v>51136</v>
      </c>
      <c r="D16116">
        <v>0</v>
      </c>
      <c r="E16116">
        <v>0</v>
      </c>
    </row>
    <row r="16117" spans="1:5" x14ac:dyDescent="0.15">
      <c r="A16117" t="s">
        <v>1428</v>
      </c>
      <c r="B16117" t="s">
        <v>727</v>
      </c>
      <c r="C16117" s="39">
        <v>52963</v>
      </c>
      <c r="D16117">
        <v>0</v>
      </c>
      <c r="E16117">
        <v>0</v>
      </c>
    </row>
    <row r="16118" spans="1:5" x14ac:dyDescent="0.15">
      <c r="A16118" t="s">
        <v>1428</v>
      </c>
      <c r="B16118" t="s">
        <v>729</v>
      </c>
      <c r="C16118" s="39">
        <v>45292</v>
      </c>
      <c r="D16118">
        <v>0</v>
      </c>
      <c r="E16118">
        <v>0</v>
      </c>
    </row>
    <row r="16119" spans="1:5" x14ac:dyDescent="0.15">
      <c r="A16119" t="s">
        <v>1428</v>
      </c>
      <c r="B16119" t="s">
        <v>729</v>
      </c>
      <c r="C16119" s="39">
        <v>45658</v>
      </c>
      <c r="D16119">
        <v>0</v>
      </c>
      <c r="E16119">
        <v>0</v>
      </c>
    </row>
    <row r="16120" spans="1:5" x14ac:dyDescent="0.15">
      <c r="A16120" t="s">
        <v>1428</v>
      </c>
      <c r="B16120" t="s">
        <v>729</v>
      </c>
      <c r="C16120" s="39">
        <v>46023</v>
      </c>
      <c r="D16120">
        <v>0</v>
      </c>
      <c r="E16120">
        <v>0</v>
      </c>
    </row>
    <row r="16121" spans="1:5" x14ac:dyDescent="0.15">
      <c r="A16121" t="s">
        <v>1428</v>
      </c>
      <c r="B16121" t="s">
        <v>729</v>
      </c>
      <c r="C16121" s="39">
        <v>46753</v>
      </c>
      <c r="D16121">
        <v>0</v>
      </c>
      <c r="E16121">
        <v>0</v>
      </c>
    </row>
    <row r="16122" spans="1:5" x14ac:dyDescent="0.15">
      <c r="A16122" t="s">
        <v>1428</v>
      </c>
      <c r="B16122" t="s">
        <v>729</v>
      </c>
      <c r="C16122" s="39">
        <v>47484</v>
      </c>
      <c r="D16122">
        <v>0</v>
      </c>
      <c r="E16122">
        <v>0</v>
      </c>
    </row>
    <row r="16123" spans="1:5" x14ac:dyDescent="0.15">
      <c r="A16123" t="s">
        <v>1428</v>
      </c>
      <c r="B16123" t="s">
        <v>729</v>
      </c>
      <c r="C16123" s="39">
        <v>48214</v>
      </c>
      <c r="D16123">
        <v>0</v>
      </c>
      <c r="E16123">
        <v>0</v>
      </c>
    </row>
    <row r="16124" spans="1:5" x14ac:dyDescent="0.15">
      <c r="A16124" t="s">
        <v>1428</v>
      </c>
      <c r="B16124" t="s">
        <v>729</v>
      </c>
      <c r="C16124" s="39">
        <v>48580</v>
      </c>
      <c r="D16124">
        <v>0</v>
      </c>
      <c r="E16124">
        <v>0</v>
      </c>
    </row>
    <row r="16125" spans="1:5" x14ac:dyDescent="0.15">
      <c r="A16125" t="s">
        <v>1428</v>
      </c>
      <c r="B16125" t="s">
        <v>729</v>
      </c>
      <c r="C16125" s="39">
        <v>48945</v>
      </c>
      <c r="D16125">
        <v>0</v>
      </c>
      <c r="E16125">
        <v>0</v>
      </c>
    </row>
    <row r="16126" spans="1:5" x14ac:dyDescent="0.15">
      <c r="A16126" t="s">
        <v>1428</v>
      </c>
      <c r="B16126" t="s">
        <v>729</v>
      </c>
      <c r="C16126" s="39">
        <v>49310</v>
      </c>
      <c r="D16126">
        <v>0</v>
      </c>
      <c r="E16126">
        <v>0</v>
      </c>
    </row>
    <row r="16127" spans="1:5" x14ac:dyDescent="0.15">
      <c r="A16127" t="s">
        <v>1428</v>
      </c>
      <c r="B16127" t="s">
        <v>729</v>
      </c>
      <c r="C16127" s="39">
        <v>50771</v>
      </c>
      <c r="D16127">
        <v>0</v>
      </c>
      <c r="E16127">
        <v>0</v>
      </c>
    </row>
    <row r="16128" spans="1:5" x14ac:dyDescent="0.15">
      <c r="A16128" t="s">
        <v>1428</v>
      </c>
      <c r="B16128" t="s">
        <v>729</v>
      </c>
      <c r="C16128" s="39">
        <v>51136</v>
      </c>
      <c r="D16128">
        <v>0</v>
      </c>
      <c r="E16128">
        <v>0</v>
      </c>
    </row>
    <row r="16129" spans="1:5" x14ac:dyDescent="0.15">
      <c r="A16129" t="s">
        <v>1428</v>
      </c>
      <c r="B16129" t="s">
        <v>729</v>
      </c>
      <c r="C16129" s="39">
        <v>52963</v>
      </c>
      <c r="D16129">
        <v>0</v>
      </c>
      <c r="E16129">
        <v>0</v>
      </c>
    </row>
    <row r="16130" spans="1:5" x14ac:dyDescent="0.15">
      <c r="A16130" t="s">
        <v>1428</v>
      </c>
      <c r="B16130" t="s">
        <v>731</v>
      </c>
      <c r="C16130" s="39">
        <v>45292</v>
      </c>
      <c r="D16130">
        <v>0</v>
      </c>
      <c r="E16130">
        <v>0</v>
      </c>
    </row>
    <row r="16131" spans="1:5" x14ac:dyDescent="0.15">
      <c r="A16131" t="s">
        <v>1428</v>
      </c>
      <c r="B16131" t="s">
        <v>731</v>
      </c>
      <c r="C16131" s="39">
        <v>45658</v>
      </c>
      <c r="D16131">
        <v>0</v>
      </c>
      <c r="E16131">
        <v>0</v>
      </c>
    </row>
    <row r="16132" spans="1:5" x14ac:dyDescent="0.15">
      <c r="A16132" t="s">
        <v>1428</v>
      </c>
      <c r="B16132" t="s">
        <v>731</v>
      </c>
      <c r="C16132" s="39">
        <v>46023</v>
      </c>
      <c r="D16132">
        <v>0</v>
      </c>
      <c r="E16132">
        <v>0</v>
      </c>
    </row>
    <row r="16133" spans="1:5" x14ac:dyDescent="0.15">
      <c r="A16133" t="s">
        <v>1428</v>
      </c>
      <c r="B16133" t="s">
        <v>731</v>
      </c>
      <c r="C16133" s="39">
        <v>46753</v>
      </c>
      <c r="D16133">
        <v>0</v>
      </c>
      <c r="E16133">
        <v>0</v>
      </c>
    </row>
    <row r="16134" spans="1:5" x14ac:dyDescent="0.15">
      <c r="A16134" t="s">
        <v>1428</v>
      </c>
      <c r="B16134" t="s">
        <v>731</v>
      </c>
      <c r="C16134" s="39">
        <v>47484</v>
      </c>
      <c r="D16134">
        <v>0</v>
      </c>
      <c r="E16134">
        <v>0</v>
      </c>
    </row>
    <row r="16135" spans="1:5" x14ac:dyDescent="0.15">
      <c r="A16135" t="s">
        <v>1428</v>
      </c>
      <c r="B16135" t="s">
        <v>731</v>
      </c>
      <c r="C16135" s="39">
        <v>48214</v>
      </c>
      <c r="D16135">
        <v>0</v>
      </c>
      <c r="E16135">
        <v>0</v>
      </c>
    </row>
    <row r="16136" spans="1:5" x14ac:dyDescent="0.15">
      <c r="A16136" t="s">
        <v>1428</v>
      </c>
      <c r="B16136" t="s">
        <v>731</v>
      </c>
      <c r="C16136" s="39">
        <v>48580</v>
      </c>
      <c r="D16136">
        <v>0</v>
      </c>
      <c r="E16136">
        <v>0</v>
      </c>
    </row>
    <row r="16137" spans="1:5" x14ac:dyDescent="0.15">
      <c r="A16137" t="s">
        <v>1428</v>
      </c>
      <c r="B16137" t="s">
        <v>731</v>
      </c>
      <c r="C16137" s="39">
        <v>48945</v>
      </c>
      <c r="D16137">
        <v>0</v>
      </c>
      <c r="E16137">
        <v>0</v>
      </c>
    </row>
    <row r="16138" spans="1:5" x14ac:dyDescent="0.15">
      <c r="A16138" t="s">
        <v>1428</v>
      </c>
      <c r="B16138" t="s">
        <v>731</v>
      </c>
      <c r="C16138" s="39">
        <v>49310</v>
      </c>
      <c r="D16138">
        <v>0</v>
      </c>
      <c r="E16138">
        <v>0</v>
      </c>
    </row>
    <row r="16139" spans="1:5" x14ac:dyDescent="0.15">
      <c r="A16139" t="s">
        <v>1428</v>
      </c>
      <c r="B16139" t="s">
        <v>731</v>
      </c>
      <c r="C16139" s="39">
        <v>50771</v>
      </c>
      <c r="D16139">
        <v>0</v>
      </c>
      <c r="E16139">
        <v>0</v>
      </c>
    </row>
    <row r="16140" spans="1:5" x14ac:dyDescent="0.15">
      <c r="A16140" t="s">
        <v>1428</v>
      </c>
      <c r="B16140" t="s">
        <v>731</v>
      </c>
      <c r="C16140" s="39">
        <v>51136</v>
      </c>
      <c r="D16140">
        <v>0</v>
      </c>
      <c r="E16140">
        <v>0</v>
      </c>
    </row>
    <row r="16141" spans="1:5" x14ac:dyDescent="0.15">
      <c r="A16141" t="s">
        <v>1428</v>
      </c>
      <c r="B16141" t="s">
        <v>731</v>
      </c>
      <c r="C16141" s="39">
        <v>52963</v>
      </c>
      <c r="D16141">
        <v>0</v>
      </c>
      <c r="E16141">
        <v>0</v>
      </c>
    </row>
    <row r="16142" spans="1:5" x14ac:dyDescent="0.15">
      <c r="A16142" t="s">
        <v>1428</v>
      </c>
      <c r="B16142" t="s">
        <v>733</v>
      </c>
      <c r="C16142" s="39">
        <v>45292</v>
      </c>
      <c r="D16142">
        <v>0</v>
      </c>
      <c r="E16142">
        <v>0</v>
      </c>
    </row>
    <row r="16143" spans="1:5" x14ac:dyDescent="0.15">
      <c r="A16143" t="s">
        <v>1428</v>
      </c>
      <c r="B16143" t="s">
        <v>733</v>
      </c>
      <c r="C16143" s="39">
        <v>45658</v>
      </c>
      <c r="D16143">
        <v>0</v>
      </c>
      <c r="E16143">
        <v>0</v>
      </c>
    </row>
    <row r="16144" spans="1:5" x14ac:dyDescent="0.15">
      <c r="A16144" t="s">
        <v>1428</v>
      </c>
      <c r="B16144" t="s">
        <v>733</v>
      </c>
      <c r="C16144" s="39">
        <v>46023</v>
      </c>
      <c r="D16144">
        <v>0</v>
      </c>
      <c r="E16144">
        <v>0</v>
      </c>
    </row>
    <row r="16145" spans="1:5" x14ac:dyDescent="0.15">
      <c r="A16145" t="s">
        <v>1428</v>
      </c>
      <c r="B16145" t="s">
        <v>733</v>
      </c>
      <c r="C16145" s="39">
        <v>46753</v>
      </c>
      <c r="D16145">
        <v>0</v>
      </c>
      <c r="E16145">
        <v>0</v>
      </c>
    </row>
    <row r="16146" spans="1:5" x14ac:dyDescent="0.15">
      <c r="A16146" t="s">
        <v>1428</v>
      </c>
      <c r="B16146" t="s">
        <v>733</v>
      </c>
      <c r="C16146" s="39">
        <v>47484</v>
      </c>
      <c r="D16146">
        <v>0</v>
      </c>
      <c r="E16146">
        <v>0</v>
      </c>
    </row>
    <row r="16147" spans="1:5" x14ac:dyDescent="0.15">
      <c r="A16147" t="s">
        <v>1428</v>
      </c>
      <c r="B16147" t="s">
        <v>733</v>
      </c>
      <c r="C16147" s="39">
        <v>48214</v>
      </c>
      <c r="D16147">
        <v>0</v>
      </c>
      <c r="E16147">
        <v>0</v>
      </c>
    </row>
    <row r="16148" spans="1:5" x14ac:dyDescent="0.15">
      <c r="A16148" t="s">
        <v>1428</v>
      </c>
      <c r="B16148" t="s">
        <v>733</v>
      </c>
      <c r="C16148" s="39">
        <v>48580</v>
      </c>
      <c r="D16148">
        <v>0</v>
      </c>
      <c r="E16148">
        <v>0</v>
      </c>
    </row>
    <row r="16149" spans="1:5" x14ac:dyDescent="0.15">
      <c r="A16149" t="s">
        <v>1428</v>
      </c>
      <c r="B16149" t="s">
        <v>733</v>
      </c>
      <c r="C16149" s="39">
        <v>48945</v>
      </c>
      <c r="D16149">
        <v>0</v>
      </c>
      <c r="E16149">
        <v>0</v>
      </c>
    </row>
    <row r="16150" spans="1:5" x14ac:dyDescent="0.15">
      <c r="A16150" t="s">
        <v>1428</v>
      </c>
      <c r="B16150" t="s">
        <v>733</v>
      </c>
      <c r="C16150" s="39">
        <v>49310</v>
      </c>
      <c r="D16150">
        <v>0</v>
      </c>
      <c r="E16150">
        <v>0</v>
      </c>
    </row>
    <row r="16151" spans="1:5" x14ac:dyDescent="0.15">
      <c r="A16151" t="s">
        <v>1428</v>
      </c>
      <c r="B16151" t="s">
        <v>733</v>
      </c>
      <c r="C16151" s="39">
        <v>50771</v>
      </c>
      <c r="D16151">
        <v>0</v>
      </c>
      <c r="E16151">
        <v>0</v>
      </c>
    </row>
    <row r="16152" spans="1:5" x14ac:dyDescent="0.15">
      <c r="A16152" t="s">
        <v>1428</v>
      </c>
      <c r="B16152" t="s">
        <v>733</v>
      </c>
      <c r="C16152" s="39">
        <v>51136</v>
      </c>
      <c r="D16152">
        <v>0</v>
      </c>
      <c r="E16152">
        <v>0</v>
      </c>
    </row>
    <row r="16153" spans="1:5" x14ac:dyDescent="0.15">
      <c r="A16153" t="s">
        <v>1428</v>
      </c>
      <c r="B16153" t="s">
        <v>733</v>
      </c>
      <c r="C16153" s="39">
        <v>52963</v>
      </c>
      <c r="D16153">
        <v>0</v>
      </c>
      <c r="E16153">
        <v>0</v>
      </c>
    </row>
    <row r="16154" spans="1:5" x14ac:dyDescent="0.15">
      <c r="A16154" t="s">
        <v>1428</v>
      </c>
      <c r="B16154" t="s">
        <v>735</v>
      </c>
      <c r="C16154" s="39">
        <v>45292</v>
      </c>
      <c r="D16154">
        <v>0</v>
      </c>
      <c r="E16154">
        <v>0</v>
      </c>
    </row>
    <row r="16155" spans="1:5" x14ac:dyDescent="0.15">
      <c r="A16155" t="s">
        <v>1428</v>
      </c>
      <c r="B16155" t="s">
        <v>735</v>
      </c>
      <c r="C16155" s="39">
        <v>45658</v>
      </c>
      <c r="D16155">
        <v>0</v>
      </c>
      <c r="E16155">
        <v>0</v>
      </c>
    </row>
    <row r="16156" spans="1:5" x14ac:dyDescent="0.15">
      <c r="A16156" t="s">
        <v>1428</v>
      </c>
      <c r="B16156" t="s">
        <v>735</v>
      </c>
      <c r="C16156" s="39">
        <v>46023</v>
      </c>
      <c r="D16156">
        <v>0</v>
      </c>
      <c r="E16156">
        <v>0</v>
      </c>
    </row>
    <row r="16157" spans="1:5" x14ac:dyDescent="0.15">
      <c r="A16157" t="s">
        <v>1428</v>
      </c>
      <c r="B16157" t="s">
        <v>735</v>
      </c>
      <c r="C16157" s="39">
        <v>46753</v>
      </c>
      <c r="D16157">
        <v>0</v>
      </c>
      <c r="E16157">
        <v>0</v>
      </c>
    </row>
    <row r="16158" spans="1:5" x14ac:dyDescent="0.15">
      <c r="A16158" t="s">
        <v>1428</v>
      </c>
      <c r="B16158" t="s">
        <v>735</v>
      </c>
      <c r="C16158" s="39">
        <v>47484</v>
      </c>
      <c r="D16158">
        <v>0</v>
      </c>
      <c r="E16158">
        <v>0</v>
      </c>
    </row>
    <row r="16159" spans="1:5" x14ac:dyDescent="0.15">
      <c r="A16159" t="s">
        <v>1428</v>
      </c>
      <c r="B16159" t="s">
        <v>735</v>
      </c>
      <c r="C16159" s="39">
        <v>48214</v>
      </c>
      <c r="D16159">
        <v>0</v>
      </c>
      <c r="E16159">
        <v>0</v>
      </c>
    </row>
    <row r="16160" spans="1:5" x14ac:dyDescent="0.15">
      <c r="A16160" t="s">
        <v>1428</v>
      </c>
      <c r="B16160" t="s">
        <v>735</v>
      </c>
      <c r="C16160" s="39">
        <v>48580</v>
      </c>
      <c r="D16160">
        <v>0</v>
      </c>
      <c r="E16160">
        <v>0</v>
      </c>
    </row>
    <row r="16161" spans="1:5" x14ac:dyDescent="0.15">
      <c r="A16161" t="s">
        <v>1428</v>
      </c>
      <c r="B16161" t="s">
        <v>735</v>
      </c>
      <c r="C16161" s="39">
        <v>48945</v>
      </c>
      <c r="D16161">
        <v>0</v>
      </c>
      <c r="E16161">
        <v>0</v>
      </c>
    </row>
    <row r="16162" spans="1:5" x14ac:dyDescent="0.15">
      <c r="A16162" t="s">
        <v>1428</v>
      </c>
      <c r="B16162" t="s">
        <v>735</v>
      </c>
      <c r="C16162" s="39">
        <v>49310</v>
      </c>
      <c r="D16162">
        <v>0</v>
      </c>
      <c r="E16162">
        <v>0</v>
      </c>
    </row>
    <row r="16163" spans="1:5" x14ac:dyDescent="0.15">
      <c r="A16163" t="s">
        <v>1428</v>
      </c>
      <c r="B16163" t="s">
        <v>735</v>
      </c>
      <c r="C16163" s="39">
        <v>50771</v>
      </c>
      <c r="D16163">
        <v>0</v>
      </c>
      <c r="E16163">
        <v>0</v>
      </c>
    </row>
    <row r="16164" spans="1:5" x14ac:dyDescent="0.15">
      <c r="A16164" t="s">
        <v>1428</v>
      </c>
      <c r="B16164" t="s">
        <v>735</v>
      </c>
      <c r="C16164" s="39">
        <v>51136</v>
      </c>
      <c r="D16164">
        <v>0</v>
      </c>
      <c r="E16164">
        <v>0</v>
      </c>
    </row>
    <row r="16165" spans="1:5" x14ac:dyDescent="0.15">
      <c r="A16165" t="s">
        <v>1428</v>
      </c>
      <c r="B16165" t="s">
        <v>735</v>
      </c>
      <c r="C16165" s="39">
        <v>52963</v>
      </c>
      <c r="D16165">
        <v>0</v>
      </c>
      <c r="E16165">
        <v>0</v>
      </c>
    </row>
    <row r="16166" spans="1:5" x14ac:dyDescent="0.15">
      <c r="A16166" t="s">
        <v>1428</v>
      </c>
      <c r="B16166" t="s">
        <v>737</v>
      </c>
      <c r="C16166" s="39">
        <v>45292</v>
      </c>
      <c r="D16166">
        <v>0</v>
      </c>
      <c r="E16166">
        <v>0</v>
      </c>
    </row>
    <row r="16167" spans="1:5" x14ac:dyDescent="0.15">
      <c r="A16167" t="s">
        <v>1428</v>
      </c>
      <c r="B16167" t="s">
        <v>737</v>
      </c>
      <c r="C16167" s="39">
        <v>45658</v>
      </c>
      <c r="D16167">
        <v>0</v>
      </c>
      <c r="E16167">
        <v>0</v>
      </c>
    </row>
    <row r="16168" spans="1:5" x14ac:dyDescent="0.15">
      <c r="A16168" t="s">
        <v>1428</v>
      </c>
      <c r="B16168" t="s">
        <v>737</v>
      </c>
      <c r="C16168" s="39">
        <v>46023</v>
      </c>
      <c r="D16168">
        <v>0</v>
      </c>
      <c r="E16168">
        <v>0</v>
      </c>
    </row>
    <row r="16169" spans="1:5" x14ac:dyDescent="0.15">
      <c r="A16169" t="s">
        <v>1428</v>
      </c>
      <c r="B16169" t="s">
        <v>737</v>
      </c>
      <c r="C16169" s="39">
        <v>46753</v>
      </c>
      <c r="D16169">
        <v>0</v>
      </c>
      <c r="E16169">
        <v>0</v>
      </c>
    </row>
    <row r="16170" spans="1:5" x14ac:dyDescent="0.15">
      <c r="A16170" t="s">
        <v>1428</v>
      </c>
      <c r="B16170" t="s">
        <v>737</v>
      </c>
      <c r="C16170" s="39">
        <v>47484</v>
      </c>
      <c r="D16170">
        <v>0</v>
      </c>
      <c r="E16170">
        <v>0</v>
      </c>
    </row>
    <row r="16171" spans="1:5" x14ac:dyDescent="0.15">
      <c r="A16171" t="s">
        <v>1428</v>
      </c>
      <c r="B16171" t="s">
        <v>737</v>
      </c>
      <c r="C16171" s="39">
        <v>48214</v>
      </c>
      <c r="D16171">
        <v>0</v>
      </c>
      <c r="E16171">
        <v>0</v>
      </c>
    </row>
    <row r="16172" spans="1:5" x14ac:dyDescent="0.15">
      <c r="A16172" t="s">
        <v>1428</v>
      </c>
      <c r="B16172" t="s">
        <v>737</v>
      </c>
      <c r="C16172" s="39">
        <v>48580</v>
      </c>
      <c r="D16172">
        <v>0</v>
      </c>
      <c r="E16172">
        <v>0</v>
      </c>
    </row>
    <row r="16173" spans="1:5" x14ac:dyDescent="0.15">
      <c r="A16173" t="s">
        <v>1428</v>
      </c>
      <c r="B16173" t="s">
        <v>737</v>
      </c>
      <c r="C16173" s="39">
        <v>48945</v>
      </c>
      <c r="D16173">
        <v>0</v>
      </c>
      <c r="E16173">
        <v>0</v>
      </c>
    </row>
    <row r="16174" spans="1:5" x14ac:dyDescent="0.15">
      <c r="A16174" t="s">
        <v>1428</v>
      </c>
      <c r="B16174" t="s">
        <v>737</v>
      </c>
      <c r="C16174" s="39">
        <v>49310</v>
      </c>
      <c r="D16174">
        <v>0</v>
      </c>
      <c r="E16174">
        <v>0</v>
      </c>
    </row>
    <row r="16175" spans="1:5" x14ac:dyDescent="0.15">
      <c r="A16175" t="s">
        <v>1428</v>
      </c>
      <c r="B16175" t="s">
        <v>737</v>
      </c>
      <c r="C16175" s="39">
        <v>50771</v>
      </c>
      <c r="D16175">
        <v>0</v>
      </c>
      <c r="E16175">
        <v>0</v>
      </c>
    </row>
    <row r="16176" spans="1:5" x14ac:dyDescent="0.15">
      <c r="A16176" t="s">
        <v>1428</v>
      </c>
      <c r="B16176" t="s">
        <v>737</v>
      </c>
      <c r="C16176" s="39">
        <v>51136</v>
      </c>
      <c r="D16176">
        <v>0</v>
      </c>
      <c r="E16176">
        <v>0</v>
      </c>
    </row>
    <row r="16177" spans="1:5" x14ac:dyDescent="0.15">
      <c r="A16177" t="s">
        <v>1428</v>
      </c>
      <c r="B16177" t="s">
        <v>737</v>
      </c>
      <c r="C16177" s="39">
        <v>52963</v>
      </c>
      <c r="D16177">
        <v>0</v>
      </c>
      <c r="E16177">
        <v>0</v>
      </c>
    </row>
    <row r="16178" spans="1:5" x14ac:dyDescent="0.15">
      <c r="A16178" t="s">
        <v>1428</v>
      </c>
      <c r="B16178" t="s">
        <v>739</v>
      </c>
      <c r="C16178" s="39">
        <v>45292</v>
      </c>
      <c r="D16178">
        <v>0</v>
      </c>
      <c r="E16178">
        <v>0</v>
      </c>
    </row>
    <row r="16179" spans="1:5" x14ac:dyDescent="0.15">
      <c r="A16179" t="s">
        <v>1428</v>
      </c>
      <c r="B16179" t="s">
        <v>739</v>
      </c>
      <c r="C16179" s="39">
        <v>45658</v>
      </c>
      <c r="D16179">
        <v>0</v>
      </c>
      <c r="E16179">
        <v>0</v>
      </c>
    </row>
    <row r="16180" spans="1:5" x14ac:dyDescent="0.15">
      <c r="A16180" t="s">
        <v>1428</v>
      </c>
      <c r="B16180" t="s">
        <v>739</v>
      </c>
      <c r="C16180" s="39">
        <v>46023</v>
      </c>
      <c r="D16180">
        <v>0</v>
      </c>
      <c r="E16180">
        <v>0</v>
      </c>
    </row>
    <row r="16181" spans="1:5" x14ac:dyDescent="0.15">
      <c r="A16181" t="s">
        <v>1428</v>
      </c>
      <c r="B16181" t="s">
        <v>739</v>
      </c>
      <c r="C16181" s="39">
        <v>46753</v>
      </c>
      <c r="D16181">
        <v>0</v>
      </c>
      <c r="E16181">
        <v>0</v>
      </c>
    </row>
    <row r="16182" spans="1:5" x14ac:dyDescent="0.15">
      <c r="A16182" t="s">
        <v>1428</v>
      </c>
      <c r="B16182" t="s">
        <v>739</v>
      </c>
      <c r="C16182" s="39">
        <v>47484</v>
      </c>
      <c r="D16182">
        <v>0</v>
      </c>
      <c r="E16182">
        <v>0</v>
      </c>
    </row>
    <row r="16183" spans="1:5" x14ac:dyDescent="0.15">
      <c r="A16183" t="s">
        <v>1428</v>
      </c>
      <c r="B16183" t="s">
        <v>739</v>
      </c>
      <c r="C16183" s="39">
        <v>48214</v>
      </c>
      <c r="D16183">
        <v>0</v>
      </c>
      <c r="E16183">
        <v>0</v>
      </c>
    </row>
    <row r="16184" spans="1:5" x14ac:dyDescent="0.15">
      <c r="A16184" t="s">
        <v>1428</v>
      </c>
      <c r="B16184" t="s">
        <v>739</v>
      </c>
      <c r="C16184" s="39">
        <v>48580</v>
      </c>
      <c r="D16184">
        <v>0</v>
      </c>
      <c r="E16184">
        <v>0</v>
      </c>
    </row>
    <row r="16185" spans="1:5" x14ac:dyDescent="0.15">
      <c r="A16185" t="s">
        <v>1428</v>
      </c>
      <c r="B16185" t="s">
        <v>739</v>
      </c>
      <c r="C16185" s="39">
        <v>48945</v>
      </c>
      <c r="D16185">
        <v>0</v>
      </c>
      <c r="E16185">
        <v>0</v>
      </c>
    </row>
    <row r="16186" spans="1:5" x14ac:dyDescent="0.15">
      <c r="A16186" t="s">
        <v>1428</v>
      </c>
      <c r="B16186" t="s">
        <v>739</v>
      </c>
      <c r="C16186" s="39">
        <v>49310</v>
      </c>
      <c r="D16186">
        <v>0</v>
      </c>
      <c r="E16186">
        <v>0</v>
      </c>
    </row>
    <row r="16187" spans="1:5" x14ac:dyDescent="0.15">
      <c r="A16187" t="s">
        <v>1428</v>
      </c>
      <c r="B16187" t="s">
        <v>739</v>
      </c>
      <c r="C16187" s="39">
        <v>50771</v>
      </c>
      <c r="D16187">
        <v>0</v>
      </c>
      <c r="E16187">
        <v>0</v>
      </c>
    </row>
    <row r="16188" spans="1:5" x14ac:dyDescent="0.15">
      <c r="A16188" t="s">
        <v>1428</v>
      </c>
      <c r="B16188" t="s">
        <v>739</v>
      </c>
      <c r="C16188" s="39">
        <v>51136</v>
      </c>
      <c r="D16188">
        <v>0</v>
      </c>
      <c r="E16188">
        <v>0</v>
      </c>
    </row>
    <row r="16189" spans="1:5" x14ac:dyDescent="0.15">
      <c r="A16189" t="s">
        <v>1428</v>
      </c>
      <c r="B16189" t="s">
        <v>739</v>
      </c>
      <c r="C16189" s="39">
        <v>52963</v>
      </c>
      <c r="D16189">
        <v>0</v>
      </c>
      <c r="E16189">
        <v>0</v>
      </c>
    </row>
    <row r="16190" spans="1:5" x14ac:dyDescent="0.15">
      <c r="A16190" t="s">
        <v>1428</v>
      </c>
      <c r="B16190" t="s">
        <v>741</v>
      </c>
      <c r="C16190" s="39">
        <v>45292</v>
      </c>
      <c r="D16190">
        <v>0</v>
      </c>
      <c r="E16190">
        <v>0</v>
      </c>
    </row>
    <row r="16191" spans="1:5" x14ac:dyDescent="0.15">
      <c r="A16191" t="s">
        <v>1428</v>
      </c>
      <c r="B16191" t="s">
        <v>741</v>
      </c>
      <c r="C16191" s="39">
        <v>45658</v>
      </c>
      <c r="D16191">
        <v>0</v>
      </c>
      <c r="E16191">
        <v>0</v>
      </c>
    </row>
    <row r="16192" spans="1:5" x14ac:dyDescent="0.15">
      <c r="A16192" t="s">
        <v>1428</v>
      </c>
      <c r="B16192" t="s">
        <v>741</v>
      </c>
      <c r="C16192" s="39">
        <v>46023</v>
      </c>
      <c r="D16192">
        <v>0</v>
      </c>
      <c r="E16192">
        <v>0</v>
      </c>
    </row>
    <row r="16193" spans="1:5" x14ac:dyDescent="0.15">
      <c r="A16193" t="s">
        <v>1428</v>
      </c>
      <c r="B16193" t="s">
        <v>741</v>
      </c>
      <c r="C16193" s="39">
        <v>46753</v>
      </c>
      <c r="D16193">
        <v>0</v>
      </c>
      <c r="E16193">
        <v>0</v>
      </c>
    </row>
    <row r="16194" spans="1:5" x14ac:dyDescent="0.15">
      <c r="A16194" t="s">
        <v>1428</v>
      </c>
      <c r="B16194" t="s">
        <v>741</v>
      </c>
      <c r="C16194" s="39">
        <v>47484</v>
      </c>
      <c r="D16194">
        <v>0</v>
      </c>
      <c r="E16194">
        <v>0</v>
      </c>
    </row>
    <row r="16195" spans="1:5" x14ac:dyDescent="0.15">
      <c r="A16195" t="s">
        <v>1428</v>
      </c>
      <c r="B16195" t="s">
        <v>741</v>
      </c>
      <c r="C16195" s="39">
        <v>48214</v>
      </c>
      <c r="D16195">
        <v>0</v>
      </c>
      <c r="E16195">
        <v>0</v>
      </c>
    </row>
    <row r="16196" spans="1:5" x14ac:dyDescent="0.15">
      <c r="A16196" t="s">
        <v>1428</v>
      </c>
      <c r="B16196" t="s">
        <v>741</v>
      </c>
      <c r="C16196" s="39">
        <v>48580</v>
      </c>
      <c r="D16196">
        <v>0</v>
      </c>
      <c r="E16196">
        <v>0</v>
      </c>
    </row>
    <row r="16197" spans="1:5" x14ac:dyDescent="0.15">
      <c r="A16197" t="s">
        <v>1428</v>
      </c>
      <c r="B16197" t="s">
        <v>741</v>
      </c>
      <c r="C16197" s="39">
        <v>48945</v>
      </c>
      <c r="D16197">
        <v>0</v>
      </c>
      <c r="E16197">
        <v>0</v>
      </c>
    </row>
    <row r="16198" spans="1:5" x14ac:dyDescent="0.15">
      <c r="A16198" t="s">
        <v>1428</v>
      </c>
      <c r="B16198" t="s">
        <v>741</v>
      </c>
      <c r="C16198" s="39">
        <v>49310</v>
      </c>
      <c r="D16198">
        <v>0</v>
      </c>
      <c r="E16198">
        <v>0</v>
      </c>
    </row>
    <row r="16199" spans="1:5" x14ac:dyDescent="0.15">
      <c r="A16199" t="s">
        <v>1428</v>
      </c>
      <c r="B16199" t="s">
        <v>741</v>
      </c>
      <c r="C16199" s="39">
        <v>50771</v>
      </c>
      <c r="D16199">
        <v>0</v>
      </c>
      <c r="E16199">
        <v>0</v>
      </c>
    </row>
    <row r="16200" spans="1:5" x14ac:dyDescent="0.15">
      <c r="A16200" t="s">
        <v>1428</v>
      </c>
      <c r="B16200" t="s">
        <v>741</v>
      </c>
      <c r="C16200" s="39">
        <v>51136</v>
      </c>
      <c r="D16200">
        <v>0</v>
      </c>
      <c r="E16200">
        <v>0</v>
      </c>
    </row>
    <row r="16201" spans="1:5" x14ac:dyDescent="0.15">
      <c r="A16201" t="s">
        <v>1428</v>
      </c>
      <c r="B16201" t="s">
        <v>741</v>
      </c>
      <c r="C16201" s="39">
        <v>52963</v>
      </c>
      <c r="D16201">
        <v>0</v>
      </c>
      <c r="E16201">
        <v>0</v>
      </c>
    </row>
    <row r="16202" spans="1:5" x14ac:dyDescent="0.15">
      <c r="A16202" t="s">
        <v>1428</v>
      </c>
      <c r="B16202" t="s">
        <v>743</v>
      </c>
      <c r="C16202" s="39">
        <v>45292</v>
      </c>
      <c r="D16202">
        <v>0</v>
      </c>
      <c r="E16202">
        <v>0</v>
      </c>
    </row>
    <row r="16203" spans="1:5" x14ac:dyDescent="0.15">
      <c r="A16203" t="s">
        <v>1428</v>
      </c>
      <c r="B16203" t="s">
        <v>743</v>
      </c>
      <c r="C16203" s="39">
        <v>45658</v>
      </c>
      <c r="D16203">
        <v>0</v>
      </c>
      <c r="E16203">
        <v>0</v>
      </c>
    </row>
    <row r="16204" spans="1:5" x14ac:dyDescent="0.15">
      <c r="A16204" t="s">
        <v>1428</v>
      </c>
      <c r="B16204" t="s">
        <v>743</v>
      </c>
      <c r="C16204" s="39">
        <v>46023</v>
      </c>
      <c r="D16204">
        <v>0</v>
      </c>
      <c r="E16204">
        <v>0</v>
      </c>
    </row>
    <row r="16205" spans="1:5" x14ac:dyDescent="0.15">
      <c r="A16205" t="s">
        <v>1428</v>
      </c>
      <c r="B16205" t="s">
        <v>743</v>
      </c>
      <c r="C16205" s="39">
        <v>46753</v>
      </c>
      <c r="D16205">
        <v>0</v>
      </c>
      <c r="E16205">
        <v>0</v>
      </c>
    </row>
    <row r="16206" spans="1:5" x14ac:dyDescent="0.15">
      <c r="A16206" t="s">
        <v>1428</v>
      </c>
      <c r="B16206" t="s">
        <v>743</v>
      </c>
      <c r="C16206" s="39">
        <v>47484</v>
      </c>
      <c r="D16206">
        <v>0</v>
      </c>
      <c r="E16206">
        <v>0</v>
      </c>
    </row>
    <row r="16207" spans="1:5" x14ac:dyDescent="0.15">
      <c r="A16207" t="s">
        <v>1428</v>
      </c>
      <c r="B16207" t="s">
        <v>743</v>
      </c>
      <c r="C16207" s="39">
        <v>48214</v>
      </c>
      <c r="D16207">
        <v>0</v>
      </c>
      <c r="E16207">
        <v>0</v>
      </c>
    </row>
    <row r="16208" spans="1:5" x14ac:dyDescent="0.15">
      <c r="A16208" t="s">
        <v>1428</v>
      </c>
      <c r="B16208" t="s">
        <v>743</v>
      </c>
      <c r="C16208" s="39">
        <v>48580</v>
      </c>
      <c r="D16208">
        <v>0</v>
      </c>
      <c r="E16208">
        <v>0</v>
      </c>
    </row>
    <row r="16209" spans="1:5" x14ac:dyDescent="0.15">
      <c r="A16209" t="s">
        <v>1428</v>
      </c>
      <c r="B16209" t="s">
        <v>743</v>
      </c>
      <c r="C16209" s="39">
        <v>48945</v>
      </c>
      <c r="D16209">
        <v>0</v>
      </c>
      <c r="E16209">
        <v>0</v>
      </c>
    </row>
    <row r="16210" spans="1:5" x14ac:dyDescent="0.15">
      <c r="A16210" t="s">
        <v>1428</v>
      </c>
      <c r="B16210" t="s">
        <v>743</v>
      </c>
      <c r="C16210" s="39">
        <v>49310</v>
      </c>
      <c r="D16210">
        <v>0</v>
      </c>
      <c r="E16210">
        <v>0</v>
      </c>
    </row>
    <row r="16211" spans="1:5" x14ac:dyDescent="0.15">
      <c r="A16211" t="s">
        <v>1428</v>
      </c>
      <c r="B16211" t="s">
        <v>743</v>
      </c>
      <c r="C16211" s="39">
        <v>50771</v>
      </c>
      <c r="D16211">
        <v>0</v>
      </c>
      <c r="E16211">
        <v>0</v>
      </c>
    </row>
    <row r="16212" spans="1:5" x14ac:dyDescent="0.15">
      <c r="A16212" t="s">
        <v>1428</v>
      </c>
      <c r="B16212" t="s">
        <v>743</v>
      </c>
      <c r="C16212" s="39">
        <v>51136</v>
      </c>
      <c r="D16212">
        <v>0</v>
      </c>
      <c r="E16212">
        <v>0</v>
      </c>
    </row>
    <row r="16213" spans="1:5" x14ac:dyDescent="0.15">
      <c r="A16213" t="s">
        <v>1428</v>
      </c>
      <c r="B16213" t="s">
        <v>743</v>
      </c>
      <c r="C16213" s="39">
        <v>52963</v>
      </c>
      <c r="D16213">
        <v>0</v>
      </c>
      <c r="E16213">
        <v>0</v>
      </c>
    </row>
    <row r="16214" spans="1:5" x14ac:dyDescent="0.15">
      <c r="A16214" t="s">
        <v>1428</v>
      </c>
      <c r="B16214" t="s">
        <v>745</v>
      </c>
      <c r="C16214" s="39">
        <v>45292</v>
      </c>
      <c r="D16214">
        <v>0</v>
      </c>
      <c r="E16214">
        <v>0</v>
      </c>
    </row>
    <row r="16215" spans="1:5" x14ac:dyDescent="0.15">
      <c r="A16215" t="s">
        <v>1428</v>
      </c>
      <c r="B16215" t="s">
        <v>745</v>
      </c>
      <c r="C16215" s="39">
        <v>45658</v>
      </c>
      <c r="D16215">
        <v>0</v>
      </c>
      <c r="E16215">
        <v>0</v>
      </c>
    </row>
    <row r="16216" spans="1:5" x14ac:dyDescent="0.15">
      <c r="A16216" t="s">
        <v>1428</v>
      </c>
      <c r="B16216" t="s">
        <v>745</v>
      </c>
      <c r="C16216" s="39">
        <v>46023</v>
      </c>
      <c r="D16216">
        <v>0</v>
      </c>
      <c r="E16216">
        <v>0</v>
      </c>
    </row>
    <row r="16217" spans="1:5" x14ac:dyDescent="0.15">
      <c r="A16217" t="s">
        <v>1428</v>
      </c>
      <c r="B16217" t="s">
        <v>745</v>
      </c>
      <c r="C16217" s="39">
        <v>46753</v>
      </c>
      <c r="D16217">
        <v>0</v>
      </c>
      <c r="E16217">
        <v>0</v>
      </c>
    </row>
    <row r="16218" spans="1:5" x14ac:dyDescent="0.15">
      <c r="A16218" t="s">
        <v>1428</v>
      </c>
      <c r="B16218" t="s">
        <v>745</v>
      </c>
      <c r="C16218" s="39">
        <v>47484</v>
      </c>
      <c r="D16218">
        <v>0</v>
      </c>
      <c r="E16218">
        <v>0</v>
      </c>
    </row>
    <row r="16219" spans="1:5" x14ac:dyDescent="0.15">
      <c r="A16219" t="s">
        <v>1428</v>
      </c>
      <c r="B16219" t="s">
        <v>745</v>
      </c>
      <c r="C16219" s="39">
        <v>48214</v>
      </c>
      <c r="D16219">
        <v>0</v>
      </c>
      <c r="E16219">
        <v>0</v>
      </c>
    </row>
    <row r="16220" spans="1:5" x14ac:dyDescent="0.15">
      <c r="A16220" t="s">
        <v>1428</v>
      </c>
      <c r="B16220" t="s">
        <v>745</v>
      </c>
      <c r="C16220" s="39">
        <v>48580</v>
      </c>
      <c r="D16220">
        <v>0</v>
      </c>
      <c r="E16220">
        <v>0</v>
      </c>
    </row>
    <row r="16221" spans="1:5" x14ac:dyDescent="0.15">
      <c r="A16221" t="s">
        <v>1428</v>
      </c>
      <c r="B16221" t="s">
        <v>745</v>
      </c>
      <c r="C16221" s="39">
        <v>48945</v>
      </c>
      <c r="D16221">
        <v>0</v>
      </c>
      <c r="E16221">
        <v>0</v>
      </c>
    </row>
    <row r="16222" spans="1:5" x14ac:dyDescent="0.15">
      <c r="A16222" t="s">
        <v>1428</v>
      </c>
      <c r="B16222" t="s">
        <v>745</v>
      </c>
      <c r="C16222" s="39">
        <v>49310</v>
      </c>
      <c r="D16222">
        <v>0</v>
      </c>
      <c r="E16222">
        <v>0</v>
      </c>
    </row>
    <row r="16223" spans="1:5" x14ac:dyDescent="0.15">
      <c r="A16223" t="s">
        <v>1428</v>
      </c>
      <c r="B16223" t="s">
        <v>745</v>
      </c>
      <c r="C16223" s="39">
        <v>50771</v>
      </c>
      <c r="D16223">
        <v>0</v>
      </c>
      <c r="E16223">
        <v>0</v>
      </c>
    </row>
    <row r="16224" spans="1:5" x14ac:dyDescent="0.15">
      <c r="A16224" t="s">
        <v>1428</v>
      </c>
      <c r="B16224" t="s">
        <v>745</v>
      </c>
      <c r="C16224" s="39">
        <v>51136</v>
      </c>
      <c r="D16224">
        <v>0</v>
      </c>
      <c r="E16224">
        <v>0</v>
      </c>
    </row>
    <row r="16225" spans="1:5" x14ac:dyDescent="0.15">
      <c r="A16225" t="s">
        <v>1428</v>
      </c>
      <c r="B16225" t="s">
        <v>745</v>
      </c>
      <c r="C16225" s="39">
        <v>52963</v>
      </c>
      <c r="D16225">
        <v>0</v>
      </c>
      <c r="E16225">
        <v>0</v>
      </c>
    </row>
    <row r="16226" spans="1:5" x14ac:dyDescent="0.15">
      <c r="A16226" t="s">
        <v>1428</v>
      </c>
      <c r="B16226" t="s">
        <v>747</v>
      </c>
      <c r="C16226" s="39">
        <v>45292</v>
      </c>
      <c r="D16226">
        <v>0</v>
      </c>
      <c r="E16226">
        <v>0</v>
      </c>
    </row>
    <row r="16227" spans="1:5" x14ac:dyDescent="0.15">
      <c r="A16227" t="s">
        <v>1428</v>
      </c>
      <c r="B16227" t="s">
        <v>747</v>
      </c>
      <c r="C16227" s="39">
        <v>45658</v>
      </c>
      <c r="D16227">
        <v>0</v>
      </c>
      <c r="E16227">
        <v>0</v>
      </c>
    </row>
    <row r="16228" spans="1:5" x14ac:dyDescent="0.15">
      <c r="A16228" t="s">
        <v>1428</v>
      </c>
      <c r="B16228" t="s">
        <v>747</v>
      </c>
      <c r="C16228" s="39">
        <v>46023</v>
      </c>
      <c r="D16228">
        <v>0</v>
      </c>
      <c r="E16228">
        <v>0</v>
      </c>
    </row>
    <row r="16229" spans="1:5" x14ac:dyDescent="0.15">
      <c r="A16229" t="s">
        <v>1428</v>
      </c>
      <c r="B16229" t="s">
        <v>747</v>
      </c>
      <c r="C16229" s="39">
        <v>46753</v>
      </c>
      <c r="D16229">
        <v>0</v>
      </c>
      <c r="E16229">
        <v>0</v>
      </c>
    </row>
    <row r="16230" spans="1:5" x14ac:dyDescent="0.15">
      <c r="A16230" t="s">
        <v>1428</v>
      </c>
      <c r="B16230" t="s">
        <v>747</v>
      </c>
      <c r="C16230" s="39">
        <v>47484</v>
      </c>
      <c r="D16230">
        <v>0</v>
      </c>
      <c r="E16230">
        <v>0</v>
      </c>
    </row>
    <row r="16231" spans="1:5" x14ac:dyDescent="0.15">
      <c r="A16231" t="s">
        <v>1428</v>
      </c>
      <c r="B16231" t="s">
        <v>747</v>
      </c>
      <c r="C16231" s="39">
        <v>48214</v>
      </c>
      <c r="D16231">
        <v>0</v>
      </c>
      <c r="E16231">
        <v>0</v>
      </c>
    </row>
    <row r="16232" spans="1:5" x14ac:dyDescent="0.15">
      <c r="A16232" t="s">
        <v>1428</v>
      </c>
      <c r="B16232" t="s">
        <v>747</v>
      </c>
      <c r="C16232" s="39">
        <v>48580</v>
      </c>
      <c r="D16232">
        <v>0</v>
      </c>
      <c r="E16232">
        <v>0</v>
      </c>
    </row>
    <row r="16233" spans="1:5" x14ac:dyDescent="0.15">
      <c r="A16233" t="s">
        <v>1428</v>
      </c>
      <c r="B16233" t="s">
        <v>747</v>
      </c>
      <c r="C16233" s="39">
        <v>48945</v>
      </c>
      <c r="D16233">
        <v>0</v>
      </c>
      <c r="E16233">
        <v>0</v>
      </c>
    </row>
    <row r="16234" spans="1:5" x14ac:dyDescent="0.15">
      <c r="A16234" t="s">
        <v>1428</v>
      </c>
      <c r="B16234" t="s">
        <v>747</v>
      </c>
      <c r="C16234" s="39">
        <v>49310</v>
      </c>
      <c r="D16234">
        <v>0</v>
      </c>
      <c r="E16234">
        <v>0</v>
      </c>
    </row>
    <row r="16235" spans="1:5" x14ac:dyDescent="0.15">
      <c r="A16235" t="s">
        <v>1428</v>
      </c>
      <c r="B16235" t="s">
        <v>747</v>
      </c>
      <c r="C16235" s="39">
        <v>50771</v>
      </c>
      <c r="D16235">
        <v>0</v>
      </c>
      <c r="E16235">
        <v>0</v>
      </c>
    </row>
    <row r="16236" spans="1:5" x14ac:dyDescent="0.15">
      <c r="A16236" t="s">
        <v>1428</v>
      </c>
      <c r="B16236" t="s">
        <v>747</v>
      </c>
      <c r="C16236" s="39">
        <v>51136</v>
      </c>
      <c r="D16236">
        <v>0</v>
      </c>
      <c r="E16236">
        <v>0</v>
      </c>
    </row>
    <row r="16237" spans="1:5" x14ac:dyDescent="0.15">
      <c r="A16237" t="s">
        <v>1428</v>
      </c>
      <c r="B16237" t="s">
        <v>747</v>
      </c>
      <c r="C16237" s="39">
        <v>52963</v>
      </c>
      <c r="D16237">
        <v>0</v>
      </c>
      <c r="E16237">
        <v>0</v>
      </c>
    </row>
    <row r="16238" spans="1:5" x14ac:dyDescent="0.15">
      <c r="A16238" t="s">
        <v>1428</v>
      </c>
      <c r="B16238" t="s">
        <v>749</v>
      </c>
      <c r="C16238" s="39">
        <v>45292</v>
      </c>
      <c r="D16238">
        <v>0</v>
      </c>
      <c r="E16238">
        <v>0</v>
      </c>
    </row>
    <row r="16239" spans="1:5" x14ac:dyDescent="0.15">
      <c r="A16239" t="s">
        <v>1428</v>
      </c>
      <c r="B16239" t="s">
        <v>749</v>
      </c>
      <c r="C16239" s="39">
        <v>45658</v>
      </c>
      <c r="D16239">
        <v>0</v>
      </c>
      <c r="E16239">
        <v>0</v>
      </c>
    </row>
    <row r="16240" spans="1:5" x14ac:dyDescent="0.15">
      <c r="A16240" t="s">
        <v>1428</v>
      </c>
      <c r="B16240" t="s">
        <v>749</v>
      </c>
      <c r="C16240" s="39">
        <v>46023</v>
      </c>
      <c r="D16240">
        <v>0</v>
      </c>
      <c r="E16240">
        <v>0</v>
      </c>
    </row>
    <row r="16241" spans="1:5" x14ac:dyDescent="0.15">
      <c r="A16241" t="s">
        <v>1428</v>
      </c>
      <c r="B16241" t="s">
        <v>749</v>
      </c>
      <c r="C16241" s="39">
        <v>46753</v>
      </c>
      <c r="D16241">
        <v>0</v>
      </c>
      <c r="E16241">
        <v>0</v>
      </c>
    </row>
    <row r="16242" spans="1:5" x14ac:dyDescent="0.15">
      <c r="A16242" t="s">
        <v>1428</v>
      </c>
      <c r="B16242" t="s">
        <v>749</v>
      </c>
      <c r="C16242" s="39">
        <v>47484</v>
      </c>
      <c r="D16242">
        <v>0</v>
      </c>
      <c r="E16242">
        <v>0</v>
      </c>
    </row>
    <row r="16243" spans="1:5" x14ac:dyDescent="0.15">
      <c r="A16243" t="s">
        <v>1428</v>
      </c>
      <c r="B16243" t="s">
        <v>749</v>
      </c>
      <c r="C16243" s="39">
        <v>48214</v>
      </c>
      <c r="D16243">
        <v>0</v>
      </c>
      <c r="E16243">
        <v>0</v>
      </c>
    </row>
    <row r="16244" spans="1:5" x14ac:dyDescent="0.15">
      <c r="A16244" t="s">
        <v>1428</v>
      </c>
      <c r="B16244" t="s">
        <v>749</v>
      </c>
      <c r="C16244" s="39">
        <v>48580</v>
      </c>
      <c r="D16244">
        <v>0</v>
      </c>
      <c r="E16244">
        <v>0</v>
      </c>
    </row>
    <row r="16245" spans="1:5" x14ac:dyDescent="0.15">
      <c r="A16245" t="s">
        <v>1428</v>
      </c>
      <c r="B16245" t="s">
        <v>749</v>
      </c>
      <c r="C16245" s="39">
        <v>48945</v>
      </c>
      <c r="D16245">
        <v>0</v>
      </c>
      <c r="E16245">
        <v>0</v>
      </c>
    </row>
    <row r="16246" spans="1:5" x14ac:dyDescent="0.15">
      <c r="A16246" t="s">
        <v>1428</v>
      </c>
      <c r="B16246" t="s">
        <v>749</v>
      </c>
      <c r="C16246" s="39">
        <v>49310</v>
      </c>
      <c r="D16246">
        <v>0</v>
      </c>
      <c r="E16246">
        <v>0</v>
      </c>
    </row>
    <row r="16247" spans="1:5" x14ac:dyDescent="0.15">
      <c r="A16247" t="s">
        <v>1428</v>
      </c>
      <c r="B16247" t="s">
        <v>749</v>
      </c>
      <c r="C16247" s="39">
        <v>50771</v>
      </c>
      <c r="D16247">
        <v>0</v>
      </c>
      <c r="E16247">
        <v>0</v>
      </c>
    </row>
    <row r="16248" spans="1:5" x14ac:dyDescent="0.15">
      <c r="A16248" t="s">
        <v>1428</v>
      </c>
      <c r="B16248" t="s">
        <v>749</v>
      </c>
      <c r="C16248" s="39">
        <v>51136</v>
      </c>
      <c r="D16248">
        <v>0</v>
      </c>
      <c r="E16248">
        <v>0</v>
      </c>
    </row>
    <row r="16249" spans="1:5" x14ac:dyDescent="0.15">
      <c r="A16249" t="s">
        <v>1428</v>
      </c>
      <c r="B16249" t="s">
        <v>749</v>
      </c>
      <c r="C16249" s="39">
        <v>52963</v>
      </c>
      <c r="D16249">
        <v>0</v>
      </c>
      <c r="E16249">
        <v>0</v>
      </c>
    </row>
    <row r="16250" spans="1:5" x14ac:dyDescent="0.15">
      <c r="A16250" t="s">
        <v>1428</v>
      </c>
      <c r="B16250" t="s">
        <v>751</v>
      </c>
      <c r="C16250" s="39">
        <v>45292</v>
      </c>
      <c r="D16250">
        <v>0</v>
      </c>
      <c r="E16250">
        <v>0</v>
      </c>
    </row>
    <row r="16251" spans="1:5" x14ac:dyDescent="0.15">
      <c r="A16251" t="s">
        <v>1428</v>
      </c>
      <c r="B16251" t="s">
        <v>751</v>
      </c>
      <c r="C16251" s="39">
        <v>45658</v>
      </c>
      <c r="D16251">
        <v>0</v>
      </c>
      <c r="E16251">
        <v>0</v>
      </c>
    </row>
    <row r="16252" spans="1:5" x14ac:dyDescent="0.15">
      <c r="A16252" t="s">
        <v>1428</v>
      </c>
      <c r="B16252" t="s">
        <v>751</v>
      </c>
      <c r="C16252" s="39">
        <v>46023</v>
      </c>
      <c r="D16252">
        <v>0</v>
      </c>
      <c r="E16252">
        <v>0</v>
      </c>
    </row>
    <row r="16253" spans="1:5" x14ac:dyDescent="0.15">
      <c r="A16253" t="s">
        <v>1428</v>
      </c>
      <c r="B16253" t="s">
        <v>751</v>
      </c>
      <c r="C16253" s="39">
        <v>46753</v>
      </c>
      <c r="D16253">
        <v>0</v>
      </c>
      <c r="E16253">
        <v>0</v>
      </c>
    </row>
    <row r="16254" spans="1:5" x14ac:dyDescent="0.15">
      <c r="A16254" t="s">
        <v>1428</v>
      </c>
      <c r="B16254" t="s">
        <v>751</v>
      </c>
      <c r="C16254" s="39">
        <v>47484</v>
      </c>
      <c r="D16254">
        <v>0</v>
      </c>
      <c r="E16254">
        <v>0</v>
      </c>
    </row>
    <row r="16255" spans="1:5" x14ac:dyDescent="0.15">
      <c r="A16255" t="s">
        <v>1428</v>
      </c>
      <c r="B16255" t="s">
        <v>751</v>
      </c>
      <c r="C16255" s="39">
        <v>48214</v>
      </c>
      <c r="D16255">
        <v>0</v>
      </c>
      <c r="E16255">
        <v>0</v>
      </c>
    </row>
    <row r="16256" spans="1:5" x14ac:dyDescent="0.15">
      <c r="A16256" t="s">
        <v>1428</v>
      </c>
      <c r="B16256" t="s">
        <v>751</v>
      </c>
      <c r="C16256" s="39">
        <v>48580</v>
      </c>
      <c r="D16256">
        <v>0</v>
      </c>
      <c r="E16256">
        <v>0</v>
      </c>
    </row>
    <row r="16257" spans="1:5" x14ac:dyDescent="0.15">
      <c r="A16257" t="s">
        <v>1428</v>
      </c>
      <c r="B16257" t="s">
        <v>751</v>
      </c>
      <c r="C16257" s="39">
        <v>48945</v>
      </c>
      <c r="D16257">
        <v>0</v>
      </c>
      <c r="E16257">
        <v>0</v>
      </c>
    </row>
    <row r="16258" spans="1:5" x14ac:dyDescent="0.15">
      <c r="A16258" t="s">
        <v>1428</v>
      </c>
      <c r="B16258" t="s">
        <v>751</v>
      </c>
      <c r="C16258" s="39">
        <v>49310</v>
      </c>
      <c r="D16258">
        <v>0</v>
      </c>
      <c r="E16258">
        <v>0</v>
      </c>
    </row>
    <row r="16259" spans="1:5" x14ac:dyDescent="0.15">
      <c r="A16259" t="s">
        <v>1428</v>
      </c>
      <c r="B16259" t="s">
        <v>751</v>
      </c>
      <c r="C16259" s="39">
        <v>50771</v>
      </c>
      <c r="D16259">
        <v>0</v>
      </c>
      <c r="E16259">
        <v>0</v>
      </c>
    </row>
    <row r="16260" spans="1:5" x14ac:dyDescent="0.15">
      <c r="A16260" t="s">
        <v>1428</v>
      </c>
      <c r="B16260" t="s">
        <v>751</v>
      </c>
      <c r="C16260" s="39">
        <v>51136</v>
      </c>
      <c r="D16260">
        <v>0</v>
      </c>
      <c r="E16260">
        <v>0</v>
      </c>
    </row>
    <row r="16261" spans="1:5" x14ac:dyDescent="0.15">
      <c r="A16261" t="s">
        <v>1428</v>
      </c>
      <c r="B16261" t="s">
        <v>751</v>
      </c>
      <c r="C16261" s="39">
        <v>52963</v>
      </c>
      <c r="D16261">
        <v>0</v>
      </c>
      <c r="E16261">
        <v>0</v>
      </c>
    </row>
    <row r="16262" spans="1:5" x14ac:dyDescent="0.15">
      <c r="A16262" t="s">
        <v>1428</v>
      </c>
      <c r="B16262" t="s">
        <v>753</v>
      </c>
      <c r="C16262" s="39">
        <v>45292</v>
      </c>
      <c r="D16262">
        <v>0</v>
      </c>
      <c r="E16262">
        <v>0</v>
      </c>
    </row>
    <row r="16263" spans="1:5" x14ac:dyDescent="0.15">
      <c r="A16263" t="s">
        <v>1428</v>
      </c>
      <c r="B16263" t="s">
        <v>753</v>
      </c>
      <c r="C16263" s="39">
        <v>45658</v>
      </c>
      <c r="D16263">
        <v>0</v>
      </c>
      <c r="E16263">
        <v>0</v>
      </c>
    </row>
    <row r="16264" spans="1:5" x14ac:dyDescent="0.15">
      <c r="A16264" t="s">
        <v>1428</v>
      </c>
      <c r="B16264" t="s">
        <v>753</v>
      </c>
      <c r="C16264" s="39">
        <v>46023</v>
      </c>
      <c r="D16264">
        <v>0</v>
      </c>
      <c r="E16264">
        <v>0</v>
      </c>
    </row>
    <row r="16265" spans="1:5" x14ac:dyDescent="0.15">
      <c r="A16265" t="s">
        <v>1428</v>
      </c>
      <c r="B16265" t="s">
        <v>753</v>
      </c>
      <c r="C16265" s="39">
        <v>46753</v>
      </c>
      <c r="D16265">
        <v>0</v>
      </c>
      <c r="E16265">
        <v>0</v>
      </c>
    </row>
    <row r="16266" spans="1:5" x14ac:dyDescent="0.15">
      <c r="A16266" t="s">
        <v>1428</v>
      </c>
      <c r="B16266" t="s">
        <v>753</v>
      </c>
      <c r="C16266" s="39">
        <v>47484</v>
      </c>
      <c r="D16266">
        <v>0</v>
      </c>
      <c r="E16266">
        <v>0</v>
      </c>
    </row>
    <row r="16267" spans="1:5" x14ac:dyDescent="0.15">
      <c r="A16267" t="s">
        <v>1428</v>
      </c>
      <c r="B16267" t="s">
        <v>753</v>
      </c>
      <c r="C16267" s="39">
        <v>48214</v>
      </c>
      <c r="D16267">
        <v>0</v>
      </c>
      <c r="E16267">
        <v>0</v>
      </c>
    </row>
    <row r="16268" spans="1:5" x14ac:dyDescent="0.15">
      <c r="A16268" t="s">
        <v>1428</v>
      </c>
      <c r="B16268" t="s">
        <v>753</v>
      </c>
      <c r="C16268" s="39">
        <v>48580</v>
      </c>
      <c r="D16268">
        <v>0</v>
      </c>
      <c r="E16268">
        <v>0</v>
      </c>
    </row>
    <row r="16269" spans="1:5" x14ac:dyDescent="0.15">
      <c r="A16269" t="s">
        <v>1428</v>
      </c>
      <c r="B16269" t="s">
        <v>753</v>
      </c>
      <c r="C16269" s="39">
        <v>48945</v>
      </c>
      <c r="D16269">
        <v>0</v>
      </c>
      <c r="E16269">
        <v>0</v>
      </c>
    </row>
    <row r="16270" spans="1:5" x14ac:dyDescent="0.15">
      <c r="A16270" t="s">
        <v>1428</v>
      </c>
      <c r="B16270" t="s">
        <v>753</v>
      </c>
      <c r="C16270" s="39">
        <v>49310</v>
      </c>
      <c r="D16270">
        <v>0</v>
      </c>
      <c r="E16270">
        <v>0</v>
      </c>
    </row>
    <row r="16271" spans="1:5" x14ac:dyDescent="0.15">
      <c r="A16271" t="s">
        <v>1428</v>
      </c>
      <c r="B16271" t="s">
        <v>753</v>
      </c>
      <c r="C16271" s="39">
        <v>50771</v>
      </c>
      <c r="D16271">
        <v>0</v>
      </c>
      <c r="E16271">
        <v>0</v>
      </c>
    </row>
    <row r="16272" spans="1:5" x14ac:dyDescent="0.15">
      <c r="A16272" t="s">
        <v>1428</v>
      </c>
      <c r="B16272" t="s">
        <v>753</v>
      </c>
      <c r="C16272" s="39">
        <v>51136</v>
      </c>
      <c r="D16272">
        <v>0</v>
      </c>
      <c r="E16272">
        <v>0</v>
      </c>
    </row>
    <row r="16273" spans="1:5" x14ac:dyDescent="0.15">
      <c r="A16273" t="s">
        <v>1428</v>
      </c>
      <c r="B16273" t="s">
        <v>753</v>
      </c>
      <c r="C16273" s="39">
        <v>52963</v>
      </c>
      <c r="D16273">
        <v>0</v>
      </c>
      <c r="E16273">
        <v>0</v>
      </c>
    </row>
    <row r="16274" spans="1:5" x14ac:dyDescent="0.15">
      <c r="A16274" t="s">
        <v>1428</v>
      </c>
      <c r="B16274" t="s">
        <v>755</v>
      </c>
      <c r="C16274" s="39">
        <v>45292</v>
      </c>
      <c r="D16274">
        <v>0</v>
      </c>
      <c r="E16274">
        <v>0</v>
      </c>
    </row>
    <row r="16275" spans="1:5" x14ac:dyDescent="0.15">
      <c r="A16275" t="s">
        <v>1428</v>
      </c>
      <c r="B16275" t="s">
        <v>755</v>
      </c>
      <c r="C16275" s="39">
        <v>45658</v>
      </c>
      <c r="D16275">
        <v>0</v>
      </c>
      <c r="E16275">
        <v>0</v>
      </c>
    </row>
    <row r="16276" spans="1:5" x14ac:dyDescent="0.15">
      <c r="A16276" t="s">
        <v>1428</v>
      </c>
      <c r="B16276" t="s">
        <v>755</v>
      </c>
      <c r="C16276" s="39">
        <v>46023</v>
      </c>
      <c r="D16276">
        <v>0</v>
      </c>
      <c r="E16276">
        <v>0</v>
      </c>
    </row>
    <row r="16277" spans="1:5" x14ac:dyDescent="0.15">
      <c r="A16277" t="s">
        <v>1428</v>
      </c>
      <c r="B16277" t="s">
        <v>755</v>
      </c>
      <c r="C16277" s="39">
        <v>46753</v>
      </c>
      <c r="D16277">
        <v>0</v>
      </c>
      <c r="E16277">
        <v>0</v>
      </c>
    </row>
    <row r="16278" spans="1:5" x14ac:dyDescent="0.15">
      <c r="A16278" t="s">
        <v>1428</v>
      </c>
      <c r="B16278" t="s">
        <v>755</v>
      </c>
      <c r="C16278" s="39">
        <v>47484</v>
      </c>
      <c r="D16278">
        <v>0</v>
      </c>
      <c r="E16278">
        <v>0</v>
      </c>
    </row>
    <row r="16279" spans="1:5" x14ac:dyDescent="0.15">
      <c r="A16279" t="s">
        <v>1428</v>
      </c>
      <c r="B16279" t="s">
        <v>755</v>
      </c>
      <c r="C16279" s="39">
        <v>48214</v>
      </c>
      <c r="D16279">
        <v>0</v>
      </c>
      <c r="E16279">
        <v>0</v>
      </c>
    </row>
    <row r="16280" spans="1:5" x14ac:dyDescent="0.15">
      <c r="A16280" t="s">
        <v>1428</v>
      </c>
      <c r="B16280" t="s">
        <v>755</v>
      </c>
      <c r="C16280" s="39">
        <v>48580</v>
      </c>
      <c r="D16280">
        <v>0</v>
      </c>
      <c r="E16280">
        <v>0</v>
      </c>
    </row>
    <row r="16281" spans="1:5" x14ac:dyDescent="0.15">
      <c r="A16281" t="s">
        <v>1428</v>
      </c>
      <c r="B16281" t="s">
        <v>755</v>
      </c>
      <c r="C16281" s="39">
        <v>48945</v>
      </c>
      <c r="D16281">
        <v>0</v>
      </c>
      <c r="E16281">
        <v>0</v>
      </c>
    </row>
    <row r="16282" spans="1:5" x14ac:dyDescent="0.15">
      <c r="A16282" t="s">
        <v>1428</v>
      </c>
      <c r="B16282" t="s">
        <v>755</v>
      </c>
      <c r="C16282" s="39">
        <v>49310</v>
      </c>
      <c r="D16282">
        <v>0</v>
      </c>
      <c r="E16282">
        <v>0</v>
      </c>
    </row>
    <row r="16283" spans="1:5" x14ac:dyDescent="0.15">
      <c r="A16283" t="s">
        <v>1428</v>
      </c>
      <c r="B16283" t="s">
        <v>755</v>
      </c>
      <c r="C16283" s="39">
        <v>50771</v>
      </c>
      <c r="D16283">
        <v>0</v>
      </c>
      <c r="E16283">
        <v>0</v>
      </c>
    </row>
    <row r="16284" spans="1:5" x14ac:dyDescent="0.15">
      <c r="A16284" t="s">
        <v>1428</v>
      </c>
      <c r="B16284" t="s">
        <v>755</v>
      </c>
      <c r="C16284" s="39">
        <v>51136</v>
      </c>
      <c r="D16284">
        <v>0</v>
      </c>
      <c r="E16284">
        <v>0</v>
      </c>
    </row>
    <row r="16285" spans="1:5" x14ac:dyDescent="0.15">
      <c r="A16285" t="s">
        <v>1428</v>
      </c>
      <c r="B16285" t="s">
        <v>755</v>
      </c>
      <c r="C16285" s="39">
        <v>52963</v>
      </c>
      <c r="D16285">
        <v>0</v>
      </c>
      <c r="E16285">
        <v>0</v>
      </c>
    </row>
    <row r="16286" spans="1:5" x14ac:dyDescent="0.15">
      <c r="A16286" t="s">
        <v>1428</v>
      </c>
      <c r="B16286" t="s">
        <v>757</v>
      </c>
      <c r="C16286" s="39">
        <v>45292</v>
      </c>
      <c r="D16286">
        <v>0</v>
      </c>
      <c r="E16286">
        <v>0</v>
      </c>
    </row>
    <row r="16287" spans="1:5" x14ac:dyDescent="0.15">
      <c r="A16287" t="s">
        <v>1428</v>
      </c>
      <c r="B16287" t="s">
        <v>757</v>
      </c>
      <c r="C16287" s="39">
        <v>45658</v>
      </c>
      <c r="D16287">
        <v>0</v>
      </c>
      <c r="E16287">
        <v>0</v>
      </c>
    </row>
    <row r="16288" spans="1:5" x14ac:dyDescent="0.15">
      <c r="A16288" t="s">
        <v>1428</v>
      </c>
      <c r="B16288" t="s">
        <v>757</v>
      </c>
      <c r="C16288" s="39">
        <v>46023</v>
      </c>
      <c r="D16288">
        <v>0</v>
      </c>
      <c r="E16288">
        <v>0</v>
      </c>
    </row>
    <row r="16289" spans="1:5" x14ac:dyDescent="0.15">
      <c r="A16289" t="s">
        <v>1428</v>
      </c>
      <c r="B16289" t="s">
        <v>757</v>
      </c>
      <c r="C16289" s="39">
        <v>46753</v>
      </c>
      <c r="D16289">
        <v>0</v>
      </c>
      <c r="E16289">
        <v>0</v>
      </c>
    </row>
    <row r="16290" spans="1:5" x14ac:dyDescent="0.15">
      <c r="A16290" t="s">
        <v>1428</v>
      </c>
      <c r="B16290" t="s">
        <v>757</v>
      </c>
      <c r="C16290" s="39">
        <v>47484</v>
      </c>
      <c r="D16290">
        <v>0</v>
      </c>
      <c r="E16290">
        <v>0</v>
      </c>
    </row>
    <row r="16291" spans="1:5" x14ac:dyDescent="0.15">
      <c r="A16291" t="s">
        <v>1428</v>
      </c>
      <c r="B16291" t="s">
        <v>757</v>
      </c>
      <c r="C16291" s="39">
        <v>48214</v>
      </c>
      <c r="D16291">
        <v>0</v>
      </c>
      <c r="E16291">
        <v>0</v>
      </c>
    </row>
    <row r="16292" spans="1:5" x14ac:dyDescent="0.15">
      <c r="A16292" t="s">
        <v>1428</v>
      </c>
      <c r="B16292" t="s">
        <v>757</v>
      </c>
      <c r="C16292" s="39">
        <v>48580</v>
      </c>
      <c r="D16292">
        <v>0</v>
      </c>
      <c r="E16292">
        <v>0</v>
      </c>
    </row>
    <row r="16293" spans="1:5" x14ac:dyDescent="0.15">
      <c r="A16293" t="s">
        <v>1428</v>
      </c>
      <c r="B16293" t="s">
        <v>757</v>
      </c>
      <c r="C16293" s="39">
        <v>48945</v>
      </c>
      <c r="D16293">
        <v>0</v>
      </c>
      <c r="E16293">
        <v>0</v>
      </c>
    </row>
    <row r="16294" spans="1:5" x14ac:dyDescent="0.15">
      <c r="A16294" t="s">
        <v>1428</v>
      </c>
      <c r="B16294" t="s">
        <v>757</v>
      </c>
      <c r="C16294" s="39">
        <v>49310</v>
      </c>
      <c r="D16294">
        <v>0</v>
      </c>
      <c r="E16294">
        <v>0</v>
      </c>
    </row>
    <row r="16295" spans="1:5" x14ac:dyDescent="0.15">
      <c r="A16295" t="s">
        <v>1428</v>
      </c>
      <c r="B16295" t="s">
        <v>757</v>
      </c>
      <c r="C16295" s="39">
        <v>50771</v>
      </c>
      <c r="D16295">
        <v>0</v>
      </c>
      <c r="E16295">
        <v>0</v>
      </c>
    </row>
    <row r="16296" spans="1:5" x14ac:dyDescent="0.15">
      <c r="A16296" t="s">
        <v>1428</v>
      </c>
      <c r="B16296" t="s">
        <v>757</v>
      </c>
      <c r="C16296" s="39">
        <v>51136</v>
      </c>
      <c r="D16296">
        <v>0</v>
      </c>
      <c r="E16296">
        <v>0</v>
      </c>
    </row>
    <row r="16297" spans="1:5" x14ac:dyDescent="0.15">
      <c r="A16297" t="s">
        <v>1428</v>
      </c>
      <c r="B16297" t="s">
        <v>757</v>
      </c>
      <c r="C16297" s="39">
        <v>52963</v>
      </c>
      <c r="D16297">
        <v>0</v>
      </c>
      <c r="E16297">
        <v>0</v>
      </c>
    </row>
    <row r="16298" spans="1:5" x14ac:dyDescent="0.15">
      <c r="A16298" t="s">
        <v>1428</v>
      </c>
      <c r="B16298" t="s">
        <v>759</v>
      </c>
      <c r="C16298" s="39">
        <v>45292</v>
      </c>
      <c r="D16298">
        <v>0</v>
      </c>
      <c r="E16298">
        <v>0</v>
      </c>
    </row>
    <row r="16299" spans="1:5" x14ac:dyDescent="0.15">
      <c r="A16299" t="s">
        <v>1428</v>
      </c>
      <c r="B16299" t="s">
        <v>759</v>
      </c>
      <c r="C16299" s="39">
        <v>45658</v>
      </c>
      <c r="D16299">
        <v>0</v>
      </c>
      <c r="E16299">
        <v>0</v>
      </c>
    </row>
    <row r="16300" spans="1:5" x14ac:dyDescent="0.15">
      <c r="A16300" t="s">
        <v>1428</v>
      </c>
      <c r="B16300" t="s">
        <v>759</v>
      </c>
      <c r="C16300" s="39">
        <v>46023</v>
      </c>
      <c r="D16300">
        <v>0</v>
      </c>
      <c r="E16300">
        <v>0</v>
      </c>
    </row>
    <row r="16301" spans="1:5" x14ac:dyDescent="0.15">
      <c r="A16301" t="s">
        <v>1428</v>
      </c>
      <c r="B16301" t="s">
        <v>759</v>
      </c>
      <c r="C16301" s="39">
        <v>46753</v>
      </c>
      <c r="D16301">
        <v>0</v>
      </c>
      <c r="E16301">
        <v>0</v>
      </c>
    </row>
    <row r="16302" spans="1:5" x14ac:dyDescent="0.15">
      <c r="A16302" t="s">
        <v>1428</v>
      </c>
      <c r="B16302" t="s">
        <v>759</v>
      </c>
      <c r="C16302" s="39">
        <v>47484</v>
      </c>
      <c r="D16302">
        <v>0</v>
      </c>
      <c r="E16302">
        <v>0</v>
      </c>
    </row>
    <row r="16303" spans="1:5" x14ac:dyDescent="0.15">
      <c r="A16303" t="s">
        <v>1428</v>
      </c>
      <c r="B16303" t="s">
        <v>759</v>
      </c>
      <c r="C16303" s="39">
        <v>48214</v>
      </c>
      <c r="D16303">
        <v>0</v>
      </c>
      <c r="E16303">
        <v>0</v>
      </c>
    </row>
    <row r="16304" spans="1:5" x14ac:dyDescent="0.15">
      <c r="A16304" t="s">
        <v>1428</v>
      </c>
      <c r="B16304" t="s">
        <v>759</v>
      </c>
      <c r="C16304" s="39">
        <v>48580</v>
      </c>
      <c r="D16304">
        <v>0</v>
      </c>
      <c r="E16304">
        <v>0</v>
      </c>
    </row>
    <row r="16305" spans="1:5" x14ac:dyDescent="0.15">
      <c r="A16305" t="s">
        <v>1428</v>
      </c>
      <c r="B16305" t="s">
        <v>759</v>
      </c>
      <c r="C16305" s="39">
        <v>48945</v>
      </c>
      <c r="D16305">
        <v>0</v>
      </c>
      <c r="E16305">
        <v>0</v>
      </c>
    </row>
    <row r="16306" spans="1:5" x14ac:dyDescent="0.15">
      <c r="A16306" t="s">
        <v>1428</v>
      </c>
      <c r="B16306" t="s">
        <v>759</v>
      </c>
      <c r="C16306" s="39">
        <v>49310</v>
      </c>
      <c r="D16306">
        <v>0</v>
      </c>
      <c r="E16306">
        <v>0</v>
      </c>
    </row>
    <row r="16307" spans="1:5" x14ac:dyDescent="0.15">
      <c r="A16307" t="s">
        <v>1428</v>
      </c>
      <c r="B16307" t="s">
        <v>759</v>
      </c>
      <c r="C16307" s="39">
        <v>50771</v>
      </c>
      <c r="D16307">
        <v>0</v>
      </c>
      <c r="E16307">
        <v>0</v>
      </c>
    </row>
    <row r="16308" spans="1:5" x14ac:dyDescent="0.15">
      <c r="A16308" t="s">
        <v>1428</v>
      </c>
      <c r="B16308" t="s">
        <v>759</v>
      </c>
      <c r="C16308" s="39">
        <v>51136</v>
      </c>
      <c r="D16308">
        <v>0</v>
      </c>
      <c r="E16308">
        <v>0</v>
      </c>
    </row>
    <row r="16309" spans="1:5" x14ac:dyDescent="0.15">
      <c r="A16309" t="s">
        <v>1428</v>
      </c>
      <c r="B16309" t="s">
        <v>759</v>
      </c>
      <c r="C16309" s="39">
        <v>52963</v>
      </c>
      <c r="D16309">
        <v>0</v>
      </c>
      <c r="E16309">
        <v>0</v>
      </c>
    </row>
    <row r="16310" spans="1:5" x14ac:dyDescent="0.15">
      <c r="A16310" t="s">
        <v>1428</v>
      </c>
      <c r="B16310" t="s">
        <v>761</v>
      </c>
      <c r="C16310" s="39">
        <v>45292</v>
      </c>
      <c r="D16310">
        <v>0</v>
      </c>
      <c r="E16310">
        <v>0</v>
      </c>
    </row>
    <row r="16311" spans="1:5" x14ac:dyDescent="0.15">
      <c r="A16311" t="s">
        <v>1428</v>
      </c>
      <c r="B16311" t="s">
        <v>761</v>
      </c>
      <c r="C16311" s="39">
        <v>45658</v>
      </c>
      <c r="D16311">
        <v>0</v>
      </c>
      <c r="E16311">
        <v>0</v>
      </c>
    </row>
    <row r="16312" spans="1:5" x14ac:dyDescent="0.15">
      <c r="A16312" t="s">
        <v>1428</v>
      </c>
      <c r="B16312" t="s">
        <v>761</v>
      </c>
      <c r="C16312" s="39">
        <v>46023</v>
      </c>
      <c r="D16312">
        <v>0</v>
      </c>
      <c r="E16312">
        <v>0</v>
      </c>
    </row>
    <row r="16313" spans="1:5" x14ac:dyDescent="0.15">
      <c r="A16313" t="s">
        <v>1428</v>
      </c>
      <c r="B16313" t="s">
        <v>761</v>
      </c>
      <c r="C16313" s="39">
        <v>46753</v>
      </c>
      <c r="D16313">
        <v>0</v>
      </c>
      <c r="E16313">
        <v>0</v>
      </c>
    </row>
    <row r="16314" spans="1:5" x14ac:dyDescent="0.15">
      <c r="A16314" t="s">
        <v>1428</v>
      </c>
      <c r="B16314" t="s">
        <v>761</v>
      </c>
      <c r="C16314" s="39">
        <v>47484</v>
      </c>
      <c r="D16314">
        <v>0</v>
      </c>
      <c r="E16314">
        <v>0</v>
      </c>
    </row>
    <row r="16315" spans="1:5" x14ac:dyDescent="0.15">
      <c r="A16315" t="s">
        <v>1428</v>
      </c>
      <c r="B16315" t="s">
        <v>761</v>
      </c>
      <c r="C16315" s="39">
        <v>48214</v>
      </c>
      <c r="D16315">
        <v>0</v>
      </c>
      <c r="E16315">
        <v>0</v>
      </c>
    </row>
    <row r="16316" spans="1:5" x14ac:dyDescent="0.15">
      <c r="A16316" t="s">
        <v>1428</v>
      </c>
      <c r="B16316" t="s">
        <v>761</v>
      </c>
      <c r="C16316" s="39">
        <v>48580</v>
      </c>
      <c r="D16316">
        <v>0</v>
      </c>
      <c r="E16316">
        <v>0</v>
      </c>
    </row>
    <row r="16317" spans="1:5" x14ac:dyDescent="0.15">
      <c r="A16317" t="s">
        <v>1428</v>
      </c>
      <c r="B16317" t="s">
        <v>761</v>
      </c>
      <c r="C16317" s="39">
        <v>48945</v>
      </c>
      <c r="D16317">
        <v>0</v>
      </c>
      <c r="E16317">
        <v>0</v>
      </c>
    </row>
    <row r="16318" spans="1:5" x14ac:dyDescent="0.15">
      <c r="A16318" t="s">
        <v>1428</v>
      </c>
      <c r="B16318" t="s">
        <v>761</v>
      </c>
      <c r="C16318" s="39">
        <v>49310</v>
      </c>
      <c r="D16318">
        <v>0</v>
      </c>
      <c r="E16318">
        <v>0</v>
      </c>
    </row>
    <row r="16319" spans="1:5" x14ac:dyDescent="0.15">
      <c r="A16319" t="s">
        <v>1428</v>
      </c>
      <c r="B16319" t="s">
        <v>761</v>
      </c>
      <c r="C16319" s="39">
        <v>50771</v>
      </c>
      <c r="D16319">
        <v>0</v>
      </c>
      <c r="E16319">
        <v>0</v>
      </c>
    </row>
    <row r="16320" spans="1:5" x14ac:dyDescent="0.15">
      <c r="A16320" t="s">
        <v>1428</v>
      </c>
      <c r="B16320" t="s">
        <v>761</v>
      </c>
      <c r="C16320" s="39">
        <v>51136</v>
      </c>
      <c r="D16320">
        <v>0</v>
      </c>
      <c r="E16320">
        <v>0</v>
      </c>
    </row>
    <row r="16321" spans="1:5" x14ac:dyDescent="0.15">
      <c r="A16321" t="s">
        <v>1428</v>
      </c>
      <c r="B16321" t="s">
        <v>761</v>
      </c>
      <c r="C16321" s="39">
        <v>52963</v>
      </c>
      <c r="D16321">
        <v>0</v>
      </c>
      <c r="E16321">
        <v>0</v>
      </c>
    </row>
    <row r="16322" spans="1:5" x14ac:dyDescent="0.15">
      <c r="A16322" t="s">
        <v>1428</v>
      </c>
      <c r="B16322" t="s">
        <v>763</v>
      </c>
      <c r="C16322" s="39">
        <v>45292</v>
      </c>
      <c r="D16322">
        <v>0</v>
      </c>
      <c r="E16322">
        <v>0</v>
      </c>
    </row>
    <row r="16323" spans="1:5" x14ac:dyDescent="0.15">
      <c r="A16323" t="s">
        <v>1428</v>
      </c>
      <c r="B16323" t="s">
        <v>763</v>
      </c>
      <c r="C16323" s="39">
        <v>45658</v>
      </c>
      <c r="D16323">
        <v>0</v>
      </c>
      <c r="E16323">
        <v>0</v>
      </c>
    </row>
    <row r="16324" spans="1:5" x14ac:dyDescent="0.15">
      <c r="A16324" t="s">
        <v>1428</v>
      </c>
      <c r="B16324" t="s">
        <v>763</v>
      </c>
      <c r="C16324" s="39">
        <v>46023</v>
      </c>
      <c r="D16324">
        <v>0</v>
      </c>
      <c r="E16324">
        <v>0</v>
      </c>
    </row>
    <row r="16325" spans="1:5" x14ac:dyDescent="0.15">
      <c r="A16325" t="s">
        <v>1428</v>
      </c>
      <c r="B16325" t="s">
        <v>763</v>
      </c>
      <c r="C16325" s="39">
        <v>46753</v>
      </c>
      <c r="D16325">
        <v>0</v>
      </c>
      <c r="E16325">
        <v>0</v>
      </c>
    </row>
    <row r="16326" spans="1:5" x14ac:dyDescent="0.15">
      <c r="A16326" t="s">
        <v>1428</v>
      </c>
      <c r="B16326" t="s">
        <v>763</v>
      </c>
      <c r="C16326" s="39">
        <v>47484</v>
      </c>
      <c r="D16326">
        <v>0</v>
      </c>
      <c r="E16326">
        <v>0</v>
      </c>
    </row>
    <row r="16327" spans="1:5" x14ac:dyDescent="0.15">
      <c r="A16327" t="s">
        <v>1428</v>
      </c>
      <c r="B16327" t="s">
        <v>763</v>
      </c>
      <c r="C16327" s="39">
        <v>48214</v>
      </c>
      <c r="D16327">
        <v>0</v>
      </c>
      <c r="E16327">
        <v>0</v>
      </c>
    </row>
    <row r="16328" spans="1:5" x14ac:dyDescent="0.15">
      <c r="A16328" t="s">
        <v>1428</v>
      </c>
      <c r="B16328" t="s">
        <v>763</v>
      </c>
      <c r="C16328" s="39">
        <v>48580</v>
      </c>
      <c r="D16328">
        <v>0</v>
      </c>
      <c r="E16328">
        <v>0</v>
      </c>
    </row>
    <row r="16329" spans="1:5" x14ac:dyDescent="0.15">
      <c r="A16329" t="s">
        <v>1428</v>
      </c>
      <c r="B16329" t="s">
        <v>763</v>
      </c>
      <c r="C16329" s="39">
        <v>48945</v>
      </c>
      <c r="D16329">
        <v>0</v>
      </c>
      <c r="E16329">
        <v>0</v>
      </c>
    </row>
    <row r="16330" spans="1:5" x14ac:dyDescent="0.15">
      <c r="A16330" t="s">
        <v>1428</v>
      </c>
      <c r="B16330" t="s">
        <v>763</v>
      </c>
      <c r="C16330" s="39">
        <v>49310</v>
      </c>
      <c r="D16330">
        <v>0</v>
      </c>
      <c r="E16330">
        <v>0</v>
      </c>
    </row>
    <row r="16331" spans="1:5" x14ac:dyDescent="0.15">
      <c r="A16331" t="s">
        <v>1428</v>
      </c>
      <c r="B16331" t="s">
        <v>763</v>
      </c>
      <c r="C16331" s="39">
        <v>50771</v>
      </c>
      <c r="D16331">
        <v>0</v>
      </c>
      <c r="E16331">
        <v>0</v>
      </c>
    </row>
    <row r="16332" spans="1:5" x14ac:dyDescent="0.15">
      <c r="A16332" t="s">
        <v>1428</v>
      </c>
      <c r="B16332" t="s">
        <v>763</v>
      </c>
      <c r="C16332" s="39">
        <v>51136</v>
      </c>
      <c r="D16332">
        <v>0</v>
      </c>
      <c r="E16332">
        <v>0</v>
      </c>
    </row>
    <row r="16333" spans="1:5" x14ac:dyDescent="0.15">
      <c r="A16333" t="s">
        <v>1428</v>
      </c>
      <c r="B16333" t="s">
        <v>763</v>
      </c>
      <c r="C16333" s="39">
        <v>52963</v>
      </c>
      <c r="D16333">
        <v>0</v>
      </c>
      <c r="E16333">
        <v>0</v>
      </c>
    </row>
    <row r="16334" spans="1:5" x14ac:dyDescent="0.15">
      <c r="A16334" t="s">
        <v>1428</v>
      </c>
      <c r="B16334" t="s">
        <v>765</v>
      </c>
      <c r="C16334" s="39">
        <v>45292</v>
      </c>
      <c r="D16334">
        <v>0</v>
      </c>
      <c r="E16334">
        <v>0</v>
      </c>
    </row>
    <row r="16335" spans="1:5" x14ac:dyDescent="0.15">
      <c r="A16335" t="s">
        <v>1428</v>
      </c>
      <c r="B16335" t="s">
        <v>765</v>
      </c>
      <c r="C16335" s="39">
        <v>45658</v>
      </c>
      <c r="D16335">
        <v>0</v>
      </c>
      <c r="E16335">
        <v>0</v>
      </c>
    </row>
    <row r="16336" spans="1:5" x14ac:dyDescent="0.15">
      <c r="A16336" t="s">
        <v>1428</v>
      </c>
      <c r="B16336" t="s">
        <v>765</v>
      </c>
      <c r="C16336" s="39">
        <v>46023</v>
      </c>
      <c r="D16336">
        <v>0</v>
      </c>
      <c r="E16336">
        <v>0</v>
      </c>
    </row>
    <row r="16337" spans="1:5" x14ac:dyDescent="0.15">
      <c r="A16337" t="s">
        <v>1428</v>
      </c>
      <c r="B16337" t="s">
        <v>765</v>
      </c>
      <c r="C16337" s="39">
        <v>46753</v>
      </c>
      <c r="D16337">
        <v>0</v>
      </c>
      <c r="E16337">
        <v>0</v>
      </c>
    </row>
    <row r="16338" spans="1:5" x14ac:dyDescent="0.15">
      <c r="A16338" t="s">
        <v>1428</v>
      </c>
      <c r="B16338" t="s">
        <v>765</v>
      </c>
      <c r="C16338" s="39">
        <v>47484</v>
      </c>
      <c r="D16338">
        <v>0</v>
      </c>
      <c r="E16338">
        <v>0</v>
      </c>
    </row>
    <row r="16339" spans="1:5" x14ac:dyDescent="0.15">
      <c r="A16339" t="s">
        <v>1428</v>
      </c>
      <c r="B16339" t="s">
        <v>765</v>
      </c>
      <c r="C16339" s="39">
        <v>48214</v>
      </c>
      <c r="D16339">
        <v>0</v>
      </c>
      <c r="E16339">
        <v>0</v>
      </c>
    </row>
    <row r="16340" spans="1:5" x14ac:dyDescent="0.15">
      <c r="A16340" t="s">
        <v>1428</v>
      </c>
      <c r="B16340" t="s">
        <v>765</v>
      </c>
      <c r="C16340" s="39">
        <v>48580</v>
      </c>
      <c r="D16340">
        <v>0</v>
      </c>
      <c r="E16340">
        <v>0</v>
      </c>
    </row>
    <row r="16341" spans="1:5" x14ac:dyDescent="0.15">
      <c r="A16341" t="s">
        <v>1428</v>
      </c>
      <c r="B16341" t="s">
        <v>765</v>
      </c>
      <c r="C16341" s="39">
        <v>48945</v>
      </c>
      <c r="D16341">
        <v>0</v>
      </c>
      <c r="E16341">
        <v>0</v>
      </c>
    </row>
    <row r="16342" spans="1:5" x14ac:dyDescent="0.15">
      <c r="A16342" t="s">
        <v>1428</v>
      </c>
      <c r="B16342" t="s">
        <v>765</v>
      </c>
      <c r="C16342" s="39">
        <v>49310</v>
      </c>
      <c r="D16342">
        <v>0</v>
      </c>
      <c r="E16342">
        <v>0</v>
      </c>
    </row>
    <row r="16343" spans="1:5" x14ac:dyDescent="0.15">
      <c r="A16343" t="s">
        <v>1428</v>
      </c>
      <c r="B16343" t="s">
        <v>765</v>
      </c>
      <c r="C16343" s="39">
        <v>50771</v>
      </c>
      <c r="D16343">
        <v>0</v>
      </c>
      <c r="E16343">
        <v>0</v>
      </c>
    </row>
    <row r="16344" spans="1:5" x14ac:dyDescent="0.15">
      <c r="A16344" t="s">
        <v>1428</v>
      </c>
      <c r="B16344" t="s">
        <v>765</v>
      </c>
      <c r="C16344" s="39">
        <v>51136</v>
      </c>
      <c r="D16344">
        <v>0</v>
      </c>
      <c r="E16344">
        <v>0</v>
      </c>
    </row>
    <row r="16345" spans="1:5" x14ac:dyDescent="0.15">
      <c r="A16345" t="s">
        <v>1428</v>
      </c>
      <c r="B16345" t="s">
        <v>765</v>
      </c>
      <c r="C16345" s="39">
        <v>52963</v>
      </c>
      <c r="D16345">
        <v>0</v>
      </c>
      <c r="E16345">
        <v>0</v>
      </c>
    </row>
    <row r="16346" spans="1:5" x14ac:dyDescent="0.15">
      <c r="A16346" t="s">
        <v>1428</v>
      </c>
      <c r="B16346" t="s">
        <v>767</v>
      </c>
      <c r="C16346" s="39">
        <v>45292</v>
      </c>
      <c r="D16346">
        <v>0</v>
      </c>
      <c r="E16346">
        <v>0</v>
      </c>
    </row>
    <row r="16347" spans="1:5" x14ac:dyDescent="0.15">
      <c r="A16347" t="s">
        <v>1428</v>
      </c>
      <c r="B16347" t="s">
        <v>767</v>
      </c>
      <c r="C16347" s="39">
        <v>45658</v>
      </c>
      <c r="D16347">
        <v>0</v>
      </c>
      <c r="E16347">
        <v>0</v>
      </c>
    </row>
    <row r="16348" spans="1:5" x14ac:dyDescent="0.15">
      <c r="A16348" t="s">
        <v>1428</v>
      </c>
      <c r="B16348" t="s">
        <v>767</v>
      </c>
      <c r="C16348" s="39">
        <v>46023</v>
      </c>
      <c r="D16348">
        <v>0</v>
      </c>
      <c r="E16348">
        <v>0</v>
      </c>
    </row>
    <row r="16349" spans="1:5" x14ac:dyDescent="0.15">
      <c r="A16349" t="s">
        <v>1428</v>
      </c>
      <c r="B16349" t="s">
        <v>767</v>
      </c>
      <c r="C16349" s="39">
        <v>46753</v>
      </c>
      <c r="D16349">
        <v>0</v>
      </c>
      <c r="E16349">
        <v>0</v>
      </c>
    </row>
    <row r="16350" spans="1:5" x14ac:dyDescent="0.15">
      <c r="A16350" t="s">
        <v>1428</v>
      </c>
      <c r="B16350" t="s">
        <v>767</v>
      </c>
      <c r="C16350" s="39">
        <v>47484</v>
      </c>
      <c r="D16350">
        <v>0</v>
      </c>
      <c r="E16350">
        <v>0</v>
      </c>
    </row>
    <row r="16351" spans="1:5" x14ac:dyDescent="0.15">
      <c r="A16351" t="s">
        <v>1428</v>
      </c>
      <c r="B16351" t="s">
        <v>767</v>
      </c>
      <c r="C16351" s="39">
        <v>48214</v>
      </c>
      <c r="D16351">
        <v>0</v>
      </c>
      <c r="E16351">
        <v>0</v>
      </c>
    </row>
    <row r="16352" spans="1:5" x14ac:dyDescent="0.15">
      <c r="A16352" t="s">
        <v>1428</v>
      </c>
      <c r="B16352" t="s">
        <v>767</v>
      </c>
      <c r="C16352" s="39">
        <v>48580</v>
      </c>
      <c r="D16352">
        <v>0</v>
      </c>
      <c r="E16352">
        <v>0</v>
      </c>
    </row>
    <row r="16353" spans="1:5" x14ac:dyDescent="0.15">
      <c r="A16353" t="s">
        <v>1428</v>
      </c>
      <c r="B16353" t="s">
        <v>767</v>
      </c>
      <c r="C16353" s="39">
        <v>48945</v>
      </c>
      <c r="D16353">
        <v>0</v>
      </c>
      <c r="E16353">
        <v>0</v>
      </c>
    </row>
    <row r="16354" spans="1:5" x14ac:dyDescent="0.15">
      <c r="A16354" t="s">
        <v>1428</v>
      </c>
      <c r="B16354" t="s">
        <v>767</v>
      </c>
      <c r="C16354" s="39">
        <v>49310</v>
      </c>
      <c r="D16354">
        <v>0</v>
      </c>
      <c r="E16354">
        <v>0</v>
      </c>
    </row>
    <row r="16355" spans="1:5" x14ac:dyDescent="0.15">
      <c r="A16355" t="s">
        <v>1428</v>
      </c>
      <c r="B16355" t="s">
        <v>767</v>
      </c>
      <c r="C16355" s="39">
        <v>50771</v>
      </c>
      <c r="D16355">
        <v>0</v>
      </c>
      <c r="E16355">
        <v>0</v>
      </c>
    </row>
    <row r="16356" spans="1:5" x14ac:dyDescent="0.15">
      <c r="A16356" t="s">
        <v>1428</v>
      </c>
      <c r="B16356" t="s">
        <v>767</v>
      </c>
      <c r="C16356" s="39">
        <v>51136</v>
      </c>
      <c r="D16356">
        <v>0</v>
      </c>
      <c r="E16356">
        <v>0</v>
      </c>
    </row>
    <row r="16357" spans="1:5" x14ac:dyDescent="0.15">
      <c r="A16357" t="s">
        <v>1428</v>
      </c>
      <c r="B16357" t="s">
        <v>767</v>
      </c>
      <c r="C16357" s="39">
        <v>52963</v>
      </c>
      <c r="D16357">
        <v>0</v>
      </c>
      <c r="E16357">
        <v>0</v>
      </c>
    </row>
    <row r="16358" spans="1:5" x14ac:dyDescent="0.15">
      <c r="A16358" t="s">
        <v>1428</v>
      </c>
      <c r="B16358" t="s">
        <v>769</v>
      </c>
      <c r="C16358" s="39">
        <v>45292</v>
      </c>
      <c r="D16358">
        <v>0</v>
      </c>
      <c r="E16358">
        <v>0</v>
      </c>
    </row>
    <row r="16359" spans="1:5" x14ac:dyDescent="0.15">
      <c r="A16359" t="s">
        <v>1428</v>
      </c>
      <c r="B16359" t="s">
        <v>769</v>
      </c>
      <c r="C16359" s="39">
        <v>45658</v>
      </c>
      <c r="D16359">
        <v>0</v>
      </c>
      <c r="E16359">
        <v>0</v>
      </c>
    </row>
    <row r="16360" spans="1:5" x14ac:dyDescent="0.15">
      <c r="A16360" t="s">
        <v>1428</v>
      </c>
      <c r="B16360" t="s">
        <v>769</v>
      </c>
      <c r="C16360" s="39">
        <v>46023</v>
      </c>
      <c r="D16360">
        <v>0</v>
      </c>
      <c r="E16360">
        <v>0</v>
      </c>
    </row>
    <row r="16361" spans="1:5" x14ac:dyDescent="0.15">
      <c r="A16361" t="s">
        <v>1428</v>
      </c>
      <c r="B16361" t="s">
        <v>769</v>
      </c>
      <c r="C16361" s="39">
        <v>46753</v>
      </c>
      <c r="D16361">
        <v>0</v>
      </c>
      <c r="E16361">
        <v>0</v>
      </c>
    </row>
    <row r="16362" spans="1:5" x14ac:dyDescent="0.15">
      <c r="A16362" t="s">
        <v>1428</v>
      </c>
      <c r="B16362" t="s">
        <v>769</v>
      </c>
      <c r="C16362" s="39">
        <v>47484</v>
      </c>
      <c r="D16362">
        <v>0</v>
      </c>
      <c r="E16362">
        <v>0</v>
      </c>
    </row>
    <row r="16363" spans="1:5" x14ac:dyDescent="0.15">
      <c r="A16363" t="s">
        <v>1428</v>
      </c>
      <c r="B16363" t="s">
        <v>769</v>
      </c>
      <c r="C16363" s="39">
        <v>48214</v>
      </c>
      <c r="D16363">
        <v>0</v>
      </c>
      <c r="E16363">
        <v>0</v>
      </c>
    </row>
    <row r="16364" spans="1:5" x14ac:dyDescent="0.15">
      <c r="A16364" t="s">
        <v>1428</v>
      </c>
      <c r="B16364" t="s">
        <v>769</v>
      </c>
      <c r="C16364" s="39">
        <v>48580</v>
      </c>
      <c r="D16364">
        <v>0</v>
      </c>
      <c r="E16364">
        <v>0</v>
      </c>
    </row>
    <row r="16365" spans="1:5" x14ac:dyDescent="0.15">
      <c r="A16365" t="s">
        <v>1428</v>
      </c>
      <c r="B16365" t="s">
        <v>769</v>
      </c>
      <c r="C16365" s="39">
        <v>48945</v>
      </c>
      <c r="D16365">
        <v>0</v>
      </c>
      <c r="E16365">
        <v>0</v>
      </c>
    </row>
    <row r="16366" spans="1:5" x14ac:dyDescent="0.15">
      <c r="A16366" t="s">
        <v>1428</v>
      </c>
      <c r="B16366" t="s">
        <v>769</v>
      </c>
      <c r="C16366" s="39">
        <v>49310</v>
      </c>
      <c r="D16366">
        <v>0</v>
      </c>
      <c r="E16366">
        <v>0</v>
      </c>
    </row>
    <row r="16367" spans="1:5" x14ac:dyDescent="0.15">
      <c r="A16367" t="s">
        <v>1428</v>
      </c>
      <c r="B16367" t="s">
        <v>769</v>
      </c>
      <c r="C16367" s="39">
        <v>50771</v>
      </c>
      <c r="D16367">
        <v>0</v>
      </c>
      <c r="E16367">
        <v>0</v>
      </c>
    </row>
    <row r="16368" spans="1:5" x14ac:dyDescent="0.15">
      <c r="A16368" t="s">
        <v>1428</v>
      </c>
      <c r="B16368" t="s">
        <v>769</v>
      </c>
      <c r="C16368" s="39">
        <v>51136</v>
      </c>
      <c r="D16368">
        <v>0</v>
      </c>
      <c r="E16368">
        <v>0</v>
      </c>
    </row>
    <row r="16369" spans="1:5" x14ac:dyDescent="0.15">
      <c r="A16369" t="s">
        <v>1428</v>
      </c>
      <c r="B16369" t="s">
        <v>769</v>
      </c>
      <c r="C16369" s="39">
        <v>52963</v>
      </c>
      <c r="D16369">
        <v>0</v>
      </c>
      <c r="E16369">
        <v>0</v>
      </c>
    </row>
    <row r="16370" spans="1:5" x14ac:dyDescent="0.15">
      <c r="A16370" t="s">
        <v>1428</v>
      </c>
      <c r="B16370" t="s">
        <v>771</v>
      </c>
      <c r="C16370" s="39">
        <v>45292</v>
      </c>
      <c r="D16370">
        <v>0</v>
      </c>
      <c r="E16370">
        <v>0</v>
      </c>
    </row>
    <row r="16371" spans="1:5" x14ac:dyDescent="0.15">
      <c r="A16371" t="s">
        <v>1428</v>
      </c>
      <c r="B16371" t="s">
        <v>771</v>
      </c>
      <c r="C16371" s="39">
        <v>45658</v>
      </c>
      <c r="D16371">
        <v>0</v>
      </c>
      <c r="E16371">
        <v>0</v>
      </c>
    </row>
    <row r="16372" spans="1:5" x14ac:dyDescent="0.15">
      <c r="A16372" t="s">
        <v>1428</v>
      </c>
      <c r="B16372" t="s">
        <v>771</v>
      </c>
      <c r="C16372" s="39">
        <v>46023</v>
      </c>
      <c r="D16372">
        <v>0</v>
      </c>
      <c r="E16372">
        <v>0</v>
      </c>
    </row>
    <row r="16373" spans="1:5" x14ac:dyDescent="0.15">
      <c r="A16373" t="s">
        <v>1428</v>
      </c>
      <c r="B16373" t="s">
        <v>771</v>
      </c>
      <c r="C16373" s="39">
        <v>46753</v>
      </c>
      <c r="D16373">
        <v>0</v>
      </c>
      <c r="E16373">
        <v>0</v>
      </c>
    </row>
    <row r="16374" spans="1:5" x14ac:dyDescent="0.15">
      <c r="A16374" t="s">
        <v>1428</v>
      </c>
      <c r="B16374" t="s">
        <v>771</v>
      </c>
      <c r="C16374" s="39">
        <v>47484</v>
      </c>
      <c r="D16374">
        <v>0</v>
      </c>
      <c r="E16374">
        <v>0</v>
      </c>
    </row>
    <row r="16375" spans="1:5" x14ac:dyDescent="0.15">
      <c r="A16375" t="s">
        <v>1428</v>
      </c>
      <c r="B16375" t="s">
        <v>771</v>
      </c>
      <c r="C16375" s="39">
        <v>48214</v>
      </c>
      <c r="D16375">
        <v>0</v>
      </c>
      <c r="E16375">
        <v>0</v>
      </c>
    </row>
    <row r="16376" spans="1:5" x14ac:dyDescent="0.15">
      <c r="A16376" t="s">
        <v>1428</v>
      </c>
      <c r="B16376" t="s">
        <v>771</v>
      </c>
      <c r="C16376" s="39">
        <v>48580</v>
      </c>
      <c r="D16376">
        <v>0</v>
      </c>
      <c r="E16376">
        <v>0</v>
      </c>
    </row>
    <row r="16377" spans="1:5" x14ac:dyDescent="0.15">
      <c r="A16377" t="s">
        <v>1428</v>
      </c>
      <c r="B16377" t="s">
        <v>771</v>
      </c>
      <c r="C16377" s="39">
        <v>48945</v>
      </c>
      <c r="D16377">
        <v>0</v>
      </c>
      <c r="E16377">
        <v>0</v>
      </c>
    </row>
    <row r="16378" spans="1:5" x14ac:dyDescent="0.15">
      <c r="A16378" t="s">
        <v>1428</v>
      </c>
      <c r="B16378" t="s">
        <v>771</v>
      </c>
      <c r="C16378" s="39">
        <v>49310</v>
      </c>
      <c r="D16378">
        <v>0</v>
      </c>
      <c r="E16378">
        <v>0</v>
      </c>
    </row>
    <row r="16379" spans="1:5" x14ac:dyDescent="0.15">
      <c r="A16379" t="s">
        <v>1428</v>
      </c>
      <c r="B16379" t="s">
        <v>771</v>
      </c>
      <c r="C16379" s="39">
        <v>50771</v>
      </c>
      <c r="D16379">
        <v>0</v>
      </c>
      <c r="E16379">
        <v>0</v>
      </c>
    </row>
    <row r="16380" spans="1:5" x14ac:dyDescent="0.15">
      <c r="A16380" t="s">
        <v>1428</v>
      </c>
      <c r="B16380" t="s">
        <v>771</v>
      </c>
      <c r="C16380" s="39">
        <v>51136</v>
      </c>
      <c r="D16380">
        <v>0</v>
      </c>
      <c r="E16380">
        <v>0</v>
      </c>
    </row>
    <row r="16381" spans="1:5" x14ac:dyDescent="0.15">
      <c r="A16381" t="s">
        <v>1428</v>
      </c>
      <c r="B16381" t="s">
        <v>771</v>
      </c>
      <c r="C16381" s="39">
        <v>52963</v>
      </c>
      <c r="D16381">
        <v>0</v>
      </c>
      <c r="E16381">
        <v>0</v>
      </c>
    </row>
    <row r="16382" spans="1:5" x14ac:dyDescent="0.15">
      <c r="A16382" t="s">
        <v>1428</v>
      </c>
      <c r="B16382" t="s">
        <v>773</v>
      </c>
      <c r="C16382" s="39">
        <v>45292</v>
      </c>
      <c r="D16382">
        <v>0</v>
      </c>
      <c r="E16382">
        <v>0</v>
      </c>
    </row>
    <row r="16383" spans="1:5" x14ac:dyDescent="0.15">
      <c r="A16383" t="s">
        <v>1428</v>
      </c>
      <c r="B16383" t="s">
        <v>773</v>
      </c>
      <c r="C16383" s="39">
        <v>45658</v>
      </c>
      <c r="D16383">
        <v>0</v>
      </c>
      <c r="E16383">
        <v>0</v>
      </c>
    </row>
    <row r="16384" spans="1:5" x14ac:dyDescent="0.15">
      <c r="A16384" t="s">
        <v>1428</v>
      </c>
      <c r="B16384" t="s">
        <v>773</v>
      </c>
      <c r="C16384" s="39">
        <v>46023</v>
      </c>
      <c r="D16384">
        <v>0</v>
      </c>
      <c r="E16384">
        <v>0</v>
      </c>
    </row>
    <row r="16385" spans="1:5" x14ac:dyDescent="0.15">
      <c r="A16385" t="s">
        <v>1428</v>
      </c>
      <c r="B16385" t="s">
        <v>773</v>
      </c>
      <c r="C16385" s="39">
        <v>46753</v>
      </c>
      <c r="D16385">
        <v>0</v>
      </c>
      <c r="E16385">
        <v>0</v>
      </c>
    </row>
    <row r="16386" spans="1:5" x14ac:dyDescent="0.15">
      <c r="A16386" t="s">
        <v>1428</v>
      </c>
      <c r="B16386" t="s">
        <v>773</v>
      </c>
      <c r="C16386" s="39">
        <v>47484</v>
      </c>
      <c r="D16386">
        <v>0</v>
      </c>
      <c r="E16386">
        <v>0</v>
      </c>
    </row>
    <row r="16387" spans="1:5" x14ac:dyDescent="0.15">
      <c r="A16387" t="s">
        <v>1428</v>
      </c>
      <c r="B16387" t="s">
        <v>773</v>
      </c>
      <c r="C16387" s="39">
        <v>48214</v>
      </c>
      <c r="D16387">
        <v>0</v>
      </c>
      <c r="E16387">
        <v>0</v>
      </c>
    </row>
    <row r="16388" spans="1:5" x14ac:dyDescent="0.15">
      <c r="A16388" t="s">
        <v>1428</v>
      </c>
      <c r="B16388" t="s">
        <v>773</v>
      </c>
      <c r="C16388" s="39">
        <v>48580</v>
      </c>
      <c r="D16388">
        <v>0</v>
      </c>
      <c r="E16388">
        <v>0</v>
      </c>
    </row>
    <row r="16389" spans="1:5" x14ac:dyDescent="0.15">
      <c r="A16389" t="s">
        <v>1428</v>
      </c>
      <c r="B16389" t="s">
        <v>773</v>
      </c>
      <c r="C16389" s="39">
        <v>48945</v>
      </c>
      <c r="D16389">
        <v>0</v>
      </c>
      <c r="E16389">
        <v>0</v>
      </c>
    </row>
    <row r="16390" spans="1:5" x14ac:dyDescent="0.15">
      <c r="A16390" t="s">
        <v>1428</v>
      </c>
      <c r="B16390" t="s">
        <v>773</v>
      </c>
      <c r="C16390" s="39">
        <v>49310</v>
      </c>
      <c r="D16390">
        <v>0</v>
      </c>
      <c r="E16390">
        <v>0</v>
      </c>
    </row>
    <row r="16391" spans="1:5" x14ac:dyDescent="0.15">
      <c r="A16391" t="s">
        <v>1428</v>
      </c>
      <c r="B16391" t="s">
        <v>773</v>
      </c>
      <c r="C16391" s="39">
        <v>50771</v>
      </c>
      <c r="D16391">
        <v>0</v>
      </c>
      <c r="E16391">
        <v>0</v>
      </c>
    </row>
    <row r="16392" spans="1:5" x14ac:dyDescent="0.15">
      <c r="A16392" t="s">
        <v>1428</v>
      </c>
      <c r="B16392" t="s">
        <v>773</v>
      </c>
      <c r="C16392" s="39">
        <v>51136</v>
      </c>
      <c r="D16392">
        <v>0</v>
      </c>
      <c r="E16392">
        <v>0</v>
      </c>
    </row>
    <row r="16393" spans="1:5" x14ac:dyDescent="0.15">
      <c r="A16393" t="s">
        <v>1428</v>
      </c>
      <c r="B16393" t="s">
        <v>773</v>
      </c>
      <c r="C16393" s="39">
        <v>52963</v>
      </c>
      <c r="D16393">
        <v>0</v>
      </c>
      <c r="E16393">
        <v>0</v>
      </c>
    </row>
    <row r="16394" spans="1:5" x14ac:dyDescent="0.15">
      <c r="A16394" t="s">
        <v>1428</v>
      </c>
      <c r="B16394" t="s">
        <v>775</v>
      </c>
      <c r="C16394" s="39">
        <v>45292</v>
      </c>
      <c r="D16394">
        <v>0</v>
      </c>
      <c r="E16394">
        <v>0</v>
      </c>
    </row>
    <row r="16395" spans="1:5" x14ac:dyDescent="0.15">
      <c r="A16395" t="s">
        <v>1428</v>
      </c>
      <c r="B16395" t="s">
        <v>775</v>
      </c>
      <c r="C16395" s="39">
        <v>45658</v>
      </c>
      <c r="D16395">
        <v>0</v>
      </c>
      <c r="E16395">
        <v>0</v>
      </c>
    </row>
    <row r="16396" spans="1:5" x14ac:dyDescent="0.15">
      <c r="A16396" t="s">
        <v>1428</v>
      </c>
      <c r="B16396" t="s">
        <v>775</v>
      </c>
      <c r="C16396" s="39">
        <v>46023</v>
      </c>
      <c r="D16396">
        <v>0</v>
      </c>
      <c r="E16396">
        <v>0</v>
      </c>
    </row>
    <row r="16397" spans="1:5" x14ac:dyDescent="0.15">
      <c r="A16397" t="s">
        <v>1428</v>
      </c>
      <c r="B16397" t="s">
        <v>775</v>
      </c>
      <c r="C16397" s="39">
        <v>46753</v>
      </c>
      <c r="D16397">
        <v>0</v>
      </c>
      <c r="E16397">
        <v>0</v>
      </c>
    </row>
    <row r="16398" spans="1:5" x14ac:dyDescent="0.15">
      <c r="A16398" t="s">
        <v>1428</v>
      </c>
      <c r="B16398" t="s">
        <v>775</v>
      </c>
      <c r="C16398" s="39">
        <v>47484</v>
      </c>
      <c r="D16398">
        <v>0</v>
      </c>
      <c r="E16398">
        <v>0</v>
      </c>
    </row>
    <row r="16399" spans="1:5" x14ac:dyDescent="0.15">
      <c r="A16399" t="s">
        <v>1428</v>
      </c>
      <c r="B16399" t="s">
        <v>775</v>
      </c>
      <c r="C16399" s="39">
        <v>48214</v>
      </c>
      <c r="D16399">
        <v>0</v>
      </c>
      <c r="E16399">
        <v>0</v>
      </c>
    </row>
    <row r="16400" spans="1:5" x14ac:dyDescent="0.15">
      <c r="A16400" t="s">
        <v>1428</v>
      </c>
      <c r="B16400" t="s">
        <v>775</v>
      </c>
      <c r="C16400" s="39">
        <v>48580</v>
      </c>
      <c r="D16400">
        <v>0</v>
      </c>
      <c r="E16400">
        <v>0</v>
      </c>
    </row>
    <row r="16401" spans="1:5" x14ac:dyDescent="0.15">
      <c r="A16401" t="s">
        <v>1428</v>
      </c>
      <c r="B16401" t="s">
        <v>775</v>
      </c>
      <c r="C16401" s="39">
        <v>48945</v>
      </c>
      <c r="D16401">
        <v>0</v>
      </c>
      <c r="E16401">
        <v>0</v>
      </c>
    </row>
    <row r="16402" spans="1:5" x14ac:dyDescent="0.15">
      <c r="A16402" t="s">
        <v>1428</v>
      </c>
      <c r="B16402" t="s">
        <v>775</v>
      </c>
      <c r="C16402" s="39">
        <v>49310</v>
      </c>
      <c r="D16402">
        <v>0</v>
      </c>
      <c r="E16402">
        <v>0</v>
      </c>
    </row>
    <row r="16403" spans="1:5" x14ac:dyDescent="0.15">
      <c r="A16403" t="s">
        <v>1428</v>
      </c>
      <c r="B16403" t="s">
        <v>775</v>
      </c>
      <c r="C16403" s="39">
        <v>50771</v>
      </c>
      <c r="D16403">
        <v>0</v>
      </c>
      <c r="E16403">
        <v>0</v>
      </c>
    </row>
    <row r="16404" spans="1:5" x14ac:dyDescent="0.15">
      <c r="A16404" t="s">
        <v>1428</v>
      </c>
      <c r="B16404" t="s">
        <v>775</v>
      </c>
      <c r="C16404" s="39">
        <v>51136</v>
      </c>
      <c r="D16404">
        <v>0</v>
      </c>
      <c r="E16404">
        <v>0</v>
      </c>
    </row>
    <row r="16405" spans="1:5" x14ac:dyDescent="0.15">
      <c r="A16405" t="s">
        <v>1428</v>
      </c>
      <c r="B16405" t="s">
        <v>775</v>
      </c>
      <c r="C16405" s="39">
        <v>52963</v>
      </c>
      <c r="D16405">
        <v>0</v>
      </c>
      <c r="E16405">
        <v>0</v>
      </c>
    </row>
    <row r="16406" spans="1:5" x14ac:dyDescent="0.15">
      <c r="A16406" t="s">
        <v>1428</v>
      </c>
      <c r="B16406" t="s">
        <v>777</v>
      </c>
      <c r="C16406" s="39">
        <v>45292</v>
      </c>
      <c r="D16406">
        <v>0</v>
      </c>
      <c r="E16406">
        <v>0</v>
      </c>
    </row>
    <row r="16407" spans="1:5" x14ac:dyDescent="0.15">
      <c r="A16407" t="s">
        <v>1428</v>
      </c>
      <c r="B16407" t="s">
        <v>777</v>
      </c>
      <c r="C16407" s="39">
        <v>45658</v>
      </c>
      <c r="D16407">
        <v>0</v>
      </c>
      <c r="E16407">
        <v>0</v>
      </c>
    </row>
    <row r="16408" spans="1:5" x14ac:dyDescent="0.15">
      <c r="A16408" t="s">
        <v>1428</v>
      </c>
      <c r="B16408" t="s">
        <v>777</v>
      </c>
      <c r="C16408" s="39">
        <v>46023</v>
      </c>
      <c r="D16408">
        <v>0</v>
      </c>
      <c r="E16408">
        <v>0</v>
      </c>
    </row>
    <row r="16409" spans="1:5" x14ac:dyDescent="0.15">
      <c r="A16409" t="s">
        <v>1428</v>
      </c>
      <c r="B16409" t="s">
        <v>777</v>
      </c>
      <c r="C16409" s="39">
        <v>46753</v>
      </c>
      <c r="D16409">
        <v>0</v>
      </c>
      <c r="E16409">
        <v>0</v>
      </c>
    </row>
    <row r="16410" spans="1:5" x14ac:dyDescent="0.15">
      <c r="A16410" t="s">
        <v>1428</v>
      </c>
      <c r="B16410" t="s">
        <v>777</v>
      </c>
      <c r="C16410" s="39">
        <v>47484</v>
      </c>
      <c r="D16410">
        <v>0</v>
      </c>
      <c r="E16410">
        <v>0</v>
      </c>
    </row>
    <row r="16411" spans="1:5" x14ac:dyDescent="0.15">
      <c r="A16411" t="s">
        <v>1428</v>
      </c>
      <c r="B16411" t="s">
        <v>777</v>
      </c>
      <c r="C16411" s="39">
        <v>48214</v>
      </c>
      <c r="D16411">
        <v>0</v>
      </c>
      <c r="E16411">
        <v>0</v>
      </c>
    </row>
    <row r="16412" spans="1:5" x14ac:dyDescent="0.15">
      <c r="A16412" t="s">
        <v>1428</v>
      </c>
      <c r="B16412" t="s">
        <v>777</v>
      </c>
      <c r="C16412" s="39">
        <v>48580</v>
      </c>
      <c r="D16412">
        <v>0</v>
      </c>
      <c r="E16412">
        <v>0</v>
      </c>
    </row>
    <row r="16413" spans="1:5" x14ac:dyDescent="0.15">
      <c r="A16413" t="s">
        <v>1428</v>
      </c>
      <c r="B16413" t="s">
        <v>777</v>
      </c>
      <c r="C16413" s="39">
        <v>48945</v>
      </c>
      <c r="D16413">
        <v>0</v>
      </c>
      <c r="E16413">
        <v>0</v>
      </c>
    </row>
    <row r="16414" spans="1:5" x14ac:dyDescent="0.15">
      <c r="A16414" t="s">
        <v>1428</v>
      </c>
      <c r="B16414" t="s">
        <v>777</v>
      </c>
      <c r="C16414" s="39">
        <v>49310</v>
      </c>
      <c r="D16414">
        <v>0</v>
      </c>
      <c r="E16414">
        <v>0</v>
      </c>
    </row>
    <row r="16415" spans="1:5" x14ac:dyDescent="0.15">
      <c r="A16415" t="s">
        <v>1428</v>
      </c>
      <c r="B16415" t="s">
        <v>777</v>
      </c>
      <c r="C16415" s="39">
        <v>50771</v>
      </c>
      <c r="D16415">
        <v>0</v>
      </c>
      <c r="E16415">
        <v>0</v>
      </c>
    </row>
    <row r="16416" spans="1:5" x14ac:dyDescent="0.15">
      <c r="A16416" t="s">
        <v>1428</v>
      </c>
      <c r="B16416" t="s">
        <v>777</v>
      </c>
      <c r="C16416" s="39">
        <v>51136</v>
      </c>
      <c r="D16416">
        <v>0</v>
      </c>
      <c r="E16416">
        <v>0</v>
      </c>
    </row>
    <row r="16417" spans="1:5" x14ac:dyDescent="0.15">
      <c r="A16417" t="s">
        <v>1428</v>
      </c>
      <c r="B16417" t="s">
        <v>777</v>
      </c>
      <c r="C16417" s="39">
        <v>52963</v>
      </c>
      <c r="D16417">
        <v>0</v>
      </c>
      <c r="E16417">
        <v>0</v>
      </c>
    </row>
    <row r="16418" spans="1:5" x14ac:dyDescent="0.15">
      <c r="A16418" t="s">
        <v>1428</v>
      </c>
      <c r="B16418" t="s">
        <v>779</v>
      </c>
      <c r="C16418" s="39">
        <v>45292</v>
      </c>
      <c r="D16418">
        <v>0</v>
      </c>
      <c r="E16418">
        <v>0</v>
      </c>
    </row>
    <row r="16419" spans="1:5" x14ac:dyDescent="0.15">
      <c r="A16419" t="s">
        <v>1428</v>
      </c>
      <c r="B16419" t="s">
        <v>779</v>
      </c>
      <c r="C16419" s="39">
        <v>45658</v>
      </c>
      <c r="D16419">
        <v>0</v>
      </c>
      <c r="E16419">
        <v>0</v>
      </c>
    </row>
    <row r="16420" spans="1:5" x14ac:dyDescent="0.15">
      <c r="A16420" t="s">
        <v>1428</v>
      </c>
      <c r="B16420" t="s">
        <v>779</v>
      </c>
      <c r="C16420" s="39">
        <v>46023</v>
      </c>
      <c r="D16420">
        <v>0</v>
      </c>
      <c r="E16420">
        <v>0</v>
      </c>
    </row>
    <row r="16421" spans="1:5" x14ac:dyDescent="0.15">
      <c r="A16421" t="s">
        <v>1428</v>
      </c>
      <c r="B16421" t="s">
        <v>779</v>
      </c>
      <c r="C16421" s="39">
        <v>46753</v>
      </c>
      <c r="D16421">
        <v>0</v>
      </c>
      <c r="E16421">
        <v>0</v>
      </c>
    </row>
    <row r="16422" spans="1:5" x14ac:dyDescent="0.15">
      <c r="A16422" t="s">
        <v>1428</v>
      </c>
      <c r="B16422" t="s">
        <v>779</v>
      </c>
      <c r="C16422" s="39">
        <v>47484</v>
      </c>
      <c r="D16422">
        <v>0</v>
      </c>
      <c r="E16422">
        <v>0</v>
      </c>
    </row>
    <row r="16423" spans="1:5" x14ac:dyDescent="0.15">
      <c r="A16423" t="s">
        <v>1428</v>
      </c>
      <c r="B16423" t="s">
        <v>779</v>
      </c>
      <c r="C16423" s="39">
        <v>48214</v>
      </c>
      <c r="D16423">
        <v>0</v>
      </c>
      <c r="E16423">
        <v>0</v>
      </c>
    </row>
    <row r="16424" spans="1:5" x14ac:dyDescent="0.15">
      <c r="A16424" t="s">
        <v>1428</v>
      </c>
      <c r="B16424" t="s">
        <v>779</v>
      </c>
      <c r="C16424" s="39">
        <v>48580</v>
      </c>
      <c r="D16424">
        <v>0</v>
      </c>
      <c r="E16424">
        <v>0</v>
      </c>
    </row>
    <row r="16425" spans="1:5" x14ac:dyDescent="0.15">
      <c r="A16425" t="s">
        <v>1428</v>
      </c>
      <c r="B16425" t="s">
        <v>779</v>
      </c>
      <c r="C16425" s="39">
        <v>48945</v>
      </c>
      <c r="D16425">
        <v>0</v>
      </c>
      <c r="E16425">
        <v>0</v>
      </c>
    </row>
    <row r="16426" spans="1:5" x14ac:dyDescent="0.15">
      <c r="A16426" t="s">
        <v>1428</v>
      </c>
      <c r="B16426" t="s">
        <v>779</v>
      </c>
      <c r="C16426" s="39">
        <v>49310</v>
      </c>
      <c r="D16426">
        <v>0</v>
      </c>
      <c r="E16426">
        <v>0</v>
      </c>
    </row>
    <row r="16427" spans="1:5" x14ac:dyDescent="0.15">
      <c r="A16427" t="s">
        <v>1428</v>
      </c>
      <c r="B16427" t="s">
        <v>779</v>
      </c>
      <c r="C16427" s="39">
        <v>50771</v>
      </c>
      <c r="D16427">
        <v>0</v>
      </c>
      <c r="E16427">
        <v>0</v>
      </c>
    </row>
    <row r="16428" spans="1:5" x14ac:dyDescent="0.15">
      <c r="A16428" t="s">
        <v>1428</v>
      </c>
      <c r="B16428" t="s">
        <v>779</v>
      </c>
      <c r="C16428" s="39">
        <v>51136</v>
      </c>
      <c r="D16428">
        <v>0</v>
      </c>
      <c r="E16428">
        <v>0</v>
      </c>
    </row>
    <row r="16429" spans="1:5" x14ac:dyDescent="0.15">
      <c r="A16429" t="s">
        <v>1428</v>
      </c>
      <c r="B16429" t="s">
        <v>779</v>
      </c>
      <c r="C16429" s="39">
        <v>52963</v>
      </c>
      <c r="D16429">
        <v>0</v>
      </c>
      <c r="E16429">
        <v>0</v>
      </c>
    </row>
    <row r="16430" spans="1:5" x14ac:dyDescent="0.15">
      <c r="A16430" t="s">
        <v>1428</v>
      </c>
      <c r="B16430" t="s">
        <v>781</v>
      </c>
      <c r="C16430" s="39">
        <v>45292</v>
      </c>
      <c r="D16430">
        <v>0</v>
      </c>
      <c r="E16430">
        <v>0</v>
      </c>
    </row>
    <row r="16431" spans="1:5" x14ac:dyDescent="0.15">
      <c r="A16431" t="s">
        <v>1428</v>
      </c>
      <c r="B16431" t="s">
        <v>781</v>
      </c>
      <c r="C16431" s="39">
        <v>45658</v>
      </c>
      <c r="D16431">
        <v>0</v>
      </c>
      <c r="E16431">
        <v>0</v>
      </c>
    </row>
    <row r="16432" spans="1:5" x14ac:dyDescent="0.15">
      <c r="A16432" t="s">
        <v>1428</v>
      </c>
      <c r="B16432" t="s">
        <v>781</v>
      </c>
      <c r="C16432" s="39">
        <v>46023</v>
      </c>
      <c r="D16432">
        <v>0</v>
      </c>
      <c r="E16432">
        <v>0</v>
      </c>
    </row>
    <row r="16433" spans="1:5" x14ac:dyDescent="0.15">
      <c r="A16433" t="s">
        <v>1428</v>
      </c>
      <c r="B16433" t="s">
        <v>781</v>
      </c>
      <c r="C16433" s="39">
        <v>46753</v>
      </c>
      <c r="D16433">
        <v>0</v>
      </c>
      <c r="E16433">
        <v>0</v>
      </c>
    </row>
    <row r="16434" spans="1:5" x14ac:dyDescent="0.15">
      <c r="A16434" t="s">
        <v>1428</v>
      </c>
      <c r="B16434" t="s">
        <v>781</v>
      </c>
      <c r="C16434" s="39">
        <v>47484</v>
      </c>
      <c r="D16434">
        <v>0</v>
      </c>
      <c r="E16434">
        <v>0</v>
      </c>
    </row>
    <row r="16435" spans="1:5" x14ac:dyDescent="0.15">
      <c r="A16435" t="s">
        <v>1428</v>
      </c>
      <c r="B16435" t="s">
        <v>781</v>
      </c>
      <c r="C16435" s="39">
        <v>48214</v>
      </c>
      <c r="D16435">
        <v>0</v>
      </c>
      <c r="E16435">
        <v>0</v>
      </c>
    </row>
    <row r="16436" spans="1:5" x14ac:dyDescent="0.15">
      <c r="A16436" t="s">
        <v>1428</v>
      </c>
      <c r="B16436" t="s">
        <v>781</v>
      </c>
      <c r="C16436" s="39">
        <v>48580</v>
      </c>
      <c r="D16436">
        <v>0</v>
      </c>
      <c r="E16436">
        <v>0</v>
      </c>
    </row>
    <row r="16437" spans="1:5" x14ac:dyDescent="0.15">
      <c r="A16437" t="s">
        <v>1428</v>
      </c>
      <c r="B16437" t="s">
        <v>781</v>
      </c>
      <c r="C16437" s="39">
        <v>48945</v>
      </c>
      <c r="D16437">
        <v>0</v>
      </c>
      <c r="E16437">
        <v>0</v>
      </c>
    </row>
    <row r="16438" spans="1:5" x14ac:dyDescent="0.15">
      <c r="A16438" t="s">
        <v>1428</v>
      </c>
      <c r="B16438" t="s">
        <v>781</v>
      </c>
      <c r="C16438" s="39">
        <v>49310</v>
      </c>
      <c r="D16438">
        <v>0</v>
      </c>
      <c r="E16438">
        <v>0</v>
      </c>
    </row>
    <row r="16439" spans="1:5" x14ac:dyDescent="0.15">
      <c r="A16439" t="s">
        <v>1428</v>
      </c>
      <c r="B16439" t="s">
        <v>781</v>
      </c>
      <c r="C16439" s="39">
        <v>50771</v>
      </c>
      <c r="D16439">
        <v>0</v>
      </c>
      <c r="E16439">
        <v>0</v>
      </c>
    </row>
    <row r="16440" spans="1:5" x14ac:dyDescent="0.15">
      <c r="A16440" t="s">
        <v>1428</v>
      </c>
      <c r="B16440" t="s">
        <v>781</v>
      </c>
      <c r="C16440" s="39">
        <v>51136</v>
      </c>
      <c r="D16440">
        <v>0</v>
      </c>
      <c r="E16440">
        <v>0</v>
      </c>
    </row>
    <row r="16441" spans="1:5" x14ac:dyDescent="0.15">
      <c r="A16441" t="s">
        <v>1428</v>
      </c>
      <c r="B16441" t="s">
        <v>781</v>
      </c>
      <c r="C16441" s="39">
        <v>52963</v>
      </c>
      <c r="D16441">
        <v>0</v>
      </c>
      <c r="E16441">
        <v>0</v>
      </c>
    </row>
    <row r="16442" spans="1:5" x14ac:dyDescent="0.15">
      <c r="A16442" t="s">
        <v>1428</v>
      </c>
      <c r="B16442" t="s">
        <v>783</v>
      </c>
      <c r="C16442" s="39">
        <v>45292</v>
      </c>
      <c r="D16442">
        <v>0</v>
      </c>
      <c r="E16442">
        <v>0</v>
      </c>
    </row>
    <row r="16443" spans="1:5" x14ac:dyDescent="0.15">
      <c r="A16443" t="s">
        <v>1428</v>
      </c>
      <c r="B16443" t="s">
        <v>783</v>
      </c>
      <c r="C16443" s="39">
        <v>45658</v>
      </c>
      <c r="D16443">
        <v>0</v>
      </c>
      <c r="E16443">
        <v>0</v>
      </c>
    </row>
    <row r="16444" spans="1:5" x14ac:dyDescent="0.15">
      <c r="A16444" t="s">
        <v>1428</v>
      </c>
      <c r="B16444" t="s">
        <v>783</v>
      </c>
      <c r="C16444" s="39">
        <v>46023</v>
      </c>
      <c r="D16444">
        <v>0</v>
      </c>
      <c r="E16444">
        <v>0</v>
      </c>
    </row>
    <row r="16445" spans="1:5" x14ac:dyDescent="0.15">
      <c r="A16445" t="s">
        <v>1428</v>
      </c>
      <c r="B16445" t="s">
        <v>783</v>
      </c>
      <c r="C16445" s="39">
        <v>46753</v>
      </c>
      <c r="D16445">
        <v>0</v>
      </c>
      <c r="E16445">
        <v>0</v>
      </c>
    </row>
    <row r="16446" spans="1:5" x14ac:dyDescent="0.15">
      <c r="A16446" t="s">
        <v>1428</v>
      </c>
      <c r="B16446" t="s">
        <v>783</v>
      </c>
      <c r="C16446" s="39">
        <v>47484</v>
      </c>
      <c r="D16446">
        <v>0</v>
      </c>
      <c r="E16446">
        <v>0</v>
      </c>
    </row>
    <row r="16447" spans="1:5" x14ac:dyDescent="0.15">
      <c r="A16447" t="s">
        <v>1428</v>
      </c>
      <c r="B16447" t="s">
        <v>783</v>
      </c>
      <c r="C16447" s="39">
        <v>48214</v>
      </c>
      <c r="D16447">
        <v>0</v>
      </c>
      <c r="E16447">
        <v>0</v>
      </c>
    </row>
    <row r="16448" spans="1:5" x14ac:dyDescent="0.15">
      <c r="A16448" t="s">
        <v>1428</v>
      </c>
      <c r="B16448" t="s">
        <v>783</v>
      </c>
      <c r="C16448" s="39">
        <v>48580</v>
      </c>
      <c r="D16448">
        <v>0</v>
      </c>
      <c r="E16448">
        <v>0</v>
      </c>
    </row>
    <row r="16449" spans="1:5" x14ac:dyDescent="0.15">
      <c r="A16449" t="s">
        <v>1428</v>
      </c>
      <c r="B16449" t="s">
        <v>783</v>
      </c>
      <c r="C16449" s="39">
        <v>48945</v>
      </c>
      <c r="D16449">
        <v>0</v>
      </c>
      <c r="E16449">
        <v>0</v>
      </c>
    </row>
    <row r="16450" spans="1:5" x14ac:dyDescent="0.15">
      <c r="A16450" t="s">
        <v>1428</v>
      </c>
      <c r="B16450" t="s">
        <v>783</v>
      </c>
      <c r="C16450" s="39">
        <v>49310</v>
      </c>
      <c r="D16450">
        <v>0</v>
      </c>
      <c r="E16450">
        <v>0</v>
      </c>
    </row>
    <row r="16451" spans="1:5" x14ac:dyDescent="0.15">
      <c r="A16451" t="s">
        <v>1428</v>
      </c>
      <c r="B16451" t="s">
        <v>783</v>
      </c>
      <c r="C16451" s="39">
        <v>50771</v>
      </c>
      <c r="D16451">
        <v>0</v>
      </c>
      <c r="E16451">
        <v>0</v>
      </c>
    </row>
    <row r="16452" spans="1:5" x14ac:dyDescent="0.15">
      <c r="A16452" t="s">
        <v>1428</v>
      </c>
      <c r="B16452" t="s">
        <v>783</v>
      </c>
      <c r="C16452" s="39">
        <v>51136</v>
      </c>
      <c r="D16452">
        <v>0</v>
      </c>
      <c r="E16452">
        <v>0</v>
      </c>
    </row>
    <row r="16453" spans="1:5" x14ac:dyDescent="0.15">
      <c r="A16453" t="s">
        <v>1428</v>
      </c>
      <c r="B16453" t="s">
        <v>783</v>
      </c>
      <c r="C16453" s="39">
        <v>52963</v>
      </c>
      <c r="D16453">
        <v>0</v>
      </c>
      <c r="E16453">
        <v>0</v>
      </c>
    </row>
    <row r="16454" spans="1:5" x14ac:dyDescent="0.15">
      <c r="A16454" t="s">
        <v>1428</v>
      </c>
      <c r="B16454" t="s">
        <v>785</v>
      </c>
      <c r="C16454" s="39">
        <v>45292</v>
      </c>
      <c r="D16454">
        <v>0</v>
      </c>
      <c r="E16454">
        <v>0</v>
      </c>
    </row>
    <row r="16455" spans="1:5" x14ac:dyDescent="0.15">
      <c r="A16455" t="s">
        <v>1428</v>
      </c>
      <c r="B16455" t="s">
        <v>785</v>
      </c>
      <c r="C16455" s="39">
        <v>45658</v>
      </c>
      <c r="D16455">
        <v>0</v>
      </c>
      <c r="E16455">
        <v>0</v>
      </c>
    </row>
    <row r="16456" spans="1:5" x14ac:dyDescent="0.15">
      <c r="A16456" t="s">
        <v>1428</v>
      </c>
      <c r="B16456" t="s">
        <v>785</v>
      </c>
      <c r="C16456" s="39">
        <v>46023</v>
      </c>
      <c r="D16456">
        <v>0</v>
      </c>
      <c r="E16456">
        <v>0</v>
      </c>
    </row>
    <row r="16457" spans="1:5" x14ac:dyDescent="0.15">
      <c r="A16457" t="s">
        <v>1428</v>
      </c>
      <c r="B16457" t="s">
        <v>785</v>
      </c>
      <c r="C16457" s="39">
        <v>46753</v>
      </c>
      <c r="D16457">
        <v>0</v>
      </c>
      <c r="E16457">
        <v>0</v>
      </c>
    </row>
    <row r="16458" spans="1:5" x14ac:dyDescent="0.15">
      <c r="A16458" t="s">
        <v>1428</v>
      </c>
      <c r="B16458" t="s">
        <v>785</v>
      </c>
      <c r="C16458" s="39">
        <v>47484</v>
      </c>
      <c r="D16458">
        <v>0</v>
      </c>
      <c r="E16458">
        <v>0</v>
      </c>
    </row>
    <row r="16459" spans="1:5" x14ac:dyDescent="0.15">
      <c r="A16459" t="s">
        <v>1428</v>
      </c>
      <c r="B16459" t="s">
        <v>785</v>
      </c>
      <c r="C16459" s="39">
        <v>48214</v>
      </c>
      <c r="D16459">
        <v>0</v>
      </c>
      <c r="E16459">
        <v>0</v>
      </c>
    </row>
    <row r="16460" spans="1:5" x14ac:dyDescent="0.15">
      <c r="A16460" t="s">
        <v>1428</v>
      </c>
      <c r="B16460" t="s">
        <v>785</v>
      </c>
      <c r="C16460" s="39">
        <v>48580</v>
      </c>
      <c r="D16460">
        <v>0</v>
      </c>
      <c r="E16460">
        <v>0</v>
      </c>
    </row>
    <row r="16461" spans="1:5" x14ac:dyDescent="0.15">
      <c r="A16461" t="s">
        <v>1428</v>
      </c>
      <c r="B16461" t="s">
        <v>785</v>
      </c>
      <c r="C16461" s="39">
        <v>48945</v>
      </c>
      <c r="D16461">
        <v>0</v>
      </c>
      <c r="E16461">
        <v>0</v>
      </c>
    </row>
    <row r="16462" spans="1:5" x14ac:dyDescent="0.15">
      <c r="A16462" t="s">
        <v>1428</v>
      </c>
      <c r="B16462" t="s">
        <v>785</v>
      </c>
      <c r="C16462" s="39">
        <v>49310</v>
      </c>
      <c r="D16462">
        <v>0</v>
      </c>
      <c r="E16462">
        <v>0</v>
      </c>
    </row>
    <row r="16463" spans="1:5" x14ac:dyDescent="0.15">
      <c r="A16463" t="s">
        <v>1428</v>
      </c>
      <c r="B16463" t="s">
        <v>785</v>
      </c>
      <c r="C16463" s="39">
        <v>50771</v>
      </c>
      <c r="D16463">
        <v>0</v>
      </c>
      <c r="E16463">
        <v>0</v>
      </c>
    </row>
    <row r="16464" spans="1:5" x14ac:dyDescent="0.15">
      <c r="A16464" t="s">
        <v>1428</v>
      </c>
      <c r="B16464" t="s">
        <v>785</v>
      </c>
      <c r="C16464" s="39">
        <v>51136</v>
      </c>
      <c r="D16464">
        <v>0</v>
      </c>
      <c r="E16464">
        <v>0</v>
      </c>
    </row>
    <row r="16465" spans="1:5" x14ac:dyDescent="0.15">
      <c r="A16465" t="s">
        <v>1428</v>
      </c>
      <c r="B16465" t="s">
        <v>785</v>
      </c>
      <c r="C16465" s="39">
        <v>52963</v>
      </c>
      <c r="D16465">
        <v>0</v>
      </c>
      <c r="E16465">
        <v>0</v>
      </c>
    </row>
    <row r="16466" spans="1:5" x14ac:dyDescent="0.15">
      <c r="A16466" t="s">
        <v>1428</v>
      </c>
      <c r="B16466" t="s">
        <v>787</v>
      </c>
      <c r="C16466" s="39">
        <v>45292</v>
      </c>
      <c r="D16466">
        <v>0</v>
      </c>
      <c r="E16466">
        <v>0</v>
      </c>
    </row>
    <row r="16467" spans="1:5" x14ac:dyDescent="0.15">
      <c r="A16467" t="s">
        <v>1428</v>
      </c>
      <c r="B16467" t="s">
        <v>787</v>
      </c>
      <c r="C16467" s="39">
        <v>45658</v>
      </c>
      <c r="D16467">
        <v>0</v>
      </c>
      <c r="E16467">
        <v>0</v>
      </c>
    </row>
    <row r="16468" spans="1:5" x14ac:dyDescent="0.15">
      <c r="A16468" t="s">
        <v>1428</v>
      </c>
      <c r="B16468" t="s">
        <v>787</v>
      </c>
      <c r="C16468" s="39">
        <v>46023</v>
      </c>
      <c r="D16468">
        <v>0</v>
      </c>
      <c r="E16468">
        <v>0</v>
      </c>
    </row>
    <row r="16469" spans="1:5" x14ac:dyDescent="0.15">
      <c r="A16469" t="s">
        <v>1428</v>
      </c>
      <c r="B16469" t="s">
        <v>787</v>
      </c>
      <c r="C16469" s="39">
        <v>46753</v>
      </c>
      <c r="D16469">
        <v>0</v>
      </c>
      <c r="E16469">
        <v>0</v>
      </c>
    </row>
    <row r="16470" spans="1:5" x14ac:dyDescent="0.15">
      <c r="A16470" t="s">
        <v>1428</v>
      </c>
      <c r="B16470" t="s">
        <v>787</v>
      </c>
      <c r="C16470" s="39">
        <v>47484</v>
      </c>
      <c r="D16470">
        <v>0</v>
      </c>
      <c r="E16470">
        <v>0</v>
      </c>
    </row>
    <row r="16471" spans="1:5" x14ac:dyDescent="0.15">
      <c r="A16471" t="s">
        <v>1428</v>
      </c>
      <c r="B16471" t="s">
        <v>787</v>
      </c>
      <c r="C16471" s="39">
        <v>48214</v>
      </c>
      <c r="D16471">
        <v>0</v>
      </c>
      <c r="E16471">
        <v>0</v>
      </c>
    </row>
    <row r="16472" spans="1:5" x14ac:dyDescent="0.15">
      <c r="A16472" t="s">
        <v>1428</v>
      </c>
      <c r="B16472" t="s">
        <v>787</v>
      </c>
      <c r="C16472" s="39">
        <v>48580</v>
      </c>
      <c r="D16472">
        <v>0</v>
      </c>
      <c r="E16472">
        <v>0</v>
      </c>
    </row>
    <row r="16473" spans="1:5" x14ac:dyDescent="0.15">
      <c r="A16473" t="s">
        <v>1428</v>
      </c>
      <c r="B16473" t="s">
        <v>787</v>
      </c>
      <c r="C16473" s="39">
        <v>48945</v>
      </c>
      <c r="D16473">
        <v>0</v>
      </c>
      <c r="E16473">
        <v>0</v>
      </c>
    </row>
    <row r="16474" spans="1:5" x14ac:dyDescent="0.15">
      <c r="A16474" t="s">
        <v>1428</v>
      </c>
      <c r="B16474" t="s">
        <v>787</v>
      </c>
      <c r="C16474" s="39">
        <v>49310</v>
      </c>
      <c r="D16474">
        <v>0</v>
      </c>
      <c r="E16474">
        <v>0</v>
      </c>
    </row>
    <row r="16475" spans="1:5" x14ac:dyDescent="0.15">
      <c r="A16475" t="s">
        <v>1428</v>
      </c>
      <c r="B16475" t="s">
        <v>787</v>
      </c>
      <c r="C16475" s="39">
        <v>50771</v>
      </c>
      <c r="D16475">
        <v>0</v>
      </c>
      <c r="E16475">
        <v>0</v>
      </c>
    </row>
    <row r="16476" spans="1:5" x14ac:dyDescent="0.15">
      <c r="A16476" t="s">
        <v>1428</v>
      </c>
      <c r="B16476" t="s">
        <v>787</v>
      </c>
      <c r="C16476" s="39">
        <v>51136</v>
      </c>
      <c r="D16476">
        <v>0</v>
      </c>
      <c r="E16476">
        <v>0</v>
      </c>
    </row>
    <row r="16477" spans="1:5" x14ac:dyDescent="0.15">
      <c r="A16477" t="s">
        <v>1428</v>
      </c>
      <c r="B16477" t="s">
        <v>787</v>
      </c>
      <c r="C16477" s="39">
        <v>52963</v>
      </c>
      <c r="D16477">
        <v>0</v>
      </c>
      <c r="E16477">
        <v>0</v>
      </c>
    </row>
    <row r="16478" spans="1:5" x14ac:dyDescent="0.15">
      <c r="A16478" t="s">
        <v>1428</v>
      </c>
      <c r="B16478" t="s">
        <v>789</v>
      </c>
      <c r="C16478" s="39">
        <v>45292</v>
      </c>
      <c r="D16478">
        <v>0</v>
      </c>
      <c r="E16478">
        <v>0</v>
      </c>
    </row>
    <row r="16479" spans="1:5" x14ac:dyDescent="0.15">
      <c r="A16479" t="s">
        <v>1428</v>
      </c>
      <c r="B16479" t="s">
        <v>789</v>
      </c>
      <c r="C16479" s="39">
        <v>45658</v>
      </c>
      <c r="D16479">
        <v>0</v>
      </c>
      <c r="E16479">
        <v>0</v>
      </c>
    </row>
    <row r="16480" spans="1:5" x14ac:dyDescent="0.15">
      <c r="A16480" t="s">
        <v>1428</v>
      </c>
      <c r="B16480" t="s">
        <v>789</v>
      </c>
      <c r="C16480" s="39">
        <v>46023</v>
      </c>
      <c r="D16480">
        <v>0</v>
      </c>
      <c r="E16480">
        <v>0</v>
      </c>
    </row>
    <row r="16481" spans="1:5" x14ac:dyDescent="0.15">
      <c r="A16481" t="s">
        <v>1428</v>
      </c>
      <c r="B16481" t="s">
        <v>789</v>
      </c>
      <c r="C16481" s="39">
        <v>46753</v>
      </c>
      <c r="D16481">
        <v>0</v>
      </c>
      <c r="E16481">
        <v>0</v>
      </c>
    </row>
    <row r="16482" spans="1:5" x14ac:dyDescent="0.15">
      <c r="A16482" t="s">
        <v>1428</v>
      </c>
      <c r="B16482" t="s">
        <v>789</v>
      </c>
      <c r="C16482" s="39">
        <v>47484</v>
      </c>
      <c r="D16482">
        <v>0</v>
      </c>
      <c r="E16482">
        <v>0</v>
      </c>
    </row>
    <row r="16483" spans="1:5" x14ac:dyDescent="0.15">
      <c r="A16483" t="s">
        <v>1428</v>
      </c>
      <c r="B16483" t="s">
        <v>789</v>
      </c>
      <c r="C16483" s="39">
        <v>48214</v>
      </c>
      <c r="D16483">
        <v>0</v>
      </c>
      <c r="E16483">
        <v>0</v>
      </c>
    </row>
    <row r="16484" spans="1:5" x14ac:dyDescent="0.15">
      <c r="A16484" t="s">
        <v>1428</v>
      </c>
      <c r="B16484" t="s">
        <v>789</v>
      </c>
      <c r="C16484" s="39">
        <v>48580</v>
      </c>
      <c r="D16484">
        <v>0</v>
      </c>
      <c r="E16484">
        <v>0</v>
      </c>
    </row>
    <row r="16485" spans="1:5" x14ac:dyDescent="0.15">
      <c r="A16485" t="s">
        <v>1428</v>
      </c>
      <c r="B16485" t="s">
        <v>789</v>
      </c>
      <c r="C16485" s="39">
        <v>48945</v>
      </c>
      <c r="D16485">
        <v>0</v>
      </c>
      <c r="E16485">
        <v>0</v>
      </c>
    </row>
    <row r="16486" spans="1:5" x14ac:dyDescent="0.15">
      <c r="A16486" t="s">
        <v>1428</v>
      </c>
      <c r="B16486" t="s">
        <v>789</v>
      </c>
      <c r="C16486" s="39">
        <v>49310</v>
      </c>
      <c r="D16486">
        <v>0</v>
      </c>
      <c r="E16486">
        <v>0</v>
      </c>
    </row>
    <row r="16487" spans="1:5" x14ac:dyDescent="0.15">
      <c r="A16487" t="s">
        <v>1428</v>
      </c>
      <c r="B16487" t="s">
        <v>789</v>
      </c>
      <c r="C16487" s="39">
        <v>50771</v>
      </c>
      <c r="D16487">
        <v>0</v>
      </c>
      <c r="E16487">
        <v>0</v>
      </c>
    </row>
    <row r="16488" spans="1:5" x14ac:dyDescent="0.15">
      <c r="A16488" t="s">
        <v>1428</v>
      </c>
      <c r="B16488" t="s">
        <v>789</v>
      </c>
      <c r="C16488" s="39">
        <v>51136</v>
      </c>
      <c r="D16488">
        <v>0</v>
      </c>
      <c r="E16488">
        <v>0</v>
      </c>
    </row>
    <row r="16489" spans="1:5" x14ac:dyDescent="0.15">
      <c r="A16489" t="s">
        <v>1428</v>
      </c>
      <c r="B16489" t="s">
        <v>789</v>
      </c>
      <c r="C16489" s="39">
        <v>52963</v>
      </c>
      <c r="D16489">
        <v>0</v>
      </c>
      <c r="E16489">
        <v>0</v>
      </c>
    </row>
    <row r="16490" spans="1:5" x14ac:dyDescent="0.15">
      <c r="A16490" t="s">
        <v>1428</v>
      </c>
      <c r="B16490" t="s">
        <v>791</v>
      </c>
      <c r="C16490" s="39">
        <v>45292</v>
      </c>
      <c r="D16490">
        <v>0</v>
      </c>
      <c r="E16490">
        <v>0</v>
      </c>
    </row>
    <row r="16491" spans="1:5" x14ac:dyDescent="0.15">
      <c r="A16491" t="s">
        <v>1428</v>
      </c>
      <c r="B16491" t="s">
        <v>791</v>
      </c>
      <c r="C16491" s="39">
        <v>45658</v>
      </c>
      <c r="D16491">
        <v>0</v>
      </c>
      <c r="E16491">
        <v>0</v>
      </c>
    </row>
    <row r="16492" spans="1:5" x14ac:dyDescent="0.15">
      <c r="A16492" t="s">
        <v>1428</v>
      </c>
      <c r="B16492" t="s">
        <v>791</v>
      </c>
      <c r="C16492" s="39">
        <v>46023</v>
      </c>
      <c r="D16492">
        <v>0</v>
      </c>
      <c r="E16492">
        <v>0</v>
      </c>
    </row>
    <row r="16493" spans="1:5" x14ac:dyDescent="0.15">
      <c r="A16493" t="s">
        <v>1428</v>
      </c>
      <c r="B16493" t="s">
        <v>791</v>
      </c>
      <c r="C16493" s="39">
        <v>46753</v>
      </c>
      <c r="D16493">
        <v>0</v>
      </c>
      <c r="E16493">
        <v>0</v>
      </c>
    </row>
    <row r="16494" spans="1:5" x14ac:dyDescent="0.15">
      <c r="A16494" t="s">
        <v>1428</v>
      </c>
      <c r="B16494" t="s">
        <v>791</v>
      </c>
      <c r="C16494" s="39">
        <v>47484</v>
      </c>
      <c r="D16494">
        <v>0</v>
      </c>
      <c r="E16494">
        <v>0</v>
      </c>
    </row>
    <row r="16495" spans="1:5" x14ac:dyDescent="0.15">
      <c r="A16495" t="s">
        <v>1428</v>
      </c>
      <c r="B16495" t="s">
        <v>791</v>
      </c>
      <c r="C16495" s="39">
        <v>48214</v>
      </c>
      <c r="D16495">
        <v>0</v>
      </c>
      <c r="E16495">
        <v>0</v>
      </c>
    </row>
    <row r="16496" spans="1:5" x14ac:dyDescent="0.15">
      <c r="A16496" t="s">
        <v>1428</v>
      </c>
      <c r="B16496" t="s">
        <v>791</v>
      </c>
      <c r="C16496" s="39">
        <v>48580</v>
      </c>
      <c r="D16496">
        <v>0</v>
      </c>
      <c r="E16496">
        <v>0</v>
      </c>
    </row>
    <row r="16497" spans="1:5" x14ac:dyDescent="0.15">
      <c r="A16497" t="s">
        <v>1428</v>
      </c>
      <c r="B16497" t="s">
        <v>791</v>
      </c>
      <c r="C16497" s="39">
        <v>48945</v>
      </c>
      <c r="D16497">
        <v>0</v>
      </c>
      <c r="E16497">
        <v>0</v>
      </c>
    </row>
    <row r="16498" spans="1:5" x14ac:dyDescent="0.15">
      <c r="A16498" t="s">
        <v>1428</v>
      </c>
      <c r="B16498" t="s">
        <v>791</v>
      </c>
      <c r="C16498" s="39">
        <v>49310</v>
      </c>
      <c r="D16498">
        <v>0</v>
      </c>
      <c r="E16498">
        <v>0</v>
      </c>
    </row>
    <row r="16499" spans="1:5" x14ac:dyDescent="0.15">
      <c r="A16499" t="s">
        <v>1428</v>
      </c>
      <c r="B16499" t="s">
        <v>791</v>
      </c>
      <c r="C16499" s="39">
        <v>50771</v>
      </c>
      <c r="D16499">
        <v>0</v>
      </c>
      <c r="E16499">
        <v>0</v>
      </c>
    </row>
    <row r="16500" spans="1:5" x14ac:dyDescent="0.15">
      <c r="A16500" t="s">
        <v>1428</v>
      </c>
      <c r="B16500" t="s">
        <v>791</v>
      </c>
      <c r="C16500" s="39">
        <v>51136</v>
      </c>
      <c r="D16500">
        <v>0</v>
      </c>
      <c r="E16500">
        <v>0</v>
      </c>
    </row>
    <row r="16501" spans="1:5" x14ac:dyDescent="0.15">
      <c r="A16501" t="s">
        <v>1428</v>
      </c>
      <c r="B16501" t="s">
        <v>791</v>
      </c>
      <c r="C16501" s="39">
        <v>52963</v>
      </c>
      <c r="D16501">
        <v>0</v>
      </c>
      <c r="E16501">
        <v>0</v>
      </c>
    </row>
    <row r="16502" spans="1:5" x14ac:dyDescent="0.15">
      <c r="A16502" t="s">
        <v>1428</v>
      </c>
      <c r="B16502" t="s">
        <v>793</v>
      </c>
      <c r="C16502" s="39">
        <v>45292</v>
      </c>
      <c r="D16502">
        <v>0</v>
      </c>
      <c r="E16502">
        <v>0</v>
      </c>
    </row>
    <row r="16503" spans="1:5" x14ac:dyDescent="0.15">
      <c r="A16503" t="s">
        <v>1428</v>
      </c>
      <c r="B16503" t="s">
        <v>793</v>
      </c>
      <c r="C16503" s="39">
        <v>45658</v>
      </c>
      <c r="D16503">
        <v>0</v>
      </c>
      <c r="E16503">
        <v>0</v>
      </c>
    </row>
    <row r="16504" spans="1:5" x14ac:dyDescent="0.15">
      <c r="A16504" t="s">
        <v>1428</v>
      </c>
      <c r="B16504" t="s">
        <v>793</v>
      </c>
      <c r="C16504" s="39">
        <v>46023</v>
      </c>
      <c r="D16504">
        <v>0</v>
      </c>
      <c r="E16504">
        <v>0</v>
      </c>
    </row>
    <row r="16505" spans="1:5" x14ac:dyDescent="0.15">
      <c r="A16505" t="s">
        <v>1428</v>
      </c>
      <c r="B16505" t="s">
        <v>793</v>
      </c>
      <c r="C16505" s="39">
        <v>46753</v>
      </c>
      <c r="D16505">
        <v>0</v>
      </c>
      <c r="E16505">
        <v>0</v>
      </c>
    </row>
    <row r="16506" spans="1:5" x14ac:dyDescent="0.15">
      <c r="A16506" t="s">
        <v>1428</v>
      </c>
      <c r="B16506" t="s">
        <v>793</v>
      </c>
      <c r="C16506" s="39">
        <v>47484</v>
      </c>
      <c r="D16506">
        <v>0</v>
      </c>
      <c r="E16506">
        <v>0</v>
      </c>
    </row>
    <row r="16507" spans="1:5" x14ac:dyDescent="0.15">
      <c r="A16507" t="s">
        <v>1428</v>
      </c>
      <c r="B16507" t="s">
        <v>793</v>
      </c>
      <c r="C16507" s="39">
        <v>48214</v>
      </c>
      <c r="D16507">
        <v>0</v>
      </c>
      <c r="E16507">
        <v>0</v>
      </c>
    </row>
    <row r="16508" spans="1:5" x14ac:dyDescent="0.15">
      <c r="A16508" t="s">
        <v>1428</v>
      </c>
      <c r="B16508" t="s">
        <v>793</v>
      </c>
      <c r="C16508" s="39">
        <v>48580</v>
      </c>
      <c r="D16508">
        <v>0</v>
      </c>
      <c r="E16508">
        <v>0</v>
      </c>
    </row>
    <row r="16509" spans="1:5" x14ac:dyDescent="0.15">
      <c r="A16509" t="s">
        <v>1428</v>
      </c>
      <c r="B16509" t="s">
        <v>793</v>
      </c>
      <c r="C16509" s="39">
        <v>48945</v>
      </c>
      <c r="D16509">
        <v>0</v>
      </c>
      <c r="E16509">
        <v>0</v>
      </c>
    </row>
    <row r="16510" spans="1:5" x14ac:dyDescent="0.15">
      <c r="A16510" t="s">
        <v>1428</v>
      </c>
      <c r="B16510" t="s">
        <v>793</v>
      </c>
      <c r="C16510" s="39">
        <v>49310</v>
      </c>
      <c r="D16510">
        <v>0</v>
      </c>
      <c r="E16510">
        <v>0</v>
      </c>
    </row>
    <row r="16511" spans="1:5" x14ac:dyDescent="0.15">
      <c r="A16511" t="s">
        <v>1428</v>
      </c>
      <c r="B16511" t="s">
        <v>793</v>
      </c>
      <c r="C16511" s="39">
        <v>50771</v>
      </c>
      <c r="D16511">
        <v>0</v>
      </c>
      <c r="E16511">
        <v>0</v>
      </c>
    </row>
    <row r="16512" spans="1:5" x14ac:dyDescent="0.15">
      <c r="A16512" t="s">
        <v>1428</v>
      </c>
      <c r="B16512" t="s">
        <v>793</v>
      </c>
      <c r="C16512" s="39">
        <v>51136</v>
      </c>
      <c r="D16512">
        <v>0</v>
      </c>
      <c r="E16512">
        <v>0</v>
      </c>
    </row>
    <row r="16513" spans="1:5" x14ac:dyDescent="0.15">
      <c r="A16513" t="s">
        <v>1428</v>
      </c>
      <c r="B16513" t="s">
        <v>793</v>
      </c>
      <c r="C16513" s="39">
        <v>52963</v>
      </c>
      <c r="D16513">
        <v>0</v>
      </c>
      <c r="E16513">
        <v>0</v>
      </c>
    </row>
    <row r="16514" spans="1:5" x14ac:dyDescent="0.15">
      <c r="A16514" t="s">
        <v>1428</v>
      </c>
      <c r="B16514" t="s">
        <v>795</v>
      </c>
      <c r="C16514" s="39">
        <v>45292</v>
      </c>
      <c r="D16514">
        <v>0</v>
      </c>
      <c r="E16514">
        <v>0</v>
      </c>
    </row>
    <row r="16515" spans="1:5" x14ac:dyDescent="0.15">
      <c r="A16515" t="s">
        <v>1428</v>
      </c>
      <c r="B16515" t="s">
        <v>795</v>
      </c>
      <c r="C16515" s="39">
        <v>45658</v>
      </c>
      <c r="D16515">
        <v>0</v>
      </c>
      <c r="E16515">
        <v>0</v>
      </c>
    </row>
    <row r="16516" spans="1:5" x14ac:dyDescent="0.15">
      <c r="A16516" t="s">
        <v>1428</v>
      </c>
      <c r="B16516" t="s">
        <v>795</v>
      </c>
      <c r="C16516" s="39">
        <v>46023</v>
      </c>
      <c r="D16516">
        <v>0</v>
      </c>
      <c r="E16516">
        <v>0</v>
      </c>
    </row>
    <row r="16517" spans="1:5" x14ac:dyDescent="0.15">
      <c r="A16517" t="s">
        <v>1428</v>
      </c>
      <c r="B16517" t="s">
        <v>795</v>
      </c>
      <c r="C16517" s="39">
        <v>46753</v>
      </c>
      <c r="D16517">
        <v>0</v>
      </c>
      <c r="E16517">
        <v>0</v>
      </c>
    </row>
    <row r="16518" spans="1:5" x14ac:dyDescent="0.15">
      <c r="A16518" t="s">
        <v>1428</v>
      </c>
      <c r="B16518" t="s">
        <v>795</v>
      </c>
      <c r="C16518" s="39">
        <v>47484</v>
      </c>
      <c r="D16518">
        <v>0</v>
      </c>
      <c r="E16518">
        <v>0</v>
      </c>
    </row>
    <row r="16519" spans="1:5" x14ac:dyDescent="0.15">
      <c r="A16519" t="s">
        <v>1428</v>
      </c>
      <c r="B16519" t="s">
        <v>795</v>
      </c>
      <c r="C16519" s="39">
        <v>48214</v>
      </c>
      <c r="D16519">
        <v>0</v>
      </c>
      <c r="E16519">
        <v>0</v>
      </c>
    </row>
    <row r="16520" spans="1:5" x14ac:dyDescent="0.15">
      <c r="A16520" t="s">
        <v>1428</v>
      </c>
      <c r="B16520" t="s">
        <v>795</v>
      </c>
      <c r="C16520" s="39">
        <v>48580</v>
      </c>
      <c r="D16520">
        <v>0</v>
      </c>
      <c r="E16520">
        <v>0</v>
      </c>
    </row>
    <row r="16521" spans="1:5" x14ac:dyDescent="0.15">
      <c r="A16521" t="s">
        <v>1428</v>
      </c>
      <c r="B16521" t="s">
        <v>795</v>
      </c>
      <c r="C16521" s="39">
        <v>48945</v>
      </c>
      <c r="D16521">
        <v>0</v>
      </c>
      <c r="E16521">
        <v>0</v>
      </c>
    </row>
    <row r="16522" spans="1:5" x14ac:dyDescent="0.15">
      <c r="A16522" t="s">
        <v>1428</v>
      </c>
      <c r="B16522" t="s">
        <v>795</v>
      </c>
      <c r="C16522" s="39">
        <v>49310</v>
      </c>
      <c r="D16522">
        <v>0</v>
      </c>
      <c r="E16522">
        <v>0</v>
      </c>
    </row>
    <row r="16523" spans="1:5" x14ac:dyDescent="0.15">
      <c r="A16523" t="s">
        <v>1428</v>
      </c>
      <c r="B16523" t="s">
        <v>795</v>
      </c>
      <c r="C16523" s="39">
        <v>50771</v>
      </c>
      <c r="D16523">
        <v>0</v>
      </c>
      <c r="E16523">
        <v>0</v>
      </c>
    </row>
    <row r="16524" spans="1:5" x14ac:dyDescent="0.15">
      <c r="A16524" t="s">
        <v>1428</v>
      </c>
      <c r="B16524" t="s">
        <v>795</v>
      </c>
      <c r="C16524" s="39">
        <v>51136</v>
      </c>
      <c r="D16524">
        <v>0</v>
      </c>
      <c r="E16524">
        <v>0</v>
      </c>
    </row>
    <row r="16525" spans="1:5" x14ac:dyDescent="0.15">
      <c r="A16525" t="s">
        <v>1428</v>
      </c>
      <c r="B16525" t="s">
        <v>795</v>
      </c>
      <c r="C16525" s="39">
        <v>52963</v>
      </c>
      <c r="D16525">
        <v>0</v>
      </c>
      <c r="E16525">
        <v>0</v>
      </c>
    </row>
    <row r="16526" spans="1:5" x14ac:dyDescent="0.15">
      <c r="A16526" t="s">
        <v>1428</v>
      </c>
      <c r="B16526" t="s">
        <v>797</v>
      </c>
      <c r="C16526" s="39">
        <v>45292</v>
      </c>
      <c r="D16526">
        <v>0</v>
      </c>
      <c r="E16526">
        <v>0</v>
      </c>
    </row>
    <row r="16527" spans="1:5" x14ac:dyDescent="0.15">
      <c r="A16527" t="s">
        <v>1428</v>
      </c>
      <c r="B16527" t="s">
        <v>797</v>
      </c>
      <c r="C16527" s="39">
        <v>45658</v>
      </c>
      <c r="D16527">
        <v>0</v>
      </c>
      <c r="E16527">
        <v>0</v>
      </c>
    </row>
    <row r="16528" spans="1:5" x14ac:dyDescent="0.15">
      <c r="A16528" t="s">
        <v>1428</v>
      </c>
      <c r="B16528" t="s">
        <v>797</v>
      </c>
      <c r="C16528" s="39">
        <v>46023</v>
      </c>
      <c r="D16528">
        <v>0</v>
      </c>
      <c r="E16528">
        <v>0</v>
      </c>
    </row>
    <row r="16529" spans="1:5" x14ac:dyDescent="0.15">
      <c r="A16529" t="s">
        <v>1428</v>
      </c>
      <c r="B16529" t="s">
        <v>797</v>
      </c>
      <c r="C16529" s="39">
        <v>46753</v>
      </c>
      <c r="D16529">
        <v>0</v>
      </c>
      <c r="E16529">
        <v>0</v>
      </c>
    </row>
    <row r="16530" spans="1:5" x14ac:dyDescent="0.15">
      <c r="A16530" t="s">
        <v>1428</v>
      </c>
      <c r="B16530" t="s">
        <v>797</v>
      </c>
      <c r="C16530" s="39">
        <v>47484</v>
      </c>
      <c r="D16530">
        <v>0</v>
      </c>
      <c r="E16530">
        <v>0</v>
      </c>
    </row>
    <row r="16531" spans="1:5" x14ac:dyDescent="0.15">
      <c r="A16531" t="s">
        <v>1428</v>
      </c>
      <c r="B16531" t="s">
        <v>797</v>
      </c>
      <c r="C16531" s="39">
        <v>48214</v>
      </c>
      <c r="D16531">
        <v>0</v>
      </c>
      <c r="E16531">
        <v>0</v>
      </c>
    </row>
    <row r="16532" spans="1:5" x14ac:dyDescent="0.15">
      <c r="A16532" t="s">
        <v>1428</v>
      </c>
      <c r="B16532" t="s">
        <v>797</v>
      </c>
      <c r="C16532" s="39">
        <v>48580</v>
      </c>
      <c r="D16532">
        <v>0</v>
      </c>
      <c r="E16532">
        <v>0</v>
      </c>
    </row>
    <row r="16533" spans="1:5" x14ac:dyDescent="0.15">
      <c r="A16533" t="s">
        <v>1428</v>
      </c>
      <c r="B16533" t="s">
        <v>797</v>
      </c>
      <c r="C16533" s="39">
        <v>48945</v>
      </c>
      <c r="D16533">
        <v>0</v>
      </c>
      <c r="E16533">
        <v>0</v>
      </c>
    </row>
    <row r="16534" spans="1:5" x14ac:dyDescent="0.15">
      <c r="A16534" t="s">
        <v>1428</v>
      </c>
      <c r="B16534" t="s">
        <v>797</v>
      </c>
      <c r="C16534" s="39">
        <v>49310</v>
      </c>
      <c r="D16534">
        <v>0</v>
      </c>
      <c r="E16534">
        <v>0</v>
      </c>
    </row>
    <row r="16535" spans="1:5" x14ac:dyDescent="0.15">
      <c r="A16535" t="s">
        <v>1428</v>
      </c>
      <c r="B16535" t="s">
        <v>797</v>
      </c>
      <c r="C16535" s="39">
        <v>50771</v>
      </c>
      <c r="D16535">
        <v>0</v>
      </c>
      <c r="E16535">
        <v>0</v>
      </c>
    </row>
    <row r="16536" spans="1:5" x14ac:dyDescent="0.15">
      <c r="A16536" t="s">
        <v>1428</v>
      </c>
      <c r="B16536" t="s">
        <v>797</v>
      </c>
      <c r="C16536" s="39">
        <v>51136</v>
      </c>
      <c r="D16536">
        <v>0</v>
      </c>
      <c r="E16536">
        <v>0</v>
      </c>
    </row>
    <row r="16537" spans="1:5" x14ac:dyDescent="0.15">
      <c r="A16537" t="s">
        <v>1428</v>
      </c>
      <c r="B16537" t="s">
        <v>797</v>
      </c>
      <c r="C16537" s="39">
        <v>52963</v>
      </c>
      <c r="D16537">
        <v>0</v>
      </c>
      <c r="E16537">
        <v>0</v>
      </c>
    </row>
    <row r="16538" spans="1:5" x14ac:dyDescent="0.15">
      <c r="A16538" t="s">
        <v>1428</v>
      </c>
      <c r="B16538" t="s">
        <v>799</v>
      </c>
      <c r="C16538" s="39">
        <v>45292</v>
      </c>
      <c r="D16538">
        <v>0</v>
      </c>
      <c r="E16538">
        <v>0</v>
      </c>
    </row>
    <row r="16539" spans="1:5" x14ac:dyDescent="0.15">
      <c r="A16539" t="s">
        <v>1428</v>
      </c>
      <c r="B16539" t="s">
        <v>799</v>
      </c>
      <c r="C16539" s="39">
        <v>45658</v>
      </c>
      <c r="D16539">
        <v>0</v>
      </c>
      <c r="E16539">
        <v>0</v>
      </c>
    </row>
    <row r="16540" spans="1:5" x14ac:dyDescent="0.15">
      <c r="A16540" t="s">
        <v>1428</v>
      </c>
      <c r="B16540" t="s">
        <v>799</v>
      </c>
      <c r="C16540" s="39">
        <v>46023</v>
      </c>
      <c r="D16540">
        <v>0</v>
      </c>
      <c r="E16540">
        <v>0</v>
      </c>
    </row>
    <row r="16541" spans="1:5" x14ac:dyDescent="0.15">
      <c r="A16541" t="s">
        <v>1428</v>
      </c>
      <c r="B16541" t="s">
        <v>799</v>
      </c>
      <c r="C16541" s="39">
        <v>46753</v>
      </c>
      <c r="D16541">
        <v>0</v>
      </c>
      <c r="E16541">
        <v>0</v>
      </c>
    </row>
    <row r="16542" spans="1:5" x14ac:dyDescent="0.15">
      <c r="A16542" t="s">
        <v>1428</v>
      </c>
      <c r="B16542" t="s">
        <v>799</v>
      </c>
      <c r="C16542" s="39">
        <v>47484</v>
      </c>
      <c r="D16542">
        <v>0</v>
      </c>
      <c r="E16542">
        <v>0</v>
      </c>
    </row>
    <row r="16543" spans="1:5" x14ac:dyDescent="0.15">
      <c r="A16543" t="s">
        <v>1428</v>
      </c>
      <c r="B16543" t="s">
        <v>799</v>
      </c>
      <c r="C16543" s="39">
        <v>48214</v>
      </c>
      <c r="D16543">
        <v>0</v>
      </c>
      <c r="E16543">
        <v>0</v>
      </c>
    </row>
    <row r="16544" spans="1:5" x14ac:dyDescent="0.15">
      <c r="A16544" t="s">
        <v>1428</v>
      </c>
      <c r="B16544" t="s">
        <v>799</v>
      </c>
      <c r="C16544" s="39">
        <v>48580</v>
      </c>
      <c r="D16544">
        <v>0</v>
      </c>
      <c r="E16544">
        <v>0</v>
      </c>
    </row>
    <row r="16545" spans="1:5" x14ac:dyDescent="0.15">
      <c r="A16545" t="s">
        <v>1428</v>
      </c>
      <c r="B16545" t="s">
        <v>799</v>
      </c>
      <c r="C16545" s="39">
        <v>48945</v>
      </c>
      <c r="D16545">
        <v>0</v>
      </c>
      <c r="E16545">
        <v>0</v>
      </c>
    </row>
    <row r="16546" spans="1:5" x14ac:dyDescent="0.15">
      <c r="A16546" t="s">
        <v>1428</v>
      </c>
      <c r="B16546" t="s">
        <v>799</v>
      </c>
      <c r="C16546" s="39">
        <v>49310</v>
      </c>
      <c r="D16546">
        <v>0</v>
      </c>
      <c r="E16546">
        <v>0</v>
      </c>
    </row>
    <row r="16547" spans="1:5" x14ac:dyDescent="0.15">
      <c r="A16547" t="s">
        <v>1428</v>
      </c>
      <c r="B16547" t="s">
        <v>799</v>
      </c>
      <c r="C16547" s="39">
        <v>50771</v>
      </c>
      <c r="D16547">
        <v>0</v>
      </c>
      <c r="E16547">
        <v>0</v>
      </c>
    </row>
    <row r="16548" spans="1:5" x14ac:dyDescent="0.15">
      <c r="A16548" t="s">
        <v>1428</v>
      </c>
      <c r="B16548" t="s">
        <v>799</v>
      </c>
      <c r="C16548" s="39">
        <v>51136</v>
      </c>
      <c r="D16548">
        <v>0</v>
      </c>
      <c r="E16548">
        <v>0</v>
      </c>
    </row>
    <row r="16549" spans="1:5" x14ac:dyDescent="0.15">
      <c r="A16549" t="s">
        <v>1428</v>
      </c>
      <c r="B16549" t="s">
        <v>799</v>
      </c>
      <c r="C16549" s="39">
        <v>52963</v>
      </c>
      <c r="D16549">
        <v>0</v>
      </c>
      <c r="E16549">
        <v>0</v>
      </c>
    </row>
    <row r="16550" spans="1:5" x14ac:dyDescent="0.15">
      <c r="A16550" t="s">
        <v>1428</v>
      </c>
      <c r="B16550" t="s">
        <v>801</v>
      </c>
      <c r="C16550" s="39">
        <v>45292</v>
      </c>
      <c r="D16550">
        <v>0</v>
      </c>
      <c r="E16550">
        <v>0</v>
      </c>
    </row>
    <row r="16551" spans="1:5" x14ac:dyDescent="0.15">
      <c r="A16551" t="s">
        <v>1428</v>
      </c>
      <c r="B16551" t="s">
        <v>801</v>
      </c>
      <c r="C16551" s="39">
        <v>45658</v>
      </c>
      <c r="D16551">
        <v>0</v>
      </c>
      <c r="E16551">
        <v>0</v>
      </c>
    </row>
    <row r="16552" spans="1:5" x14ac:dyDescent="0.15">
      <c r="A16552" t="s">
        <v>1428</v>
      </c>
      <c r="B16552" t="s">
        <v>801</v>
      </c>
      <c r="C16552" s="39">
        <v>46023</v>
      </c>
      <c r="D16552">
        <v>0</v>
      </c>
      <c r="E16552">
        <v>0</v>
      </c>
    </row>
    <row r="16553" spans="1:5" x14ac:dyDescent="0.15">
      <c r="A16553" t="s">
        <v>1428</v>
      </c>
      <c r="B16553" t="s">
        <v>801</v>
      </c>
      <c r="C16553" s="39">
        <v>46753</v>
      </c>
      <c r="D16553">
        <v>0</v>
      </c>
      <c r="E16553">
        <v>0</v>
      </c>
    </row>
    <row r="16554" spans="1:5" x14ac:dyDescent="0.15">
      <c r="A16554" t="s">
        <v>1428</v>
      </c>
      <c r="B16554" t="s">
        <v>801</v>
      </c>
      <c r="C16554" s="39">
        <v>47484</v>
      </c>
      <c r="D16554">
        <v>0</v>
      </c>
      <c r="E16554">
        <v>0</v>
      </c>
    </row>
    <row r="16555" spans="1:5" x14ac:dyDescent="0.15">
      <c r="A16555" t="s">
        <v>1428</v>
      </c>
      <c r="B16555" t="s">
        <v>801</v>
      </c>
      <c r="C16555" s="39">
        <v>48214</v>
      </c>
      <c r="D16555">
        <v>0</v>
      </c>
      <c r="E16555">
        <v>0</v>
      </c>
    </row>
    <row r="16556" spans="1:5" x14ac:dyDescent="0.15">
      <c r="A16556" t="s">
        <v>1428</v>
      </c>
      <c r="B16556" t="s">
        <v>801</v>
      </c>
      <c r="C16556" s="39">
        <v>48580</v>
      </c>
      <c r="D16556">
        <v>0</v>
      </c>
      <c r="E16556">
        <v>0</v>
      </c>
    </row>
    <row r="16557" spans="1:5" x14ac:dyDescent="0.15">
      <c r="A16557" t="s">
        <v>1428</v>
      </c>
      <c r="B16557" t="s">
        <v>801</v>
      </c>
      <c r="C16557" s="39">
        <v>48945</v>
      </c>
      <c r="D16557">
        <v>0</v>
      </c>
      <c r="E16557">
        <v>0</v>
      </c>
    </row>
    <row r="16558" spans="1:5" x14ac:dyDescent="0.15">
      <c r="A16558" t="s">
        <v>1428</v>
      </c>
      <c r="B16558" t="s">
        <v>801</v>
      </c>
      <c r="C16558" s="39">
        <v>49310</v>
      </c>
      <c r="D16558">
        <v>0</v>
      </c>
      <c r="E16558">
        <v>0</v>
      </c>
    </row>
    <row r="16559" spans="1:5" x14ac:dyDescent="0.15">
      <c r="A16559" t="s">
        <v>1428</v>
      </c>
      <c r="B16559" t="s">
        <v>801</v>
      </c>
      <c r="C16559" s="39">
        <v>50771</v>
      </c>
      <c r="D16559">
        <v>0</v>
      </c>
      <c r="E16559">
        <v>0</v>
      </c>
    </row>
    <row r="16560" spans="1:5" x14ac:dyDescent="0.15">
      <c r="A16560" t="s">
        <v>1428</v>
      </c>
      <c r="B16560" t="s">
        <v>801</v>
      </c>
      <c r="C16560" s="39">
        <v>51136</v>
      </c>
      <c r="D16560">
        <v>0</v>
      </c>
      <c r="E16560">
        <v>0</v>
      </c>
    </row>
    <row r="16561" spans="1:5" x14ac:dyDescent="0.15">
      <c r="A16561" t="s">
        <v>1428</v>
      </c>
      <c r="B16561" t="s">
        <v>801</v>
      </c>
      <c r="C16561" s="39">
        <v>52963</v>
      </c>
      <c r="D16561">
        <v>0</v>
      </c>
      <c r="E16561">
        <v>0</v>
      </c>
    </row>
    <row r="16562" spans="1:5" x14ac:dyDescent="0.15">
      <c r="A16562" t="s">
        <v>1428</v>
      </c>
      <c r="B16562" t="s">
        <v>803</v>
      </c>
      <c r="C16562" s="39">
        <v>45292</v>
      </c>
      <c r="D16562">
        <v>0</v>
      </c>
      <c r="E16562">
        <v>0</v>
      </c>
    </row>
    <row r="16563" spans="1:5" x14ac:dyDescent="0.15">
      <c r="A16563" t="s">
        <v>1428</v>
      </c>
      <c r="B16563" t="s">
        <v>803</v>
      </c>
      <c r="C16563" s="39">
        <v>45658</v>
      </c>
      <c r="D16563">
        <v>0</v>
      </c>
      <c r="E16563">
        <v>0</v>
      </c>
    </row>
    <row r="16564" spans="1:5" x14ac:dyDescent="0.15">
      <c r="A16564" t="s">
        <v>1428</v>
      </c>
      <c r="B16564" t="s">
        <v>803</v>
      </c>
      <c r="C16564" s="39">
        <v>46023</v>
      </c>
      <c r="D16564">
        <v>0</v>
      </c>
      <c r="E16564">
        <v>0</v>
      </c>
    </row>
    <row r="16565" spans="1:5" x14ac:dyDescent="0.15">
      <c r="A16565" t="s">
        <v>1428</v>
      </c>
      <c r="B16565" t="s">
        <v>803</v>
      </c>
      <c r="C16565" s="39">
        <v>46753</v>
      </c>
      <c r="D16565">
        <v>0</v>
      </c>
      <c r="E16565">
        <v>0</v>
      </c>
    </row>
    <row r="16566" spans="1:5" x14ac:dyDescent="0.15">
      <c r="A16566" t="s">
        <v>1428</v>
      </c>
      <c r="B16566" t="s">
        <v>803</v>
      </c>
      <c r="C16566" s="39">
        <v>47484</v>
      </c>
      <c r="D16566">
        <v>0</v>
      </c>
      <c r="E16566">
        <v>0</v>
      </c>
    </row>
    <row r="16567" spans="1:5" x14ac:dyDescent="0.15">
      <c r="A16567" t="s">
        <v>1428</v>
      </c>
      <c r="B16567" t="s">
        <v>803</v>
      </c>
      <c r="C16567" s="39">
        <v>48214</v>
      </c>
      <c r="D16567">
        <v>0</v>
      </c>
      <c r="E16567">
        <v>0</v>
      </c>
    </row>
    <row r="16568" spans="1:5" x14ac:dyDescent="0.15">
      <c r="A16568" t="s">
        <v>1428</v>
      </c>
      <c r="B16568" t="s">
        <v>803</v>
      </c>
      <c r="C16568" s="39">
        <v>48580</v>
      </c>
      <c r="D16568">
        <v>0</v>
      </c>
      <c r="E16568">
        <v>0</v>
      </c>
    </row>
    <row r="16569" spans="1:5" x14ac:dyDescent="0.15">
      <c r="A16569" t="s">
        <v>1428</v>
      </c>
      <c r="B16569" t="s">
        <v>803</v>
      </c>
      <c r="C16569" s="39">
        <v>48945</v>
      </c>
      <c r="D16569">
        <v>0</v>
      </c>
      <c r="E16569">
        <v>0</v>
      </c>
    </row>
    <row r="16570" spans="1:5" x14ac:dyDescent="0.15">
      <c r="A16570" t="s">
        <v>1428</v>
      </c>
      <c r="B16570" t="s">
        <v>803</v>
      </c>
      <c r="C16570" s="39">
        <v>49310</v>
      </c>
      <c r="D16570">
        <v>0</v>
      </c>
      <c r="E16570">
        <v>0</v>
      </c>
    </row>
    <row r="16571" spans="1:5" x14ac:dyDescent="0.15">
      <c r="A16571" t="s">
        <v>1428</v>
      </c>
      <c r="B16571" t="s">
        <v>803</v>
      </c>
      <c r="C16571" s="39">
        <v>50771</v>
      </c>
      <c r="D16571">
        <v>0</v>
      </c>
      <c r="E16571">
        <v>0</v>
      </c>
    </row>
    <row r="16572" spans="1:5" x14ac:dyDescent="0.15">
      <c r="A16572" t="s">
        <v>1428</v>
      </c>
      <c r="B16572" t="s">
        <v>803</v>
      </c>
      <c r="C16572" s="39">
        <v>51136</v>
      </c>
      <c r="D16572">
        <v>0</v>
      </c>
      <c r="E16572">
        <v>0</v>
      </c>
    </row>
    <row r="16573" spans="1:5" x14ac:dyDescent="0.15">
      <c r="A16573" t="s">
        <v>1428</v>
      </c>
      <c r="B16573" t="s">
        <v>803</v>
      </c>
      <c r="C16573" s="39">
        <v>52963</v>
      </c>
      <c r="D16573">
        <v>0</v>
      </c>
      <c r="E16573">
        <v>0</v>
      </c>
    </row>
    <row r="16574" spans="1:5" x14ac:dyDescent="0.15">
      <c r="A16574" t="s">
        <v>1428</v>
      </c>
      <c r="B16574" t="s">
        <v>805</v>
      </c>
      <c r="C16574" s="39">
        <v>45292</v>
      </c>
      <c r="D16574">
        <v>0</v>
      </c>
      <c r="E16574">
        <v>0</v>
      </c>
    </row>
    <row r="16575" spans="1:5" x14ac:dyDescent="0.15">
      <c r="A16575" t="s">
        <v>1428</v>
      </c>
      <c r="B16575" t="s">
        <v>805</v>
      </c>
      <c r="C16575" s="39">
        <v>45658</v>
      </c>
      <c r="D16575">
        <v>0</v>
      </c>
      <c r="E16575">
        <v>0</v>
      </c>
    </row>
    <row r="16576" spans="1:5" x14ac:dyDescent="0.15">
      <c r="A16576" t="s">
        <v>1428</v>
      </c>
      <c r="B16576" t="s">
        <v>805</v>
      </c>
      <c r="C16576" s="39">
        <v>46023</v>
      </c>
      <c r="D16576">
        <v>0</v>
      </c>
      <c r="E16576">
        <v>0</v>
      </c>
    </row>
    <row r="16577" spans="1:5" x14ac:dyDescent="0.15">
      <c r="A16577" t="s">
        <v>1428</v>
      </c>
      <c r="B16577" t="s">
        <v>805</v>
      </c>
      <c r="C16577" s="39">
        <v>46753</v>
      </c>
      <c r="D16577">
        <v>0</v>
      </c>
      <c r="E16577">
        <v>0</v>
      </c>
    </row>
    <row r="16578" spans="1:5" x14ac:dyDescent="0.15">
      <c r="A16578" t="s">
        <v>1428</v>
      </c>
      <c r="B16578" t="s">
        <v>805</v>
      </c>
      <c r="C16578" s="39">
        <v>47484</v>
      </c>
      <c r="D16578">
        <v>0</v>
      </c>
      <c r="E16578">
        <v>0</v>
      </c>
    </row>
    <row r="16579" spans="1:5" x14ac:dyDescent="0.15">
      <c r="A16579" t="s">
        <v>1428</v>
      </c>
      <c r="B16579" t="s">
        <v>805</v>
      </c>
      <c r="C16579" s="39">
        <v>48214</v>
      </c>
      <c r="D16579">
        <v>0</v>
      </c>
      <c r="E16579">
        <v>0</v>
      </c>
    </row>
    <row r="16580" spans="1:5" x14ac:dyDescent="0.15">
      <c r="A16580" t="s">
        <v>1428</v>
      </c>
      <c r="B16580" t="s">
        <v>805</v>
      </c>
      <c r="C16580" s="39">
        <v>48580</v>
      </c>
      <c r="D16580">
        <v>0</v>
      </c>
      <c r="E16580">
        <v>0</v>
      </c>
    </row>
    <row r="16581" spans="1:5" x14ac:dyDescent="0.15">
      <c r="A16581" t="s">
        <v>1428</v>
      </c>
      <c r="B16581" t="s">
        <v>805</v>
      </c>
      <c r="C16581" s="39">
        <v>48945</v>
      </c>
      <c r="D16581">
        <v>0</v>
      </c>
      <c r="E16581">
        <v>0</v>
      </c>
    </row>
    <row r="16582" spans="1:5" x14ac:dyDescent="0.15">
      <c r="A16582" t="s">
        <v>1428</v>
      </c>
      <c r="B16582" t="s">
        <v>805</v>
      </c>
      <c r="C16582" s="39">
        <v>49310</v>
      </c>
      <c r="D16582">
        <v>0</v>
      </c>
      <c r="E16582">
        <v>0</v>
      </c>
    </row>
    <row r="16583" spans="1:5" x14ac:dyDescent="0.15">
      <c r="A16583" t="s">
        <v>1428</v>
      </c>
      <c r="B16583" t="s">
        <v>805</v>
      </c>
      <c r="C16583" s="39">
        <v>50771</v>
      </c>
      <c r="D16583">
        <v>0</v>
      </c>
      <c r="E16583">
        <v>0</v>
      </c>
    </row>
    <row r="16584" spans="1:5" x14ac:dyDescent="0.15">
      <c r="A16584" t="s">
        <v>1428</v>
      </c>
      <c r="B16584" t="s">
        <v>805</v>
      </c>
      <c r="C16584" s="39">
        <v>51136</v>
      </c>
      <c r="D16584">
        <v>0</v>
      </c>
      <c r="E16584">
        <v>0</v>
      </c>
    </row>
    <row r="16585" spans="1:5" x14ac:dyDescent="0.15">
      <c r="A16585" t="s">
        <v>1428</v>
      </c>
      <c r="B16585" t="s">
        <v>805</v>
      </c>
      <c r="C16585" s="39">
        <v>52963</v>
      </c>
      <c r="D16585">
        <v>0</v>
      </c>
      <c r="E16585">
        <v>0</v>
      </c>
    </row>
    <row r="16586" spans="1:5" x14ac:dyDescent="0.15">
      <c r="A16586" t="s">
        <v>1428</v>
      </c>
      <c r="B16586" t="s">
        <v>807</v>
      </c>
      <c r="C16586" s="39">
        <v>45292</v>
      </c>
      <c r="D16586">
        <v>0</v>
      </c>
      <c r="E16586">
        <v>0</v>
      </c>
    </row>
    <row r="16587" spans="1:5" x14ac:dyDescent="0.15">
      <c r="A16587" t="s">
        <v>1428</v>
      </c>
      <c r="B16587" t="s">
        <v>807</v>
      </c>
      <c r="C16587" s="39">
        <v>45658</v>
      </c>
      <c r="D16587">
        <v>0</v>
      </c>
      <c r="E16587">
        <v>0</v>
      </c>
    </row>
    <row r="16588" spans="1:5" x14ac:dyDescent="0.15">
      <c r="A16588" t="s">
        <v>1428</v>
      </c>
      <c r="B16588" t="s">
        <v>807</v>
      </c>
      <c r="C16588" s="39">
        <v>46023</v>
      </c>
      <c r="D16588">
        <v>0</v>
      </c>
      <c r="E16588">
        <v>0</v>
      </c>
    </row>
    <row r="16589" spans="1:5" x14ac:dyDescent="0.15">
      <c r="A16589" t="s">
        <v>1428</v>
      </c>
      <c r="B16589" t="s">
        <v>807</v>
      </c>
      <c r="C16589" s="39">
        <v>46753</v>
      </c>
      <c r="D16589">
        <v>0</v>
      </c>
      <c r="E16589">
        <v>0</v>
      </c>
    </row>
    <row r="16590" spans="1:5" x14ac:dyDescent="0.15">
      <c r="A16590" t="s">
        <v>1428</v>
      </c>
      <c r="B16590" t="s">
        <v>807</v>
      </c>
      <c r="C16590" s="39">
        <v>47484</v>
      </c>
      <c r="D16590">
        <v>0</v>
      </c>
      <c r="E16590">
        <v>0</v>
      </c>
    </row>
    <row r="16591" spans="1:5" x14ac:dyDescent="0.15">
      <c r="A16591" t="s">
        <v>1428</v>
      </c>
      <c r="B16591" t="s">
        <v>807</v>
      </c>
      <c r="C16591" s="39">
        <v>48214</v>
      </c>
      <c r="D16591">
        <v>0</v>
      </c>
      <c r="E16591">
        <v>0</v>
      </c>
    </row>
    <row r="16592" spans="1:5" x14ac:dyDescent="0.15">
      <c r="A16592" t="s">
        <v>1428</v>
      </c>
      <c r="B16592" t="s">
        <v>807</v>
      </c>
      <c r="C16592" s="39">
        <v>48580</v>
      </c>
      <c r="D16592">
        <v>0</v>
      </c>
      <c r="E16592">
        <v>0</v>
      </c>
    </row>
    <row r="16593" spans="1:5" x14ac:dyDescent="0.15">
      <c r="A16593" t="s">
        <v>1428</v>
      </c>
      <c r="B16593" t="s">
        <v>807</v>
      </c>
      <c r="C16593" s="39">
        <v>48945</v>
      </c>
      <c r="D16593">
        <v>0</v>
      </c>
      <c r="E16593">
        <v>0</v>
      </c>
    </row>
    <row r="16594" spans="1:5" x14ac:dyDescent="0.15">
      <c r="A16594" t="s">
        <v>1428</v>
      </c>
      <c r="B16594" t="s">
        <v>807</v>
      </c>
      <c r="C16594" s="39">
        <v>49310</v>
      </c>
      <c r="D16594">
        <v>0</v>
      </c>
      <c r="E16594">
        <v>0</v>
      </c>
    </row>
    <row r="16595" spans="1:5" x14ac:dyDescent="0.15">
      <c r="A16595" t="s">
        <v>1428</v>
      </c>
      <c r="B16595" t="s">
        <v>807</v>
      </c>
      <c r="C16595" s="39">
        <v>50771</v>
      </c>
      <c r="D16595">
        <v>0</v>
      </c>
      <c r="E16595">
        <v>0</v>
      </c>
    </row>
    <row r="16596" spans="1:5" x14ac:dyDescent="0.15">
      <c r="A16596" t="s">
        <v>1428</v>
      </c>
      <c r="B16596" t="s">
        <v>807</v>
      </c>
      <c r="C16596" s="39">
        <v>51136</v>
      </c>
      <c r="D16596">
        <v>0</v>
      </c>
      <c r="E16596">
        <v>0</v>
      </c>
    </row>
    <row r="16597" spans="1:5" x14ac:dyDescent="0.15">
      <c r="A16597" t="s">
        <v>1428</v>
      </c>
      <c r="B16597" t="s">
        <v>807</v>
      </c>
      <c r="C16597" s="39">
        <v>52963</v>
      </c>
      <c r="D16597">
        <v>0</v>
      </c>
      <c r="E16597">
        <v>0</v>
      </c>
    </row>
    <row r="16598" spans="1:5" x14ac:dyDescent="0.15">
      <c r="A16598" t="s">
        <v>1428</v>
      </c>
      <c r="B16598" t="s">
        <v>809</v>
      </c>
      <c r="C16598" s="39">
        <v>45292</v>
      </c>
      <c r="D16598">
        <v>0</v>
      </c>
      <c r="E16598">
        <v>0</v>
      </c>
    </row>
    <row r="16599" spans="1:5" x14ac:dyDescent="0.15">
      <c r="A16599" t="s">
        <v>1428</v>
      </c>
      <c r="B16599" t="s">
        <v>809</v>
      </c>
      <c r="C16599" s="39">
        <v>45658</v>
      </c>
      <c r="D16599">
        <v>0</v>
      </c>
      <c r="E16599">
        <v>0</v>
      </c>
    </row>
    <row r="16600" spans="1:5" x14ac:dyDescent="0.15">
      <c r="A16600" t="s">
        <v>1428</v>
      </c>
      <c r="B16600" t="s">
        <v>809</v>
      </c>
      <c r="C16600" s="39">
        <v>46023</v>
      </c>
      <c r="D16600">
        <v>0</v>
      </c>
      <c r="E16600">
        <v>0</v>
      </c>
    </row>
    <row r="16601" spans="1:5" x14ac:dyDescent="0.15">
      <c r="A16601" t="s">
        <v>1428</v>
      </c>
      <c r="B16601" t="s">
        <v>809</v>
      </c>
      <c r="C16601" s="39">
        <v>46753</v>
      </c>
      <c r="D16601">
        <v>0</v>
      </c>
      <c r="E16601">
        <v>0</v>
      </c>
    </row>
    <row r="16602" spans="1:5" x14ac:dyDescent="0.15">
      <c r="A16602" t="s">
        <v>1428</v>
      </c>
      <c r="B16602" t="s">
        <v>809</v>
      </c>
      <c r="C16602" s="39">
        <v>47484</v>
      </c>
      <c r="D16602">
        <v>0</v>
      </c>
      <c r="E16602">
        <v>0</v>
      </c>
    </row>
    <row r="16603" spans="1:5" x14ac:dyDescent="0.15">
      <c r="A16603" t="s">
        <v>1428</v>
      </c>
      <c r="B16603" t="s">
        <v>809</v>
      </c>
      <c r="C16603" s="39">
        <v>48214</v>
      </c>
      <c r="D16603">
        <v>0</v>
      </c>
      <c r="E16603">
        <v>0</v>
      </c>
    </row>
    <row r="16604" spans="1:5" x14ac:dyDescent="0.15">
      <c r="A16604" t="s">
        <v>1428</v>
      </c>
      <c r="B16604" t="s">
        <v>809</v>
      </c>
      <c r="C16604" s="39">
        <v>48580</v>
      </c>
      <c r="D16604">
        <v>0</v>
      </c>
      <c r="E16604">
        <v>0</v>
      </c>
    </row>
    <row r="16605" spans="1:5" x14ac:dyDescent="0.15">
      <c r="A16605" t="s">
        <v>1428</v>
      </c>
      <c r="B16605" t="s">
        <v>809</v>
      </c>
      <c r="C16605" s="39">
        <v>48945</v>
      </c>
      <c r="D16605">
        <v>0</v>
      </c>
      <c r="E16605">
        <v>0</v>
      </c>
    </row>
    <row r="16606" spans="1:5" x14ac:dyDescent="0.15">
      <c r="A16606" t="s">
        <v>1428</v>
      </c>
      <c r="B16606" t="s">
        <v>809</v>
      </c>
      <c r="C16606" s="39">
        <v>49310</v>
      </c>
      <c r="D16606">
        <v>0</v>
      </c>
      <c r="E16606">
        <v>0</v>
      </c>
    </row>
    <row r="16607" spans="1:5" x14ac:dyDescent="0.15">
      <c r="A16607" t="s">
        <v>1428</v>
      </c>
      <c r="B16607" t="s">
        <v>809</v>
      </c>
      <c r="C16607" s="39">
        <v>50771</v>
      </c>
      <c r="D16607">
        <v>0</v>
      </c>
      <c r="E16607">
        <v>0</v>
      </c>
    </row>
    <row r="16608" spans="1:5" x14ac:dyDescent="0.15">
      <c r="A16608" t="s">
        <v>1428</v>
      </c>
      <c r="B16608" t="s">
        <v>809</v>
      </c>
      <c r="C16608" s="39">
        <v>51136</v>
      </c>
      <c r="D16608">
        <v>0</v>
      </c>
      <c r="E16608">
        <v>0</v>
      </c>
    </row>
    <row r="16609" spans="1:5" x14ac:dyDescent="0.15">
      <c r="A16609" t="s">
        <v>1428</v>
      </c>
      <c r="B16609" t="s">
        <v>809</v>
      </c>
      <c r="C16609" s="39">
        <v>52963</v>
      </c>
      <c r="D16609">
        <v>0</v>
      </c>
      <c r="E16609">
        <v>0</v>
      </c>
    </row>
    <row r="16610" spans="1:5" x14ac:dyDescent="0.15">
      <c r="A16610" t="s">
        <v>1428</v>
      </c>
      <c r="B16610" t="s">
        <v>811</v>
      </c>
      <c r="C16610" s="39">
        <v>45292</v>
      </c>
      <c r="D16610">
        <v>0</v>
      </c>
      <c r="E16610">
        <v>0</v>
      </c>
    </row>
    <row r="16611" spans="1:5" x14ac:dyDescent="0.15">
      <c r="A16611" t="s">
        <v>1428</v>
      </c>
      <c r="B16611" t="s">
        <v>811</v>
      </c>
      <c r="C16611" s="39">
        <v>45658</v>
      </c>
      <c r="D16611">
        <v>0</v>
      </c>
      <c r="E16611">
        <v>0</v>
      </c>
    </row>
    <row r="16612" spans="1:5" x14ac:dyDescent="0.15">
      <c r="A16612" t="s">
        <v>1428</v>
      </c>
      <c r="B16612" t="s">
        <v>811</v>
      </c>
      <c r="C16612" s="39">
        <v>46023</v>
      </c>
      <c r="D16612">
        <v>0</v>
      </c>
      <c r="E16612">
        <v>0</v>
      </c>
    </row>
    <row r="16613" spans="1:5" x14ac:dyDescent="0.15">
      <c r="A16613" t="s">
        <v>1428</v>
      </c>
      <c r="B16613" t="s">
        <v>811</v>
      </c>
      <c r="C16613" s="39">
        <v>46753</v>
      </c>
      <c r="D16613">
        <v>0</v>
      </c>
      <c r="E16613">
        <v>0</v>
      </c>
    </row>
    <row r="16614" spans="1:5" x14ac:dyDescent="0.15">
      <c r="A16614" t="s">
        <v>1428</v>
      </c>
      <c r="B16614" t="s">
        <v>811</v>
      </c>
      <c r="C16614" s="39">
        <v>47484</v>
      </c>
      <c r="D16614">
        <v>0</v>
      </c>
      <c r="E16614">
        <v>0</v>
      </c>
    </row>
    <row r="16615" spans="1:5" x14ac:dyDescent="0.15">
      <c r="A16615" t="s">
        <v>1428</v>
      </c>
      <c r="B16615" t="s">
        <v>811</v>
      </c>
      <c r="C16615" s="39">
        <v>48214</v>
      </c>
      <c r="D16615">
        <v>0</v>
      </c>
      <c r="E16615">
        <v>0</v>
      </c>
    </row>
    <row r="16616" spans="1:5" x14ac:dyDescent="0.15">
      <c r="A16616" t="s">
        <v>1428</v>
      </c>
      <c r="B16616" t="s">
        <v>811</v>
      </c>
      <c r="C16616" s="39">
        <v>48580</v>
      </c>
      <c r="D16616">
        <v>0</v>
      </c>
      <c r="E16616">
        <v>0</v>
      </c>
    </row>
    <row r="16617" spans="1:5" x14ac:dyDescent="0.15">
      <c r="A16617" t="s">
        <v>1428</v>
      </c>
      <c r="B16617" t="s">
        <v>811</v>
      </c>
      <c r="C16617" s="39">
        <v>48945</v>
      </c>
      <c r="D16617">
        <v>0</v>
      </c>
      <c r="E16617">
        <v>0</v>
      </c>
    </row>
    <row r="16618" spans="1:5" x14ac:dyDescent="0.15">
      <c r="A16618" t="s">
        <v>1428</v>
      </c>
      <c r="B16618" t="s">
        <v>811</v>
      </c>
      <c r="C16618" s="39">
        <v>49310</v>
      </c>
      <c r="D16618">
        <v>0</v>
      </c>
      <c r="E16618">
        <v>0</v>
      </c>
    </row>
    <row r="16619" spans="1:5" x14ac:dyDescent="0.15">
      <c r="A16619" t="s">
        <v>1428</v>
      </c>
      <c r="B16619" t="s">
        <v>811</v>
      </c>
      <c r="C16619" s="39">
        <v>50771</v>
      </c>
      <c r="D16619">
        <v>0</v>
      </c>
      <c r="E16619">
        <v>0</v>
      </c>
    </row>
    <row r="16620" spans="1:5" x14ac:dyDescent="0.15">
      <c r="A16620" t="s">
        <v>1428</v>
      </c>
      <c r="B16620" t="s">
        <v>811</v>
      </c>
      <c r="C16620" s="39">
        <v>51136</v>
      </c>
      <c r="D16620">
        <v>0</v>
      </c>
      <c r="E16620">
        <v>0</v>
      </c>
    </row>
    <row r="16621" spans="1:5" x14ac:dyDescent="0.15">
      <c r="A16621" t="s">
        <v>1428</v>
      </c>
      <c r="B16621" t="s">
        <v>811</v>
      </c>
      <c r="C16621" s="39">
        <v>52963</v>
      </c>
      <c r="D16621">
        <v>0</v>
      </c>
      <c r="E16621">
        <v>0</v>
      </c>
    </row>
    <row r="16622" spans="1:5" x14ac:dyDescent="0.15">
      <c r="A16622" t="s">
        <v>1428</v>
      </c>
      <c r="B16622" t="s">
        <v>813</v>
      </c>
      <c r="C16622" s="39">
        <v>45292</v>
      </c>
      <c r="D16622">
        <v>0</v>
      </c>
      <c r="E16622">
        <v>0</v>
      </c>
    </row>
    <row r="16623" spans="1:5" x14ac:dyDescent="0.15">
      <c r="A16623" t="s">
        <v>1428</v>
      </c>
      <c r="B16623" t="s">
        <v>813</v>
      </c>
      <c r="C16623" s="39">
        <v>45658</v>
      </c>
      <c r="D16623">
        <v>0</v>
      </c>
      <c r="E16623">
        <v>0</v>
      </c>
    </row>
    <row r="16624" spans="1:5" x14ac:dyDescent="0.15">
      <c r="A16624" t="s">
        <v>1428</v>
      </c>
      <c r="B16624" t="s">
        <v>813</v>
      </c>
      <c r="C16624" s="39">
        <v>46023</v>
      </c>
      <c r="D16624">
        <v>0</v>
      </c>
      <c r="E16624">
        <v>0</v>
      </c>
    </row>
    <row r="16625" spans="1:5" x14ac:dyDescent="0.15">
      <c r="A16625" t="s">
        <v>1428</v>
      </c>
      <c r="B16625" t="s">
        <v>813</v>
      </c>
      <c r="C16625" s="39">
        <v>46753</v>
      </c>
      <c r="D16625">
        <v>0</v>
      </c>
      <c r="E16625">
        <v>0</v>
      </c>
    </row>
    <row r="16626" spans="1:5" x14ac:dyDescent="0.15">
      <c r="A16626" t="s">
        <v>1428</v>
      </c>
      <c r="B16626" t="s">
        <v>813</v>
      </c>
      <c r="C16626" s="39">
        <v>47484</v>
      </c>
      <c r="D16626">
        <v>0</v>
      </c>
      <c r="E16626">
        <v>0</v>
      </c>
    </row>
    <row r="16627" spans="1:5" x14ac:dyDescent="0.15">
      <c r="A16627" t="s">
        <v>1428</v>
      </c>
      <c r="B16627" t="s">
        <v>813</v>
      </c>
      <c r="C16627" s="39">
        <v>48214</v>
      </c>
      <c r="D16627">
        <v>0</v>
      </c>
      <c r="E16627">
        <v>0</v>
      </c>
    </row>
    <row r="16628" spans="1:5" x14ac:dyDescent="0.15">
      <c r="A16628" t="s">
        <v>1428</v>
      </c>
      <c r="B16628" t="s">
        <v>813</v>
      </c>
      <c r="C16628" s="39">
        <v>48580</v>
      </c>
      <c r="D16628">
        <v>0</v>
      </c>
      <c r="E16628">
        <v>0</v>
      </c>
    </row>
    <row r="16629" spans="1:5" x14ac:dyDescent="0.15">
      <c r="A16629" t="s">
        <v>1428</v>
      </c>
      <c r="B16629" t="s">
        <v>813</v>
      </c>
      <c r="C16629" s="39">
        <v>48945</v>
      </c>
      <c r="D16629">
        <v>0</v>
      </c>
      <c r="E16629">
        <v>0</v>
      </c>
    </row>
    <row r="16630" spans="1:5" x14ac:dyDescent="0.15">
      <c r="A16630" t="s">
        <v>1428</v>
      </c>
      <c r="B16630" t="s">
        <v>813</v>
      </c>
      <c r="C16630" s="39">
        <v>49310</v>
      </c>
      <c r="D16630">
        <v>0</v>
      </c>
      <c r="E16630">
        <v>0</v>
      </c>
    </row>
    <row r="16631" spans="1:5" x14ac:dyDescent="0.15">
      <c r="A16631" t="s">
        <v>1428</v>
      </c>
      <c r="B16631" t="s">
        <v>813</v>
      </c>
      <c r="C16631" s="39">
        <v>50771</v>
      </c>
      <c r="D16631">
        <v>0</v>
      </c>
      <c r="E16631">
        <v>0</v>
      </c>
    </row>
    <row r="16632" spans="1:5" x14ac:dyDescent="0.15">
      <c r="A16632" t="s">
        <v>1428</v>
      </c>
      <c r="B16632" t="s">
        <v>813</v>
      </c>
      <c r="C16632" s="39">
        <v>51136</v>
      </c>
      <c r="D16632">
        <v>0</v>
      </c>
      <c r="E16632">
        <v>0</v>
      </c>
    </row>
    <row r="16633" spans="1:5" x14ac:dyDescent="0.15">
      <c r="A16633" t="s">
        <v>1428</v>
      </c>
      <c r="B16633" t="s">
        <v>813</v>
      </c>
      <c r="C16633" s="39">
        <v>52963</v>
      </c>
      <c r="D16633">
        <v>0</v>
      </c>
      <c r="E16633">
        <v>0</v>
      </c>
    </row>
    <row r="16634" spans="1:5" x14ac:dyDescent="0.15">
      <c r="A16634" t="s">
        <v>1428</v>
      </c>
      <c r="B16634" t="s">
        <v>815</v>
      </c>
      <c r="C16634" s="39">
        <v>45292</v>
      </c>
      <c r="D16634">
        <v>0</v>
      </c>
      <c r="E16634">
        <v>0</v>
      </c>
    </row>
    <row r="16635" spans="1:5" x14ac:dyDescent="0.15">
      <c r="A16635" t="s">
        <v>1428</v>
      </c>
      <c r="B16635" t="s">
        <v>815</v>
      </c>
      <c r="C16635" s="39">
        <v>45658</v>
      </c>
      <c r="D16635">
        <v>0</v>
      </c>
      <c r="E16635">
        <v>0</v>
      </c>
    </row>
    <row r="16636" spans="1:5" x14ac:dyDescent="0.15">
      <c r="A16636" t="s">
        <v>1428</v>
      </c>
      <c r="B16636" t="s">
        <v>815</v>
      </c>
      <c r="C16636" s="39">
        <v>46023</v>
      </c>
      <c r="D16636">
        <v>0</v>
      </c>
      <c r="E16636">
        <v>0</v>
      </c>
    </row>
    <row r="16637" spans="1:5" x14ac:dyDescent="0.15">
      <c r="A16637" t="s">
        <v>1428</v>
      </c>
      <c r="B16637" t="s">
        <v>815</v>
      </c>
      <c r="C16637" s="39">
        <v>46753</v>
      </c>
      <c r="D16637">
        <v>0</v>
      </c>
      <c r="E16637">
        <v>0</v>
      </c>
    </row>
    <row r="16638" spans="1:5" x14ac:dyDescent="0.15">
      <c r="A16638" t="s">
        <v>1428</v>
      </c>
      <c r="B16638" t="s">
        <v>815</v>
      </c>
      <c r="C16638" s="39">
        <v>47484</v>
      </c>
      <c r="D16638">
        <v>0</v>
      </c>
      <c r="E16638">
        <v>0</v>
      </c>
    </row>
    <row r="16639" spans="1:5" x14ac:dyDescent="0.15">
      <c r="A16639" t="s">
        <v>1428</v>
      </c>
      <c r="B16639" t="s">
        <v>815</v>
      </c>
      <c r="C16639" s="39">
        <v>48214</v>
      </c>
      <c r="D16639">
        <v>0</v>
      </c>
      <c r="E16639">
        <v>0</v>
      </c>
    </row>
    <row r="16640" spans="1:5" x14ac:dyDescent="0.15">
      <c r="A16640" t="s">
        <v>1428</v>
      </c>
      <c r="B16640" t="s">
        <v>815</v>
      </c>
      <c r="C16640" s="39">
        <v>48580</v>
      </c>
      <c r="D16640">
        <v>0</v>
      </c>
      <c r="E16640">
        <v>0</v>
      </c>
    </row>
    <row r="16641" spans="1:5" x14ac:dyDescent="0.15">
      <c r="A16641" t="s">
        <v>1428</v>
      </c>
      <c r="B16641" t="s">
        <v>815</v>
      </c>
      <c r="C16641" s="39">
        <v>48945</v>
      </c>
      <c r="D16641">
        <v>0</v>
      </c>
      <c r="E16641">
        <v>0</v>
      </c>
    </row>
    <row r="16642" spans="1:5" x14ac:dyDescent="0.15">
      <c r="A16642" t="s">
        <v>1428</v>
      </c>
      <c r="B16642" t="s">
        <v>815</v>
      </c>
      <c r="C16642" s="39">
        <v>49310</v>
      </c>
      <c r="D16642">
        <v>0</v>
      </c>
      <c r="E16642">
        <v>0</v>
      </c>
    </row>
    <row r="16643" spans="1:5" x14ac:dyDescent="0.15">
      <c r="A16643" t="s">
        <v>1428</v>
      </c>
      <c r="B16643" t="s">
        <v>815</v>
      </c>
      <c r="C16643" s="39">
        <v>50771</v>
      </c>
      <c r="D16643">
        <v>0</v>
      </c>
      <c r="E16643">
        <v>0</v>
      </c>
    </row>
    <row r="16644" spans="1:5" x14ac:dyDescent="0.15">
      <c r="A16644" t="s">
        <v>1428</v>
      </c>
      <c r="B16644" t="s">
        <v>815</v>
      </c>
      <c r="C16644" s="39">
        <v>51136</v>
      </c>
      <c r="D16644">
        <v>0</v>
      </c>
      <c r="E16644">
        <v>0</v>
      </c>
    </row>
    <row r="16645" spans="1:5" x14ac:dyDescent="0.15">
      <c r="A16645" t="s">
        <v>1428</v>
      </c>
      <c r="B16645" t="s">
        <v>815</v>
      </c>
      <c r="C16645" s="39">
        <v>52963</v>
      </c>
      <c r="D16645">
        <v>0</v>
      </c>
      <c r="E16645">
        <v>0</v>
      </c>
    </row>
    <row r="16646" spans="1:5" x14ac:dyDescent="0.15">
      <c r="A16646" t="s">
        <v>1428</v>
      </c>
      <c r="B16646" t="s">
        <v>817</v>
      </c>
      <c r="C16646" s="39">
        <v>45292</v>
      </c>
      <c r="D16646">
        <v>0</v>
      </c>
      <c r="E16646">
        <v>0</v>
      </c>
    </row>
    <row r="16647" spans="1:5" x14ac:dyDescent="0.15">
      <c r="A16647" t="s">
        <v>1428</v>
      </c>
      <c r="B16647" t="s">
        <v>817</v>
      </c>
      <c r="C16647" s="39">
        <v>45658</v>
      </c>
      <c r="D16647">
        <v>0</v>
      </c>
      <c r="E16647">
        <v>0</v>
      </c>
    </row>
    <row r="16648" spans="1:5" x14ac:dyDescent="0.15">
      <c r="A16648" t="s">
        <v>1428</v>
      </c>
      <c r="B16648" t="s">
        <v>817</v>
      </c>
      <c r="C16648" s="39">
        <v>46023</v>
      </c>
      <c r="D16648">
        <v>0</v>
      </c>
      <c r="E16648">
        <v>0</v>
      </c>
    </row>
    <row r="16649" spans="1:5" x14ac:dyDescent="0.15">
      <c r="A16649" t="s">
        <v>1428</v>
      </c>
      <c r="B16649" t="s">
        <v>817</v>
      </c>
      <c r="C16649" s="39">
        <v>46753</v>
      </c>
      <c r="D16649">
        <v>0</v>
      </c>
      <c r="E16649">
        <v>0</v>
      </c>
    </row>
    <row r="16650" spans="1:5" x14ac:dyDescent="0.15">
      <c r="A16650" t="s">
        <v>1428</v>
      </c>
      <c r="B16650" t="s">
        <v>817</v>
      </c>
      <c r="C16650" s="39">
        <v>47484</v>
      </c>
      <c r="D16650">
        <v>0</v>
      </c>
      <c r="E16650">
        <v>0</v>
      </c>
    </row>
    <row r="16651" spans="1:5" x14ac:dyDescent="0.15">
      <c r="A16651" t="s">
        <v>1428</v>
      </c>
      <c r="B16651" t="s">
        <v>817</v>
      </c>
      <c r="C16651" s="39">
        <v>48214</v>
      </c>
      <c r="D16651">
        <v>0</v>
      </c>
      <c r="E16651">
        <v>0</v>
      </c>
    </row>
    <row r="16652" spans="1:5" x14ac:dyDescent="0.15">
      <c r="A16652" t="s">
        <v>1428</v>
      </c>
      <c r="B16652" t="s">
        <v>817</v>
      </c>
      <c r="C16652" s="39">
        <v>48580</v>
      </c>
      <c r="D16652">
        <v>0</v>
      </c>
      <c r="E16652">
        <v>0</v>
      </c>
    </row>
    <row r="16653" spans="1:5" x14ac:dyDescent="0.15">
      <c r="A16653" t="s">
        <v>1428</v>
      </c>
      <c r="B16653" t="s">
        <v>817</v>
      </c>
      <c r="C16653" s="39">
        <v>48945</v>
      </c>
      <c r="D16653">
        <v>0</v>
      </c>
      <c r="E16653">
        <v>0</v>
      </c>
    </row>
    <row r="16654" spans="1:5" x14ac:dyDescent="0.15">
      <c r="A16654" t="s">
        <v>1428</v>
      </c>
      <c r="B16654" t="s">
        <v>817</v>
      </c>
      <c r="C16654" s="39">
        <v>49310</v>
      </c>
      <c r="D16654">
        <v>0</v>
      </c>
      <c r="E16654">
        <v>0</v>
      </c>
    </row>
    <row r="16655" spans="1:5" x14ac:dyDescent="0.15">
      <c r="A16655" t="s">
        <v>1428</v>
      </c>
      <c r="B16655" t="s">
        <v>817</v>
      </c>
      <c r="C16655" s="39">
        <v>50771</v>
      </c>
      <c r="D16655">
        <v>0</v>
      </c>
      <c r="E16655">
        <v>0</v>
      </c>
    </row>
    <row r="16656" spans="1:5" x14ac:dyDescent="0.15">
      <c r="A16656" t="s">
        <v>1428</v>
      </c>
      <c r="B16656" t="s">
        <v>817</v>
      </c>
      <c r="C16656" s="39">
        <v>51136</v>
      </c>
      <c r="D16656">
        <v>0</v>
      </c>
      <c r="E16656">
        <v>0</v>
      </c>
    </row>
    <row r="16657" spans="1:5" x14ac:dyDescent="0.15">
      <c r="A16657" t="s">
        <v>1428</v>
      </c>
      <c r="B16657" t="s">
        <v>817</v>
      </c>
      <c r="C16657" s="39">
        <v>52963</v>
      </c>
      <c r="D16657">
        <v>0</v>
      </c>
      <c r="E16657">
        <v>0</v>
      </c>
    </row>
    <row r="16658" spans="1:5" x14ac:dyDescent="0.15">
      <c r="A16658" t="s">
        <v>1428</v>
      </c>
      <c r="B16658" t="s">
        <v>819</v>
      </c>
      <c r="C16658" s="39">
        <v>45292</v>
      </c>
      <c r="D16658">
        <v>0</v>
      </c>
      <c r="E16658">
        <v>0</v>
      </c>
    </row>
    <row r="16659" spans="1:5" x14ac:dyDescent="0.15">
      <c r="A16659" t="s">
        <v>1428</v>
      </c>
      <c r="B16659" t="s">
        <v>819</v>
      </c>
      <c r="C16659" s="39">
        <v>45658</v>
      </c>
      <c r="D16659">
        <v>0</v>
      </c>
      <c r="E16659">
        <v>0</v>
      </c>
    </row>
    <row r="16660" spans="1:5" x14ac:dyDescent="0.15">
      <c r="A16660" t="s">
        <v>1428</v>
      </c>
      <c r="B16660" t="s">
        <v>819</v>
      </c>
      <c r="C16660" s="39">
        <v>46023</v>
      </c>
      <c r="D16660">
        <v>0</v>
      </c>
      <c r="E16660">
        <v>0</v>
      </c>
    </row>
    <row r="16661" spans="1:5" x14ac:dyDescent="0.15">
      <c r="A16661" t="s">
        <v>1428</v>
      </c>
      <c r="B16661" t="s">
        <v>819</v>
      </c>
      <c r="C16661" s="39">
        <v>46753</v>
      </c>
      <c r="D16661">
        <v>0</v>
      </c>
      <c r="E16661">
        <v>0</v>
      </c>
    </row>
    <row r="16662" spans="1:5" x14ac:dyDescent="0.15">
      <c r="A16662" t="s">
        <v>1428</v>
      </c>
      <c r="B16662" t="s">
        <v>819</v>
      </c>
      <c r="C16662" s="39">
        <v>47484</v>
      </c>
      <c r="D16662">
        <v>0</v>
      </c>
      <c r="E16662">
        <v>0</v>
      </c>
    </row>
    <row r="16663" spans="1:5" x14ac:dyDescent="0.15">
      <c r="A16663" t="s">
        <v>1428</v>
      </c>
      <c r="B16663" t="s">
        <v>819</v>
      </c>
      <c r="C16663" s="39">
        <v>48214</v>
      </c>
      <c r="D16663">
        <v>0</v>
      </c>
      <c r="E16663">
        <v>0</v>
      </c>
    </row>
    <row r="16664" spans="1:5" x14ac:dyDescent="0.15">
      <c r="A16664" t="s">
        <v>1428</v>
      </c>
      <c r="B16664" t="s">
        <v>819</v>
      </c>
      <c r="C16664" s="39">
        <v>48580</v>
      </c>
      <c r="D16664">
        <v>0</v>
      </c>
      <c r="E16664">
        <v>0</v>
      </c>
    </row>
    <row r="16665" spans="1:5" x14ac:dyDescent="0.15">
      <c r="A16665" t="s">
        <v>1428</v>
      </c>
      <c r="B16665" t="s">
        <v>819</v>
      </c>
      <c r="C16665" s="39">
        <v>48945</v>
      </c>
      <c r="D16665">
        <v>0</v>
      </c>
      <c r="E16665">
        <v>0</v>
      </c>
    </row>
    <row r="16666" spans="1:5" x14ac:dyDescent="0.15">
      <c r="A16666" t="s">
        <v>1428</v>
      </c>
      <c r="B16666" t="s">
        <v>819</v>
      </c>
      <c r="C16666" s="39">
        <v>49310</v>
      </c>
      <c r="D16666">
        <v>0</v>
      </c>
      <c r="E16666">
        <v>0</v>
      </c>
    </row>
    <row r="16667" spans="1:5" x14ac:dyDescent="0.15">
      <c r="A16667" t="s">
        <v>1428</v>
      </c>
      <c r="B16667" t="s">
        <v>819</v>
      </c>
      <c r="C16667" s="39">
        <v>50771</v>
      </c>
      <c r="D16667">
        <v>0</v>
      </c>
      <c r="E16667">
        <v>0</v>
      </c>
    </row>
    <row r="16668" spans="1:5" x14ac:dyDescent="0.15">
      <c r="A16668" t="s">
        <v>1428</v>
      </c>
      <c r="B16668" t="s">
        <v>819</v>
      </c>
      <c r="C16668" s="39">
        <v>51136</v>
      </c>
      <c r="D16668">
        <v>0</v>
      </c>
      <c r="E16668">
        <v>0</v>
      </c>
    </row>
    <row r="16669" spans="1:5" x14ac:dyDescent="0.15">
      <c r="A16669" t="s">
        <v>1428</v>
      </c>
      <c r="B16669" t="s">
        <v>819</v>
      </c>
      <c r="C16669" s="39">
        <v>52963</v>
      </c>
      <c r="D16669">
        <v>0</v>
      </c>
      <c r="E16669">
        <v>0</v>
      </c>
    </row>
    <row r="16670" spans="1:5" x14ac:dyDescent="0.15">
      <c r="A16670" t="s">
        <v>1428</v>
      </c>
      <c r="B16670" t="s">
        <v>820</v>
      </c>
      <c r="C16670" s="39">
        <v>45292</v>
      </c>
      <c r="D16670">
        <v>0</v>
      </c>
      <c r="E16670">
        <v>0</v>
      </c>
    </row>
    <row r="16671" spans="1:5" x14ac:dyDescent="0.15">
      <c r="A16671" t="s">
        <v>1428</v>
      </c>
      <c r="B16671" t="s">
        <v>820</v>
      </c>
      <c r="C16671" s="39">
        <v>45658</v>
      </c>
      <c r="D16671">
        <v>0</v>
      </c>
      <c r="E16671">
        <v>0</v>
      </c>
    </row>
    <row r="16672" spans="1:5" x14ac:dyDescent="0.15">
      <c r="A16672" t="s">
        <v>1428</v>
      </c>
      <c r="B16672" t="s">
        <v>820</v>
      </c>
      <c r="C16672" s="39">
        <v>46023</v>
      </c>
      <c r="D16672">
        <v>0</v>
      </c>
      <c r="E16672">
        <v>0</v>
      </c>
    </row>
    <row r="16673" spans="1:5" x14ac:dyDescent="0.15">
      <c r="A16673" t="s">
        <v>1428</v>
      </c>
      <c r="B16673" t="s">
        <v>820</v>
      </c>
      <c r="C16673" s="39">
        <v>46753</v>
      </c>
      <c r="D16673">
        <v>0</v>
      </c>
      <c r="E16673">
        <v>0</v>
      </c>
    </row>
    <row r="16674" spans="1:5" x14ac:dyDescent="0.15">
      <c r="A16674" t="s">
        <v>1428</v>
      </c>
      <c r="B16674" t="s">
        <v>820</v>
      </c>
      <c r="C16674" s="39">
        <v>47484</v>
      </c>
      <c r="D16674">
        <v>0</v>
      </c>
      <c r="E16674">
        <v>0</v>
      </c>
    </row>
    <row r="16675" spans="1:5" x14ac:dyDescent="0.15">
      <c r="A16675" t="s">
        <v>1428</v>
      </c>
      <c r="B16675" t="s">
        <v>820</v>
      </c>
      <c r="C16675" s="39">
        <v>48214</v>
      </c>
      <c r="D16675">
        <v>0</v>
      </c>
      <c r="E16675">
        <v>0</v>
      </c>
    </row>
    <row r="16676" spans="1:5" x14ac:dyDescent="0.15">
      <c r="A16676" t="s">
        <v>1428</v>
      </c>
      <c r="B16676" t="s">
        <v>820</v>
      </c>
      <c r="C16676" s="39">
        <v>48580</v>
      </c>
      <c r="D16676">
        <v>0</v>
      </c>
      <c r="E16676">
        <v>0</v>
      </c>
    </row>
    <row r="16677" spans="1:5" x14ac:dyDescent="0.15">
      <c r="A16677" t="s">
        <v>1428</v>
      </c>
      <c r="B16677" t="s">
        <v>820</v>
      </c>
      <c r="C16677" s="39">
        <v>48945</v>
      </c>
      <c r="D16677">
        <v>0</v>
      </c>
      <c r="E16677">
        <v>0</v>
      </c>
    </row>
    <row r="16678" spans="1:5" x14ac:dyDescent="0.15">
      <c r="A16678" t="s">
        <v>1428</v>
      </c>
      <c r="B16678" t="s">
        <v>820</v>
      </c>
      <c r="C16678" s="39">
        <v>49310</v>
      </c>
      <c r="D16678">
        <v>0</v>
      </c>
      <c r="E16678">
        <v>0</v>
      </c>
    </row>
    <row r="16679" spans="1:5" x14ac:dyDescent="0.15">
      <c r="A16679" t="s">
        <v>1428</v>
      </c>
      <c r="B16679" t="s">
        <v>820</v>
      </c>
      <c r="C16679" s="39">
        <v>50771</v>
      </c>
      <c r="D16679">
        <v>0</v>
      </c>
      <c r="E16679">
        <v>0</v>
      </c>
    </row>
    <row r="16680" spans="1:5" x14ac:dyDescent="0.15">
      <c r="A16680" t="s">
        <v>1428</v>
      </c>
      <c r="B16680" t="s">
        <v>820</v>
      </c>
      <c r="C16680" s="39">
        <v>51136</v>
      </c>
      <c r="D16680">
        <v>0</v>
      </c>
      <c r="E16680">
        <v>0</v>
      </c>
    </row>
    <row r="16681" spans="1:5" x14ac:dyDescent="0.15">
      <c r="A16681" t="s">
        <v>1428</v>
      </c>
      <c r="B16681" t="s">
        <v>820</v>
      </c>
      <c r="C16681" s="39">
        <v>52963</v>
      </c>
      <c r="D16681">
        <v>0</v>
      </c>
      <c r="E16681">
        <v>0</v>
      </c>
    </row>
    <row r="16682" spans="1:5" x14ac:dyDescent="0.15">
      <c r="A16682" t="s">
        <v>1428</v>
      </c>
      <c r="B16682" t="s">
        <v>822</v>
      </c>
      <c r="C16682" s="39">
        <v>45292</v>
      </c>
      <c r="D16682">
        <v>0</v>
      </c>
      <c r="E16682">
        <v>0</v>
      </c>
    </row>
    <row r="16683" spans="1:5" x14ac:dyDescent="0.15">
      <c r="A16683" t="s">
        <v>1428</v>
      </c>
      <c r="B16683" t="s">
        <v>822</v>
      </c>
      <c r="C16683" s="39">
        <v>45658</v>
      </c>
      <c r="D16683">
        <v>0</v>
      </c>
      <c r="E16683">
        <v>0</v>
      </c>
    </row>
    <row r="16684" spans="1:5" x14ac:dyDescent="0.15">
      <c r="A16684" t="s">
        <v>1428</v>
      </c>
      <c r="B16684" t="s">
        <v>822</v>
      </c>
      <c r="C16684" s="39">
        <v>46023</v>
      </c>
      <c r="D16684">
        <v>0</v>
      </c>
      <c r="E16684">
        <v>0</v>
      </c>
    </row>
    <row r="16685" spans="1:5" x14ac:dyDescent="0.15">
      <c r="A16685" t="s">
        <v>1428</v>
      </c>
      <c r="B16685" t="s">
        <v>822</v>
      </c>
      <c r="C16685" s="39">
        <v>46753</v>
      </c>
      <c r="D16685">
        <v>0</v>
      </c>
      <c r="E16685">
        <v>0</v>
      </c>
    </row>
    <row r="16686" spans="1:5" x14ac:dyDescent="0.15">
      <c r="A16686" t="s">
        <v>1428</v>
      </c>
      <c r="B16686" t="s">
        <v>822</v>
      </c>
      <c r="C16686" s="39">
        <v>47484</v>
      </c>
      <c r="D16686">
        <v>0</v>
      </c>
      <c r="E16686">
        <v>0</v>
      </c>
    </row>
    <row r="16687" spans="1:5" x14ac:dyDescent="0.15">
      <c r="A16687" t="s">
        <v>1428</v>
      </c>
      <c r="B16687" t="s">
        <v>822</v>
      </c>
      <c r="C16687" s="39">
        <v>48214</v>
      </c>
      <c r="D16687">
        <v>0</v>
      </c>
      <c r="E16687">
        <v>0</v>
      </c>
    </row>
    <row r="16688" spans="1:5" x14ac:dyDescent="0.15">
      <c r="A16688" t="s">
        <v>1428</v>
      </c>
      <c r="B16688" t="s">
        <v>822</v>
      </c>
      <c r="C16688" s="39">
        <v>48580</v>
      </c>
      <c r="D16688">
        <v>0</v>
      </c>
      <c r="E16688">
        <v>0</v>
      </c>
    </row>
    <row r="16689" spans="1:5" x14ac:dyDescent="0.15">
      <c r="A16689" t="s">
        <v>1428</v>
      </c>
      <c r="B16689" t="s">
        <v>822</v>
      </c>
      <c r="C16689" s="39">
        <v>48945</v>
      </c>
      <c r="D16689">
        <v>0</v>
      </c>
      <c r="E16689">
        <v>0</v>
      </c>
    </row>
    <row r="16690" spans="1:5" x14ac:dyDescent="0.15">
      <c r="A16690" t="s">
        <v>1428</v>
      </c>
      <c r="B16690" t="s">
        <v>822</v>
      </c>
      <c r="C16690" s="39">
        <v>49310</v>
      </c>
      <c r="D16690">
        <v>0</v>
      </c>
      <c r="E16690">
        <v>0</v>
      </c>
    </row>
    <row r="16691" spans="1:5" x14ac:dyDescent="0.15">
      <c r="A16691" t="s">
        <v>1428</v>
      </c>
      <c r="B16691" t="s">
        <v>822</v>
      </c>
      <c r="C16691" s="39">
        <v>50771</v>
      </c>
      <c r="D16691">
        <v>0</v>
      </c>
      <c r="E16691">
        <v>0</v>
      </c>
    </row>
    <row r="16692" spans="1:5" x14ac:dyDescent="0.15">
      <c r="A16692" t="s">
        <v>1428</v>
      </c>
      <c r="B16692" t="s">
        <v>822</v>
      </c>
      <c r="C16692" s="39">
        <v>51136</v>
      </c>
      <c r="D16692">
        <v>0</v>
      </c>
      <c r="E16692">
        <v>0</v>
      </c>
    </row>
    <row r="16693" spans="1:5" x14ac:dyDescent="0.15">
      <c r="A16693" t="s">
        <v>1428</v>
      </c>
      <c r="B16693" t="s">
        <v>822</v>
      </c>
      <c r="C16693" s="39">
        <v>52963</v>
      </c>
      <c r="D16693">
        <v>0</v>
      </c>
      <c r="E16693">
        <v>0</v>
      </c>
    </row>
    <row r="16694" spans="1:5" x14ac:dyDescent="0.15">
      <c r="A16694" t="s">
        <v>1428</v>
      </c>
      <c r="B16694" t="s">
        <v>824</v>
      </c>
      <c r="C16694" s="39">
        <v>45292</v>
      </c>
      <c r="D16694">
        <v>0</v>
      </c>
      <c r="E16694">
        <v>0</v>
      </c>
    </row>
    <row r="16695" spans="1:5" x14ac:dyDescent="0.15">
      <c r="A16695" t="s">
        <v>1428</v>
      </c>
      <c r="B16695" t="s">
        <v>824</v>
      </c>
      <c r="C16695" s="39">
        <v>45658</v>
      </c>
      <c r="D16695">
        <v>0</v>
      </c>
      <c r="E16695">
        <v>0</v>
      </c>
    </row>
    <row r="16696" spans="1:5" x14ac:dyDescent="0.15">
      <c r="A16696" t="s">
        <v>1428</v>
      </c>
      <c r="B16696" t="s">
        <v>824</v>
      </c>
      <c r="C16696" s="39">
        <v>46023</v>
      </c>
      <c r="D16696">
        <v>0</v>
      </c>
      <c r="E16696">
        <v>0</v>
      </c>
    </row>
    <row r="16697" spans="1:5" x14ac:dyDescent="0.15">
      <c r="A16697" t="s">
        <v>1428</v>
      </c>
      <c r="B16697" t="s">
        <v>824</v>
      </c>
      <c r="C16697" s="39">
        <v>46753</v>
      </c>
      <c r="D16697">
        <v>0</v>
      </c>
      <c r="E16697">
        <v>0</v>
      </c>
    </row>
    <row r="16698" spans="1:5" x14ac:dyDescent="0.15">
      <c r="A16698" t="s">
        <v>1428</v>
      </c>
      <c r="B16698" t="s">
        <v>824</v>
      </c>
      <c r="C16698" s="39">
        <v>47484</v>
      </c>
      <c r="D16698">
        <v>0</v>
      </c>
      <c r="E16698">
        <v>0</v>
      </c>
    </row>
    <row r="16699" spans="1:5" x14ac:dyDescent="0.15">
      <c r="A16699" t="s">
        <v>1428</v>
      </c>
      <c r="B16699" t="s">
        <v>824</v>
      </c>
      <c r="C16699" s="39">
        <v>48214</v>
      </c>
      <c r="D16699">
        <v>0</v>
      </c>
      <c r="E16699">
        <v>0</v>
      </c>
    </row>
    <row r="16700" spans="1:5" x14ac:dyDescent="0.15">
      <c r="A16700" t="s">
        <v>1428</v>
      </c>
      <c r="B16700" t="s">
        <v>824</v>
      </c>
      <c r="C16700" s="39">
        <v>48580</v>
      </c>
      <c r="D16700">
        <v>0</v>
      </c>
      <c r="E16700">
        <v>0</v>
      </c>
    </row>
    <row r="16701" spans="1:5" x14ac:dyDescent="0.15">
      <c r="A16701" t="s">
        <v>1428</v>
      </c>
      <c r="B16701" t="s">
        <v>824</v>
      </c>
      <c r="C16701" s="39">
        <v>48945</v>
      </c>
      <c r="D16701">
        <v>0</v>
      </c>
      <c r="E16701">
        <v>0</v>
      </c>
    </row>
    <row r="16702" spans="1:5" x14ac:dyDescent="0.15">
      <c r="A16702" t="s">
        <v>1428</v>
      </c>
      <c r="B16702" t="s">
        <v>824</v>
      </c>
      <c r="C16702" s="39">
        <v>49310</v>
      </c>
      <c r="D16702">
        <v>0</v>
      </c>
      <c r="E16702">
        <v>0</v>
      </c>
    </row>
    <row r="16703" spans="1:5" x14ac:dyDescent="0.15">
      <c r="A16703" t="s">
        <v>1428</v>
      </c>
      <c r="B16703" t="s">
        <v>824</v>
      </c>
      <c r="C16703" s="39">
        <v>50771</v>
      </c>
      <c r="D16703">
        <v>0</v>
      </c>
      <c r="E16703">
        <v>0</v>
      </c>
    </row>
    <row r="16704" spans="1:5" x14ac:dyDescent="0.15">
      <c r="A16704" t="s">
        <v>1428</v>
      </c>
      <c r="B16704" t="s">
        <v>824</v>
      </c>
      <c r="C16704" s="39">
        <v>51136</v>
      </c>
      <c r="D16704">
        <v>0</v>
      </c>
      <c r="E16704">
        <v>0</v>
      </c>
    </row>
    <row r="16705" spans="1:5" x14ac:dyDescent="0.15">
      <c r="A16705" t="s">
        <v>1428</v>
      </c>
      <c r="B16705" t="s">
        <v>824</v>
      </c>
      <c r="C16705" s="39">
        <v>52963</v>
      </c>
      <c r="D16705">
        <v>0</v>
      </c>
      <c r="E16705">
        <v>0</v>
      </c>
    </row>
    <row r="16706" spans="1:5" x14ac:dyDescent="0.15">
      <c r="A16706" t="s">
        <v>1428</v>
      </c>
      <c r="B16706" t="s">
        <v>826</v>
      </c>
      <c r="C16706" s="39">
        <v>45292</v>
      </c>
      <c r="D16706">
        <v>0</v>
      </c>
      <c r="E16706">
        <v>0</v>
      </c>
    </row>
    <row r="16707" spans="1:5" x14ac:dyDescent="0.15">
      <c r="A16707" t="s">
        <v>1428</v>
      </c>
      <c r="B16707" t="s">
        <v>826</v>
      </c>
      <c r="C16707" s="39">
        <v>45658</v>
      </c>
      <c r="D16707">
        <v>0</v>
      </c>
      <c r="E16707">
        <v>0</v>
      </c>
    </row>
    <row r="16708" spans="1:5" x14ac:dyDescent="0.15">
      <c r="A16708" t="s">
        <v>1428</v>
      </c>
      <c r="B16708" t="s">
        <v>826</v>
      </c>
      <c r="C16708" s="39">
        <v>46023</v>
      </c>
      <c r="D16708">
        <v>0</v>
      </c>
      <c r="E16708">
        <v>0</v>
      </c>
    </row>
    <row r="16709" spans="1:5" x14ac:dyDescent="0.15">
      <c r="A16709" t="s">
        <v>1428</v>
      </c>
      <c r="B16709" t="s">
        <v>826</v>
      </c>
      <c r="C16709" s="39">
        <v>46753</v>
      </c>
      <c r="D16709">
        <v>0</v>
      </c>
      <c r="E16709">
        <v>0</v>
      </c>
    </row>
    <row r="16710" spans="1:5" x14ac:dyDescent="0.15">
      <c r="A16710" t="s">
        <v>1428</v>
      </c>
      <c r="B16710" t="s">
        <v>826</v>
      </c>
      <c r="C16710" s="39">
        <v>47484</v>
      </c>
      <c r="D16710">
        <v>0</v>
      </c>
      <c r="E16710">
        <v>0</v>
      </c>
    </row>
    <row r="16711" spans="1:5" x14ac:dyDescent="0.15">
      <c r="A16711" t="s">
        <v>1428</v>
      </c>
      <c r="B16711" t="s">
        <v>826</v>
      </c>
      <c r="C16711" s="39">
        <v>48214</v>
      </c>
      <c r="D16711">
        <v>0</v>
      </c>
      <c r="E16711">
        <v>0</v>
      </c>
    </row>
    <row r="16712" spans="1:5" x14ac:dyDescent="0.15">
      <c r="A16712" t="s">
        <v>1428</v>
      </c>
      <c r="B16712" t="s">
        <v>826</v>
      </c>
      <c r="C16712" s="39">
        <v>48580</v>
      </c>
      <c r="D16712">
        <v>0</v>
      </c>
      <c r="E16712">
        <v>0</v>
      </c>
    </row>
    <row r="16713" spans="1:5" x14ac:dyDescent="0.15">
      <c r="A16713" t="s">
        <v>1428</v>
      </c>
      <c r="B16713" t="s">
        <v>826</v>
      </c>
      <c r="C16713" s="39">
        <v>48945</v>
      </c>
      <c r="D16713">
        <v>0</v>
      </c>
      <c r="E16713">
        <v>0</v>
      </c>
    </row>
    <row r="16714" spans="1:5" x14ac:dyDescent="0.15">
      <c r="A16714" t="s">
        <v>1428</v>
      </c>
      <c r="B16714" t="s">
        <v>826</v>
      </c>
      <c r="C16714" s="39">
        <v>49310</v>
      </c>
      <c r="D16714">
        <v>0</v>
      </c>
      <c r="E16714">
        <v>0</v>
      </c>
    </row>
    <row r="16715" spans="1:5" x14ac:dyDescent="0.15">
      <c r="A16715" t="s">
        <v>1428</v>
      </c>
      <c r="B16715" t="s">
        <v>826</v>
      </c>
      <c r="C16715" s="39">
        <v>50771</v>
      </c>
      <c r="D16715">
        <v>0</v>
      </c>
      <c r="E16715">
        <v>0</v>
      </c>
    </row>
    <row r="16716" spans="1:5" x14ac:dyDescent="0.15">
      <c r="A16716" t="s">
        <v>1428</v>
      </c>
      <c r="B16716" t="s">
        <v>826</v>
      </c>
      <c r="C16716" s="39">
        <v>51136</v>
      </c>
      <c r="D16716">
        <v>0</v>
      </c>
      <c r="E16716">
        <v>0</v>
      </c>
    </row>
    <row r="16717" spans="1:5" x14ac:dyDescent="0.15">
      <c r="A16717" t="s">
        <v>1428</v>
      </c>
      <c r="B16717" t="s">
        <v>826</v>
      </c>
      <c r="C16717" s="39">
        <v>52963</v>
      </c>
      <c r="D16717">
        <v>0</v>
      </c>
      <c r="E16717">
        <v>0</v>
      </c>
    </row>
    <row r="16718" spans="1:5" x14ac:dyDescent="0.15">
      <c r="A16718" t="s">
        <v>1428</v>
      </c>
      <c r="B16718" t="s">
        <v>828</v>
      </c>
      <c r="C16718" s="39">
        <v>45292</v>
      </c>
      <c r="D16718">
        <v>0</v>
      </c>
      <c r="E16718">
        <v>0</v>
      </c>
    </row>
    <row r="16719" spans="1:5" x14ac:dyDescent="0.15">
      <c r="A16719" t="s">
        <v>1428</v>
      </c>
      <c r="B16719" t="s">
        <v>828</v>
      </c>
      <c r="C16719" s="39">
        <v>45658</v>
      </c>
      <c r="D16719">
        <v>0</v>
      </c>
      <c r="E16719">
        <v>0</v>
      </c>
    </row>
    <row r="16720" spans="1:5" x14ac:dyDescent="0.15">
      <c r="A16720" t="s">
        <v>1428</v>
      </c>
      <c r="B16720" t="s">
        <v>828</v>
      </c>
      <c r="C16720" s="39">
        <v>46023</v>
      </c>
      <c r="D16720">
        <v>0</v>
      </c>
      <c r="E16720">
        <v>0</v>
      </c>
    </row>
    <row r="16721" spans="1:5" x14ac:dyDescent="0.15">
      <c r="A16721" t="s">
        <v>1428</v>
      </c>
      <c r="B16721" t="s">
        <v>828</v>
      </c>
      <c r="C16721" s="39">
        <v>46753</v>
      </c>
      <c r="D16721">
        <v>0</v>
      </c>
      <c r="E16721">
        <v>0</v>
      </c>
    </row>
    <row r="16722" spans="1:5" x14ac:dyDescent="0.15">
      <c r="A16722" t="s">
        <v>1428</v>
      </c>
      <c r="B16722" t="s">
        <v>828</v>
      </c>
      <c r="C16722" s="39">
        <v>47484</v>
      </c>
      <c r="D16722">
        <v>0</v>
      </c>
      <c r="E16722">
        <v>0</v>
      </c>
    </row>
    <row r="16723" spans="1:5" x14ac:dyDescent="0.15">
      <c r="A16723" t="s">
        <v>1428</v>
      </c>
      <c r="B16723" t="s">
        <v>828</v>
      </c>
      <c r="C16723" s="39">
        <v>48214</v>
      </c>
      <c r="D16723">
        <v>0</v>
      </c>
      <c r="E16723">
        <v>0</v>
      </c>
    </row>
    <row r="16724" spans="1:5" x14ac:dyDescent="0.15">
      <c r="A16724" t="s">
        <v>1428</v>
      </c>
      <c r="B16724" t="s">
        <v>828</v>
      </c>
      <c r="C16724" s="39">
        <v>48580</v>
      </c>
      <c r="D16724">
        <v>0</v>
      </c>
      <c r="E16724">
        <v>0</v>
      </c>
    </row>
    <row r="16725" spans="1:5" x14ac:dyDescent="0.15">
      <c r="A16725" t="s">
        <v>1428</v>
      </c>
      <c r="B16725" t="s">
        <v>828</v>
      </c>
      <c r="C16725" s="39">
        <v>48945</v>
      </c>
      <c r="D16725">
        <v>0</v>
      </c>
      <c r="E16725">
        <v>0</v>
      </c>
    </row>
    <row r="16726" spans="1:5" x14ac:dyDescent="0.15">
      <c r="A16726" t="s">
        <v>1428</v>
      </c>
      <c r="B16726" t="s">
        <v>828</v>
      </c>
      <c r="C16726" s="39">
        <v>49310</v>
      </c>
      <c r="D16726">
        <v>0</v>
      </c>
      <c r="E16726">
        <v>0</v>
      </c>
    </row>
    <row r="16727" spans="1:5" x14ac:dyDescent="0.15">
      <c r="A16727" t="s">
        <v>1428</v>
      </c>
      <c r="B16727" t="s">
        <v>828</v>
      </c>
      <c r="C16727" s="39">
        <v>50771</v>
      </c>
      <c r="D16727">
        <v>0</v>
      </c>
      <c r="E16727">
        <v>0</v>
      </c>
    </row>
    <row r="16728" spans="1:5" x14ac:dyDescent="0.15">
      <c r="A16728" t="s">
        <v>1428</v>
      </c>
      <c r="B16728" t="s">
        <v>828</v>
      </c>
      <c r="C16728" s="39">
        <v>51136</v>
      </c>
      <c r="D16728">
        <v>0</v>
      </c>
      <c r="E16728">
        <v>0</v>
      </c>
    </row>
    <row r="16729" spans="1:5" x14ac:dyDescent="0.15">
      <c r="A16729" t="s">
        <v>1428</v>
      </c>
      <c r="B16729" t="s">
        <v>828</v>
      </c>
      <c r="C16729" s="39">
        <v>52963</v>
      </c>
      <c r="D16729">
        <v>0</v>
      </c>
      <c r="E16729">
        <v>0</v>
      </c>
    </row>
    <row r="16730" spans="1:5" x14ac:dyDescent="0.15">
      <c r="A16730" t="s">
        <v>1428</v>
      </c>
      <c r="B16730" t="s">
        <v>829</v>
      </c>
      <c r="C16730" s="39">
        <v>45292</v>
      </c>
      <c r="D16730">
        <v>0</v>
      </c>
      <c r="E16730">
        <v>0</v>
      </c>
    </row>
    <row r="16731" spans="1:5" x14ac:dyDescent="0.15">
      <c r="A16731" t="s">
        <v>1428</v>
      </c>
      <c r="B16731" t="s">
        <v>829</v>
      </c>
      <c r="C16731" s="39">
        <v>45658</v>
      </c>
      <c r="D16731">
        <v>0</v>
      </c>
      <c r="E16731">
        <v>0</v>
      </c>
    </row>
    <row r="16732" spans="1:5" x14ac:dyDescent="0.15">
      <c r="A16732" t="s">
        <v>1428</v>
      </c>
      <c r="B16732" t="s">
        <v>829</v>
      </c>
      <c r="C16732" s="39">
        <v>46023</v>
      </c>
      <c r="D16732">
        <v>0</v>
      </c>
      <c r="E16732">
        <v>0</v>
      </c>
    </row>
    <row r="16733" spans="1:5" x14ac:dyDescent="0.15">
      <c r="A16733" t="s">
        <v>1428</v>
      </c>
      <c r="B16733" t="s">
        <v>829</v>
      </c>
      <c r="C16733" s="39">
        <v>46753</v>
      </c>
      <c r="D16733">
        <v>0</v>
      </c>
      <c r="E16733">
        <v>0</v>
      </c>
    </row>
    <row r="16734" spans="1:5" x14ac:dyDescent="0.15">
      <c r="A16734" t="s">
        <v>1428</v>
      </c>
      <c r="B16734" t="s">
        <v>829</v>
      </c>
      <c r="C16734" s="39">
        <v>47484</v>
      </c>
      <c r="D16734">
        <v>0</v>
      </c>
      <c r="E16734">
        <v>0</v>
      </c>
    </row>
    <row r="16735" spans="1:5" x14ac:dyDescent="0.15">
      <c r="A16735" t="s">
        <v>1428</v>
      </c>
      <c r="B16735" t="s">
        <v>829</v>
      </c>
      <c r="C16735" s="39">
        <v>48214</v>
      </c>
      <c r="D16735">
        <v>0</v>
      </c>
      <c r="E16735">
        <v>0</v>
      </c>
    </row>
    <row r="16736" spans="1:5" x14ac:dyDescent="0.15">
      <c r="A16736" t="s">
        <v>1428</v>
      </c>
      <c r="B16736" t="s">
        <v>829</v>
      </c>
      <c r="C16736" s="39">
        <v>48580</v>
      </c>
      <c r="D16736">
        <v>0</v>
      </c>
      <c r="E16736">
        <v>0</v>
      </c>
    </row>
    <row r="16737" spans="1:5" x14ac:dyDescent="0.15">
      <c r="A16737" t="s">
        <v>1428</v>
      </c>
      <c r="B16737" t="s">
        <v>829</v>
      </c>
      <c r="C16737" s="39">
        <v>48945</v>
      </c>
      <c r="D16737">
        <v>0</v>
      </c>
      <c r="E16737">
        <v>0</v>
      </c>
    </row>
    <row r="16738" spans="1:5" x14ac:dyDescent="0.15">
      <c r="A16738" t="s">
        <v>1428</v>
      </c>
      <c r="B16738" t="s">
        <v>829</v>
      </c>
      <c r="C16738" s="39">
        <v>49310</v>
      </c>
      <c r="D16738">
        <v>0</v>
      </c>
      <c r="E16738">
        <v>0</v>
      </c>
    </row>
    <row r="16739" spans="1:5" x14ac:dyDescent="0.15">
      <c r="A16739" t="s">
        <v>1428</v>
      </c>
      <c r="B16739" t="s">
        <v>829</v>
      </c>
      <c r="C16739" s="39">
        <v>50771</v>
      </c>
      <c r="D16739">
        <v>0</v>
      </c>
      <c r="E16739">
        <v>0</v>
      </c>
    </row>
    <row r="16740" spans="1:5" x14ac:dyDescent="0.15">
      <c r="A16740" t="s">
        <v>1428</v>
      </c>
      <c r="B16740" t="s">
        <v>829</v>
      </c>
      <c r="C16740" s="39">
        <v>51136</v>
      </c>
      <c r="D16740">
        <v>0</v>
      </c>
      <c r="E16740">
        <v>0</v>
      </c>
    </row>
    <row r="16741" spans="1:5" x14ac:dyDescent="0.15">
      <c r="A16741" t="s">
        <v>1428</v>
      </c>
      <c r="B16741" t="s">
        <v>829</v>
      </c>
      <c r="C16741" s="39">
        <v>52963</v>
      </c>
      <c r="D16741">
        <v>0</v>
      </c>
      <c r="E16741">
        <v>0</v>
      </c>
    </row>
    <row r="16742" spans="1:5" x14ac:dyDescent="0.15">
      <c r="A16742" t="s">
        <v>1428</v>
      </c>
      <c r="B16742" t="s">
        <v>830</v>
      </c>
      <c r="C16742" s="39">
        <v>45292</v>
      </c>
      <c r="D16742">
        <v>0</v>
      </c>
      <c r="E16742">
        <v>0</v>
      </c>
    </row>
    <row r="16743" spans="1:5" x14ac:dyDescent="0.15">
      <c r="A16743" t="s">
        <v>1428</v>
      </c>
      <c r="B16743" t="s">
        <v>830</v>
      </c>
      <c r="C16743" s="39">
        <v>45658</v>
      </c>
      <c r="D16743">
        <v>0</v>
      </c>
      <c r="E16743">
        <v>0</v>
      </c>
    </row>
    <row r="16744" spans="1:5" x14ac:dyDescent="0.15">
      <c r="A16744" t="s">
        <v>1428</v>
      </c>
      <c r="B16744" t="s">
        <v>830</v>
      </c>
      <c r="C16744" s="39">
        <v>46023</v>
      </c>
      <c r="D16744">
        <v>0</v>
      </c>
      <c r="E16744">
        <v>0</v>
      </c>
    </row>
    <row r="16745" spans="1:5" x14ac:dyDescent="0.15">
      <c r="A16745" t="s">
        <v>1428</v>
      </c>
      <c r="B16745" t="s">
        <v>830</v>
      </c>
      <c r="C16745" s="39">
        <v>46753</v>
      </c>
      <c r="D16745">
        <v>0</v>
      </c>
      <c r="E16745">
        <v>0</v>
      </c>
    </row>
    <row r="16746" spans="1:5" x14ac:dyDescent="0.15">
      <c r="A16746" t="s">
        <v>1428</v>
      </c>
      <c r="B16746" t="s">
        <v>830</v>
      </c>
      <c r="C16746" s="39">
        <v>47484</v>
      </c>
      <c r="D16746">
        <v>0</v>
      </c>
      <c r="E16746">
        <v>0</v>
      </c>
    </row>
    <row r="16747" spans="1:5" x14ac:dyDescent="0.15">
      <c r="A16747" t="s">
        <v>1428</v>
      </c>
      <c r="B16747" t="s">
        <v>830</v>
      </c>
      <c r="C16747" s="39">
        <v>48214</v>
      </c>
      <c r="D16747">
        <v>0</v>
      </c>
      <c r="E16747">
        <v>0</v>
      </c>
    </row>
    <row r="16748" spans="1:5" x14ac:dyDescent="0.15">
      <c r="A16748" t="s">
        <v>1428</v>
      </c>
      <c r="B16748" t="s">
        <v>830</v>
      </c>
      <c r="C16748" s="39">
        <v>48580</v>
      </c>
      <c r="D16748">
        <v>0</v>
      </c>
      <c r="E16748">
        <v>0</v>
      </c>
    </row>
    <row r="16749" spans="1:5" x14ac:dyDescent="0.15">
      <c r="A16749" t="s">
        <v>1428</v>
      </c>
      <c r="B16749" t="s">
        <v>830</v>
      </c>
      <c r="C16749" s="39">
        <v>48945</v>
      </c>
      <c r="D16749">
        <v>0</v>
      </c>
      <c r="E16749">
        <v>0</v>
      </c>
    </row>
    <row r="16750" spans="1:5" x14ac:dyDescent="0.15">
      <c r="A16750" t="s">
        <v>1428</v>
      </c>
      <c r="B16750" t="s">
        <v>830</v>
      </c>
      <c r="C16750" s="39">
        <v>49310</v>
      </c>
      <c r="D16750">
        <v>0</v>
      </c>
      <c r="E16750">
        <v>0</v>
      </c>
    </row>
    <row r="16751" spans="1:5" x14ac:dyDescent="0.15">
      <c r="A16751" t="s">
        <v>1428</v>
      </c>
      <c r="B16751" t="s">
        <v>830</v>
      </c>
      <c r="C16751" s="39">
        <v>50771</v>
      </c>
      <c r="D16751">
        <v>0</v>
      </c>
      <c r="E16751">
        <v>0</v>
      </c>
    </row>
    <row r="16752" spans="1:5" x14ac:dyDescent="0.15">
      <c r="A16752" t="s">
        <v>1428</v>
      </c>
      <c r="B16752" t="s">
        <v>830</v>
      </c>
      <c r="C16752" s="39">
        <v>51136</v>
      </c>
      <c r="D16752">
        <v>0</v>
      </c>
      <c r="E16752">
        <v>0</v>
      </c>
    </row>
    <row r="16753" spans="1:5" x14ac:dyDescent="0.15">
      <c r="A16753" t="s">
        <v>1428</v>
      </c>
      <c r="B16753" t="s">
        <v>830</v>
      </c>
      <c r="C16753" s="39">
        <v>52963</v>
      </c>
      <c r="D16753">
        <v>0</v>
      </c>
      <c r="E16753">
        <v>0</v>
      </c>
    </row>
    <row r="16754" spans="1:5" x14ac:dyDescent="0.15">
      <c r="A16754" t="s">
        <v>1428</v>
      </c>
      <c r="B16754" t="s">
        <v>832</v>
      </c>
      <c r="C16754" s="39">
        <v>45292</v>
      </c>
      <c r="D16754">
        <v>0</v>
      </c>
      <c r="E16754">
        <v>0</v>
      </c>
    </row>
    <row r="16755" spans="1:5" x14ac:dyDescent="0.15">
      <c r="A16755" t="s">
        <v>1428</v>
      </c>
      <c r="B16755" t="s">
        <v>832</v>
      </c>
      <c r="C16755" s="39">
        <v>45658</v>
      </c>
      <c r="D16755">
        <v>0</v>
      </c>
      <c r="E16755">
        <v>0</v>
      </c>
    </row>
    <row r="16756" spans="1:5" x14ac:dyDescent="0.15">
      <c r="A16756" t="s">
        <v>1428</v>
      </c>
      <c r="B16756" t="s">
        <v>832</v>
      </c>
      <c r="C16756" s="39">
        <v>46023</v>
      </c>
      <c r="D16756">
        <v>0</v>
      </c>
      <c r="E16756">
        <v>0</v>
      </c>
    </row>
    <row r="16757" spans="1:5" x14ac:dyDescent="0.15">
      <c r="A16757" t="s">
        <v>1428</v>
      </c>
      <c r="B16757" t="s">
        <v>832</v>
      </c>
      <c r="C16757" s="39">
        <v>46753</v>
      </c>
      <c r="D16757">
        <v>0</v>
      </c>
      <c r="E16757">
        <v>0</v>
      </c>
    </row>
    <row r="16758" spans="1:5" x14ac:dyDescent="0.15">
      <c r="A16758" t="s">
        <v>1428</v>
      </c>
      <c r="B16758" t="s">
        <v>832</v>
      </c>
      <c r="C16758" s="39">
        <v>47484</v>
      </c>
      <c r="D16758">
        <v>0</v>
      </c>
      <c r="E16758">
        <v>0</v>
      </c>
    </row>
    <row r="16759" spans="1:5" x14ac:dyDescent="0.15">
      <c r="A16759" t="s">
        <v>1428</v>
      </c>
      <c r="B16759" t="s">
        <v>832</v>
      </c>
      <c r="C16759" s="39">
        <v>48214</v>
      </c>
      <c r="D16759">
        <v>0</v>
      </c>
      <c r="E16759">
        <v>0</v>
      </c>
    </row>
    <row r="16760" spans="1:5" x14ac:dyDescent="0.15">
      <c r="A16760" t="s">
        <v>1428</v>
      </c>
      <c r="B16760" t="s">
        <v>832</v>
      </c>
      <c r="C16760" s="39">
        <v>48580</v>
      </c>
      <c r="D16760">
        <v>0</v>
      </c>
      <c r="E16760">
        <v>0</v>
      </c>
    </row>
    <row r="16761" spans="1:5" x14ac:dyDescent="0.15">
      <c r="A16761" t="s">
        <v>1428</v>
      </c>
      <c r="B16761" t="s">
        <v>832</v>
      </c>
      <c r="C16761" s="39">
        <v>48945</v>
      </c>
      <c r="D16761">
        <v>0</v>
      </c>
      <c r="E16761">
        <v>0</v>
      </c>
    </row>
    <row r="16762" spans="1:5" x14ac:dyDescent="0.15">
      <c r="A16762" t="s">
        <v>1428</v>
      </c>
      <c r="B16762" t="s">
        <v>832</v>
      </c>
      <c r="C16762" s="39">
        <v>49310</v>
      </c>
      <c r="D16762">
        <v>0</v>
      </c>
      <c r="E16762">
        <v>0</v>
      </c>
    </row>
    <row r="16763" spans="1:5" x14ac:dyDescent="0.15">
      <c r="A16763" t="s">
        <v>1428</v>
      </c>
      <c r="B16763" t="s">
        <v>832</v>
      </c>
      <c r="C16763" s="39">
        <v>50771</v>
      </c>
      <c r="D16763">
        <v>0</v>
      </c>
      <c r="E16763">
        <v>0</v>
      </c>
    </row>
    <row r="16764" spans="1:5" x14ac:dyDescent="0.15">
      <c r="A16764" t="s">
        <v>1428</v>
      </c>
      <c r="B16764" t="s">
        <v>832</v>
      </c>
      <c r="C16764" s="39">
        <v>51136</v>
      </c>
      <c r="D16764">
        <v>0</v>
      </c>
      <c r="E16764">
        <v>0</v>
      </c>
    </row>
    <row r="16765" spans="1:5" x14ac:dyDescent="0.15">
      <c r="A16765" t="s">
        <v>1428</v>
      </c>
      <c r="B16765" t="s">
        <v>832</v>
      </c>
      <c r="C16765" s="39">
        <v>52963</v>
      </c>
      <c r="D16765">
        <v>0</v>
      </c>
      <c r="E16765">
        <v>0</v>
      </c>
    </row>
    <row r="16766" spans="1:5" x14ac:dyDescent="0.15">
      <c r="A16766" t="s">
        <v>1428</v>
      </c>
      <c r="B16766" t="s">
        <v>834</v>
      </c>
      <c r="C16766" s="39">
        <v>45292</v>
      </c>
      <c r="D16766">
        <v>0</v>
      </c>
      <c r="E16766">
        <v>0</v>
      </c>
    </row>
    <row r="16767" spans="1:5" x14ac:dyDescent="0.15">
      <c r="A16767" t="s">
        <v>1428</v>
      </c>
      <c r="B16767" t="s">
        <v>834</v>
      </c>
      <c r="C16767" s="39">
        <v>45658</v>
      </c>
      <c r="D16767">
        <v>0</v>
      </c>
      <c r="E16767">
        <v>0</v>
      </c>
    </row>
    <row r="16768" spans="1:5" x14ac:dyDescent="0.15">
      <c r="A16768" t="s">
        <v>1428</v>
      </c>
      <c r="B16768" t="s">
        <v>834</v>
      </c>
      <c r="C16768" s="39">
        <v>46023</v>
      </c>
      <c r="D16768">
        <v>0</v>
      </c>
      <c r="E16768">
        <v>0</v>
      </c>
    </row>
    <row r="16769" spans="1:5" x14ac:dyDescent="0.15">
      <c r="A16769" t="s">
        <v>1428</v>
      </c>
      <c r="B16769" t="s">
        <v>834</v>
      </c>
      <c r="C16769" s="39">
        <v>46753</v>
      </c>
      <c r="D16769">
        <v>0</v>
      </c>
      <c r="E16769">
        <v>0</v>
      </c>
    </row>
    <row r="16770" spans="1:5" x14ac:dyDescent="0.15">
      <c r="A16770" t="s">
        <v>1428</v>
      </c>
      <c r="B16770" t="s">
        <v>834</v>
      </c>
      <c r="C16770" s="39">
        <v>47484</v>
      </c>
      <c r="D16770">
        <v>0</v>
      </c>
      <c r="E16770">
        <v>0</v>
      </c>
    </row>
    <row r="16771" spans="1:5" x14ac:dyDescent="0.15">
      <c r="A16771" t="s">
        <v>1428</v>
      </c>
      <c r="B16771" t="s">
        <v>834</v>
      </c>
      <c r="C16771" s="39">
        <v>48214</v>
      </c>
      <c r="D16771">
        <v>0</v>
      </c>
      <c r="E16771">
        <v>0</v>
      </c>
    </row>
    <row r="16772" spans="1:5" x14ac:dyDescent="0.15">
      <c r="A16772" t="s">
        <v>1428</v>
      </c>
      <c r="B16772" t="s">
        <v>834</v>
      </c>
      <c r="C16772" s="39">
        <v>48580</v>
      </c>
      <c r="D16772">
        <v>0</v>
      </c>
      <c r="E16772">
        <v>0</v>
      </c>
    </row>
    <row r="16773" spans="1:5" x14ac:dyDescent="0.15">
      <c r="A16773" t="s">
        <v>1428</v>
      </c>
      <c r="B16773" t="s">
        <v>834</v>
      </c>
      <c r="C16773" s="39">
        <v>48945</v>
      </c>
      <c r="D16773">
        <v>0</v>
      </c>
      <c r="E16773">
        <v>0</v>
      </c>
    </row>
    <row r="16774" spans="1:5" x14ac:dyDescent="0.15">
      <c r="A16774" t="s">
        <v>1428</v>
      </c>
      <c r="B16774" t="s">
        <v>834</v>
      </c>
      <c r="C16774" s="39">
        <v>49310</v>
      </c>
      <c r="D16774">
        <v>0</v>
      </c>
      <c r="E16774">
        <v>0</v>
      </c>
    </row>
    <row r="16775" spans="1:5" x14ac:dyDescent="0.15">
      <c r="A16775" t="s">
        <v>1428</v>
      </c>
      <c r="B16775" t="s">
        <v>834</v>
      </c>
      <c r="C16775" s="39">
        <v>50771</v>
      </c>
      <c r="D16775">
        <v>0</v>
      </c>
      <c r="E16775">
        <v>0</v>
      </c>
    </row>
    <row r="16776" spans="1:5" x14ac:dyDescent="0.15">
      <c r="A16776" t="s">
        <v>1428</v>
      </c>
      <c r="B16776" t="s">
        <v>834</v>
      </c>
      <c r="C16776" s="39">
        <v>51136</v>
      </c>
      <c r="D16776">
        <v>0</v>
      </c>
      <c r="E16776">
        <v>0</v>
      </c>
    </row>
    <row r="16777" spans="1:5" x14ac:dyDescent="0.15">
      <c r="A16777" t="s">
        <v>1428</v>
      </c>
      <c r="B16777" t="s">
        <v>834</v>
      </c>
      <c r="C16777" s="39">
        <v>52963</v>
      </c>
      <c r="D16777">
        <v>0</v>
      </c>
      <c r="E16777">
        <v>0</v>
      </c>
    </row>
    <row r="16778" spans="1:5" x14ac:dyDescent="0.15">
      <c r="A16778" t="s">
        <v>1428</v>
      </c>
      <c r="B16778" t="s">
        <v>836</v>
      </c>
      <c r="C16778" s="39">
        <v>45292</v>
      </c>
      <c r="D16778">
        <v>0</v>
      </c>
      <c r="E16778">
        <v>0</v>
      </c>
    </row>
    <row r="16779" spans="1:5" x14ac:dyDescent="0.15">
      <c r="A16779" t="s">
        <v>1428</v>
      </c>
      <c r="B16779" t="s">
        <v>836</v>
      </c>
      <c r="C16779" s="39">
        <v>45658</v>
      </c>
      <c r="D16779">
        <v>0</v>
      </c>
      <c r="E16779">
        <v>0</v>
      </c>
    </row>
    <row r="16780" spans="1:5" x14ac:dyDescent="0.15">
      <c r="A16780" t="s">
        <v>1428</v>
      </c>
      <c r="B16780" t="s">
        <v>836</v>
      </c>
      <c r="C16780" s="39">
        <v>46023</v>
      </c>
      <c r="D16780">
        <v>0</v>
      </c>
      <c r="E16780">
        <v>0</v>
      </c>
    </row>
    <row r="16781" spans="1:5" x14ac:dyDescent="0.15">
      <c r="A16781" t="s">
        <v>1428</v>
      </c>
      <c r="B16781" t="s">
        <v>836</v>
      </c>
      <c r="C16781" s="39">
        <v>46753</v>
      </c>
      <c r="D16781">
        <v>0</v>
      </c>
      <c r="E16781">
        <v>0</v>
      </c>
    </row>
    <row r="16782" spans="1:5" x14ac:dyDescent="0.15">
      <c r="A16782" t="s">
        <v>1428</v>
      </c>
      <c r="B16782" t="s">
        <v>836</v>
      </c>
      <c r="C16782" s="39">
        <v>47484</v>
      </c>
      <c r="D16782">
        <v>0</v>
      </c>
      <c r="E16782">
        <v>0</v>
      </c>
    </row>
    <row r="16783" spans="1:5" x14ac:dyDescent="0.15">
      <c r="A16783" t="s">
        <v>1428</v>
      </c>
      <c r="B16783" t="s">
        <v>836</v>
      </c>
      <c r="C16783" s="39">
        <v>48214</v>
      </c>
      <c r="D16783">
        <v>0</v>
      </c>
      <c r="E16783">
        <v>0</v>
      </c>
    </row>
    <row r="16784" spans="1:5" x14ac:dyDescent="0.15">
      <c r="A16784" t="s">
        <v>1428</v>
      </c>
      <c r="B16784" t="s">
        <v>836</v>
      </c>
      <c r="C16784" s="39">
        <v>48580</v>
      </c>
      <c r="D16784">
        <v>0</v>
      </c>
      <c r="E16784">
        <v>0</v>
      </c>
    </row>
    <row r="16785" spans="1:5" x14ac:dyDescent="0.15">
      <c r="A16785" t="s">
        <v>1428</v>
      </c>
      <c r="B16785" t="s">
        <v>836</v>
      </c>
      <c r="C16785" s="39">
        <v>48945</v>
      </c>
      <c r="D16785">
        <v>0</v>
      </c>
      <c r="E16785">
        <v>0</v>
      </c>
    </row>
    <row r="16786" spans="1:5" x14ac:dyDescent="0.15">
      <c r="A16786" t="s">
        <v>1428</v>
      </c>
      <c r="B16786" t="s">
        <v>836</v>
      </c>
      <c r="C16786" s="39">
        <v>49310</v>
      </c>
      <c r="D16786">
        <v>0</v>
      </c>
      <c r="E16786">
        <v>0</v>
      </c>
    </row>
    <row r="16787" spans="1:5" x14ac:dyDescent="0.15">
      <c r="A16787" t="s">
        <v>1428</v>
      </c>
      <c r="B16787" t="s">
        <v>836</v>
      </c>
      <c r="C16787" s="39">
        <v>50771</v>
      </c>
      <c r="D16787">
        <v>0</v>
      </c>
      <c r="E16787">
        <v>0</v>
      </c>
    </row>
    <row r="16788" spans="1:5" x14ac:dyDescent="0.15">
      <c r="A16788" t="s">
        <v>1428</v>
      </c>
      <c r="B16788" t="s">
        <v>836</v>
      </c>
      <c r="C16788" s="39">
        <v>51136</v>
      </c>
      <c r="D16788">
        <v>0</v>
      </c>
      <c r="E16788">
        <v>0</v>
      </c>
    </row>
    <row r="16789" spans="1:5" x14ac:dyDescent="0.15">
      <c r="A16789" t="s">
        <v>1428</v>
      </c>
      <c r="B16789" t="s">
        <v>836</v>
      </c>
      <c r="C16789" s="39">
        <v>52963</v>
      </c>
      <c r="D16789">
        <v>0</v>
      </c>
      <c r="E16789">
        <v>0</v>
      </c>
    </row>
    <row r="16790" spans="1:5" x14ac:dyDescent="0.15">
      <c r="A16790" t="s">
        <v>1428</v>
      </c>
      <c r="B16790" t="s">
        <v>838</v>
      </c>
      <c r="C16790" s="39">
        <v>45292</v>
      </c>
      <c r="D16790">
        <v>0</v>
      </c>
      <c r="E16790">
        <v>0</v>
      </c>
    </row>
    <row r="16791" spans="1:5" x14ac:dyDescent="0.15">
      <c r="A16791" t="s">
        <v>1428</v>
      </c>
      <c r="B16791" t="s">
        <v>838</v>
      </c>
      <c r="C16791" s="39">
        <v>45658</v>
      </c>
      <c r="D16791">
        <v>0</v>
      </c>
      <c r="E16791">
        <v>0</v>
      </c>
    </row>
    <row r="16792" spans="1:5" x14ac:dyDescent="0.15">
      <c r="A16792" t="s">
        <v>1428</v>
      </c>
      <c r="B16792" t="s">
        <v>838</v>
      </c>
      <c r="C16792" s="39">
        <v>46023</v>
      </c>
      <c r="D16792">
        <v>0</v>
      </c>
      <c r="E16792">
        <v>0</v>
      </c>
    </row>
    <row r="16793" spans="1:5" x14ac:dyDescent="0.15">
      <c r="A16793" t="s">
        <v>1428</v>
      </c>
      <c r="B16793" t="s">
        <v>838</v>
      </c>
      <c r="C16793" s="39">
        <v>46753</v>
      </c>
      <c r="D16793">
        <v>0</v>
      </c>
      <c r="E16793">
        <v>0</v>
      </c>
    </row>
    <row r="16794" spans="1:5" x14ac:dyDescent="0.15">
      <c r="A16794" t="s">
        <v>1428</v>
      </c>
      <c r="B16794" t="s">
        <v>838</v>
      </c>
      <c r="C16794" s="39">
        <v>47484</v>
      </c>
      <c r="D16794">
        <v>0</v>
      </c>
      <c r="E16794">
        <v>0</v>
      </c>
    </row>
    <row r="16795" spans="1:5" x14ac:dyDescent="0.15">
      <c r="A16795" t="s">
        <v>1428</v>
      </c>
      <c r="B16795" t="s">
        <v>838</v>
      </c>
      <c r="C16795" s="39">
        <v>48214</v>
      </c>
      <c r="D16795">
        <v>0</v>
      </c>
      <c r="E16795">
        <v>0</v>
      </c>
    </row>
    <row r="16796" spans="1:5" x14ac:dyDescent="0.15">
      <c r="A16796" t="s">
        <v>1428</v>
      </c>
      <c r="B16796" t="s">
        <v>838</v>
      </c>
      <c r="C16796" s="39">
        <v>48580</v>
      </c>
      <c r="D16796">
        <v>0</v>
      </c>
      <c r="E16796">
        <v>0</v>
      </c>
    </row>
    <row r="16797" spans="1:5" x14ac:dyDescent="0.15">
      <c r="A16797" t="s">
        <v>1428</v>
      </c>
      <c r="B16797" t="s">
        <v>838</v>
      </c>
      <c r="C16797" s="39">
        <v>48945</v>
      </c>
      <c r="D16797">
        <v>0</v>
      </c>
      <c r="E16797">
        <v>0</v>
      </c>
    </row>
    <row r="16798" spans="1:5" x14ac:dyDescent="0.15">
      <c r="A16798" t="s">
        <v>1428</v>
      </c>
      <c r="B16798" t="s">
        <v>838</v>
      </c>
      <c r="C16798" s="39">
        <v>49310</v>
      </c>
      <c r="D16798">
        <v>0</v>
      </c>
      <c r="E16798">
        <v>0</v>
      </c>
    </row>
    <row r="16799" spans="1:5" x14ac:dyDescent="0.15">
      <c r="A16799" t="s">
        <v>1428</v>
      </c>
      <c r="B16799" t="s">
        <v>838</v>
      </c>
      <c r="C16799" s="39">
        <v>50771</v>
      </c>
      <c r="D16799">
        <v>0</v>
      </c>
      <c r="E16799">
        <v>0</v>
      </c>
    </row>
    <row r="16800" spans="1:5" x14ac:dyDescent="0.15">
      <c r="A16800" t="s">
        <v>1428</v>
      </c>
      <c r="B16800" t="s">
        <v>838</v>
      </c>
      <c r="C16800" s="39">
        <v>51136</v>
      </c>
      <c r="D16800">
        <v>0</v>
      </c>
      <c r="E16800">
        <v>0</v>
      </c>
    </row>
    <row r="16801" spans="1:5" x14ac:dyDescent="0.15">
      <c r="A16801" t="s">
        <v>1428</v>
      </c>
      <c r="B16801" t="s">
        <v>838</v>
      </c>
      <c r="C16801" s="39">
        <v>52963</v>
      </c>
      <c r="D16801">
        <v>0</v>
      </c>
      <c r="E16801">
        <v>0</v>
      </c>
    </row>
    <row r="16802" spans="1:5" x14ac:dyDescent="0.15">
      <c r="A16802" t="s">
        <v>1428</v>
      </c>
      <c r="B16802" t="s">
        <v>840</v>
      </c>
      <c r="C16802" s="39">
        <v>45292</v>
      </c>
      <c r="D16802">
        <v>0</v>
      </c>
      <c r="E16802">
        <v>0</v>
      </c>
    </row>
    <row r="16803" spans="1:5" x14ac:dyDescent="0.15">
      <c r="A16803" t="s">
        <v>1428</v>
      </c>
      <c r="B16803" t="s">
        <v>840</v>
      </c>
      <c r="C16803" s="39">
        <v>45658</v>
      </c>
      <c r="D16803">
        <v>0</v>
      </c>
      <c r="E16803">
        <v>0</v>
      </c>
    </row>
    <row r="16804" spans="1:5" x14ac:dyDescent="0.15">
      <c r="A16804" t="s">
        <v>1428</v>
      </c>
      <c r="B16804" t="s">
        <v>840</v>
      </c>
      <c r="C16804" s="39">
        <v>46023</v>
      </c>
      <c r="D16804">
        <v>0</v>
      </c>
      <c r="E16804">
        <v>0</v>
      </c>
    </row>
    <row r="16805" spans="1:5" x14ac:dyDescent="0.15">
      <c r="A16805" t="s">
        <v>1428</v>
      </c>
      <c r="B16805" t="s">
        <v>840</v>
      </c>
      <c r="C16805" s="39">
        <v>46753</v>
      </c>
      <c r="D16805">
        <v>0</v>
      </c>
      <c r="E16805">
        <v>0</v>
      </c>
    </row>
    <row r="16806" spans="1:5" x14ac:dyDescent="0.15">
      <c r="A16806" t="s">
        <v>1428</v>
      </c>
      <c r="B16806" t="s">
        <v>840</v>
      </c>
      <c r="C16806" s="39">
        <v>47484</v>
      </c>
      <c r="D16806">
        <v>0</v>
      </c>
      <c r="E16806">
        <v>0</v>
      </c>
    </row>
    <row r="16807" spans="1:5" x14ac:dyDescent="0.15">
      <c r="A16807" t="s">
        <v>1428</v>
      </c>
      <c r="B16807" t="s">
        <v>840</v>
      </c>
      <c r="C16807" s="39">
        <v>48214</v>
      </c>
      <c r="D16807">
        <v>0</v>
      </c>
      <c r="E16807">
        <v>0</v>
      </c>
    </row>
    <row r="16808" spans="1:5" x14ac:dyDescent="0.15">
      <c r="A16808" t="s">
        <v>1428</v>
      </c>
      <c r="B16808" t="s">
        <v>840</v>
      </c>
      <c r="C16808" s="39">
        <v>48580</v>
      </c>
      <c r="D16808">
        <v>0</v>
      </c>
      <c r="E16808">
        <v>0</v>
      </c>
    </row>
    <row r="16809" spans="1:5" x14ac:dyDescent="0.15">
      <c r="A16809" t="s">
        <v>1428</v>
      </c>
      <c r="B16809" t="s">
        <v>840</v>
      </c>
      <c r="C16809" s="39">
        <v>48945</v>
      </c>
      <c r="D16809">
        <v>0</v>
      </c>
      <c r="E16809">
        <v>0</v>
      </c>
    </row>
    <row r="16810" spans="1:5" x14ac:dyDescent="0.15">
      <c r="A16810" t="s">
        <v>1428</v>
      </c>
      <c r="B16810" t="s">
        <v>840</v>
      </c>
      <c r="C16810" s="39">
        <v>49310</v>
      </c>
      <c r="D16810">
        <v>0</v>
      </c>
      <c r="E16810">
        <v>0</v>
      </c>
    </row>
    <row r="16811" spans="1:5" x14ac:dyDescent="0.15">
      <c r="A16811" t="s">
        <v>1428</v>
      </c>
      <c r="B16811" t="s">
        <v>840</v>
      </c>
      <c r="C16811" s="39">
        <v>50771</v>
      </c>
      <c r="D16811">
        <v>0</v>
      </c>
      <c r="E16811">
        <v>0</v>
      </c>
    </row>
    <row r="16812" spans="1:5" x14ac:dyDescent="0.15">
      <c r="A16812" t="s">
        <v>1428</v>
      </c>
      <c r="B16812" t="s">
        <v>840</v>
      </c>
      <c r="C16812" s="39">
        <v>51136</v>
      </c>
      <c r="D16812">
        <v>0</v>
      </c>
      <c r="E16812">
        <v>0</v>
      </c>
    </row>
    <row r="16813" spans="1:5" x14ac:dyDescent="0.15">
      <c r="A16813" t="s">
        <v>1428</v>
      </c>
      <c r="B16813" t="s">
        <v>840</v>
      </c>
      <c r="C16813" s="39">
        <v>52963</v>
      </c>
      <c r="D16813">
        <v>0</v>
      </c>
      <c r="E16813">
        <v>0</v>
      </c>
    </row>
    <row r="16814" spans="1:5" x14ac:dyDescent="0.15">
      <c r="A16814" t="s">
        <v>1428</v>
      </c>
      <c r="B16814" t="s">
        <v>842</v>
      </c>
      <c r="C16814" s="39">
        <v>45292</v>
      </c>
      <c r="D16814">
        <v>0</v>
      </c>
      <c r="E16814">
        <v>0</v>
      </c>
    </row>
    <row r="16815" spans="1:5" x14ac:dyDescent="0.15">
      <c r="A16815" t="s">
        <v>1428</v>
      </c>
      <c r="B16815" t="s">
        <v>842</v>
      </c>
      <c r="C16815" s="39">
        <v>45658</v>
      </c>
      <c r="D16815">
        <v>0</v>
      </c>
      <c r="E16815">
        <v>0</v>
      </c>
    </row>
    <row r="16816" spans="1:5" x14ac:dyDescent="0.15">
      <c r="A16816" t="s">
        <v>1428</v>
      </c>
      <c r="B16816" t="s">
        <v>842</v>
      </c>
      <c r="C16816" s="39">
        <v>46023</v>
      </c>
      <c r="D16816">
        <v>0</v>
      </c>
      <c r="E16816">
        <v>0</v>
      </c>
    </row>
    <row r="16817" spans="1:5" x14ac:dyDescent="0.15">
      <c r="A16817" t="s">
        <v>1428</v>
      </c>
      <c r="B16817" t="s">
        <v>842</v>
      </c>
      <c r="C16817" s="39">
        <v>46753</v>
      </c>
      <c r="D16817">
        <v>0</v>
      </c>
      <c r="E16817">
        <v>0</v>
      </c>
    </row>
    <row r="16818" spans="1:5" x14ac:dyDescent="0.15">
      <c r="A16818" t="s">
        <v>1428</v>
      </c>
      <c r="B16818" t="s">
        <v>842</v>
      </c>
      <c r="C16818" s="39">
        <v>47484</v>
      </c>
      <c r="D16818">
        <v>0</v>
      </c>
      <c r="E16818">
        <v>0</v>
      </c>
    </row>
    <row r="16819" spans="1:5" x14ac:dyDescent="0.15">
      <c r="A16819" t="s">
        <v>1428</v>
      </c>
      <c r="B16819" t="s">
        <v>842</v>
      </c>
      <c r="C16819" s="39">
        <v>48214</v>
      </c>
      <c r="D16819">
        <v>0</v>
      </c>
      <c r="E16819">
        <v>0</v>
      </c>
    </row>
    <row r="16820" spans="1:5" x14ac:dyDescent="0.15">
      <c r="A16820" t="s">
        <v>1428</v>
      </c>
      <c r="B16820" t="s">
        <v>842</v>
      </c>
      <c r="C16820" s="39">
        <v>48580</v>
      </c>
      <c r="D16820">
        <v>0</v>
      </c>
      <c r="E16820">
        <v>0</v>
      </c>
    </row>
    <row r="16821" spans="1:5" x14ac:dyDescent="0.15">
      <c r="A16821" t="s">
        <v>1428</v>
      </c>
      <c r="B16821" t="s">
        <v>842</v>
      </c>
      <c r="C16821" s="39">
        <v>48945</v>
      </c>
      <c r="D16821">
        <v>0</v>
      </c>
      <c r="E16821">
        <v>0</v>
      </c>
    </row>
    <row r="16822" spans="1:5" x14ac:dyDescent="0.15">
      <c r="A16822" t="s">
        <v>1428</v>
      </c>
      <c r="B16822" t="s">
        <v>842</v>
      </c>
      <c r="C16822" s="39">
        <v>49310</v>
      </c>
      <c r="D16822">
        <v>0</v>
      </c>
      <c r="E16822">
        <v>0</v>
      </c>
    </row>
    <row r="16823" spans="1:5" x14ac:dyDescent="0.15">
      <c r="A16823" t="s">
        <v>1428</v>
      </c>
      <c r="B16823" t="s">
        <v>842</v>
      </c>
      <c r="C16823" s="39">
        <v>50771</v>
      </c>
      <c r="D16823">
        <v>0</v>
      </c>
      <c r="E16823">
        <v>0</v>
      </c>
    </row>
    <row r="16824" spans="1:5" x14ac:dyDescent="0.15">
      <c r="A16824" t="s">
        <v>1428</v>
      </c>
      <c r="B16824" t="s">
        <v>842</v>
      </c>
      <c r="C16824" s="39">
        <v>51136</v>
      </c>
      <c r="D16824">
        <v>0</v>
      </c>
      <c r="E16824">
        <v>0</v>
      </c>
    </row>
    <row r="16825" spans="1:5" x14ac:dyDescent="0.15">
      <c r="A16825" t="s">
        <v>1428</v>
      </c>
      <c r="B16825" t="s">
        <v>842</v>
      </c>
      <c r="C16825" s="39">
        <v>52963</v>
      </c>
      <c r="D16825">
        <v>0</v>
      </c>
      <c r="E16825">
        <v>0</v>
      </c>
    </row>
    <row r="16826" spans="1:5" x14ac:dyDescent="0.15">
      <c r="A16826" t="s">
        <v>1428</v>
      </c>
      <c r="B16826" t="s">
        <v>844</v>
      </c>
      <c r="C16826" s="39">
        <v>45292</v>
      </c>
      <c r="D16826">
        <v>0</v>
      </c>
      <c r="E16826">
        <v>0</v>
      </c>
    </row>
    <row r="16827" spans="1:5" x14ac:dyDescent="0.15">
      <c r="A16827" t="s">
        <v>1428</v>
      </c>
      <c r="B16827" t="s">
        <v>844</v>
      </c>
      <c r="C16827" s="39">
        <v>45658</v>
      </c>
      <c r="D16827">
        <v>0</v>
      </c>
      <c r="E16827">
        <v>0</v>
      </c>
    </row>
    <row r="16828" spans="1:5" x14ac:dyDescent="0.15">
      <c r="A16828" t="s">
        <v>1428</v>
      </c>
      <c r="B16828" t="s">
        <v>844</v>
      </c>
      <c r="C16828" s="39">
        <v>46023</v>
      </c>
      <c r="D16828">
        <v>0</v>
      </c>
      <c r="E16828">
        <v>0</v>
      </c>
    </row>
    <row r="16829" spans="1:5" x14ac:dyDescent="0.15">
      <c r="A16829" t="s">
        <v>1428</v>
      </c>
      <c r="B16829" t="s">
        <v>844</v>
      </c>
      <c r="C16829" s="39">
        <v>46753</v>
      </c>
      <c r="D16829">
        <v>0</v>
      </c>
      <c r="E16829">
        <v>0</v>
      </c>
    </row>
    <row r="16830" spans="1:5" x14ac:dyDescent="0.15">
      <c r="A16830" t="s">
        <v>1428</v>
      </c>
      <c r="B16830" t="s">
        <v>844</v>
      </c>
      <c r="C16830" s="39">
        <v>47484</v>
      </c>
      <c r="D16830">
        <v>0</v>
      </c>
      <c r="E16830">
        <v>0</v>
      </c>
    </row>
    <row r="16831" spans="1:5" x14ac:dyDescent="0.15">
      <c r="A16831" t="s">
        <v>1428</v>
      </c>
      <c r="B16831" t="s">
        <v>844</v>
      </c>
      <c r="C16831" s="39">
        <v>48214</v>
      </c>
      <c r="D16831">
        <v>0</v>
      </c>
      <c r="E16831">
        <v>0</v>
      </c>
    </row>
    <row r="16832" spans="1:5" x14ac:dyDescent="0.15">
      <c r="A16832" t="s">
        <v>1428</v>
      </c>
      <c r="B16832" t="s">
        <v>844</v>
      </c>
      <c r="C16832" s="39">
        <v>48580</v>
      </c>
      <c r="D16832">
        <v>0</v>
      </c>
      <c r="E16832">
        <v>0</v>
      </c>
    </row>
    <row r="16833" spans="1:5" x14ac:dyDescent="0.15">
      <c r="A16833" t="s">
        <v>1428</v>
      </c>
      <c r="B16833" t="s">
        <v>844</v>
      </c>
      <c r="C16833" s="39">
        <v>48945</v>
      </c>
      <c r="D16833">
        <v>0</v>
      </c>
      <c r="E16833">
        <v>0</v>
      </c>
    </row>
    <row r="16834" spans="1:5" x14ac:dyDescent="0.15">
      <c r="A16834" t="s">
        <v>1428</v>
      </c>
      <c r="B16834" t="s">
        <v>844</v>
      </c>
      <c r="C16834" s="39">
        <v>49310</v>
      </c>
      <c r="D16834">
        <v>0</v>
      </c>
      <c r="E16834">
        <v>0</v>
      </c>
    </row>
    <row r="16835" spans="1:5" x14ac:dyDescent="0.15">
      <c r="A16835" t="s">
        <v>1428</v>
      </c>
      <c r="B16835" t="s">
        <v>844</v>
      </c>
      <c r="C16835" s="39">
        <v>50771</v>
      </c>
      <c r="D16835">
        <v>0</v>
      </c>
      <c r="E16835">
        <v>0</v>
      </c>
    </row>
    <row r="16836" spans="1:5" x14ac:dyDescent="0.15">
      <c r="A16836" t="s">
        <v>1428</v>
      </c>
      <c r="B16836" t="s">
        <v>844</v>
      </c>
      <c r="C16836" s="39">
        <v>51136</v>
      </c>
      <c r="D16836">
        <v>0</v>
      </c>
      <c r="E16836">
        <v>0</v>
      </c>
    </row>
    <row r="16837" spans="1:5" x14ac:dyDescent="0.15">
      <c r="A16837" t="s">
        <v>1428</v>
      </c>
      <c r="B16837" t="s">
        <v>844</v>
      </c>
      <c r="C16837" s="39">
        <v>52963</v>
      </c>
      <c r="D16837">
        <v>0</v>
      </c>
      <c r="E16837">
        <v>0</v>
      </c>
    </row>
    <row r="16838" spans="1:5" x14ac:dyDescent="0.15">
      <c r="A16838" t="s">
        <v>1428</v>
      </c>
      <c r="B16838" t="s">
        <v>846</v>
      </c>
      <c r="C16838" s="39">
        <v>45292</v>
      </c>
      <c r="D16838">
        <v>0</v>
      </c>
      <c r="E16838">
        <v>0</v>
      </c>
    </row>
    <row r="16839" spans="1:5" x14ac:dyDescent="0.15">
      <c r="A16839" t="s">
        <v>1428</v>
      </c>
      <c r="B16839" t="s">
        <v>846</v>
      </c>
      <c r="C16839" s="39">
        <v>45658</v>
      </c>
      <c r="D16839">
        <v>0</v>
      </c>
      <c r="E16839">
        <v>0</v>
      </c>
    </row>
    <row r="16840" spans="1:5" x14ac:dyDescent="0.15">
      <c r="A16840" t="s">
        <v>1428</v>
      </c>
      <c r="B16840" t="s">
        <v>846</v>
      </c>
      <c r="C16840" s="39">
        <v>46023</v>
      </c>
      <c r="D16840">
        <v>0</v>
      </c>
      <c r="E16840">
        <v>0</v>
      </c>
    </row>
    <row r="16841" spans="1:5" x14ac:dyDescent="0.15">
      <c r="A16841" t="s">
        <v>1428</v>
      </c>
      <c r="B16841" t="s">
        <v>846</v>
      </c>
      <c r="C16841" s="39">
        <v>46753</v>
      </c>
      <c r="D16841">
        <v>0</v>
      </c>
      <c r="E16841">
        <v>0</v>
      </c>
    </row>
    <row r="16842" spans="1:5" x14ac:dyDescent="0.15">
      <c r="A16842" t="s">
        <v>1428</v>
      </c>
      <c r="B16842" t="s">
        <v>846</v>
      </c>
      <c r="C16842" s="39">
        <v>47484</v>
      </c>
      <c r="D16842">
        <v>0</v>
      </c>
      <c r="E16842">
        <v>0</v>
      </c>
    </row>
    <row r="16843" spans="1:5" x14ac:dyDescent="0.15">
      <c r="A16843" t="s">
        <v>1428</v>
      </c>
      <c r="B16843" t="s">
        <v>846</v>
      </c>
      <c r="C16843" s="39">
        <v>48214</v>
      </c>
      <c r="D16843">
        <v>0</v>
      </c>
      <c r="E16843">
        <v>0</v>
      </c>
    </row>
    <row r="16844" spans="1:5" x14ac:dyDescent="0.15">
      <c r="A16844" t="s">
        <v>1428</v>
      </c>
      <c r="B16844" t="s">
        <v>846</v>
      </c>
      <c r="C16844" s="39">
        <v>48580</v>
      </c>
      <c r="D16844">
        <v>0</v>
      </c>
      <c r="E16844">
        <v>0</v>
      </c>
    </row>
    <row r="16845" spans="1:5" x14ac:dyDescent="0.15">
      <c r="A16845" t="s">
        <v>1428</v>
      </c>
      <c r="B16845" t="s">
        <v>846</v>
      </c>
      <c r="C16845" s="39">
        <v>48945</v>
      </c>
      <c r="D16845">
        <v>0</v>
      </c>
      <c r="E16845">
        <v>0</v>
      </c>
    </row>
    <row r="16846" spans="1:5" x14ac:dyDescent="0.15">
      <c r="A16846" t="s">
        <v>1428</v>
      </c>
      <c r="B16846" t="s">
        <v>846</v>
      </c>
      <c r="C16846" s="39">
        <v>49310</v>
      </c>
      <c r="D16846">
        <v>0</v>
      </c>
      <c r="E16846">
        <v>0</v>
      </c>
    </row>
    <row r="16847" spans="1:5" x14ac:dyDescent="0.15">
      <c r="A16847" t="s">
        <v>1428</v>
      </c>
      <c r="B16847" t="s">
        <v>846</v>
      </c>
      <c r="C16847" s="39">
        <v>50771</v>
      </c>
      <c r="D16847">
        <v>0</v>
      </c>
      <c r="E16847">
        <v>0</v>
      </c>
    </row>
    <row r="16848" spans="1:5" x14ac:dyDescent="0.15">
      <c r="A16848" t="s">
        <v>1428</v>
      </c>
      <c r="B16848" t="s">
        <v>846</v>
      </c>
      <c r="C16848" s="39">
        <v>51136</v>
      </c>
      <c r="D16848">
        <v>0</v>
      </c>
      <c r="E16848">
        <v>0</v>
      </c>
    </row>
    <row r="16849" spans="1:5" x14ac:dyDescent="0.15">
      <c r="A16849" t="s">
        <v>1428</v>
      </c>
      <c r="B16849" t="s">
        <v>846</v>
      </c>
      <c r="C16849" s="39">
        <v>52963</v>
      </c>
      <c r="D16849">
        <v>0</v>
      </c>
      <c r="E16849">
        <v>0</v>
      </c>
    </row>
    <row r="16850" spans="1:5" x14ac:dyDescent="0.15">
      <c r="A16850" t="s">
        <v>1428</v>
      </c>
      <c r="B16850" t="s">
        <v>848</v>
      </c>
      <c r="C16850" s="39">
        <v>45292</v>
      </c>
      <c r="D16850">
        <v>0</v>
      </c>
      <c r="E16850">
        <v>0</v>
      </c>
    </row>
    <row r="16851" spans="1:5" x14ac:dyDescent="0.15">
      <c r="A16851" t="s">
        <v>1428</v>
      </c>
      <c r="B16851" t="s">
        <v>848</v>
      </c>
      <c r="C16851" s="39">
        <v>45658</v>
      </c>
      <c r="D16851">
        <v>0</v>
      </c>
      <c r="E16851">
        <v>0</v>
      </c>
    </row>
    <row r="16852" spans="1:5" x14ac:dyDescent="0.15">
      <c r="A16852" t="s">
        <v>1428</v>
      </c>
      <c r="B16852" t="s">
        <v>848</v>
      </c>
      <c r="C16852" s="39">
        <v>46023</v>
      </c>
      <c r="D16852">
        <v>0</v>
      </c>
      <c r="E16852">
        <v>0</v>
      </c>
    </row>
    <row r="16853" spans="1:5" x14ac:dyDescent="0.15">
      <c r="A16853" t="s">
        <v>1428</v>
      </c>
      <c r="B16853" t="s">
        <v>848</v>
      </c>
      <c r="C16853" s="39">
        <v>46753</v>
      </c>
      <c r="D16853">
        <v>0</v>
      </c>
      <c r="E16853">
        <v>0</v>
      </c>
    </row>
    <row r="16854" spans="1:5" x14ac:dyDescent="0.15">
      <c r="A16854" t="s">
        <v>1428</v>
      </c>
      <c r="B16854" t="s">
        <v>848</v>
      </c>
      <c r="C16854" s="39">
        <v>47484</v>
      </c>
      <c r="D16854">
        <v>0</v>
      </c>
      <c r="E16854">
        <v>0</v>
      </c>
    </row>
    <row r="16855" spans="1:5" x14ac:dyDescent="0.15">
      <c r="A16855" t="s">
        <v>1428</v>
      </c>
      <c r="B16855" t="s">
        <v>848</v>
      </c>
      <c r="C16855" s="39">
        <v>48214</v>
      </c>
      <c r="D16855">
        <v>0</v>
      </c>
      <c r="E16855">
        <v>0</v>
      </c>
    </row>
    <row r="16856" spans="1:5" x14ac:dyDescent="0.15">
      <c r="A16856" t="s">
        <v>1428</v>
      </c>
      <c r="B16856" t="s">
        <v>848</v>
      </c>
      <c r="C16856" s="39">
        <v>48580</v>
      </c>
      <c r="D16856">
        <v>0</v>
      </c>
      <c r="E16856">
        <v>0</v>
      </c>
    </row>
    <row r="16857" spans="1:5" x14ac:dyDescent="0.15">
      <c r="A16857" t="s">
        <v>1428</v>
      </c>
      <c r="B16857" t="s">
        <v>848</v>
      </c>
      <c r="C16857" s="39">
        <v>48945</v>
      </c>
      <c r="D16857">
        <v>0</v>
      </c>
      <c r="E16857">
        <v>0</v>
      </c>
    </row>
    <row r="16858" spans="1:5" x14ac:dyDescent="0.15">
      <c r="A16858" t="s">
        <v>1428</v>
      </c>
      <c r="B16858" t="s">
        <v>848</v>
      </c>
      <c r="C16858" s="39">
        <v>49310</v>
      </c>
      <c r="D16858">
        <v>0</v>
      </c>
      <c r="E16858">
        <v>0</v>
      </c>
    </row>
    <row r="16859" spans="1:5" x14ac:dyDescent="0.15">
      <c r="A16859" t="s">
        <v>1428</v>
      </c>
      <c r="B16859" t="s">
        <v>848</v>
      </c>
      <c r="C16859" s="39">
        <v>50771</v>
      </c>
      <c r="D16859">
        <v>0</v>
      </c>
      <c r="E16859">
        <v>0</v>
      </c>
    </row>
    <row r="16860" spans="1:5" x14ac:dyDescent="0.15">
      <c r="A16860" t="s">
        <v>1428</v>
      </c>
      <c r="B16860" t="s">
        <v>848</v>
      </c>
      <c r="C16860" s="39">
        <v>51136</v>
      </c>
      <c r="D16860">
        <v>0</v>
      </c>
      <c r="E16860">
        <v>0</v>
      </c>
    </row>
    <row r="16861" spans="1:5" x14ac:dyDescent="0.15">
      <c r="A16861" t="s">
        <v>1428</v>
      </c>
      <c r="B16861" t="s">
        <v>848</v>
      </c>
      <c r="C16861" s="39">
        <v>52963</v>
      </c>
      <c r="D16861">
        <v>0</v>
      </c>
      <c r="E16861">
        <v>0</v>
      </c>
    </row>
    <row r="16862" spans="1:5" x14ac:dyDescent="0.15">
      <c r="A16862" t="s">
        <v>1428</v>
      </c>
      <c r="B16862" t="s">
        <v>850</v>
      </c>
      <c r="C16862" s="39">
        <v>45292</v>
      </c>
      <c r="D16862">
        <v>0</v>
      </c>
      <c r="E16862">
        <v>0</v>
      </c>
    </row>
    <row r="16863" spans="1:5" x14ac:dyDescent="0.15">
      <c r="A16863" t="s">
        <v>1428</v>
      </c>
      <c r="B16863" t="s">
        <v>850</v>
      </c>
      <c r="C16863" s="39">
        <v>45658</v>
      </c>
      <c r="D16863">
        <v>0</v>
      </c>
      <c r="E16863">
        <v>0</v>
      </c>
    </row>
    <row r="16864" spans="1:5" x14ac:dyDescent="0.15">
      <c r="A16864" t="s">
        <v>1428</v>
      </c>
      <c r="B16864" t="s">
        <v>850</v>
      </c>
      <c r="C16864" s="39">
        <v>46023</v>
      </c>
      <c r="D16864">
        <v>0</v>
      </c>
      <c r="E16864">
        <v>0</v>
      </c>
    </row>
    <row r="16865" spans="1:5" x14ac:dyDescent="0.15">
      <c r="A16865" t="s">
        <v>1428</v>
      </c>
      <c r="B16865" t="s">
        <v>850</v>
      </c>
      <c r="C16865" s="39">
        <v>46753</v>
      </c>
      <c r="D16865">
        <v>0</v>
      </c>
      <c r="E16865">
        <v>0</v>
      </c>
    </row>
    <row r="16866" spans="1:5" x14ac:dyDescent="0.15">
      <c r="A16866" t="s">
        <v>1428</v>
      </c>
      <c r="B16866" t="s">
        <v>850</v>
      </c>
      <c r="C16866" s="39">
        <v>47484</v>
      </c>
      <c r="D16866">
        <v>0</v>
      </c>
      <c r="E16866">
        <v>0</v>
      </c>
    </row>
    <row r="16867" spans="1:5" x14ac:dyDescent="0.15">
      <c r="A16867" t="s">
        <v>1428</v>
      </c>
      <c r="B16867" t="s">
        <v>850</v>
      </c>
      <c r="C16867" s="39">
        <v>48214</v>
      </c>
      <c r="D16867">
        <v>0</v>
      </c>
      <c r="E16867">
        <v>0</v>
      </c>
    </row>
    <row r="16868" spans="1:5" x14ac:dyDescent="0.15">
      <c r="A16868" t="s">
        <v>1428</v>
      </c>
      <c r="B16868" t="s">
        <v>850</v>
      </c>
      <c r="C16868" s="39">
        <v>48580</v>
      </c>
      <c r="D16868">
        <v>0</v>
      </c>
      <c r="E16868">
        <v>0</v>
      </c>
    </row>
    <row r="16869" spans="1:5" x14ac:dyDescent="0.15">
      <c r="A16869" t="s">
        <v>1428</v>
      </c>
      <c r="B16869" t="s">
        <v>850</v>
      </c>
      <c r="C16869" s="39">
        <v>48945</v>
      </c>
      <c r="D16869">
        <v>0</v>
      </c>
      <c r="E16869">
        <v>0</v>
      </c>
    </row>
    <row r="16870" spans="1:5" x14ac:dyDescent="0.15">
      <c r="A16870" t="s">
        <v>1428</v>
      </c>
      <c r="B16870" t="s">
        <v>850</v>
      </c>
      <c r="C16870" s="39">
        <v>49310</v>
      </c>
      <c r="D16870">
        <v>0</v>
      </c>
      <c r="E16870">
        <v>0</v>
      </c>
    </row>
    <row r="16871" spans="1:5" x14ac:dyDescent="0.15">
      <c r="A16871" t="s">
        <v>1428</v>
      </c>
      <c r="B16871" t="s">
        <v>850</v>
      </c>
      <c r="C16871" s="39">
        <v>50771</v>
      </c>
      <c r="D16871">
        <v>0</v>
      </c>
      <c r="E16871">
        <v>0</v>
      </c>
    </row>
    <row r="16872" spans="1:5" x14ac:dyDescent="0.15">
      <c r="A16872" t="s">
        <v>1428</v>
      </c>
      <c r="B16872" t="s">
        <v>850</v>
      </c>
      <c r="C16872" s="39">
        <v>51136</v>
      </c>
      <c r="D16872">
        <v>0</v>
      </c>
      <c r="E16872">
        <v>0</v>
      </c>
    </row>
    <row r="16873" spans="1:5" x14ac:dyDescent="0.15">
      <c r="A16873" t="s">
        <v>1428</v>
      </c>
      <c r="B16873" t="s">
        <v>850</v>
      </c>
      <c r="C16873" s="39">
        <v>52963</v>
      </c>
      <c r="D16873">
        <v>0</v>
      </c>
      <c r="E16873">
        <v>0</v>
      </c>
    </row>
    <row r="16874" spans="1:5" x14ac:dyDescent="0.15">
      <c r="A16874" t="s">
        <v>1428</v>
      </c>
      <c r="B16874" t="s">
        <v>852</v>
      </c>
      <c r="C16874" s="39">
        <v>45292</v>
      </c>
      <c r="D16874">
        <v>0</v>
      </c>
      <c r="E16874">
        <v>0</v>
      </c>
    </row>
    <row r="16875" spans="1:5" x14ac:dyDescent="0.15">
      <c r="A16875" t="s">
        <v>1428</v>
      </c>
      <c r="B16875" t="s">
        <v>852</v>
      </c>
      <c r="C16875" s="39">
        <v>45658</v>
      </c>
      <c r="D16875">
        <v>0</v>
      </c>
      <c r="E16875">
        <v>0</v>
      </c>
    </row>
    <row r="16876" spans="1:5" x14ac:dyDescent="0.15">
      <c r="A16876" t="s">
        <v>1428</v>
      </c>
      <c r="B16876" t="s">
        <v>852</v>
      </c>
      <c r="C16876" s="39">
        <v>46023</v>
      </c>
      <c r="D16876">
        <v>0</v>
      </c>
      <c r="E16876">
        <v>0</v>
      </c>
    </row>
    <row r="16877" spans="1:5" x14ac:dyDescent="0.15">
      <c r="A16877" t="s">
        <v>1428</v>
      </c>
      <c r="B16877" t="s">
        <v>852</v>
      </c>
      <c r="C16877" s="39">
        <v>46753</v>
      </c>
      <c r="D16877">
        <v>0</v>
      </c>
      <c r="E16877">
        <v>0</v>
      </c>
    </row>
    <row r="16878" spans="1:5" x14ac:dyDescent="0.15">
      <c r="A16878" t="s">
        <v>1428</v>
      </c>
      <c r="B16878" t="s">
        <v>852</v>
      </c>
      <c r="C16878" s="39">
        <v>47484</v>
      </c>
      <c r="D16878">
        <v>0</v>
      </c>
      <c r="E16878">
        <v>0</v>
      </c>
    </row>
    <row r="16879" spans="1:5" x14ac:dyDescent="0.15">
      <c r="A16879" t="s">
        <v>1428</v>
      </c>
      <c r="B16879" t="s">
        <v>852</v>
      </c>
      <c r="C16879" s="39">
        <v>48214</v>
      </c>
      <c r="D16879">
        <v>0</v>
      </c>
      <c r="E16879">
        <v>0</v>
      </c>
    </row>
    <row r="16880" spans="1:5" x14ac:dyDescent="0.15">
      <c r="A16880" t="s">
        <v>1428</v>
      </c>
      <c r="B16880" t="s">
        <v>852</v>
      </c>
      <c r="C16880" s="39">
        <v>48580</v>
      </c>
      <c r="D16880">
        <v>0</v>
      </c>
      <c r="E16880">
        <v>0</v>
      </c>
    </row>
    <row r="16881" spans="1:5" x14ac:dyDescent="0.15">
      <c r="A16881" t="s">
        <v>1428</v>
      </c>
      <c r="B16881" t="s">
        <v>852</v>
      </c>
      <c r="C16881" s="39">
        <v>48945</v>
      </c>
      <c r="D16881">
        <v>0</v>
      </c>
      <c r="E16881">
        <v>0</v>
      </c>
    </row>
    <row r="16882" spans="1:5" x14ac:dyDescent="0.15">
      <c r="A16882" t="s">
        <v>1428</v>
      </c>
      <c r="B16882" t="s">
        <v>852</v>
      </c>
      <c r="C16882" s="39">
        <v>49310</v>
      </c>
      <c r="D16882">
        <v>0</v>
      </c>
      <c r="E16882">
        <v>0</v>
      </c>
    </row>
    <row r="16883" spans="1:5" x14ac:dyDescent="0.15">
      <c r="A16883" t="s">
        <v>1428</v>
      </c>
      <c r="B16883" t="s">
        <v>852</v>
      </c>
      <c r="C16883" s="39">
        <v>50771</v>
      </c>
      <c r="D16883">
        <v>0</v>
      </c>
      <c r="E16883">
        <v>0</v>
      </c>
    </row>
    <row r="16884" spans="1:5" x14ac:dyDescent="0.15">
      <c r="A16884" t="s">
        <v>1428</v>
      </c>
      <c r="B16884" t="s">
        <v>852</v>
      </c>
      <c r="C16884" s="39">
        <v>51136</v>
      </c>
      <c r="D16884">
        <v>0</v>
      </c>
      <c r="E16884">
        <v>0</v>
      </c>
    </row>
    <row r="16885" spans="1:5" x14ac:dyDescent="0.15">
      <c r="A16885" t="s">
        <v>1428</v>
      </c>
      <c r="B16885" t="s">
        <v>852</v>
      </c>
      <c r="C16885" s="39">
        <v>52963</v>
      </c>
      <c r="D16885">
        <v>0</v>
      </c>
      <c r="E16885">
        <v>0</v>
      </c>
    </row>
    <row r="16886" spans="1:5" x14ac:dyDescent="0.15">
      <c r="A16886" t="s">
        <v>1428</v>
      </c>
      <c r="B16886" t="s">
        <v>854</v>
      </c>
      <c r="C16886" s="39">
        <v>45292</v>
      </c>
      <c r="D16886">
        <v>0</v>
      </c>
      <c r="E16886">
        <v>0</v>
      </c>
    </row>
    <row r="16887" spans="1:5" x14ac:dyDescent="0.15">
      <c r="A16887" t="s">
        <v>1428</v>
      </c>
      <c r="B16887" t="s">
        <v>854</v>
      </c>
      <c r="C16887" s="39">
        <v>45658</v>
      </c>
      <c r="D16887">
        <v>0</v>
      </c>
      <c r="E16887">
        <v>0</v>
      </c>
    </row>
    <row r="16888" spans="1:5" x14ac:dyDescent="0.15">
      <c r="A16888" t="s">
        <v>1428</v>
      </c>
      <c r="B16888" t="s">
        <v>854</v>
      </c>
      <c r="C16888" s="39">
        <v>46023</v>
      </c>
      <c r="D16888">
        <v>0</v>
      </c>
      <c r="E16888">
        <v>0</v>
      </c>
    </row>
    <row r="16889" spans="1:5" x14ac:dyDescent="0.15">
      <c r="A16889" t="s">
        <v>1428</v>
      </c>
      <c r="B16889" t="s">
        <v>854</v>
      </c>
      <c r="C16889" s="39">
        <v>46753</v>
      </c>
      <c r="D16889">
        <v>0</v>
      </c>
      <c r="E16889">
        <v>0</v>
      </c>
    </row>
    <row r="16890" spans="1:5" x14ac:dyDescent="0.15">
      <c r="A16890" t="s">
        <v>1428</v>
      </c>
      <c r="B16890" t="s">
        <v>854</v>
      </c>
      <c r="C16890" s="39">
        <v>47484</v>
      </c>
      <c r="D16890">
        <v>0</v>
      </c>
      <c r="E16890">
        <v>0</v>
      </c>
    </row>
    <row r="16891" spans="1:5" x14ac:dyDescent="0.15">
      <c r="A16891" t="s">
        <v>1428</v>
      </c>
      <c r="B16891" t="s">
        <v>854</v>
      </c>
      <c r="C16891" s="39">
        <v>48214</v>
      </c>
      <c r="D16891">
        <v>0</v>
      </c>
      <c r="E16891">
        <v>0</v>
      </c>
    </row>
    <row r="16892" spans="1:5" x14ac:dyDescent="0.15">
      <c r="A16892" t="s">
        <v>1428</v>
      </c>
      <c r="B16892" t="s">
        <v>854</v>
      </c>
      <c r="C16892" s="39">
        <v>48580</v>
      </c>
      <c r="D16892">
        <v>0</v>
      </c>
      <c r="E16892">
        <v>0</v>
      </c>
    </row>
    <row r="16893" spans="1:5" x14ac:dyDescent="0.15">
      <c r="A16893" t="s">
        <v>1428</v>
      </c>
      <c r="B16893" t="s">
        <v>854</v>
      </c>
      <c r="C16893" s="39">
        <v>48945</v>
      </c>
      <c r="D16893">
        <v>0</v>
      </c>
      <c r="E16893">
        <v>0</v>
      </c>
    </row>
    <row r="16894" spans="1:5" x14ac:dyDescent="0.15">
      <c r="A16894" t="s">
        <v>1428</v>
      </c>
      <c r="B16894" t="s">
        <v>854</v>
      </c>
      <c r="C16894" s="39">
        <v>49310</v>
      </c>
      <c r="D16894">
        <v>0</v>
      </c>
      <c r="E16894">
        <v>0</v>
      </c>
    </row>
    <row r="16895" spans="1:5" x14ac:dyDescent="0.15">
      <c r="A16895" t="s">
        <v>1428</v>
      </c>
      <c r="B16895" t="s">
        <v>854</v>
      </c>
      <c r="C16895" s="39">
        <v>50771</v>
      </c>
      <c r="D16895">
        <v>0</v>
      </c>
      <c r="E16895">
        <v>0</v>
      </c>
    </row>
    <row r="16896" spans="1:5" x14ac:dyDescent="0.15">
      <c r="A16896" t="s">
        <v>1428</v>
      </c>
      <c r="B16896" t="s">
        <v>854</v>
      </c>
      <c r="C16896" s="39">
        <v>51136</v>
      </c>
      <c r="D16896">
        <v>0</v>
      </c>
      <c r="E16896">
        <v>0</v>
      </c>
    </row>
    <row r="16897" spans="1:5" x14ac:dyDescent="0.15">
      <c r="A16897" t="s">
        <v>1428</v>
      </c>
      <c r="B16897" t="s">
        <v>854</v>
      </c>
      <c r="C16897" s="39">
        <v>52963</v>
      </c>
      <c r="D16897">
        <v>0</v>
      </c>
      <c r="E16897">
        <v>0</v>
      </c>
    </row>
    <row r="16898" spans="1:5" x14ac:dyDescent="0.15">
      <c r="A16898" t="s">
        <v>1428</v>
      </c>
      <c r="B16898" t="s">
        <v>856</v>
      </c>
      <c r="C16898" s="39">
        <v>45292</v>
      </c>
      <c r="D16898">
        <v>0</v>
      </c>
      <c r="E16898">
        <v>0</v>
      </c>
    </row>
    <row r="16899" spans="1:5" x14ac:dyDescent="0.15">
      <c r="A16899" t="s">
        <v>1428</v>
      </c>
      <c r="B16899" t="s">
        <v>856</v>
      </c>
      <c r="C16899" s="39">
        <v>45658</v>
      </c>
      <c r="D16899">
        <v>0</v>
      </c>
      <c r="E16899">
        <v>0</v>
      </c>
    </row>
    <row r="16900" spans="1:5" x14ac:dyDescent="0.15">
      <c r="A16900" t="s">
        <v>1428</v>
      </c>
      <c r="B16900" t="s">
        <v>856</v>
      </c>
      <c r="C16900" s="39">
        <v>46023</v>
      </c>
      <c r="D16900">
        <v>0</v>
      </c>
      <c r="E16900">
        <v>0</v>
      </c>
    </row>
    <row r="16901" spans="1:5" x14ac:dyDescent="0.15">
      <c r="A16901" t="s">
        <v>1428</v>
      </c>
      <c r="B16901" t="s">
        <v>856</v>
      </c>
      <c r="C16901" s="39">
        <v>46753</v>
      </c>
      <c r="D16901">
        <v>0</v>
      </c>
      <c r="E16901">
        <v>0</v>
      </c>
    </row>
    <row r="16902" spans="1:5" x14ac:dyDescent="0.15">
      <c r="A16902" t="s">
        <v>1428</v>
      </c>
      <c r="B16902" t="s">
        <v>856</v>
      </c>
      <c r="C16902" s="39">
        <v>47484</v>
      </c>
      <c r="D16902">
        <v>0</v>
      </c>
      <c r="E16902">
        <v>0</v>
      </c>
    </row>
    <row r="16903" spans="1:5" x14ac:dyDescent="0.15">
      <c r="A16903" t="s">
        <v>1428</v>
      </c>
      <c r="B16903" t="s">
        <v>856</v>
      </c>
      <c r="C16903" s="39">
        <v>48214</v>
      </c>
      <c r="D16903">
        <v>0</v>
      </c>
      <c r="E16903">
        <v>0</v>
      </c>
    </row>
    <row r="16904" spans="1:5" x14ac:dyDescent="0.15">
      <c r="A16904" t="s">
        <v>1428</v>
      </c>
      <c r="B16904" t="s">
        <v>856</v>
      </c>
      <c r="C16904" s="39">
        <v>48580</v>
      </c>
      <c r="D16904">
        <v>0</v>
      </c>
      <c r="E16904">
        <v>0</v>
      </c>
    </row>
    <row r="16905" spans="1:5" x14ac:dyDescent="0.15">
      <c r="A16905" t="s">
        <v>1428</v>
      </c>
      <c r="B16905" t="s">
        <v>856</v>
      </c>
      <c r="C16905" s="39">
        <v>48945</v>
      </c>
      <c r="D16905">
        <v>0</v>
      </c>
      <c r="E16905">
        <v>0</v>
      </c>
    </row>
    <row r="16906" spans="1:5" x14ac:dyDescent="0.15">
      <c r="A16906" t="s">
        <v>1428</v>
      </c>
      <c r="B16906" t="s">
        <v>856</v>
      </c>
      <c r="C16906" s="39">
        <v>49310</v>
      </c>
      <c r="D16906">
        <v>0</v>
      </c>
      <c r="E16906">
        <v>0</v>
      </c>
    </row>
    <row r="16907" spans="1:5" x14ac:dyDescent="0.15">
      <c r="A16907" t="s">
        <v>1428</v>
      </c>
      <c r="B16907" t="s">
        <v>856</v>
      </c>
      <c r="C16907" s="39">
        <v>50771</v>
      </c>
      <c r="D16907">
        <v>0</v>
      </c>
      <c r="E16907">
        <v>0</v>
      </c>
    </row>
    <row r="16908" spans="1:5" x14ac:dyDescent="0.15">
      <c r="A16908" t="s">
        <v>1428</v>
      </c>
      <c r="B16908" t="s">
        <v>856</v>
      </c>
      <c r="C16908" s="39">
        <v>51136</v>
      </c>
      <c r="D16908">
        <v>0</v>
      </c>
      <c r="E16908">
        <v>0</v>
      </c>
    </row>
    <row r="16909" spans="1:5" x14ac:dyDescent="0.15">
      <c r="A16909" t="s">
        <v>1428</v>
      </c>
      <c r="B16909" t="s">
        <v>856</v>
      </c>
      <c r="C16909" s="39">
        <v>52963</v>
      </c>
      <c r="D16909">
        <v>0</v>
      </c>
      <c r="E16909">
        <v>0</v>
      </c>
    </row>
    <row r="16910" spans="1:5" x14ac:dyDescent="0.15">
      <c r="A16910" t="s">
        <v>1428</v>
      </c>
      <c r="B16910" t="s">
        <v>858</v>
      </c>
      <c r="C16910" s="39">
        <v>45292</v>
      </c>
      <c r="D16910">
        <v>0</v>
      </c>
      <c r="E16910">
        <v>0</v>
      </c>
    </row>
    <row r="16911" spans="1:5" x14ac:dyDescent="0.15">
      <c r="A16911" t="s">
        <v>1428</v>
      </c>
      <c r="B16911" t="s">
        <v>858</v>
      </c>
      <c r="C16911" s="39">
        <v>45658</v>
      </c>
      <c r="D16911">
        <v>0</v>
      </c>
      <c r="E16911">
        <v>0</v>
      </c>
    </row>
    <row r="16912" spans="1:5" x14ac:dyDescent="0.15">
      <c r="A16912" t="s">
        <v>1428</v>
      </c>
      <c r="B16912" t="s">
        <v>858</v>
      </c>
      <c r="C16912" s="39">
        <v>46023</v>
      </c>
      <c r="D16912">
        <v>0</v>
      </c>
      <c r="E16912">
        <v>0</v>
      </c>
    </row>
    <row r="16913" spans="1:5" x14ac:dyDescent="0.15">
      <c r="A16913" t="s">
        <v>1428</v>
      </c>
      <c r="B16913" t="s">
        <v>858</v>
      </c>
      <c r="C16913" s="39">
        <v>46753</v>
      </c>
      <c r="D16913">
        <v>0</v>
      </c>
      <c r="E16913">
        <v>0</v>
      </c>
    </row>
    <row r="16914" spans="1:5" x14ac:dyDescent="0.15">
      <c r="A16914" t="s">
        <v>1428</v>
      </c>
      <c r="B16914" t="s">
        <v>858</v>
      </c>
      <c r="C16914" s="39">
        <v>47484</v>
      </c>
      <c r="D16914">
        <v>0</v>
      </c>
      <c r="E16914">
        <v>0</v>
      </c>
    </row>
    <row r="16915" spans="1:5" x14ac:dyDescent="0.15">
      <c r="A16915" t="s">
        <v>1428</v>
      </c>
      <c r="B16915" t="s">
        <v>858</v>
      </c>
      <c r="C16915" s="39">
        <v>48214</v>
      </c>
      <c r="D16915">
        <v>0</v>
      </c>
      <c r="E16915">
        <v>0</v>
      </c>
    </row>
    <row r="16916" spans="1:5" x14ac:dyDescent="0.15">
      <c r="A16916" t="s">
        <v>1428</v>
      </c>
      <c r="B16916" t="s">
        <v>858</v>
      </c>
      <c r="C16916" s="39">
        <v>48580</v>
      </c>
      <c r="D16916">
        <v>0</v>
      </c>
      <c r="E16916">
        <v>0</v>
      </c>
    </row>
    <row r="16917" spans="1:5" x14ac:dyDescent="0.15">
      <c r="A16917" t="s">
        <v>1428</v>
      </c>
      <c r="B16917" t="s">
        <v>858</v>
      </c>
      <c r="C16917" s="39">
        <v>48945</v>
      </c>
      <c r="D16917">
        <v>0</v>
      </c>
      <c r="E16917">
        <v>0</v>
      </c>
    </row>
    <row r="16918" spans="1:5" x14ac:dyDescent="0.15">
      <c r="A16918" t="s">
        <v>1428</v>
      </c>
      <c r="B16918" t="s">
        <v>858</v>
      </c>
      <c r="C16918" s="39">
        <v>49310</v>
      </c>
      <c r="D16918">
        <v>0</v>
      </c>
      <c r="E16918">
        <v>0</v>
      </c>
    </row>
    <row r="16919" spans="1:5" x14ac:dyDescent="0.15">
      <c r="A16919" t="s">
        <v>1428</v>
      </c>
      <c r="B16919" t="s">
        <v>858</v>
      </c>
      <c r="C16919" s="39">
        <v>50771</v>
      </c>
      <c r="D16919">
        <v>0</v>
      </c>
      <c r="E16919">
        <v>0</v>
      </c>
    </row>
    <row r="16920" spans="1:5" x14ac:dyDescent="0.15">
      <c r="A16920" t="s">
        <v>1428</v>
      </c>
      <c r="B16920" t="s">
        <v>858</v>
      </c>
      <c r="C16920" s="39">
        <v>51136</v>
      </c>
      <c r="D16920">
        <v>0</v>
      </c>
      <c r="E16920">
        <v>0</v>
      </c>
    </row>
    <row r="16921" spans="1:5" x14ac:dyDescent="0.15">
      <c r="A16921" t="s">
        <v>1428</v>
      </c>
      <c r="B16921" t="s">
        <v>858</v>
      </c>
      <c r="C16921" s="39">
        <v>52963</v>
      </c>
      <c r="D16921">
        <v>0</v>
      </c>
      <c r="E16921">
        <v>0</v>
      </c>
    </row>
    <row r="16922" spans="1:5" x14ac:dyDescent="0.15">
      <c r="A16922" t="s">
        <v>1428</v>
      </c>
      <c r="B16922" t="s">
        <v>860</v>
      </c>
      <c r="C16922" s="39">
        <v>45292</v>
      </c>
      <c r="D16922">
        <v>0</v>
      </c>
      <c r="E16922">
        <v>0</v>
      </c>
    </row>
    <row r="16923" spans="1:5" x14ac:dyDescent="0.15">
      <c r="A16923" t="s">
        <v>1428</v>
      </c>
      <c r="B16923" t="s">
        <v>860</v>
      </c>
      <c r="C16923" s="39">
        <v>45658</v>
      </c>
      <c r="D16923">
        <v>0</v>
      </c>
      <c r="E16923">
        <v>0</v>
      </c>
    </row>
    <row r="16924" spans="1:5" x14ac:dyDescent="0.15">
      <c r="A16924" t="s">
        <v>1428</v>
      </c>
      <c r="B16924" t="s">
        <v>860</v>
      </c>
      <c r="C16924" s="39">
        <v>46023</v>
      </c>
      <c r="D16924">
        <v>0</v>
      </c>
      <c r="E16924">
        <v>0</v>
      </c>
    </row>
    <row r="16925" spans="1:5" x14ac:dyDescent="0.15">
      <c r="A16925" t="s">
        <v>1428</v>
      </c>
      <c r="B16925" t="s">
        <v>860</v>
      </c>
      <c r="C16925" s="39">
        <v>46753</v>
      </c>
      <c r="D16925">
        <v>0</v>
      </c>
      <c r="E16925">
        <v>0</v>
      </c>
    </row>
    <row r="16926" spans="1:5" x14ac:dyDescent="0.15">
      <c r="A16926" t="s">
        <v>1428</v>
      </c>
      <c r="B16926" t="s">
        <v>860</v>
      </c>
      <c r="C16926" s="39">
        <v>47484</v>
      </c>
      <c r="D16926">
        <v>0</v>
      </c>
      <c r="E16926">
        <v>0</v>
      </c>
    </row>
    <row r="16927" spans="1:5" x14ac:dyDescent="0.15">
      <c r="A16927" t="s">
        <v>1428</v>
      </c>
      <c r="B16927" t="s">
        <v>860</v>
      </c>
      <c r="C16927" s="39">
        <v>48214</v>
      </c>
      <c r="D16927">
        <v>0</v>
      </c>
      <c r="E16927">
        <v>0</v>
      </c>
    </row>
    <row r="16928" spans="1:5" x14ac:dyDescent="0.15">
      <c r="A16928" t="s">
        <v>1428</v>
      </c>
      <c r="B16928" t="s">
        <v>860</v>
      </c>
      <c r="C16928" s="39">
        <v>48580</v>
      </c>
      <c r="D16928">
        <v>0</v>
      </c>
      <c r="E16928">
        <v>0</v>
      </c>
    </row>
    <row r="16929" spans="1:5" x14ac:dyDescent="0.15">
      <c r="A16929" t="s">
        <v>1428</v>
      </c>
      <c r="B16929" t="s">
        <v>860</v>
      </c>
      <c r="C16929" s="39">
        <v>48945</v>
      </c>
      <c r="D16929">
        <v>0</v>
      </c>
      <c r="E16929">
        <v>0</v>
      </c>
    </row>
    <row r="16930" spans="1:5" x14ac:dyDescent="0.15">
      <c r="A16930" t="s">
        <v>1428</v>
      </c>
      <c r="B16930" t="s">
        <v>860</v>
      </c>
      <c r="C16930" s="39">
        <v>49310</v>
      </c>
      <c r="D16930">
        <v>0</v>
      </c>
      <c r="E16930">
        <v>0</v>
      </c>
    </row>
    <row r="16931" spans="1:5" x14ac:dyDescent="0.15">
      <c r="A16931" t="s">
        <v>1428</v>
      </c>
      <c r="B16931" t="s">
        <v>860</v>
      </c>
      <c r="C16931" s="39">
        <v>50771</v>
      </c>
      <c r="D16931">
        <v>0</v>
      </c>
      <c r="E16931">
        <v>0</v>
      </c>
    </row>
    <row r="16932" spans="1:5" x14ac:dyDescent="0.15">
      <c r="A16932" t="s">
        <v>1428</v>
      </c>
      <c r="B16932" t="s">
        <v>860</v>
      </c>
      <c r="C16932" s="39">
        <v>51136</v>
      </c>
      <c r="D16932">
        <v>0</v>
      </c>
      <c r="E16932">
        <v>0</v>
      </c>
    </row>
    <row r="16933" spans="1:5" x14ac:dyDescent="0.15">
      <c r="A16933" t="s">
        <v>1428</v>
      </c>
      <c r="B16933" t="s">
        <v>860</v>
      </c>
      <c r="C16933" s="39">
        <v>52963</v>
      </c>
      <c r="D16933">
        <v>0</v>
      </c>
      <c r="E16933">
        <v>0</v>
      </c>
    </row>
    <row r="16934" spans="1:5" x14ac:dyDescent="0.15">
      <c r="A16934" t="s">
        <v>1428</v>
      </c>
      <c r="B16934" t="s">
        <v>862</v>
      </c>
      <c r="C16934" s="39">
        <v>45292</v>
      </c>
      <c r="D16934">
        <v>0</v>
      </c>
      <c r="E16934">
        <v>0</v>
      </c>
    </row>
    <row r="16935" spans="1:5" x14ac:dyDescent="0.15">
      <c r="A16935" t="s">
        <v>1428</v>
      </c>
      <c r="B16935" t="s">
        <v>862</v>
      </c>
      <c r="C16935" s="39">
        <v>45658</v>
      </c>
      <c r="D16935">
        <v>0</v>
      </c>
      <c r="E16935">
        <v>0</v>
      </c>
    </row>
    <row r="16936" spans="1:5" x14ac:dyDescent="0.15">
      <c r="A16936" t="s">
        <v>1428</v>
      </c>
      <c r="B16936" t="s">
        <v>862</v>
      </c>
      <c r="C16936" s="39">
        <v>46023</v>
      </c>
      <c r="D16936">
        <v>0</v>
      </c>
      <c r="E16936">
        <v>0</v>
      </c>
    </row>
    <row r="16937" spans="1:5" x14ac:dyDescent="0.15">
      <c r="A16937" t="s">
        <v>1428</v>
      </c>
      <c r="B16937" t="s">
        <v>862</v>
      </c>
      <c r="C16937" s="39">
        <v>46753</v>
      </c>
      <c r="D16937">
        <v>0</v>
      </c>
      <c r="E16937">
        <v>0</v>
      </c>
    </row>
    <row r="16938" spans="1:5" x14ac:dyDescent="0.15">
      <c r="A16938" t="s">
        <v>1428</v>
      </c>
      <c r="B16938" t="s">
        <v>862</v>
      </c>
      <c r="C16938" s="39">
        <v>47484</v>
      </c>
      <c r="D16938">
        <v>0</v>
      </c>
      <c r="E16938">
        <v>0</v>
      </c>
    </row>
    <row r="16939" spans="1:5" x14ac:dyDescent="0.15">
      <c r="A16939" t="s">
        <v>1428</v>
      </c>
      <c r="B16939" t="s">
        <v>862</v>
      </c>
      <c r="C16939" s="39">
        <v>48214</v>
      </c>
      <c r="D16939">
        <v>0</v>
      </c>
      <c r="E16939">
        <v>0</v>
      </c>
    </row>
    <row r="16940" spans="1:5" x14ac:dyDescent="0.15">
      <c r="A16940" t="s">
        <v>1428</v>
      </c>
      <c r="B16940" t="s">
        <v>862</v>
      </c>
      <c r="C16940" s="39">
        <v>48580</v>
      </c>
      <c r="D16940">
        <v>0</v>
      </c>
      <c r="E16940">
        <v>0</v>
      </c>
    </row>
    <row r="16941" spans="1:5" x14ac:dyDescent="0.15">
      <c r="A16941" t="s">
        <v>1428</v>
      </c>
      <c r="B16941" t="s">
        <v>862</v>
      </c>
      <c r="C16941" s="39">
        <v>48945</v>
      </c>
      <c r="D16941">
        <v>0</v>
      </c>
      <c r="E16941">
        <v>0</v>
      </c>
    </row>
    <row r="16942" spans="1:5" x14ac:dyDescent="0.15">
      <c r="A16942" t="s">
        <v>1428</v>
      </c>
      <c r="B16942" t="s">
        <v>862</v>
      </c>
      <c r="C16942" s="39">
        <v>49310</v>
      </c>
      <c r="D16942">
        <v>0</v>
      </c>
      <c r="E16942">
        <v>0</v>
      </c>
    </row>
    <row r="16943" spans="1:5" x14ac:dyDescent="0.15">
      <c r="A16943" t="s">
        <v>1428</v>
      </c>
      <c r="B16943" t="s">
        <v>862</v>
      </c>
      <c r="C16943" s="39">
        <v>50771</v>
      </c>
      <c r="D16943">
        <v>0</v>
      </c>
      <c r="E16943">
        <v>0</v>
      </c>
    </row>
    <row r="16944" spans="1:5" x14ac:dyDescent="0.15">
      <c r="A16944" t="s">
        <v>1428</v>
      </c>
      <c r="B16944" t="s">
        <v>862</v>
      </c>
      <c r="C16944" s="39">
        <v>51136</v>
      </c>
      <c r="D16944">
        <v>0</v>
      </c>
      <c r="E16944">
        <v>0</v>
      </c>
    </row>
    <row r="16945" spans="1:5" x14ac:dyDescent="0.15">
      <c r="A16945" t="s">
        <v>1428</v>
      </c>
      <c r="B16945" t="s">
        <v>862</v>
      </c>
      <c r="C16945" s="39">
        <v>52963</v>
      </c>
      <c r="D16945">
        <v>0</v>
      </c>
      <c r="E16945">
        <v>0</v>
      </c>
    </row>
    <row r="16946" spans="1:5" x14ac:dyDescent="0.15">
      <c r="A16946" t="s">
        <v>1428</v>
      </c>
      <c r="B16946" t="s">
        <v>864</v>
      </c>
      <c r="C16946" s="39">
        <v>45292</v>
      </c>
      <c r="D16946">
        <v>0</v>
      </c>
      <c r="E16946">
        <v>0</v>
      </c>
    </row>
    <row r="16947" spans="1:5" x14ac:dyDescent="0.15">
      <c r="A16947" t="s">
        <v>1428</v>
      </c>
      <c r="B16947" t="s">
        <v>864</v>
      </c>
      <c r="C16947" s="39">
        <v>45658</v>
      </c>
      <c r="D16947">
        <v>0</v>
      </c>
      <c r="E16947">
        <v>0</v>
      </c>
    </row>
    <row r="16948" spans="1:5" x14ac:dyDescent="0.15">
      <c r="A16948" t="s">
        <v>1428</v>
      </c>
      <c r="B16948" t="s">
        <v>864</v>
      </c>
      <c r="C16948" s="39">
        <v>46023</v>
      </c>
      <c r="D16948">
        <v>0</v>
      </c>
      <c r="E16948">
        <v>0</v>
      </c>
    </row>
    <row r="16949" spans="1:5" x14ac:dyDescent="0.15">
      <c r="A16949" t="s">
        <v>1428</v>
      </c>
      <c r="B16949" t="s">
        <v>864</v>
      </c>
      <c r="C16949" s="39">
        <v>46753</v>
      </c>
      <c r="D16949">
        <v>0</v>
      </c>
      <c r="E16949">
        <v>0</v>
      </c>
    </row>
    <row r="16950" spans="1:5" x14ac:dyDescent="0.15">
      <c r="A16950" t="s">
        <v>1428</v>
      </c>
      <c r="B16950" t="s">
        <v>864</v>
      </c>
      <c r="C16950" s="39">
        <v>47484</v>
      </c>
      <c r="D16950">
        <v>0</v>
      </c>
      <c r="E16950">
        <v>0</v>
      </c>
    </row>
    <row r="16951" spans="1:5" x14ac:dyDescent="0.15">
      <c r="A16951" t="s">
        <v>1428</v>
      </c>
      <c r="B16951" t="s">
        <v>864</v>
      </c>
      <c r="C16951" s="39">
        <v>48214</v>
      </c>
      <c r="D16951">
        <v>0</v>
      </c>
      <c r="E16951">
        <v>0</v>
      </c>
    </row>
    <row r="16952" spans="1:5" x14ac:dyDescent="0.15">
      <c r="A16952" t="s">
        <v>1428</v>
      </c>
      <c r="B16952" t="s">
        <v>864</v>
      </c>
      <c r="C16952" s="39">
        <v>48580</v>
      </c>
      <c r="D16952">
        <v>0</v>
      </c>
      <c r="E16952">
        <v>0</v>
      </c>
    </row>
    <row r="16953" spans="1:5" x14ac:dyDescent="0.15">
      <c r="A16953" t="s">
        <v>1428</v>
      </c>
      <c r="B16953" t="s">
        <v>864</v>
      </c>
      <c r="C16953" s="39">
        <v>48945</v>
      </c>
      <c r="D16953">
        <v>0</v>
      </c>
      <c r="E16953">
        <v>0</v>
      </c>
    </row>
    <row r="16954" spans="1:5" x14ac:dyDescent="0.15">
      <c r="A16954" t="s">
        <v>1428</v>
      </c>
      <c r="B16954" t="s">
        <v>864</v>
      </c>
      <c r="C16954" s="39">
        <v>49310</v>
      </c>
      <c r="D16954">
        <v>0</v>
      </c>
      <c r="E16954">
        <v>0</v>
      </c>
    </row>
    <row r="16955" spans="1:5" x14ac:dyDescent="0.15">
      <c r="A16955" t="s">
        <v>1428</v>
      </c>
      <c r="B16955" t="s">
        <v>864</v>
      </c>
      <c r="C16955" s="39">
        <v>50771</v>
      </c>
      <c r="D16955">
        <v>0</v>
      </c>
      <c r="E16955">
        <v>0</v>
      </c>
    </row>
    <row r="16956" spans="1:5" x14ac:dyDescent="0.15">
      <c r="A16956" t="s">
        <v>1428</v>
      </c>
      <c r="B16956" t="s">
        <v>864</v>
      </c>
      <c r="C16956" s="39">
        <v>51136</v>
      </c>
      <c r="D16956">
        <v>0</v>
      </c>
      <c r="E16956">
        <v>0</v>
      </c>
    </row>
    <row r="16957" spans="1:5" x14ac:dyDescent="0.15">
      <c r="A16957" t="s">
        <v>1428</v>
      </c>
      <c r="B16957" t="s">
        <v>864</v>
      </c>
      <c r="C16957" s="39">
        <v>52963</v>
      </c>
      <c r="D16957">
        <v>0</v>
      </c>
      <c r="E16957">
        <v>0</v>
      </c>
    </row>
    <row r="16958" spans="1:5" x14ac:dyDescent="0.15">
      <c r="A16958" t="s">
        <v>1428</v>
      </c>
      <c r="B16958" t="s">
        <v>866</v>
      </c>
      <c r="C16958" s="39">
        <v>45292</v>
      </c>
      <c r="D16958">
        <v>0</v>
      </c>
      <c r="E16958">
        <v>0</v>
      </c>
    </row>
    <row r="16959" spans="1:5" x14ac:dyDescent="0.15">
      <c r="A16959" t="s">
        <v>1428</v>
      </c>
      <c r="B16959" t="s">
        <v>866</v>
      </c>
      <c r="C16959" s="39">
        <v>45658</v>
      </c>
      <c r="D16959">
        <v>0</v>
      </c>
      <c r="E16959">
        <v>0</v>
      </c>
    </row>
    <row r="16960" spans="1:5" x14ac:dyDescent="0.15">
      <c r="A16960" t="s">
        <v>1428</v>
      </c>
      <c r="B16960" t="s">
        <v>866</v>
      </c>
      <c r="C16960" s="39">
        <v>46023</v>
      </c>
      <c r="D16960">
        <v>0</v>
      </c>
      <c r="E16960">
        <v>0</v>
      </c>
    </row>
    <row r="16961" spans="1:5" x14ac:dyDescent="0.15">
      <c r="A16961" t="s">
        <v>1428</v>
      </c>
      <c r="B16961" t="s">
        <v>866</v>
      </c>
      <c r="C16961" s="39">
        <v>46753</v>
      </c>
      <c r="D16961">
        <v>0</v>
      </c>
      <c r="E16961">
        <v>0</v>
      </c>
    </row>
    <row r="16962" spans="1:5" x14ac:dyDescent="0.15">
      <c r="A16962" t="s">
        <v>1428</v>
      </c>
      <c r="B16962" t="s">
        <v>866</v>
      </c>
      <c r="C16962" s="39">
        <v>47484</v>
      </c>
      <c r="D16962">
        <v>0</v>
      </c>
      <c r="E16962">
        <v>0</v>
      </c>
    </row>
    <row r="16963" spans="1:5" x14ac:dyDescent="0.15">
      <c r="A16963" t="s">
        <v>1428</v>
      </c>
      <c r="B16963" t="s">
        <v>866</v>
      </c>
      <c r="C16963" s="39">
        <v>48214</v>
      </c>
      <c r="D16963">
        <v>0</v>
      </c>
      <c r="E16963">
        <v>0</v>
      </c>
    </row>
    <row r="16964" spans="1:5" x14ac:dyDescent="0.15">
      <c r="A16964" t="s">
        <v>1428</v>
      </c>
      <c r="B16964" t="s">
        <v>866</v>
      </c>
      <c r="C16964" s="39">
        <v>48580</v>
      </c>
      <c r="D16964">
        <v>0</v>
      </c>
      <c r="E16964">
        <v>0</v>
      </c>
    </row>
    <row r="16965" spans="1:5" x14ac:dyDescent="0.15">
      <c r="A16965" t="s">
        <v>1428</v>
      </c>
      <c r="B16965" t="s">
        <v>866</v>
      </c>
      <c r="C16965" s="39">
        <v>48945</v>
      </c>
      <c r="D16965">
        <v>0</v>
      </c>
      <c r="E16965">
        <v>0</v>
      </c>
    </row>
    <row r="16966" spans="1:5" x14ac:dyDescent="0.15">
      <c r="A16966" t="s">
        <v>1428</v>
      </c>
      <c r="B16966" t="s">
        <v>866</v>
      </c>
      <c r="C16966" s="39">
        <v>49310</v>
      </c>
      <c r="D16966">
        <v>0</v>
      </c>
      <c r="E16966">
        <v>0</v>
      </c>
    </row>
    <row r="16967" spans="1:5" x14ac:dyDescent="0.15">
      <c r="A16967" t="s">
        <v>1428</v>
      </c>
      <c r="B16967" t="s">
        <v>866</v>
      </c>
      <c r="C16967" s="39">
        <v>50771</v>
      </c>
      <c r="D16967">
        <v>0</v>
      </c>
      <c r="E16967">
        <v>0</v>
      </c>
    </row>
    <row r="16968" spans="1:5" x14ac:dyDescent="0.15">
      <c r="A16968" t="s">
        <v>1428</v>
      </c>
      <c r="B16968" t="s">
        <v>866</v>
      </c>
      <c r="C16968" s="39">
        <v>51136</v>
      </c>
      <c r="D16968">
        <v>0</v>
      </c>
      <c r="E16968">
        <v>0</v>
      </c>
    </row>
    <row r="16969" spans="1:5" x14ac:dyDescent="0.15">
      <c r="A16969" t="s">
        <v>1428</v>
      </c>
      <c r="B16969" t="s">
        <v>866</v>
      </c>
      <c r="C16969" s="39">
        <v>52963</v>
      </c>
      <c r="D16969">
        <v>0</v>
      </c>
      <c r="E16969">
        <v>0</v>
      </c>
    </row>
    <row r="16970" spans="1:5" x14ac:dyDescent="0.15">
      <c r="A16970" t="s">
        <v>1428</v>
      </c>
      <c r="B16970" t="s">
        <v>868</v>
      </c>
      <c r="C16970" s="39">
        <v>45292</v>
      </c>
      <c r="D16970">
        <v>0</v>
      </c>
      <c r="E16970">
        <v>0</v>
      </c>
    </row>
    <row r="16971" spans="1:5" x14ac:dyDescent="0.15">
      <c r="A16971" t="s">
        <v>1428</v>
      </c>
      <c r="B16971" t="s">
        <v>868</v>
      </c>
      <c r="C16971" s="39">
        <v>45658</v>
      </c>
      <c r="D16971">
        <v>0</v>
      </c>
      <c r="E16971">
        <v>0</v>
      </c>
    </row>
    <row r="16972" spans="1:5" x14ac:dyDescent="0.15">
      <c r="A16972" t="s">
        <v>1428</v>
      </c>
      <c r="B16972" t="s">
        <v>868</v>
      </c>
      <c r="C16972" s="39">
        <v>46023</v>
      </c>
      <c r="D16972">
        <v>0</v>
      </c>
      <c r="E16972">
        <v>0</v>
      </c>
    </row>
    <row r="16973" spans="1:5" x14ac:dyDescent="0.15">
      <c r="A16973" t="s">
        <v>1428</v>
      </c>
      <c r="B16973" t="s">
        <v>868</v>
      </c>
      <c r="C16973" s="39">
        <v>46753</v>
      </c>
      <c r="D16973">
        <v>0</v>
      </c>
      <c r="E16973">
        <v>0</v>
      </c>
    </row>
    <row r="16974" spans="1:5" x14ac:dyDescent="0.15">
      <c r="A16974" t="s">
        <v>1428</v>
      </c>
      <c r="B16974" t="s">
        <v>868</v>
      </c>
      <c r="C16974" s="39">
        <v>47484</v>
      </c>
      <c r="D16974">
        <v>0</v>
      </c>
      <c r="E16974">
        <v>0</v>
      </c>
    </row>
    <row r="16975" spans="1:5" x14ac:dyDescent="0.15">
      <c r="A16975" t="s">
        <v>1428</v>
      </c>
      <c r="B16975" t="s">
        <v>868</v>
      </c>
      <c r="C16975" s="39">
        <v>48214</v>
      </c>
      <c r="D16975">
        <v>0</v>
      </c>
      <c r="E16975">
        <v>0</v>
      </c>
    </row>
    <row r="16976" spans="1:5" x14ac:dyDescent="0.15">
      <c r="A16976" t="s">
        <v>1428</v>
      </c>
      <c r="B16976" t="s">
        <v>868</v>
      </c>
      <c r="C16976" s="39">
        <v>48580</v>
      </c>
      <c r="D16976">
        <v>0</v>
      </c>
      <c r="E16976">
        <v>0</v>
      </c>
    </row>
    <row r="16977" spans="1:5" x14ac:dyDescent="0.15">
      <c r="A16977" t="s">
        <v>1428</v>
      </c>
      <c r="B16977" t="s">
        <v>868</v>
      </c>
      <c r="C16977" s="39">
        <v>48945</v>
      </c>
      <c r="D16977">
        <v>0</v>
      </c>
      <c r="E16977">
        <v>0</v>
      </c>
    </row>
    <row r="16978" spans="1:5" x14ac:dyDescent="0.15">
      <c r="A16978" t="s">
        <v>1428</v>
      </c>
      <c r="B16978" t="s">
        <v>868</v>
      </c>
      <c r="C16978" s="39">
        <v>49310</v>
      </c>
      <c r="D16978">
        <v>0</v>
      </c>
      <c r="E16978">
        <v>0</v>
      </c>
    </row>
    <row r="16979" spans="1:5" x14ac:dyDescent="0.15">
      <c r="A16979" t="s">
        <v>1428</v>
      </c>
      <c r="B16979" t="s">
        <v>868</v>
      </c>
      <c r="C16979" s="39">
        <v>50771</v>
      </c>
      <c r="D16979">
        <v>0</v>
      </c>
      <c r="E16979">
        <v>0</v>
      </c>
    </row>
    <row r="16980" spans="1:5" x14ac:dyDescent="0.15">
      <c r="A16980" t="s">
        <v>1428</v>
      </c>
      <c r="B16980" t="s">
        <v>868</v>
      </c>
      <c r="C16980" s="39">
        <v>51136</v>
      </c>
      <c r="D16980">
        <v>0</v>
      </c>
      <c r="E16980">
        <v>0</v>
      </c>
    </row>
    <row r="16981" spans="1:5" x14ac:dyDescent="0.15">
      <c r="A16981" t="s">
        <v>1428</v>
      </c>
      <c r="B16981" t="s">
        <v>868</v>
      </c>
      <c r="C16981" s="39">
        <v>52963</v>
      </c>
      <c r="D16981">
        <v>0</v>
      </c>
      <c r="E16981">
        <v>0</v>
      </c>
    </row>
    <row r="16982" spans="1:5" x14ac:dyDescent="0.15">
      <c r="A16982" t="s">
        <v>1428</v>
      </c>
      <c r="B16982" t="s">
        <v>870</v>
      </c>
      <c r="C16982" s="39">
        <v>45292</v>
      </c>
      <c r="D16982">
        <v>0</v>
      </c>
      <c r="E16982">
        <v>0</v>
      </c>
    </row>
    <row r="16983" spans="1:5" x14ac:dyDescent="0.15">
      <c r="A16983" t="s">
        <v>1428</v>
      </c>
      <c r="B16983" t="s">
        <v>870</v>
      </c>
      <c r="C16983" s="39">
        <v>45658</v>
      </c>
      <c r="D16983">
        <v>0</v>
      </c>
      <c r="E16983">
        <v>0</v>
      </c>
    </row>
    <row r="16984" spans="1:5" x14ac:dyDescent="0.15">
      <c r="A16984" t="s">
        <v>1428</v>
      </c>
      <c r="B16984" t="s">
        <v>870</v>
      </c>
      <c r="C16984" s="39">
        <v>46023</v>
      </c>
      <c r="D16984">
        <v>0</v>
      </c>
      <c r="E16984">
        <v>0</v>
      </c>
    </row>
    <row r="16985" spans="1:5" x14ac:dyDescent="0.15">
      <c r="A16985" t="s">
        <v>1428</v>
      </c>
      <c r="B16985" t="s">
        <v>870</v>
      </c>
      <c r="C16985" s="39">
        <v>46753</v>
      </c>
      <c r="D16985">
        <v>0</v>
      </c>
      <c r="E16985">
        <v>0</v>
      </c>
    </row>
    <row r="16986" spans="1:5" x14ac:dyDescent="0.15">
      <c r="A16986" t="s">
        <v>1428</v>
      </c>
      <c r="B16986" t="s">
        <v>870</v>
      </c>
      <c r="C16986" s="39">
        <v>47484</v>
      </c>
      <c r="D16986">
        <v>0</v>
      </c>
      <c r="E16986">
        <v>0</v>
      </c>
    </row>
    <row r="16987" spans="1:5" x14ac:dyDescent="0.15">
      <c r="A16987" t="s">
        <v>1428</v>
      </c>
      <c r="B16987" t="s">
        <v>870</v>
      </c>
      <c r="C16987" s="39">
        <v>48214</v>
      </c>
      <c r="D16987">
        <v>0</v>
      </c>
      <c r="E16987">
        <v>0</v>
      </c>
    </row>
    <row r="16988" spans="1:5" x14ac:dyDescent="0.15">
      <c r="A16988" t="s">
        <v>1428</v>
      </c>
      <c r="B16988" t="s">
        <v>870</v>
      </c>
      <c r="C16988" s="39">
        <v>48580</v>
      </c>
      <c r="D16988">
        <v>0</v>
      </c>
      <c r="E16988">
        <v>0</v>
      </c>
    </row>
    <row r="16989" spans="1:5" x14ac:dyDescent="0.15">
      <c r="A16989" t="s">
        <v>1428</v>
      </c>
      <c r="B16989" t="s">
        <v>870</v>
      </c>
      <c r="C16989" s="39">
        <v>48945</v>
      </c>
      <c r="D16989">
        <v>0</v>
      </c>
      <c r="E16989">
        <v>0</v>
      </c>
    </row>
    <row r="16990" spans="1:5" x14ac:dyDescent="0.15">
      <c r="A16990" t="s">
        <v>1428</v>
      </c>
      <c r="B16990" t="s">
        <v>870</v>
      </c>
      <c r="C16990" s="39">
        <v>49310</v>
      </c>
      <c r="D16990">
        <v>0</v>
      </c>
      <c r="E16990">
        <v>0</v>
      </c>
    </row>
    <row r="16991" spans="1:5" x14ac:dyDescent="0.15">
      <c r="A16991" t="s">
        <v>1428</v>
      </c>
      <c r="B16991" t="s">
        <v>870</v>
      </c>
      <c r="C16991" s="39">
        <v>50771</v>
      </c>
      <c r="D16991">
        <v>0</v>
      </c>
      <c r="E16991">
        <v>0</v>
      </c>
    </row>
    <row r="16992" spans="1:5" x14ac:dyDescent="0.15">
      <c r="A16992" t="s">
        <v>1428</v>
      </c>
      <c r="B16992" t="s">
        <v>870</v>
      </c>
      <c r="C16992" s="39">
        <v>51136</v>
      </c>
      <c r="D16992">
        <v>0</v>
      </c>
      <c r="E16992">
        <v>0</v>
      </c>
    </row>
    <row r="16993" spans="1:5" x14ac:dyDescent="0.15">
      <c r="A16993" t="s">
        <v>1428</v>
      </c>
      <c r="B16993" t="s">
        <v>870</v>
      </c>
      <c r="C16993" s="39">
        <v>52963</v>
      </c>
      <c r="D16993">
        <v>0</v>
      </c>
      <c r="E16993">
        <v>0</v>
      </c>
    </row>
    <row r="16994" spans="1:5" x14ac:dyDescent="0.15">
      <c r="A16994" t="s">
        <v>1428</v>
      </c>
      <c r="B16994" t="s">
        <v>872</v>
      </c>
      <c r="C16994" s="39">
        <v>45292</v>
      </c>
      <c r="D16994">
        <v>0</v>
      </c>
      <c r="E16994">
        <v>0</v>
      </c>
    </row>
    <row r="16995" spans="1:5" x14ac:dyDescent="0.15">
      <c r="A16995" t="s">
        <v>1428</v>
      </c>
      <c r="B16995" t="s">
        <v>872</v>
      </c>
      <c r="C16995" s="39">
        <v>45658</v>
      </c>
      <c r="D16995">
        <v>0</v>
      </c>
      <c r="E16995">
        <v>0</v>
      </c>
    </row>
    <row r="16996" spans="1:5" x14ac:dyDescent="0.15">
      <c r="A16996" t="s">
        <v>1428</v>
      </c>
      <c r="B16996" t="s">
        <v>872</v>
      </c>
      <c r="C16996" s="39">
        <v>46023</v>
      </c>
      <c r="D16996">
        <v>0</v>
      </c>
      <c r="E16996">
        <v>0</v>
      </c>
    </row>
    <row r="16997" spans="1:5" x14ac:dyDescent="0.15">
      <c r="A16997" t="s">
        <v>1428</v>
      </c>
      <c r="B16997" t="s">
        <v>872</v>
      </c>
      <c r="C16997" s="39">
        <v>46753</v>
      </c>
      <c r="D16997">
        <v>0</v>
      </c>
      <c r="E16997">
        <v>0</v>
      </c>
    </row>
    <row r="16998" spans="1:5" x14ac:dyDescent="0.15">
      <c r="A16998" t="s">
        <v>1428</v>
      </c>
      <c r="B16998" t="s">
        <v>872</v>
      </c>
      <c r="C16998" s="39">
        <v>47484</v>
      </c>
      <c r="D16998">
        <v>0</v>
      </c>
      <c r="E16998">
        <v>0</v>
      </c>
    </row>
    <row r="16999" spans="1:5" x14ac:dyDescent="0.15">
      <c r="A16999" t="s">
        <v>1428</v>
      </c>
      <c r="B16999" t="s">
        <v>872</v>
      </c>
      <c r="C16999" s="39">
        <v>48214</v>
      </c>
      <c r="D16999">
        <v>0</v>
      </c>
      <c r="E16999">
        <v>0</v>
      </c>
    </row>
    <row r="17000" spans="1:5" x14ac:dyDescent="0.15">
      <c r="A17000" t="s">
        <v>1428</v>
      </c>
      <c r="B17000" t="s">
        <v>872</v>
      </c>
      <c r="C17000" s="39">
        <v>48580</v>
      </c>
      <c r="D17000">
        <v>0</v>
      </c>
      <c r="E17000">
        <v>0</v>
      </c>
    </row>
    <row r="17001" spans="1:5" x14ac:dyDescent="0.15">
      <c r="A17001" t="s">
        <v>1428</v>
      </c>
      <c r="B17001" t="s">
        <v>872</v>
      </c>
      <c r="C17001" s="39">
        <v>48945</v>
      </c>
      <c r="D17001">
        <v>0</v>
      </c>
      <c r="E17001">
        <v>0</v>
      </c>
    </row>
    <row r="17002" spans="1:5" x14ac:dyDescent="0.15">
      <c r="A17002" t="s">
        <v>1428</v>
      </c>
      <c r="B17002" t="s">
        <v>872</v>
      </c>
      <c r="C17002" s="39">
        <v>49310</v>
      </c>
      <c r="D17002">
        <v>0</v>
      </c>
      <c r="E17002">
        <v>0</v>
      </c>
    </row>
    <row r="17003" spans="1:5" x14ac:dyDescent="0.15">
      <c r="A17003" t="s">
        <v>1428</v>
      </c>
      <c r="B17003" t="s">
        <v>872</v>
      </c>
      <c r="C17003" s="39">
        <v>50771</v>
      </c>
      <c r="D17003">
        <v>0</v>
      </c>
      <c r="E17003">
        <v>0</v>
      </c>
    </row>
    <row r="17004" spans="1:5" x14ac:dyDescent="0.15">
      <c r="A17004" t="s">
        <v>1428</v>
      </c>
      <c r="B17004" t="s">
        <v>872</v>
      </c>
      <c r="C17004" s="39">
        <v>51136</v>
      </c>
      <c r="D17004">
        <v>0</v>
      </c>
      <c r="E17004">
        <v>0</v>
      </c>
    </row>
    <row r="17005" spans="1:5" x14ac:dyDescent="0.15">
      <c r="A17005" t="s">
        <v>1428</v>
      </c>
      <c r="B17005" t="s">
        <v>872</v>
      </c>
      <c r="C17005" s="39">
        <v>52963</v>
      </c>
      <c r="D17005">
        <v>0</v>
      </c>
      <c r="E17005">
        <v>0</v>
      </c>
    </row>
    <row r="17006" spans="1:5" x14ac:dyDescent="0.15">
      <c r="A17006" t="s">
        <v>1428</v>
      </c>
      <c r="B17006" t="s">
        <v>874</v>
      </c>
      <c r="C17006" s="39">
        <v>45292</v>
      </c>
      <c r="D17006">
        <v>0</v>
      </c>
      <c r="E17006">
        <v>0</v>
      </c>
    </row>
    <row r="17007" spans="1:5" x14ac:dyDescent="0.15">
      <c r="A17007" t="s">
        <v>1428</v>
      </c>
      <c r="B17007" t="s">
        <v>874</v>
      </c>
      <c r="C17007" s="39">
        <v>45658</v>
      </c>
      <c r="D17007">
        <v>0</v>
      </c>
      <c r="E17007">
        <v>0</v>
      </c>
    </row>
    <row r="17008" spans="1:5" x14ac:dyDescent="0.15">
      <c r="A17008" t="s">
        <v>1428</v>
      </c>
      <c r="B17008" t="s">
        <v>874</v>
      </c>
      <c r="C17008" s="39">
        <v>46023</v>
      </c>
      <c r="D17008">
        <v>0</v>
      </c>
      <c r="E17008">
        <v>0</v>
      </c>
    </row>
    <row r="17009" spans="1:5" x14ac:dyDescent="0.15">
      <c r="A17009" t="s">
        <v>1428</v>
      </c>
      <c r="B17009" t="s">
        <v>874</v>
      </c>
      <c r="C17009" s="39">
        <v>46753</v>
      </c>
      <c r="D17009">
        <v>0</v>
      </c>
      <c r="E17009">
        <v>0</v>
      </c>
    </row>
    <row r="17010" spans="1:5" x14ac:dyDescent="0.15">
      <c r="A17010" t="s">
        <v>1428</v>
      </c>
      <c r="B17010" t="s">
        <v>874</v>
      </c>
      <c r="C17010" s="39">
        <v>47484</v>
      </c>
      <c r="D17010">
        <v>0</v>
      </c>
      <c r="E17010">
        <v>0</v>
      </c>
    </row>
    <row r="17011" spans="1:5" x14ac:dyDescent="0.15">
      <c r="A17011" t="s">
        <v>1428</v>
      </c>
      <c r="B17011" t="s">
        <v>874</v>
      </c>
      <c r="C17011" s="39">
        <v>48214</v>
      </c>
      <c r="D17011">
        <v>0</v>
      </c>
      <c r="E17011">
        <v>0</v>
      </c>
    </row>
    <row r="17012" spans="1:5" x14ac:dyDescent="0.15">
      <c r="A17012" t="s">
        <v>1428</v>
      </c>
      <c r="B17012" t="s">
        <v>874</v>
      </c>
      <c r="C17012" s="39">
        <v>48580</v>
      </c>
      <c r="D17012">
        <v>0</v>
      </c>
      <c r="E17012">
        <v>0</v>
      </c>
    </row>
    <row r="17013" spans="1:5" x14ac:dyDescent="0.15">
      <c r="A17013" t="s">
        <v>1428</v>
      </c>
      <c r="B17013" t="s">
        <v>874</v>
      </c>
      <c r="C17013" s="39">
        <v>48945</v>
      </c>
      <c r="D17013">
        <v>0</v>
      </c>
      <c r="E17013">
        <v>0</v>
      </c>
    </row>
    <row r="17014" spans="1:5" x14ac:dyDescent="0.15">
      <c r="A17014" t="s">
        <v>1428</v>
      </c>
      <c r="B17014" t="s">
        <v>874</v>
      </c>
      <c r="C17014" s="39">
        <v>49310</v>
      </c>
      <c r="D17014">
        <v>0</v>
      </c>
      <c r="E17014">
        <v>0</v>
      </c>
    </row>
    <row r="17015" spans="1:5" x14ac:dyDescent="0.15">
      <c r="A17015" t="s">
        <v>1428</v>
      </c>
      <c r="B17015" t="s">
        <v>874</v>
      </c>
      <c r="C17015" s="39">
        <v>50771</v>
      </c>
      <c r="D17015">
        <v>0</v>
      </c>
      <c r="E17015">
        <v>0</v>
      </c>
    </row>
    <row r="17016" spans="1:5" x14ac:dyDescent="0.15">
      <c r="A17016" t="s">
        <v>1428</v>
      </c>
      <c r="B17016" t="s">
        <v>874</v>
      </c>
      <c r="C17016" s="39">
        <v>51136</v>
      </c>
      <c r="D17016">
        <v>0</v>
      </c>
      <c r="E17016">
        <v>0</v>
      </c>
    </row>
    <row r="17017" spans="1:5" x14ac:dyDescent="0.15">
      <c r="A17017" t="s">
        <v>1428</v>
      </c>
      <c r="B17017" t="s">
        <v>874</v>
      </c>
      <c r="C17017" s="39">
        <v>52963</v>
      </c>
      <c r="D17017">
        <v>0</v>
      </c>
      <c r="E17017">
        <v>0</v>
      </c>
    </row>
    <row r="17018" spans="1:5" x14ac:dyDescent="0.15">
      <c r="A17018" t="s">
        <v>1428</v>
      </c>
      <c r="B17018" t="s">
        <v>876</v>
      </c>
      <c r="C17018" s="39">
        <v>45292</v>
      </c>
      <c r="D17018">
        <v>0</v>
      </c>
      <c r="E17018">
        <v>0</v>
      </c>
    </row>
    <row r="17019" spans="1:5" x14ac:dyDescent="0.15">
      <c r="A17019" t="s">
        <v>1428</v>
      </c>
      <c r="B17019" t="s">
        <v>876</v>
      </c>
      <c r="C17019" s="39">
        <v>45658</v>
      </c>
      <c r="D17019">
        <v>0</v>
      </c>
      <c r="E17019">
        <v>0</v>
      </c>
    </row>
    <row r="17020" spans="1:5" x14ac:dyDescent="0.15">
      <c r="A17020" t="s">
        <v>1428</v>
      </c>
      <c r="B17020" t="s">
        <v>876</v>
      </c>
      <c r="C17020" s="39">
        <v>46023</v>
      </c>
      <c r="D17020">
        <v>0</v>
      </c>
      <c r="E17020">
        <v>0</v>
      </c>
    </row>
    <row r="17021" spans="1:5" x14ac:dyDescent="0.15">
      <c r="A17021" t="s">
        <v>1428</v>
      </c>
      <c r="B17021" t="s">
        <v>876</v>
      </c>
      <c r="C17021" s="39">
        <v>46753</v>
      </c>
      <c r="D17021">
        <v>0</v>
      </c>
      <c r="E17021">
        <v>0</v>
      </c>
    </row>
    <row r="17022" spans="1:5" x14ac:dyDescent="0.15">
      <c r="A17022" t="s">
        <v>1428</v>
      </c>
      <c r="B17022" t="s">
        <v>876</v>
      </c>
      <c r="C17022" s="39">
        <v>47484</v>
      </c>
      <c r="D17022">
        <v>0</v>
      </c>
      <c r="E17022">
        <v>0</v>
      </c>
    </row>
    <row r="17023" spans="1:5" x14ac:dyDescent="0.15">
      <c r="A17023" t="s">
        <v>1428</v>
      </c>
      <c r="B17023" t="s">
        <v>876</v>
      </c>
      <c r="C17023" s="39">
        <v>48214</v>
      </c>
      <c r="D17023">
        <v>0</v>
      </c>
      <c r="E17023">
        <v>0</v>
      </c>
    </row>
    <row r="17024" spans="1:5" x14ac:dyDescent="0.15">
      <c r="A17024" t="s">
        <v>1428</v>
      </c>
      <c r="B17024" t="s">
        <v>876</v>
      </c>
      <c r="C17024" s="39">
        <v>48580</v>
      </c>
      <c r="D17024">
        <v>0</v>
      </c>
      <c r="E17024">
        <v>0</v>
      </c>
    </row>
    <row r="17025" spans="1:5" x14ac:dyDescent="0.15">
      <c r="A17025" t="s">
        <v>1428</v>
      </c>
      <c r="B17025" t="s">
        <v>876</v>
      </c>
      <c r="C17025" s="39">
        <v>48945</v>
      </c>
      <c r="D17025">
        <v>0</v>
      </c>
      <c r="E17025">
        <v>0</v>
      </c>
    </row>
    <row r="17026" spans="1:5" x14ac:dyDescent="0.15">
      <c r="A17026" t="s">
        <v>1428</v>
      </c>
      <c r="B17026" t="s">
        <v>876</v>
      </c>
      <c r="C17026" s="39">
        <v>49310</v>
      </c>
      <c r="D17026">
        <v>0</v>
      </c>
      <c r="E17026">
        <v>0</v>
      </c>
    </row>
    <row r="17027" spans="1:5" x14ac:dyDescent="0.15">
      <c r="A17027" t="s">
        <v>1428</v>
      </c>
      <c r="B17027" t="s">
        <v>876</v>
      </c>
      <c r="C17027" s="39">
        <v>50771</v>
      </c>
      <c r="D17027">
        <v>0</v>
      </c>
      <c r="E17027">
        <v>0</v>
      </c>
    </row>
    <row r="17028" spans="1:5" x14ac:dyDescent="0.15">
      <c r="A17028" t="s">
        <v>1428</v>
      </c>
      <c r="B17028" t="s">
        <v>876</v>
      </c>
      <c r="C17028" s="39">
        <v>51136</v>
      </c>
      <c r="D17028">
        <v>0</v>
      </c>
      <c r="E17028">
        <v>0</v>
      </c>
    </row>
    <row r="17029" spans="1:5" x14ac:dyDescent="0.15">
      <c r="A17029" t="s">
        <v>1428</v>
      </c>
      <c r="B17029" t="s">
        <v>876</v>
      </c>
      <c r="C17029" s="39">
        <v>52963</v>
      </c>
      <c r="D17029">
        <v>0</v>
      </c>
      <c r="E17029">
        <v>0</v>
      </c>
    </row>
    <row r="17030" spans="1:5" x14ac:dyDescent="0.15">
      <c r="A17030" t="s">
        <v>1428</v>
      </c>
      <c r="B17030" t="s">
        <v>878</v>
      </c>
      <c r="C17030" s="39">
        <v>45292</v>
      </c>
      <c r="D17030">
        <v>0</v>
      </c>
      <c r="E17030">
        <v>0</v>
      </c>
    </row>
    <row r="17031" spans="1:5" x14ac:dyDescent="0.15">
      <c r="A17031" t="s">
        <v>1428</v>
      </c>
      <c r="B17031" t="s">
        <v>878</v>
      </c>
      <c r="C17031" s="39">
        <v>45658</v>
      </c>
      <c r="D17031">
        <v>0</v>
      </c>
      <c r="E17031">
        <v>0</v>
      </c>
    </row>
    <row r="17032" spans="1:5" x14ac:dyDescent="0.15">
      <c r="A17032" t="s">
        <v>1428</v>
      </c>
      <c r="B17032" t="s">
        <v>878</v>
      </c>
      <c r="C17032" s="39">
        <v>46023</v>
      </c>
      <c r="D17032">
        <v>0</v>
      </c>
      <c r="E17032">
        <v>0</v>
      </c>
    </row>
    <row r="17033" spans="1:5" x14ac:dyDescent="0.15">
      <c r="A17033" t="s">
        <v>1428</v>
      </c>
      <c r="B17033" t="s">
        <v>878</v>
      </c>
      <c r="C17033" s="39">
        <v>46753</v>
      </c>
      <c r="D17033">
        <v>0</v>
      </c>
      <c r="E17033">
        <v>0</v>
      </c>
    </row>
    <row r="17034" spans="1:5" x14ac:dyDescent="0.15">
      <c r="A17034" t="s">
        <v>1428</v>
      </c>
      <c r="B17034" t="s">
        <v>878</v>
      </c>
      <c r="C17034" s="39">
        <v>47484</v>
      </c>
      <c r="D17034">
        <v>0</v>
      </c>
      <c r="E17034">
        <v>0</v>
      </c>
    </row>
    <row r="17035" spans="1:5" x14ac:dyDescent="0.15">
      <c r="A17035" t="s">
        <v>1428</v>
      </c>
      <c r="B17035" t="s">
        <v>878</v>
      </c>
      <c r="C17035" s="39">
        <v>48214</v>
      </c>
      <c r="D17035">
        <v>0</v>
      </c>
      <c r="E17035">
        <v>0</v>
      </c>
    </row>
    <row r="17036" spans="1:5" x14ac:dyDescent="0.15">
      <c r="A17036" t="s">
        <v>1428</v>
      </c>
      <c r="B17036" t="s">
        <v>878</v>
      </c>
      <c r="C17036" s="39">
        <v>48580</v>
      </c>
      <c r="D17036">
        <v>0</v>
      </c>
      <c r="E17036">
        <v>0</v>
      </c>
    </row>
    <row r="17037" spans="1:5" x14ac:dyDescent="0.15">
      <c r="A17037" t="s">
        <v>1428</v>
      </c>
      <c r="B17037" t="s">
        <v>878</v>
      </c>
      <c r="C17037" s="39">
        <v>48945</v>
      </c>
      <c r="D17037">
        <v>0</v>
      </c>
      <c r="E17037">
        <v>0</v>
      </c>
    </row>
    <row r="17038" spans="1:5" x14ac:dyDescent="0.15">
      <c r="A17038" t="s">
        <v>1428</v>
      </c>
      <c r="B17038" t="s">
        <v>878</v>
      </c>
      <c r="C17038" s="39">
        <v>49310</v>
      </c>
      <c r="D17038">
        <v>0</v>
      </c>
      <c r="E17038">
        <v>0</v>
      </c>
    </row>
    <row r="17039" spans="1:5" x14ac:dyDescent="0.15">
      <c r="A17039" t="s">
        <v>1428</v>
      </c>
      <c r="B17039" t="s">
        <v>878</v>
      </c>
      <c r="C17039" s="39">
        <v>50771</v>
      </c>
      <c r="D17039">
        <v>0</v>
      </c>
      <c r="E17039">
        <v>0</v>
      </c>
    </row>
    <row r="17040" spans="1:5" x14ac:dyDescent="0.15">
      <c r="A17040" t="s">
        <v>1428</v>
      </c>
      <c r="B17040" t="s">
        <v>878</v>
      </c>
      <c r="C17040" s="39">
        <v>51136</v>
      </c>
      <c r="D17040">
        <v>0</v>
      </c>
      <c r="E17040">
        <v>0</v>
      </c>
    </row>
    <row r="17041" spans="1:5" x14ac:dyDescent="0.15">
      <c r="A17041" t="s">
        <v>1428</v>
      </c>
      <c r="B17041" t="s">
        <v>878</v>
      </c>
      <c r="C17041" s="39">
        <v>52963</v>
      </c>
      <c r="D17041">
        <v>0</v>
      </c>
      <c r="E17041">
        <v>0</v>
      </c>
    </row>
    <row r="17042" spans="1:5" x14ac:dyDescent="0.15">
      <c r="A17042" t="s">
        <v>1428</v>
      </c>
      <c r="B17042" t="s">
        <v>880</v>
      </c>
      <c r="C17042" s="39">
        <v>45292</v>
      </c>
      <c r="D17042">
        <v>0</v>
      </c>
      <c r="E17042">
        <v>0</v>
      </c>
    </row>
    <row r="17043" spans="1:5" x14ac:dyDescent="0.15">
      <c r="A17043" t="s">
        <v>1428</v>
      </c>
      <c r="B17043" t="s">
        <v>880</v>
      </c>
      <c r="C17043" s="39">
        <v>45658</v>
      </c>
      <c r="D17043">
        <v>0</v>
      </c>
      <c r="E17043">
        <v>0</v>
      </c>
    </row>
    <row r="17044" spans="1:5" x14ac:dyDescent="0.15">
      <c r="A17044" t="s">
        <v>1428</v>
      </c>
      <c r="B17044" t="s">
        <v>880</v>
      </c>
      <c r="C17044" s="39">
        <v>46023</v>
      </c>
      <c r="D17044">
        <v>0</v>
      </c>
      <c r="E17044">
        <v>0</v>
      </c>
    </row>
    <row r="17045" spans="1:5" x14ac:dyDescent="0.15">
      <c r="A17045" t="s">
        <v>1428</v>
      </c>
      <c r="B17045" t="s">
        <v>880</v>
      </c>
      <c r="C17045" s="39">
        <v>46753</v>
      </c>
      <c r="D17045">
        <v>0</v>
      </c>
      <c r="E17045">
        <v>0</v>
      </c>
    </row>
    <row r="17046" spans="1:5" x14ac:dyDescent="0.15">
      <c r="A17046" t="s">
        <v>1428</v>
      </c>
      <c r="B17046" t="s">
        <v>880</v>
      </c>
      <c r="C17046" s="39">
        <v>47484</v>
      </c>
      <c r="D17046">
        <v>0</v>
      </c>
      <c r="E17046">
        <v>0</v>
      </c>
    </row>
    <row r="17047" spans="1:5" x14ac:dyDescent="0.15">
      <c r="A17047" t="s">
        <v>1428</v>
      </c>
      <c r="B17047" t="s">
        <v>880</v>
      </c>
      <c r="C17047" s="39">
        <v>48214</v>
      </c>
      <c r="D17047">
        <v>0</v>
      </c>
      <c r="E17047">
        <v>0</v>
      </c>
    </row>
    <row r="17048" spans="1:5" x14ac:dyDescent="0.15">
      <c r="A17048" t="s">
        <v>1428</v>
      </c>
      <c r="B17048" t="s">
        <v>880</v>
      </c>
      <c r="C17048" s="39">
        <v>48580</v>
      </c>
      <c r="D17048">
        <v>0</v>
      </c>
      <c r="E17048">
        <v>0</v>
      </c>
    </row>
    <row r="17049" spans="1:5" x14ac:dyDescent="0.15">
      <c r="A17049" t="s">
        <v>1428</v>
      </c>
      <c r="B17049" t="s">
        <v>880</v>
      </c>
      <c r="C17049" s="39">
        <v>48945</v>
      </c>
      <c r="D17049">
        <v>0</v>
      </c>
      <c r="E17049">
        <v>0</v>
      </c>
    </row>
    <row r="17050" spans="1:5" x14ac:dyDescent="0.15">
      <c r="A17050" t="s">
        <v>1428</v>
      </c>
      <c r="B17050" t="s">
        <v>880</v>
      </c>
      <c r="C17050" s="39">
        <v>49310</v>
      </c>
      <c r="D17050">
        <v>0</v>
      </c>
      <c r="E17050">
        <v>0</v>
      </c>
    </row>
    <row r="17051" spans="1:5" x14ac:dyDescent="0.15">
      <c r="A17051" t="s">
        <v>1428</v>
      </c>
      <c r="B17051" t="s">
        <v>880</v>
      </c>
      <c r="C17051" s="39">
        <v>50771</v>
      </c>
      <c r="D17051">
        <v>0</v>
      </c>
      <c r="E17051">
        <v>0</v>
      </c>
    </row>
    <row r="17052" spans="1:5" x14ac:dyDescent="0.15">
      <c r="A17052" t="s">
        <v>1428</v>
      </c>
      <c r="B17052" t="s">
        <v>880</v>
      </c>
      <c r="C17052" s="39">
        <v>51136</v>
      </c>
      <c r="D17052">
        <v>0</v>
      </c>
      <c r="E17052">
        <v>0</v>
      </c>
    </row>
    <row r="17053" spans="1:5" x14ac:dyDescent="0.15">
      <c r="A17053" t="s">
        <v>1428</v>
      </c>
      <c r="B17053" t="s">
        <v>880</v>
      </c>
      <c r="C17053" s="39">
        <v>52963</v>
      </c>
      <c r="D17053">
        <v>0</v>
      </c>
      <c r="E17053">
        <v>0</v>
      </c>
    </row>
    <row r="17054" spans="1:5" x14ac:dyDescent="0.15">
      <c r="A17054" t="s">
        <v>1428</v>
      </c>
      <c r="B17054" t="s">
        <v>882</v>
      </c>
      <c r="C17054" s="39">
        <v>45292</v>
      </c>
      <c r="D17054">
        <v>0</v>
      </c>
      <c r="E17054">
        <v>0</v>
      </c>
    </row>
    <row r="17055" spans="1:5" x14ac:dyDescent="0.15">
      <c r="A17055" t="s">
        <v>1428</v>
      </c>
      <c r="B17055" t="s">
        <v>882</v>
      </c>
      <c r="C17055" s="39">
        <v>45658</v>
      </c>
      <c r="D17055">
        <v>0</v>
      </c>
      <c r="E17055">
        <v>0</v>
      </c>
    </row>
    <row r="17056" spans="1:5" x14ac:dyDescent="0.15">
      <c r="A17056" t="s">
        <v>1428</v>
      </c>
      <c r="B17056" t="s">
        <v>882</v>
      </c>
      <c r="C17056" s="39">
        <v>46023</v>
      </c>
      <c r="D17056">
        <v>0</v>
      </c>
      <c r="E17056">
        <v>0</v>
      </c>
    </row>
    <row r="17057" spans="1:5" x14ac:dyDescent="0.15">
      <c r="A17057" t="s">
        <v>1428</v>
      </c>
      <c r="B17057" t="s">
        <v>882</v>
      </c>
      <c r="C17057" s="39">
        <v>46753</v>
      </c>
      <c r="D17057">
        <v>0</v>
      </c>
      <c r="E17057">
        <v>0</v>
      </c>
    </row>
    <row r="17058" spans="1:5" x14ac:dyDescent="0.15">
      <c r="A17058" t="s">
        <v>1428</v>
      </c>
      <c r="B17058" t="s">
        <v>882</v>
      </c>
      <c r="C17058" s="39">
        <v>47484</v>
      </c>
      <c r="D17058">
        <v>0</v>
      </c>
      <c r="E17058">
        <v>0</v>
      </c>
    </row>
    <row r="17059" spans="1:5" x14ac:dyDescent="0.15">
      <c r="A17059" t="s">
        <v>1428</v>
      </c>
      <c r="B17059" t="s">
        <v>882</v>
      </c>
      <c r="C17059" s="39">
        <v>48214</v>
      </c>
      <c r="D17059">
        <v>0</v>
      </c>
      <c r="E17059">
        <v>0</v>
      </c>
    </row>
    <row r="17060" spans="1:5" x14ac:dyDescent="0.15">
      <c r="A17060" t="s">
        <v>1428</v>
      </c>
      <c r="B17060" t="s">
        <v>882</v>
      </c>
      <c r="C17060" s="39">
        <v>48580</v>
      </c>
      <c r="D17060">
        <v>0</v>
      </c>
      <c r="E17060">
        <v>0</v>
      </c>
    </row>
    <row r="17061" spans="1:5" x14ac:dyDescent="0.15">
      <c r="A17061" t="s">
        <v>1428</v>
      </c>
      <c r="B17061" t="s">
        <v>882</v>
      </c>
      <c r="C17061" s="39">
        <v>48945</v>
      </c>
      <c r="D17061">
        <v>0</v>
      </c>
      <c r="E17061">
        <v>0</v>
      </c>
    </row>
    <row r="17062" spans="1:5" x14ac:dyDescent="0.15">
      <c r="A17062" t="s">
        <v>1428</v>
      </c>
      <c r="B17062" t="s">
        <v>882</v>
      </c>
      <c r="C17062" s="39">
        <v>49310</v>
      </c>
      <c r="D17062">
        <v>0</v>
      </c>
      <c r="E17062">
        <v>0</v>
      </c>
    </row>
    <row r="17063" spans="1:5" x14ac:dyDescent="0.15">
      <c r="A17063" t="s">
        <v>1428</v>
      </c>
      <c r="B17063" t="s">
        <v>882</v>
      </c>
      <c r="C17063" s="39">
        <v>50771</v>
      </c>
      <c r="D17063">
        <v>0</v>
      </c>
      <c r="E17063">
        <v>0</v>
      </c>
    </row>
    <row r="17064" spans="1:5" x14ac:dyDescent="0.15">
      <c r="A17064" t="s">
        <v>1428</v>
      </c>
      <c r="B17064" t="s">
        <v>882</v>
      </c>
      <c r="C17064" s="39">
        <v>51136</v>
      </c>
      <c r="D17064">
        <v>0</v>
      </c>
      <c r="E17064">
        <v>0</v>
      </c>
    </row>
    <row r="17065" spans="1:5" x14ac:dyDescent="0.15">
      <c r="A17065" t="s">
        <v>1428</v>
      </c>
      <c r="B17065" t="s">
        <v>882</v>
      </c>
      <c r="C17065" s="39">
        <v>52963</v>
      </c>
      <c r="D17065">
        <v>0</v>
      </c>
      <c r="E17065">
        <v>0</v>
      </c>
    </row>
    <row r="17066" spans="1:5" x14ac:dyDescent="0.15">
      <c r="A17066" t="s">
        <v>1428</v>
      </c>
      <c r="B17066" t="s">
        <v>884</v>
      </c>
      <c r="C17066" s="39">
        <v>45292</v>
      </c>
      <c r="D17066">
        <v>0</v>
      </c>
      <c r="E17066">
        <v>0</v>
      </c>
    </row>
    <row r="17067" spans="1:5" x14ac:dyDescent="0.15">
      <c r="A17067" t="s">
        <v>1428</v>
      </c>
      <c r="B17067" t="s">
        <v>884</v>
      </c>
      <c r="C17067" s="39">
        <v>45658</v>
      </c>
      <c r="D17067">
        <v>0</v>
      </c>
      <c r="E17067">
        <v>0</v>
      </c>
    </row>
    <row r="17068" spans="1:5" x14ac:dyDescent="0.15">
      <c r="A17068" t="s">
        <v>1428</v>
      </c>
      <c r="B17068" t="s">
        <v>884</v>
      </c>
      <c r="C17068" s="39">
        <v>46023</v>
      </c>
      <c r="D17068">
        <v>0</v>
      </c>
      <c r="E17068">
        <v>0</v>
      </c>
    </row>
    <row r="17069" spans="1:5" x14ac:dyDescent="0.15">
      <c r="A17069" t="s">
        <v>1428</v>
      </c>
      <c r="B17069" t="s">
        <v>884</v>
      </c>
      <c r="C17069" s="39">
        <v>46753</v>
      </c>
      <c r="D17069">
        <v>0</v>
      </c>
      <c r="E17069">
        <v>0</v>
      </c>
    </row>
    <row r="17070" spans="1:5" x14ac:dyDescent="0.15">
      <c r="A17070" t="s">
        <v>1428</v>
      </c>
      <c r="B17070" t="s">
        <v>884</v>
      </c>
      <c r="C17070" s="39">
        <v>47484</v>
      </c>
      <c r="D17070">
        <v>0</v>
      </c>
      <c r="E17070">
        <v>0</v>
      </c>
    </row>
    <row r="17071" spans="1:5" x14ac:dyDescent="0.15">
      <c r="A17071" t="s">
        <v>1428</v>
      </c>
      <c r="B17071" t="s">
        <v>884</v>
      </c>
      <c r="C17071" s="39">
        <v>48214</v>
      </c>
      <c r="D17071">
        <v>0</v>
      </c>
      <c r="E17071">
        <v>0</v>
      </c>
    </row>
    <row r="17072" spans="1:5" x14ac:dyDescent="0.15">
      <c r="A17072" t="s">
        <v>1428</v>
      </c>
      <c r="B17072" t="s">
        <v>884</v>
      </c>
      <c r="C17072" s="39">
        <v>48580</v>
      </c>
      <c r="D17072">
        <v>0</v>
      </c>
      <c r="E17072">
        <v>0</v>
      </c>
    </row>
    <row r="17073" spans="1:5" x14ac:dyDescent="0.15">
      <c r="A17073" t="s">
        <v>1428</v>
      </c>
      <c r="B17073" t="s">
        <v>884</v>
      </c>
      <c r="C17073" s="39">
        <v>48945</v>
      </c>
      <c r="D17073">
        <v>0</v>
      </c>
      <c r="E17073">
        <v>0</v>
      </c>
    </row>
    <row r="17074" spans="1:5" x14ac:dyDescent="0.15">
      <c r="A17074" t="s">
        <v>1428</v>
      </c>
      <c r="B17074" t="s">
        <v>884</v>
      </c>
      <c r="C17074" s="39">
        <v>49310</v>
      </c>
      <c r="D17074">
        <v>0</v>
      </c>
      <c r="E17074">
        <v>0</v>
      </c>
    </row>
    <row r="17075" spans="1:5" x14ac:dyDescent="0.15">
      <c r="A17075" t="s">
        <v>1428</v>
      </c>
      <c r="B17075" t="s">
        <v>884</v>
      </c>
      <c r="C17075" s="39">
        <v>50771</v>
      </c>
      <c r="D17075">
        <v>0</v>
      </c>
      <c r="E17075">
        <v>0</v>
      </c>
    </row>
    <row r="17076" spans="1:5" x14ac:dyDescent="0.15">
      <c r="A17076" t="s">
        <v>1428</v>
      </c>
      <c r="B17076" t="s">
        <v>884</v>
      </c>
      <c r="C17076" s="39">
        <v>51136</v>
      </c>
      <c r="D17076">
        <v>0</v>
      </c>
      <c r="E17076">
        <v>0</v>
      </c>
    </row>
    <row r="17077" spans="1:5" x14ac:dyDescent="0.15">
      <c r="A17077" t="s">
        <v>1428</v>
      </c>
      <c r="B17077" t="s">
        <v>884</v>
      </c>
      <c r="C17077" s="39">
        <v>52963</v>
      </c>
      <c r="D17077">
        <v>0</v>
      </c>
      <c r="E17077">
        <v>0</v>
      </c>
    </row>
    <row r="17078" spans="1:5" x14ac:dyDescent="0.15">
      <c r="A17078" t="s">
        <v>1428</v>
      </c>
      <c r="B17078" t="s">
        <v>886</v>
      </c>
      <c r="C17078" s="39">
        <v>45292</v>
      </c>
      <c r="D17078">
        <v>0</v>
      </c>
      <c r="E17078">
        <v>0</v>
      </c>
    </row>
    <row r="17079" spans="1:5" x14ac:dyDescent="0.15">
      <c r="A17079" t="s">
        <v>1428</v>
      </c>
      <c r="B17079" t="s">
        <v>886</v>
      </c>
      <c r="C17079" s="39">
        <v>45658</v>
      </c>
      <c r="D17079">
        <v>0</v>
      </c>
      <c r="E17079">
        <v>0</v>
      </c>
    </row>
    <row r="17080" spans="1:5" x14ac:dyDescent="0.15">
      <c r="A17080" t="s">
        <v>1428</v>
      </c>
      <c r="B17080" t="s">
        <v>886</v>
      </c>
      <c r="C17080" s="39">
        <v>46023</v>
      </c>
      <c r="D17080">
        <v>0</v>
      </c>
      <c r="E17080">
        <v>0</v>
      </c>
    </row>
    <row r="17081" spans="1:5" x14ac:dyDescent="0.15">
      <c r="A17081" t="s">
        <v>1428</v>
      </c>
      <c r="B17081" t="s">
        <v>886</v>
      </c>
      <c r="C17081" s="39">
        <v>46753</v>
      </c>
      <c r="D17081">
        <v>0</v>
      </c>
      <c r="E17081">
        <v>0</v>
      </c>
    </row>
    <row r="17082" spans="1:5" x14ac:dyDescent="0.15">
      <c r="A17082" t="s">
        <v>1428</v>
      </c>
      <c r="B17082" t="s">
        <v>886</v>
      </c>
      <c r="C17082" s="39">
        <v>47484</v>
      </c>
      <c r="D17082">
        <v>0</v>
      </c>
      <c r="E17082">
        <v>0</v>
      </c>
    </row>
    <row r="17083" spans="1:5" x14ac:dyDescent="0.15">
      <c r="A17083" t="s">
        <v>1428</v>
      </c>
      <c r="B17083" t="s">
        <v>886</v>
      </c>
      <c r="C17083" s="39">
        <v>48214</v>
      </c>
      <c r="D17083">
        <v>0</v>
      </c>
      <c r="E17083">
        <v>0</v>
      </c>
    </row>
    <row r="17084" spans="1:5" x14ac:dyDescent="0.15">
      <c r="A17084" t="s">
        <v>1428</v>
      </c>
      <c r="B17084" t="s">
        <v>886</v>
      </c>
      <c r="C17084" s="39">
        <v>48580</v>
      </c>
      <c r="D17084">
        <v>0</v>
      </c>
      <c r="E17084">
        <v>0</v>
      </c>
    </row>
    <row r="17085" spans="1:5" x14ac:dyDescent="0.15">
      <c r="A17085" t="s">
        <v>1428</v>
      </c>
      <c r="B17085" t="s">
        <v>886</v>
      </c>
      <c r="C17085" s="39">
        <v>48945</v>
      </c>
      <c r="D17085">
        <v>0</v>
      </c>
      <c r="E17085">
        <v>0</v>
      </c>
    </row>
    <row r="17086" spans="1:5" x14ac:dyDescent="0.15">
      <c r="A17086" t="s">
        <v>1428</v>
      </c>
      <c r="B17086" t="s">
        <v>886</v>
      </c>
      <c r="C17086" s="39">
        <v>49310</v>
      </c>
      <c r="D17086">
        <v>0</v>
      </c>
      <c r="E17086">
        <v>0</v>
      </c>
    </row>
    <row r="17087" spans="1:5" x14ac:dyDescent="0.15">
      <c r="A17087" t="s">
        <v>1428</v>
      </c>
      <c r="B17087" t="s">
        <v>886</v>
      </c>
      <c r="C17087" s="39">
        <v>50771</v>
      </c>
      <c r="D17087">
        <v>0</v>
      </c>
      <c r="E17087">
        <v>0</v>
      </c>
    </row>
    <row r="17088" spans="1:5" x14ac:dyDescent="0.15">
      <c r="A17088" t="s">
        <v>1428</v>
      </c>
      <c r="B17088" t="s">
        <v>886</v>
      </c>
      <c r="C17088" s="39">
        <v>51136</v>
      </c>
      <c r="D17088">
        <v>0</v>
      </c>
      <c r="E17088">
        <v>0</v>
      </c>
    </row>
    <row r="17089" spans="1:5" x14ac:dyDescent="0.15">
      <c r="A17089" t="s">
        <v>1428</v>
      </c>
      <c r="B17089" t="s">
        <v>886</v>
      </c>
      <c r="C17089" s="39">
        <v>52963</v>
      </c>
      <c r="D17089">
        <v>0</v>
      </c>
      <c r="E17089">
        <v>0</v>
      </c>
    </row>
    <row r="17090" spans="1:5" x14ac:dyDescent="0.15">
      <c r="A17090" t="s">
        <v>1428</v>
      </c>
      <c r="B17090" t="s">
        <v>888</v>
      </c>
      <c r="C17090" s="39">
        <v>45292</v>
      </c>
      <c r="D17090">
        <v>0</v>
      </c>
      <c r="E17090">
        <v>0</v>
      </c>
    </row>
    <row r="17091" spans="1:5" x14ac:dyDescent="0.15">
      <c r="A17091" t="s">
        <v>1428</v>
      </c>
      <c r="B17091" t="s">
        <v>888</v>
      </c>
      <c r="C17091" s="39">
        <v>45658</v>
      </c>
      <c r="D17091">
        <v>0</v>
      </c>
      <c r="E17091">
        <v>0</v>
      </c>
    </row>
    <row r="17092" spans="1:5" x14ac:dyDescent="0.15">
      <c r="A17092" t="s">
        <v>1428</v>
      </c>
      <c r="B17092" t="s">
        <v>888</v>
      </c>
      <c r="C17092" s="39">
        <v>46023</v>
      </c>
      <c r="D17092">
        <v>0</v>
      </c>
      <c r="E17092">
        <v>0</v>
      </c>
    </row>
    <row r="17093" spans="1:5" x14ac:dyDescent="0.15">
      <c r="A17093" t="s">
        <v>1428</v>
      </c>
      <c r="B17093" t="s">
        <v>888</v>
      </c>
      <c r="C17093" s="39">
        <v>46753</v>
      </c>
      <c r="D17093">
        <v>0</v>
      </c>
      <c r="E17093">
        <v>0</v>
      </c>
    </row>
    <row r="17094" spans="1:5" x14ac:dyDescent="0.15">
      <c r="A17094" t="s">
        <v>1428</v>
      </c>
      <c r="B17094" t="s">
        <v>888</v>
      </c>
      <c r="C17094" s="39">
        <v>47484</v>
      </c>
      <c r="D17094">
        <v>0</v>
      </c>
      <c r="E17094">
        <v>0</v>
      </c>
    </row>
    <row r="17095" spans="1:5" x14ac:dyDescent="0.15">
      <c r="A17095" t="s">
        <v>1428</v>
      </c>
      <c r="B17095" t="s">
        <v>888</v>
      </c>
      <c r="C17095" s="39">
        <v>48214</v>
      </c>
      <c r="D17095">
        <v>0</v>
      </c>
      <c r="E17095">
        <v>0</v>
      </c>
    </row>
    <row r="17096" spans="1:5" x14ac:dyDescent="0.15">
      <c r="A17096" t="s">
        <v>1428</v>
      </c>
      <c r="B17096" t="s">
        <v>888</v>
      </c>
      <c r="C17096" s="39">
        <v>48580</v>
      </c>
      <c r="D17096">
        <v>0</v>
      </c>
      <c r="E17096">
        <v>0</v>
      </c>
    </row>
    <row r="17097" spans="1:5" x14ac:dyDescent="0.15">
      <c r="A17097" t="s">
        <v>1428</v>
      </c>
      <c r="B17097" t="s">
        <v>888</v>
      </c>
      <c r="C17097" s="39">
        <v>48945</v>
      </c>
      <c r="D17097">
        <v>0</v>
      </c>
      <c r="E17097">
        <v>0</v>
      </c>
    </row>
    <row r="17098" spans="1:5" x14ac:dyDescent="0.15">
      <c r="A17098" t="s">
        <v>1428</v>
      </c>
      <c r="B17098" t="s">
        <v>888</v>
      </c>
      <c r="C17098" s="39">
        <v>49310</v>
      </c>
      <c r="D17098">
        <v>0</v>
      </c>
      <c r="E17098">
        <v>0</v>
      </c>
    </row>
    <row r="17099" spans="1:5" x14ac:dyDescent="0.15">
      <c r="A17099" t="s">
        <v>1428</v>
      </c>
      <c r="B17099" t="s">
        <v>888</v>
      </c>
      <c r="C17099" s="39">
        <v>50771</v>
      </c>
      <c r="D17099">
        <v>0</v>
      </c>
      <c r="E17099">
        <v>0</v>
      </c>
    </row>
    <row r="17100" spans="1:5" x14ac:dyDescent="0.15">
      <c r="A17100" t="s">
        <v>1428</v>
      </c>
      <c r="B17100" t="s">
        <v>888</v>
      </c>
      <c r="C17100" s="39">
        <v>51136</v>
      </c>
      <c r="D17100">
        <v>0</v>
      </c>
      <c r="E17100">
        <v>0</v>
      </c>
    </row>
    <row r="17101" spans="1:5" x14ac:dyDescent="0.15">
      <c r="A17101" t="s">
        <v>1428</v>
      </c>
      <c r="B17101" t="s">
        <v>888</v>
      </c>
      <c r="C17101" s="39">
        <v>52963</v>
      </c>
      <c r="D17101">
        <v>0</v>
      </c>
      <c r="E17101">
        <v>0</v>
      </c>
    </row>
    <row r="17102" spans="1:5" x14ac:dyDescent="0.15">
      <c r="A17102" t="s">
        <v>1428</v>
      </c>
      <c r="B17102" t="s">
        <v>890</v>
      </c>
      <c r="C17102" s="39">
        <v>45292</v>
      </c>
      <c r="D17102">
        <v>0</v>
      </c>
      <c r="E17102">
        <v>0</v>
      </c>
    </row>
    <row r="17103" spans="1:5" x14ac:dyDescent="0.15">
      <c r="A17103" t="s">
        <v>1428</v>
      </c>
      <c r="B17103" t="s">
        <v>890</v>
      </c>
      <c r="C17103" s="39">
        <v>45658</v>
      </c>
      <c r="D17103">
        <v>0</v>
      </c>
      <c r="E17103">
        <v>0</v>
      </c>
    </row>
    <row r="17104" spans="1:5" x14ac:dyDescent="0.15">
      <c r="A17104" t="s">
        <v>1428</v>
      </c>
      <c r="B17104" t="s">
        <v>890</v>
      </c>
      <c r="C17104" s="39">
        <v>46023</v>
      </c>
      <c r="D17104">
        <v>0</v>
      </c>
      <c r="E17104">
        <v>0</v>
      </c>
    </row>
    <row r="17105" spans="1:5" x14ac:dyDescent="0.15">
      <c r="A17105" t="s">
        <v>1428</v>
      </c>
      <c r="B17105" t="s">
        <v>890</v>
      </c>
      <c r="C17105" s="39">
        <v>46753</v>
      </c>
      <c r="D17105">
        <v>0</v>
      </c>
      <c r="E17105">
        <v>0</v>
      </c>
    </row>
    <row r="17106" spans="1:5" x14ac:dyDescent="0.15">
      <c r="A17106" t="s">
        <v>1428</v>
      </c>
      <c r="B17106" t="s">
        <v>890</v>
      </c>
      <c r="C17106" s="39">
        <v>47484</v>
      </c>
      <c r="D17106">
        <v>0</v>
      </c>
      <c r="E17106">
        <v>0</v>
      </c>
    </row>
    <row r="17107" spans="1:5" x14ac:dyDescent="0.15">
      <c r="A17107" t="s">
        <v>1428</v>
      </c>
      <c r="B17107" t="s">
        <v>890</v>
      </c>
      <c r="C17107" s="39">
        <v>48214</v>
      </c>
      <c r="D17107">
        <v>0</v>
      </c>
      <c r="E17107">
        <v>0</v>
      </c>
    </row>
    <row r="17108" spans="1:5" x14ac:dyDescent="0.15">
      <c r="A17108" t="s">
        <v>1428</v>
      </c>
      <c r="B17108" t="s">
        <v>890</v>
      </c>
      <c r="C17108" s="39">
        <v>48580</v>
      </c>
      <c r="D17108">
        <v>0</v>
      </c>
      <c r="E17108">
        <v>0</v>
      </c>
    </row>
    <row r="17109" spans="1:5" x14ac:dyDescent="0.15">
      <c r="A17109" t="s">
        <v>1428</v>
      </c>
      <c r="B17109" t="s">
        <v>890</v>
      </c>
      <c r="C17109" s="39">
        <v>48945</v>
      </c>
      <c r="D17109">
        <v>0</v>
      </c>
      <c r="E17109">
        <v>0</v>
      </c>
    </row>
    <row r="17110" spans="1:5" x14ac:dyDescent="0.15">
      <c r="A17110" t="s">
        <v>1428</v>
      </c>
      <c r="B17110" t="s">
        <v>890</v>
      </c>
      <c r="C17110" s="39">
        <v>49310</v>
      </c>
      <c r="D17110">
        <v>0</v>
      </c>
      <c r="E17110">
        <v>0</v>
      </c>
    </row>
    <row r="17111" spans="1:5" x14ac:dyDescent="0.15">
      <c r="A17111" t="s">
        <v>1428</v>
      </c>
      <c r="B17111" t="s">
        <v>890</v>
      </c>
      <c r="C17111" s="39">
        <v>50771</v>
      </c>
      <c r="D17111">
        <v>0</v>
      </c>
      <c r="E17111">
        <v>0</v>
      </c>
    </row>
    <row r="17112" spans="1:5" x14ac:dyDescent="0.15">
      <c r="A17112" t="s">
        <v>1428</v>
      </c>
      <c r="B17112" t="s">
        <v>890</v>
      </c>
      <c r="C17112" s="39">
        <v>51136</v>
      </c>
      <c r="D17112">
        <v>0</v>
      </c>
      <c r="E17112">
        <v>0</v>
      </c>
    </row>
    <row r="17113" spans="1:5" x14ac:dyDescent="0.15">
      <c r="A17113" t="s">
        <v>1428</v>
      </c>
      <c r="B17113" t="s">
        <v>890</v>
      </c>
      <c r="C17113" s="39">
        <v>52963</v>
      </c>
      <c r="D17113">
        <v>0</v>
      </c>
      <c r="E17113">
        <v>0</v>
      </c>
    </row>
    <row r="17114" spans="1:5" x14ac:dyDescent="0.15">
      <c r="A17114" t="s">
        <v>1428</v>
      </c>
      <c r="B17114" t="s">
        <v>892</v>
      </c>
      <c r="C17114" s="39">
        <v>45292</v>
      </c>
      <c r="D17114">
        <v>0</v>
      </c>
      <c r="E17114">
        <v>0</v>
      </c>
    </row>
    <row r="17115" spans="1:5" x14ac:dyDescent="0.15">
      <c r="A17115" t="s">
        <v>1428</v>
      </c>
      <c r="B17115" t="s">
        <v>892</v>
      </c>
      <c r="C17115" s="39">
        <v>45658</v>
      </c>
      <c r="D17115">
        <v>0</v>
      </c>
      <c r="E17115">
        <v>0</v>
      </c>
    </row>
    <row r="17116" spans="1:5" x14ac:dyDescent="0.15">
      <c r="A17116" t="s">
        <v>1428</v>
      </c>
      <c r="B17116" t="s">
        <v>892</v>
      </c>
      <c r="C17116" s="39">
        <v>46023</v>
      </c>
      <c r="D17116">
        <v>0</v>
      </c>
      <c r="E17116">
        <v>0</v>
      </c>
    </row>
    <row r="17117" spans="1:5" x14ac:dyDescent="0.15">
      <c r="A17117" t="s">
        <v>1428</v>
      </c>
      <c r="B17117" t="s">
        <v>892</v>
      </c>
      <c r="C17117" s="39">
        <v>46753</v>
      </c>
      <c r="D17117">
        <v>0</v>
      </c>
      <c r="E17117">
        <v>0</v>
      </c>
    </row>
    <row r="17118" spans="1:5" x14ac:dyDescent="0.15">
      <c r="A17118" t="s">
        <v>1428</v>
      </c>
      <c r="B17118" t="s">
        <v>892</v>
      </c>
      <c r="C17118" s="39">
        <v>47484</v>
      </c>
      <c r="D17118">
        <v>0</v>
      </c>
      <c r="E17118">
        <v>0</v>
      </c>
    </row>
    <row r="17119" spans="1:5" x14ac:dyDescent="0.15">
      <c r="A17119" t="s">
        <v>1428</v>
      </c>
      <c r="B17119" t="s">
        <v>892</v>
      </c>
      <c r="C17119" s="39">
        <v>48214</v>
      </c>
      <c r="D17119">
        <v>0</v>
      </c>
      <c r="E17119">
        <v>0</v>
      </c>
    </row>
    <row r="17120" spans="1:5" x14ac:dyDescent="0.15">
      <c r="A17120" t="s">
        <v>1428</v>
      </c>
      <c r="B17120" t="s">
        <v>892</v>
      </c>
      <c r="C17120" s="39">
        <v>48580</v>
      </c>
      <c r="D17120">
        <v>0</v>
      </c>
      <c r="E17120">
        <v>0</v>
      </c>
    </row>
    <row r="17121" spans="1:5" x14ac:dyDescent="0.15">
      <c r="A17121" t="s">
        <v>1428</v>
      </c>
      <c r="B17121" t="s">
        <v>892</v>
      </c>
      <c r="C17121" s="39">
        <v>48945</v>
      </c>
      <c r="D17121">
        <v>0</v>
      </c>
      <c r="E17121">
        <v>0</v>
      </c>
    </row>
    <row r="17122" spans="1:5" x14ac:dyDescent="0.15">
      <c r="A17122" t="s">
        <v>1428</v>
      </c>
      <c r="B17122" t="s">
        <v>892</v>
      </c>
      <c r="C17122" s="39">
        <v>49310</v>
      </c>
      <c r="D17122">
        <v>0</v>
      </c>
      <c r="E17122">
        <v>0</v>
      </c>
    </row>
    <row r="17123" spans="1:5" x14ac:dyDescent="0.15">
      <c r="A17123" t="s">
        <v>1428</v>
      </c>
      <c r="B17123" t="s">
        <v>892</v>
      </c>
      <c r="C17123" s="39">
        <v>50771</v>
      </c>
      <c r="D17123">
        <v>0</v>
      </c>
      <c r="E17123">
        <v>0</v>
      </c>
    </row>
    <row r="17124" spans="1:5" x14ac:dyDescent="0.15">
      <c r="A17124" t="s">
        <v>1428</v>
      </c>
      <c r="B17124" t="s">
        <v>892</v>
      </c>
      <c r="C17124" s="39">
        <v>51136</v>
      </c>
      <c r="D17124">
        <v>0</v>
      </c>
      <c r="E17124">
        <v>0</v>
      </c>
    </row>
    <row r="17125" spans="1:5" x14ac:dyDescent="0.15">
      <c r="A17125" t="s">
        <v>1428</v>
      </c>
      <c r="B17125" t="s">
        <v>892</v>
      </c>
      <c r="C17125" s="39">
        <v>52963</v>
      </c>
      <c r="D17125">
        <v>0</v>
      </c>
      <c r="E17125">
        <v>0</v>
      </c>
    </row>
    <row r="17126" spans="1:5" x14ac:dyDescent="0.15">
      <c r="A17126" t="s">
        <v>1428</v>
      </c>
      <c r="B17126" t="s">
        <v>894</v>
      </c>
      <c r="C17126" s="39">
        <v>45292</v>
      </c>
      <c r="D17126">
        <v>0</v>
      </c>
      <c r="E17126">
        <v>0</v>
      </c>
    </row>
    <row r="17127" spans="1:5" x14ac:dyDescent="0.15">
      <c r="A17127" t="s">
        <v>1428</v>
      </c>
      <c r="B17127" t="s">
        <v>894</v>
      </c>
      <c r="C17127" s="39">
        <v>45658</v>
      </c>
      <c r="D17127">
        <v>0</v>
      </c>
      <c r="E17127">
        <v>0</v>
      </c>
    </row>
    <row r="17128" spans="1:5" x14ac:dyDescent="0.15">
      <c r="A17128" t="s">
        <v>1428</v>
      </c>
      <c r="B17128" t="s">
        <v>894</v>
      </c>
      <c r="C17128" s="39">
        <v>46023</v>
      </c>
      <c r="D17128">
        <v>0</v>
      </c>
      <c r="E17128">
        <v>0</v>
      </c>
    </row>
    <row r="17129" spans="1:5" x14ac:dyDescent="0.15">
      <c r="A17129" t="s">
        <v>1428</v>
      </c>
      <c r="B17129" t="s">
        <v>894</v>
      </c>
      <c r="C17129" s="39">
        <v>46753</v>
      </c>
      <c r="D17129">
        <v>0</v>
      </c>
      <c r="E17129">
        <v>0</v>
      </c>
    </row>
    <row r="17130" spans="1:5" x14ac:dyDescent="0.15">
      <c r="A17130" t="s">
        <v>1428</v>
      </c>
      <c r="B17130" t="s">
        <v>894</v>
      </c>
      <c r="C17130" s="39">
        <v>47484</v>
      </c>
      <c r="D17130">
        <v>0</v>
      </c>
      <c r="E17130">
        <v>0</v>
      </c>
    </row>
    <row r="17131" spans="1:5" x14ac:dyDescent="0.15">
      <c r="A17131" t="s">
        <v>1428</v>
      </c>
      <c r="B17131" t="s">
        <v>894</v>
      </c>
      <c r="C17131" s="39">
        <v>48214</v>
      </c>
      <c r="D17131">
        <v>0</v>
      </c>
      <c r="E17131">
        <v>0</v>
      </c>
    </row>
    <row r="17132" spans="1:5" x14ac:dyDescent="0.15">
      <c r="A17132" t="s">
        <v>1428</v>
      </c>
      <c r="B17132" t="s">
        <v>894</v>
      </c>
      <c r="C17132" s="39">
        <v>48580</v>
      </c>
      <c r="D17132">
        <v>0</v>
      </c>
      <c r="E17132">
        <v>0</v>
      </c>
    </row>
    <row r="17133" spans="1:5" x14ac:dyDescent="0.15">
      <c r="A17133" t="s">
        <v>1428</v>
      </c>
      <c r="B17133" t="s">
        <v>894</v>
      </c>
      <c r="C17133" s="39">
        <v>48945</v>
      </c>
      <c r="D17133">
        <v>0</v>
      </c>
      <c r="E17133">
        <v>0</v>
      </c>
    </row>
    <row r="17134" spans="1:5" x14ac:dyDescent="0.15">
      <c r="A17134" t="s">
        <v>1428</v>
      </c>
      <c r="B17134" t="s">
        <v>894</v>
      </c>
      <c r="C17134" s="39">
        <v>49310</v>
      </c>
      <c r="D17134">
        <v>0</v>
      </c>
      <c r="E17134">
        <v>0</v>
      </c>
    </row>
    <row r="17135" spans="1:5" x14ac:dyDescent="0.15">
      <c r="A17135" t="s">
        <v>1428</v>
      </c>
      <c r="B17135" t="s">
        <v>894</v>
      </c>
      <c r="C17135" s="39">
        <v>50771</v>
      </c>
      <c r="D17135">
        <v>0</v>
      </c>
      <c r="E17135">
        <v>0</v>
      </c>
    </row>
    <row r="17136" spans="1:5" x14ac:dyDescent="0.15">
      <c r="A17136" t="s">
        <v>1428</v>
      </c>
      <c r="B17136" t="s">
        <v>894</v>
      </c>
      <c r="C17136" s="39">
        <v>51136</v>
      </c>
      <c r="D17136">
        <v>0</v>
      </c>
      <c r="E17136">
        <v>0</v>
      </c>
    </row>
    <row r="17137" spans="1:5" x14ac:dyDescent="0.15">
      <c r="A17137" t="s">
        <v>1428</v>
      </c>
      <c r="B17137" t="s">
        <v>894</v>
      </c>
      <c r="C17137" s="39">
        <v>52963</v>
      </c>
      <c r="D17137">
        <v>0</v>
      </c>
      <c r="E17137">
        <v>0</v>
      </c>
    </row>
    <row r="17138" spans="1:5" x14ac:dyDescent="0.15">
      <c r="A17138" t="s">
        <v>1428</v>
      </c>
      <c r="B17138" t="s">
        <v>896</v>
      </c>
      <c r="C17138" s="39">
        <v>45292</v>
      </c>
      <c r="D17138">
        <v>0</v>
      </c>
      <c r="E17138">
        <v>0</v>
      </c>
    </row>
    <row r="17139" spans="1:5" x14ac:dyDescent="0.15">
      <c r="A17139" t="s">
        <v>1428</v>
      </c>
      <c r="B17139" t="s">
        <v>896</v>
      </c>
      <c r="C17139" s="39">
        <v>45658</v>
      </c>
      <c r="D17139">
        <v>0</v>
      </c>
      <c r="E17139">
        <v>0</v>
      </c>
    </row>
    <row r="17140" spans="1:5" x14ac:dyDescent="0.15">
      <c r="A17140" t="s">
        <v>1428</v>
      </c>
      <c r="B17140" t="s">
        <v>896</v>
      </c>
      <c r="C17140" s="39">
        <v>46023</v>
      </c>
      <c r="D17140">
        <v>0</v>
      </c>
      <c r="E17140">
        <v>0</v>
      </c>
    </row>
    <row r="17141" spans="1:5" x14ac:dyDescent="0.15">
      <c r="A17141" t="s">
        <v>1428</v>
      </c>
      <c r="B17141" t="s">
        <v>896</v>
      </c>
      <c r="C17141" s="39">
        <v>46753</v>
      </c>
      <c r="D17141">
        <v>0</v>
      </c>
      <c r="E17141">
        <v>0</v>
      </c>
    </row>
    <row r="17142" spans="1:5" x14ac:dyDescent="0.15">
      <c r="A17142" t="s">
        <v>1428</v>
      </c>
      <c r="B17142" t="s">
        <v>896</v>
      </c>
      <c r="C17142" s="39">
        <v>47484</v>
      </c>
      <c r="D17142">
        <v>0</v>
      </c>
      <c r="E17142">
        <v>0</v>
      </c>
    </row>
    <row r="17143" spans="1:5" x14ac:dyDescent="0.15">
      <c r="A17143" t="s">
        <v>1428</v>
      </c>
      <c r="B17143" t="s">
        <v>896</v>
      </c>
      <c r="C17143" s="39">
        <v>48214</v>
      </c>
      <c r="D17143">
        <v>0</v>
      </c>
      <c r="E17143">
        <v>0</v>
      </c>
    </row>
    <row r="17144" spans="1:5" x14ac:dyDescent="0.15">
      <c r="A17144" t="s">
        <v>1428</v>
      </c>
      <c r="B17144" t="s">
        <v>896</v>
      </c>
      <c r="C17144" s="39">
        <v>48580</v>
      </c>
      <c r="D17144">
        <v>0</v>
      </c>
      <c r="E17144">
        <v>0</v>
      </c>
    </row>
    <row r="17145" spans="1:5" x14ac:dyDescent="0.15">
      <c r="A17145" t="s">
        <v>1428</v>
      </c>
      <c r="B17145" t="s">
        <v>896</v>
      </c>
      <c r="C17145" s="39">
        <v>48945</v>
      </c>
      <c r="D17145">
        <v>0</v>
      </c>
      <c r="E17145">
        <v>0</v>
      </c>
    </row>
    <row r="17146" spans="1:5" x14ac:dyDescent="0.15">
      <c r="A17146" t="s">
        <v>1428</v>
      </c>
      <c r="B17146" t="s">
        <v>896</v>
      </c>
      <c r="C17146" s="39">
        <v>49310</v>
      </c>
      <c r="D17146">
        <v>0</v>
      </c>
      <c r="E17146">
        <v>0</v>
      </c>
    </row>
    <row r="17147" spans="1:5" x14ac:dyDescent="0.15">
      <c r="A17147" t="s">
        <v>1428</v>
      </c>
      <c r="B17147" t="s">
        <v>896</v>
      </c>
      <c r="C17147" s="39">
        <v>50771</v>
      </c>
      <c r="D17147">
        <v>0</v>
      </c>
      <c r="E17147">
        <v>0</v>
      </c>
    </row>
    <row r="17148" spans="1:5" x14ac:dyDescent="0.15">
      <c r="A17148" t="s">
        <v>1428</v>
      </c>
      <c r="B17148" t="s">
        <v>896</v>
      </c>
      <c r="C17148" s="39">
        <v>51136</v>
      </c>
      <c r="D17148">
        <v>0</v>
      </c>
      <c r="E17148">
        <v>0</v>
      </c>
    </row>
    <row r="17149" spans="1:5" x14ac:dyDescent="0.15">
      <c r="A17149" t="s">
        <v>1428</v>
      </c>
      <c r="B17149" t="s">
        <v>896</v>
      </c>
      <c r="C17149" s="39">
        <v>52963</v>
      </c>
      <c r="D17149">
        <v>0</v>
      </c>
      <c r="E17149">
        <v>0</v>
      </c>
    </row>
    <row r="17150" spans="1:5" x14ac:dyDescent="0.15">
      <c r="A17150" t="s">
        <v>1428</v>
      </c>
      <c r="B17150" t="s">
        <v>898</v>
      </c>
      <c r="C17150" s="39">
        <v>45292</v>
      </c>
      <c r="D17150">
        <v>0</v>
      </c>
      <c r="E17150">
        <v>0</v>
      </c>
    </row>
    <row r="17151" spans="1:5" x14ac:dyDescent="0.15">
      <c r="A17151" t="s">
        <v>1428</v>
      </c>
      <c r="B17151" t="s">
        <v>898</v>
      </c>
      <c r="C17151" s="39">
        <v>45658</v>
      </c>
      <c r="D17151">
        <v>0</v>
      </c>
      <c r="E17151">
        <v>0</v>
      </c>
    </row>
    <row r="17152" spans="1:5" x14ac:dyDescent="0.15">
      <c r="A17152" t="s">
        <v>1428</v>
      </c>
      <c r="B17152" t="s">
        <v>898</v>
      </c>
      <c r="C17152" s="39">
        <v>46023</v>
      </c>
      <c r="D17152">
        <v>0</v>
      </c>
      <c r="E17152">
        <v>0</v>
      </c>
    </row>
    <row r="17153" spans="1:5" x14ac:dyDescent="0.15">
      <c r="A17153" t="s">
        <v>1428</v>
      </c>
      <c r="B17153" t="s">
        <v>898</v>
      </c>
      <c r="C17153" s="39">
        <v>46753</v>
      </c>
      <c r="D17153">
        <v>0</v>
      </c>
      <c r="E17153">
        <v>0</v>
      </c>
    </row>
    <row r="17154" spans="1:5" x14ac:dyDescent="0.15">
      <c r="A17154" t="s">
        <v>1428</v>
      </c>
      <c r="B17154" t="s">
        <v>898</v>
      </c>
      <c r="C17154" s="39">
        <v>47484</v>
      </c>
      <c r="D17154">
        <v>0</v>
      </c>
      <c r="E17154">
        <v>0</v>
      </c>
    </row>
    <row r="17155" spans="1:5" x14ac:dyDescent="0.15">
      <c r="A17155" t="s">
        <v>1428</v>
      </c>
      <c r="B17155" t="s">
        <v>898</v>
      </c>
      <c r="C17155" s="39">
        <v>48214</v>
      </c>
      <c r="D17155">
        <v>0</v>
      </c>
      <c r="E17155">
        <v>0</v>
      </c>
    </row>
    <row r="17156" spans="1:5" x14ac:dyDescent="0.15">
      <c r="A17156" t="s">
        <v>1428</v>
      </c>
      <c r="B17156" t="s">
        <v>898</v>
      </c>
      <c r="C17156" s="39">
        <v>48580</v>
      </c>
      <c r="D17156">
        <v>0</v>
      </c>
      <c r="E17156">
        <v>0</v>
      </c>
    </row>
    <row r="17157" spans="1:5" x14ac:dyDescent="0.15">
      <c r="A17157" t="s">
        <v>1428</v>
      </c>
      <c r="B17157" t="s">
        <v>898</v>
      </c>
      <c r="C17157" s="39">
        <v>48945</v>
      </c>
      <c r="D17157">
        <v>0</v>
      </c>
      <c r="E17157">
        <v>0</v>
      </c>
    </row>
    <row r="17158" spans="1:5" x14ac:dyDescent="0.15">
      <c r="A17158" t="s">
        <v>1428</v>
      </c>
      <c r="B17158" t="s">
        <v>898</v>
      </c>
      <c r="C17158" s="39">
        <v>49310</v>
      </c>
      <c r="D17158">
        <v>0</v>
      </c>
      <c r="E17158">
        <v>0</v>
      </c>
    </row>
    <row r="17159" spans="1:5" x14ac:dyDescent="0.15">
      <c r="A17159" t="s">
        <v>1428</v>
      </c>
      <c r="B17159" t="s">
        <v>898</v>
      </c>
      <c r="C17159" s="39">
        <v>50771</v>
      </c>
      <c r="D17159">
        <v>0</v>
      </c>
      <c r="E17159">
        <v>0</v>
      </c>
    </row>
    <row r="17160" spans="1:5" x14ac:dyDescent="0.15">
      <c r="A17160" t="s">
        <v>1428</v>
      </c>
      <c r="B17160" t="s">
        <v>898</v>
      </c>
      <c r="C17160" s="39">
        <v>51136</v>
      </c>
      <c r="D17160">
        <v>0</v>
      </c>
      <c r="E17160">
        <v>0</v>
      </c>
    </row>
    <row r="17161" spans="1:5" x14ac:dyDescent="0.15">
      <c r="A17161" t="s">
        <v>1428</v>
      </c>
      <c r="B17161" t="s">
        <v>898</v>
      </c>
      <c r="C17161" s="39">
        <v>52963</v>
      </c>
      <c r="D17161">
        <v>0</v>
      </c>
      <c r="E17161">
        <v>0</v>
      </c>
    </row>
    <row r="17162" spans="1:5" x14ac:dyDescent="0.15">
      <c r="A17162" t="s">
        <v>1428</v>
      </c>
      <c r="B17162" t="s">
        <v>900</v>
      </c>
      <c r="C17162" s="39">
        <v>45292</v>
      </c>
      <c r="D17162">
        <v>0</v>
      </c>
      <c r="E17162">
        <v>0</v>
      </c>
    </row>
    <row r="17163" spans="1:5" x14ac:dyDescent="0.15">
      <c r="A17163" t="s">
        <v>1428</v>
      </c>
      <c r="B17163" t="s">
        <v>900</v>
      </c>
      <c r="C17163" s="39">
        <v>45658</v>
      </c>
      <c r="D17163">
        <v>0</v>
      </c>
      <c r="E17163">
        <v>0</v>
      </c>
    </row>
    <row r="17164" spans="1:5" x14ac:dyDescent="0.15">
      <c r="A17164" t="s">
        <v>1428</v>
      </c>
      <c r="B17164" t="s">
        <v>900</v>
      </c>
      <c r="C17164" s="39">
        <v>46023</v>
      </c>
      <c r="D17164">
        <v>0</v>
      </c>
      <c r="E17164">
        <v>0</v>
      </c>
    </row>
    <row r="17165" spans="1:5" x14ac:dyDescent="0.15">
      <c r="A17165" t="s">
        <v>1428</v>
      </c>
      <c r="B17165" t="s">
        <v>900</v>
      </c>
      <c r="C17165" s="39">
        <v>46753</v>
      </c>
      <c r="D17165">
        <v>0</v>
      </c>
      <c r="E17165">
        <v>0</v>
      </c>
    </row>
    <row r="17166" spans="1:5" x14ac:dyDescent="0.15">
      <c r="A17166" t="s">
        <v>1428</v>
      </c>
      <c r="B17166" t="s">
        <v>900</v>
      </c>
      <c r="C17166" s="39">
        <v>47484</v>
      </c>
      <c r="D17166">
        <v>0</v>
      </c>
      <c r="E17166">
        <v>0</v>
      </c>
    </row>
    <row r="17167" spans="1:5" x14ac:dyDescent="0.15">
      <c r="A17167" t="s">
        <v>1428</v>
      </c>
      <c r="B17167" t="s">
        <v>900</v>
      </c>
      <c r="C17167" s="39">
        <v>48214</v>
      </c>
      <c r="D17167">
        <v>0</v>
      </c>
      <c r="E17167">
        <v>0</v>
      </c>
    </row>
    <row r="17168" spans="1:5" x14ac:dyDescent="0.15">
      <c r="A17168" t="s">
        <v>1428</v>
      </c>
      <c r="B17168" t="s">
        <v>900</v>
      </c>
      <c r="C17168" s="39">
        <v>48580</v>
      </c>
      <c r="D17168">
        <v>0</v>
      </c>
      <c r="E17168">
        <v>0</v>
      </c>
    </row>
    <row r="17169" spans="1:5" x14ac:dyDescent="0.15">
      <c r="A17169" t="s">
        <v>1428</v>
      </c>
      <c r="B17169" t="s">
        <v>900</v>
      </c>
      <c r="C17169" s="39">
        <v>48945</v>
      </c>
      <c r="D17169">
        <v>0</v>
      </c>
      <c r="E17169">
        <v>0</v>
      </c>
    </row>
    <row r="17170" spans="1:5" x14ac:dyDescent="0.15">
      <c r="A17170" t="s">
        <v>1428</v>
      </c>
      <c r="B17170" t="s">
        <v>900</v>
      </c>
      <c r="C17170" s="39">
        <v>49310</v>
      </c>
      <c r="D17170">
        <v>0</v>
      </c>
      <c r="E17170">
        <v>0</v>
      </c>
    </row>
    <row r="17171" spans="1:5" x14ac:dyDescent="0.15">
      <c r="A17171" t="s">
        <v>1428</v>
      </c>
      <c r="B17171" t="s">
        <v>900</v>
      </c>
      <c r="C17171" s="39">
        <v>50771</v>
      </c>
      <c r="D17171">
        <v>0</v>
      </c>
      <c r="E17171">
        <v>0</v>
      </c>
    </row>
    <row r="17172" spans="1:5" x14ac:dyDescent="0.15">
      <c r="A17172" t="s">
        <v>1428</v>
      </c>
      <c r="B17172" t="s">
        <v>900</v>
      </c>
      <c r="C17172" s="39">
        <v>51136</v>
      </c>
      <c r="D17172">
        <v>0</v>
      </c>
      <c r="E17172">
        <v>0</v>
      </c>
    </row>
    <row r="17173" spans="1:5" x14ac:dyDescent="0.15">
      <c r="A17173" t="s">
        <v>1428</v>
      </c>
      <c r="B17173" t="s">
        <v>900</v>
      </c>
      <c r="C17173" s="39">
        <v>52963</v>
      </c>
      <c r="D17173">
        <v>0</v>
      </c>
      <c r="E17173">
        <v>0</v>
      </c>
    </row>
    <row r="17174" spans="1:5" x14ac:dyDescent="0.15">
      <c r="A17174" t="s">
        <v>1428</v>
      </c>
      <c r="B17174" t="s">
        <v>902</v>
      </c>
      <c r="C17174" s="39">
        <v>45292</v>
      </c>
      <c r="D17174">
        <v>0</v>
      </c>
      <c r="E17174">
        <v>0</v>
      </c>
    </row>
    <row r="17175" spans="1:5" x14ac:dyDescent="0.15">
      <c r="A17175" t="s">
        <v>1428</v>
      </c>
      <c r="B17175" t="s">
        <v>902</v>
      </c>
      <c r="C17175" s="39">
        <v>45658</v>
      </c>
      <c r="D17175">
        <v>0</v>
      </c>
      <c r="E17175">
        <v>0</v>
      </c>
    </row>
    <row r="17176" spans="1:5" x14ac:dyDescent="0.15">
      <c r="A17176" t="s">
        <v>1428</v>
      </c>
      <c r="B17176" t="s">
        <v>902</v>
      </c>
      <c r="C17176" s="39">
        <v>46023</v>
      </c>
      <c r="D17176">
        <v>0</v>
      </c>
      <c r="E17176">
        <v>0</v>
      </c>
    </row>
    <row r="17177" spans="1:5" x14ac:dyDescent="0.15">
      <c r="A17177" t="s">
        <v>1428</v>
      </c>
      <c r="B17177" t="s">
        <v>902</v>
      </c>
      <c r="C17177" s="39">
        <v>46753</v>
      </c>
      <c r="D17177">
        <v>0</v>
      </c>
      <c r="E17177">
        <v>0</v>
      </c>
    </row>
    <row r="17178" spans="1:5" x14ac:dyDescent="0.15">
      <c r="A17178" t="s">
        <v>1428</v>
      </c>
      <c r="B17178" t="s">
        <v>902</v>
      </c>
      <c r="C17178" s="39">
        <v>47484</v>
      </c>
      <c r="D17178">
        <v>0</v>
      </c>
      <c r="E17178">
        <v>0</v>
      </c>
    </row>
    <row r="17179" spans="1:5" x14ac:dyDescent="0.15">
      <c r="A17179" t="s">
        <v>1428</v>
      </c>
      <c r="B17179" t="s">
        <v>902</v>
      </c>
      <c r="C17179" s="39">
        <v>48214</v>
      </c>
      <c r="D17179">
        <v>0</v>
      </c>
      <c r="E17179">
        <v>0</v>
      </c>
    </row>
    <row r="17180" spans="1:5" x14ac:dyDescent="0.15">
      <c r="A17180" t="s">
        <v>1428</v>
      </c>
      <c r="B17180" t="s">
        <v>902</v>
      </c>
      <c r="C17180" s="39">
        <v>48580</v>
      </c>
      <c r="D17180">
        <v>0</v>
      </c>
      <c r="E17180">
        <v>0</v>
      </c>
    </row>
    <row r="17181" spans="1:5" x14ac:dyDescent="0.15">
      <c r="A17181" t="s">
        <v>1428</v>
      </c>
      <c r="B17181" t="s">
        <v>902</v>
      </c>
      <c r="C17181" s="39">
        <v>48945</v>
      </c>
      <c r="D17181">
        <v>0</v>
      </c>
      <c r="E17181">
        <v>0</v>
      </c>
    </row>
    <row r="17182" spans="1:5" x14ac:dyDescent="0.15">
      <c r="A17182" t="s">
        <v>1428</v>
      </c>
      <c r="B17182" t="s">
        <v>902</v>
      </c>
      <c r="C17182" s="39">
        <v>49310</v>
      </c>
      <c r="D17182">
        <v>0</v>
      </c>
      <c r="E17182">
        <v>0</v>
      </c>
    </row>
    <row r="17183" spans="1:5" x14ac:dyDescent="0.15">
      <c r="A17183" t="s">
        <v>1428</v>
      </c>
      <c r="B17183" t="s">
        <v>902</v>
      </c>
      <c r="C17183" s="39">
        <v>50771</v>
      </c>
      <c r="D17183">
        <v>0</v>
      </c>
      <c r="E17183">
        <v>0</v>
      </c>
    </row>
    <row r="17184" spans="1:5" x14ac:dyDescent="0.15">
      <c r="A17184" t="s">
        <v>1428</v>
      </c>
      <c r="B17184" t="s">
        <v>902</v>
      </c>
      <c r="C17184" s="39">
        <v>51136</v>
      </c>
      <c r="D17184">
        <v>0</v>
      </c>
      <c r="E17184">
        <v>0</v>
      </c>
    </row>
    <row r="17185" spans="1:5" x14ac:dyDescent="0.15">
      <c r="A17185" t="s">
        <v>1428</v>
      </c>
      <c r="B17185" t="s">
        <v>902</v>
      </c>
      <c r="C17185" s="39">
        <v>52963</v>
      </c>
      <c r="D17185">
        <v>0</v>
      </c>
      <c r="E17185">
        <v>0</v>
      </c>
    </row>
    <row r="17186" spans="1:5" x14ac:dyDescent="0.15">
      <c r="A17186" t="s">
        <v>1428</v>
      </c>
      <c r="B17186" t="s">
        <v>904</v>
      </c>
      <c r="C17186" s="39">
        <v>45292</v>
      </c>
      <c r="D17186">
        <v>0</v>
      </c>
      <c r="E17186">
        <v>0</v>
      </c>
    </row>
    <row r="17187" spans="1:5" x14ac:dyDescent="0.15">
      <c r="A17187" t="s">
        <v>1428</v>
      </c>
      <c r="B17187" t="s">
        <v>904</v>
      </c>
      <c r="C17187" s="39">
        <v>45658</v>
      </c>
      <c r="D17187">
        <v>0</v>
      </c>
      <c r="E17187">
        <v>0</v>
      </c>
    </row>
    <row r="17188" spans="1:5" x14ac:dyDescent="0.15">
      <c r="A17188" t="s">
        <v>1428</v>
      </c>
      <c r="B17188" t="s">
        <v>904</v>
      </c>
      <c r="C17188" s="39">
        <v>46023</v>
      </c>
      <c r="D17188">
        <v>0</v>
      </c>
      <c r="E17188">
        <v>0</v>
      </c>
    </row>
    <row r="17189" spans="1:5" x14ac:dyDescent="0.15">
      <c r="A17189" t="s">
        <v>1428</v>
      </c>
      <c r="B17189" t="s">
        <v>904</v>
      </c>
      <c r="C17189" s="39">
        <v>46753</v>
      </c>
      <c r="D17189">
        <v>0</v>
      </c>
      <c r="E17189">
        <v>0</v>
      </c>
    </row>
    <row r="17190" spans="1:5" x14ac:dyDescent="0.15">
      <c r="A17190" t="s">
        <v>1428</v>
      </c>
      <c r="B17190" t="s">
        <v>904</v>
      </c>
      <c r="C17190" s="39">
        <v>47484</v>
      </c>
      <c r="D17190">
        <v>0</v>
      </c>
      <c r="E17190">
        <v>0</v>
      </c>
    </row>
    <row r="17191" spans="1:5" x14ac:dyDescent="0.15">
      <c r="A17191" t="s">
        <v>1428</v>
      </c>
      <c r="B17191" t="s">
        <v>904</v>
      </c>
      <c r="C17191" s="39">
        <v>48214</v>
      </c>
      <c r="D17191">
        <v>0</v>
      </c>
      <c r="E17191">
        <v>0</v>
      </c>
    </row>
    <row r="17192" spans="1:5" x14ac:dyDescent="0.15">
      <c r="A17192" t="s">
        <v>1428</v>
      </c>
      <c r="B17192" t="s">
        <v>904</v>
      </c>
      <c r="C17192" s="39">
        <v>48580</v>
      </c>
      <c r="D17192">
        <v>0</v>
      </c>
      <c r="E17192">
        <v>0</v>
      </c>
    </row>
    <row r="17193" spans="1:5" x14ac:dyDescent="0.15">
      <c r="A17193" t="s">
        <v>1428</v>
      </c>
      <c r="B17193" t="s">
        <v>904</v>
      </c>
      <c r="C17193" s="39">
        <v>48945</v>
      </c>
      <c r="D17193">
        <v>0</v>
      </c>
      <c r="E17193">
        <v>0</v>
      </c>
    </row>
    <row r="17194" spans="1:5" x14ac:dyDescent="0.15">
      <c r="A17194" t="s">
        <v>1428</v>
      </c>
      <c r="B17194" t="s">
        <v>904</v>
      </c>
      <c r="C17194" s="39">
        <v>49310</v>
      </c>
      <c r="D17194">
        <v>0</v>
      </c>
      <c r="E17194">
        <v>0</v>
      </c>
    </row>
    <row r="17195" spans="1:5" x14ac:dyDescent="0.15">
      <c r="A17195" t="s">
        <v>1428</v>
      </c>
      <c r="B17195" t="s">
        <v>904</v>
      </c>
      <c r="C17195" s="39">
        <v>50771</v>
      </c>
      <c r="D17195">
        <v>0</v>
      </c>
      <c r="E17195">
        <v>0</v>
      </c>
    </row>
    <row r="17196" spans="1:5" x14ac:dyDescent="0.15">
      <c r="A17196" t="s">
        <v>1428</v>
      </c>
      <c r="B17196" t="s">
        <v>904</v>
      </c>
      <c r="C17196" s="39">
        <v>51136</v>
      </c>
      <c r="D17196">
        <v>0</v>
      </c>
      <c r="E17196">
        <v>0</v>
      </c>
    </row>
    <row r="17197" spans="1:5" x14ac:dyDescent="0.15">
      <c r="A17197" t="s">
        <v>1428</v>
      </c>
      <c r="B17197" t="s">
        <v>904</v>
      </c>
      <c r="C17197" s="39">
        <v>52963</v>
      </c>
      <c r="D17197">
        <v>0</v>
      </c>
      <c r="E17197">
        <v>0</v>
      </c>
    </row>
    <row r="17198" spans="1:5" x14ac:dyDescent="0.15">
      <c r="A17198" t="s">
        <v>1428</v>
      </c>
      <c r="B17198" t="s">
        <v>906</v>
      </c>
      <c r="C17198" s="39">
        <v>45292</v>
      </c>
      <c r="D17198">
        <v>0</v>
      </c>
      <c r="E17198">
        <v>0</v>
      </c>
    </row>
    <row r="17199" spans="1:5" x14ac:dyDescent="0.15">
      <c r="A17199" t="s">
        <v>1428</v>
      </c>
      <c r="B17199" t="s">
        <v>906</v>
      </c>
      <c r="C17199" s="39">
        <v>45658</v>
      </c>
      <c r="D17199">
        <v>0</v>
      </c>
      <c r="E17199">
        <v>0</v>
      </c>
    </row>
    <row r="17200" spans="1:5" x14ac:dyDescent="0.15">
      <c r="A17200" t="s">
        <v>1428</v>
      </c>
      <c r="B17200" t="s">
        <v>906</v>
      </c>
      <c r="C17200" s="39">
        <v>46023</v>
      </c>
      <c r="D17200">
        <v>0</v>
      </c>
      <c r="E17200">
        <v>0</v>
      </c>
    </row>
    <row r="17201" spans="1:5" x14ac:dyDescent="0.15">
      <c r="A17201" t="s">
        <v>1428</v>
      </c>
      <c r="B17201" t="s">
        <v>906</v>
      </c>
      <c r="C17201" s="39">
        <v>46753</v>
      </c>
      <c r="D17201">
        <v>0</v>
      </c>
      <c r="E17201">
        <v>0</v>
      </c>
    </row>
    <row r="17202" spans="1:5" x14ac:dyDescent="0.15">
      <c r="A17202" t="s">
        <v>1428</v>
      </c>
      <c r="B17202" t="s">
        <v>906</v>
      </c>
      <c r="C17202" s="39">
        <v>47484</v>
      </c>
      <c r="D17202">
        <v>0</v>
      </c>
      <c r="E17202">
        <v>0</v>
      </c>
    </row>
    <row r="17203" spans="1:5" x14ac:dyDescent="0.15">
      <c r="A17203" t="s">
        <v>1428</v>
      </c>
      <c r="B17203" t="s">
        <v>906</v>
      </c>
      <c r="C17203" s="39">
        <v>48214</v>
      </c>
      <c r="D17203">
        <v>0</v>
      </c>
      <c r="E17203">
        <v>0</v>
      </c>
    </row>
    <row r="17204" spans="1:5" x14ac:dyDescent="0.15">
      <c r="A17204" t="s">
        <v>1428</v>
      </c>
      <c r="B17204" t="s">
        <v>906</v>
      </c>
      <c r="C17204" s="39">
        <v>48580</v>
      </c>
      <c r="D17204">
        <v>0</v>
      </c>
      <c r="E17204">
        <v>0</v>
      </c>
    </row>
    <row r="17205" spans="1:5" x14ac:dyDescent="0.15">
      <c r="A17205" t="s">
        <v>1428</v>
      </c>
      <c r="B17205" t="s">
        <v>906</v>
      </c>
      <c r="C17205" s="39">
        <v>48945</v>
      </c>
      <c r="D17205">
        <v>0</v>
      </c>
      <c r="E17205">
        <v>0</v>
      </c>
    </row>
    <row r="17206" spans="1:5" x14ac:dyDescent="0.15">
      <c r="A17206" t="s">
        <v>1428</v>
      </c>
      <c r="B17206" t="s">
        <v>906</v>
      </c>
      <c r="C17206" s="39">
        <v>49310</v>
      </c>
      <c r="D17206">
        <v>0</v>
      </c>
      <c r="E17206">
        <v>0</v>
      </c>
    </row>
    <row r="17207" spans="1:5" x14ac:dyDescent="0.15">
      <c r="A17207" t="s">
        <v>1428</v>
      </c>
      <c r="B17207" t="s">
        <v>906</v>
      </c>
      <c r="C17207" s="39">
        <v>50771</v>
      </c>
      <c r="D17207">
        <v>0</v>
      </c>
      <c r="E17207">
        <v>0</v>
      </c>
    </row>
    <row r="17208" spans="1:5" x14ac:dyDescent="0.15">
      <c r="A17208" t="s">
        <v>1428</v>
      </c>
      <c r="B17208" t="s">
        <v>906</v>
      </c>
      <c r="C17208" s="39">
        <v>51136</v>
      </c>
      <c r="D17208">
        <v>0</v>
      </c>
      <c r="E17208">
        <v>0</v>
      </c>
    </row>
    <row r="17209" spans="1:5" x14ac:dyDescent="0.15">
      <c r="A17209" t="s">
        <v>1428</v>
      </c>
      <c r="B17209" t="s">
        <v>906</v>
      </c>
      <c r="C17209" s="39">
        <v>52963</v>
      </c>
      <c r="D17209">
        <v>0</v>
      </c>
      <c r="E17209">
        <v>0</v>
      </c>
    </row>
    <row r="17210" spans="1:5" x14ac:dyDescent="0.15">
      <c r="A17210" t="s">
        <v>1428</v>
      </c>
      <c r="B17210" t="s">
        <v>908</v>
      </c>
      <c r="C17210" s="39">
        <v>45292</v>
      </c>
      <c r="D17210">
        <v>0</v>
      </c>
      <c r="E17210">
        <v>0</v>
      </c>
    </row>
    <row r="17211" spans="1:5" x14ac:dyDescent="0.15">
      <c r="A17211" t="s">
        <v>1428</v>
      </c>
      <c r="B17211" t="s">
        <v>908</v>
      </c>
      <c r="C17211" s="39">
        <v>45658</v>
      </c>
      <c r="D17211">
        <v>0</v>
      </c>
      <c r="E17211">
        <v>0</v>
      </c>
    </row>
    <row r="17212" spans="1:5" x14ac:dyDescent="0.15">
      <c r="A17212" t="s">
        <v>1428</v>
      </c>
      <c r="B17212" t="s">
        <v>908</v>
      </c>
      <c r="C17212" s="39">
        <v>46023</v>
      </c>
      <c r="D17212">
        <v>0</v>
      </c>
      <c r="E17212">
        <v>0</v>
      </c>
    </row>
    <row r="17213" spans="1:5" x14ac:dyDescent="0.15">
      <c r="A17213" t="s">
        <v>1428</v>
      </c>
      <c r="B17213" t="s">
        <v>908</v>
      </c>
      <c r="C17213" s="39">
        <v>46753</v>
      </c>
      <c r="D17213">
        <v>0</v>
      </c>
      <c r="E17213">
        <v>0</v>
      </c>
    </row>
    <row r="17214" spans="1:5" x14ac:dyDescent="0.15">
      <c r="A17214" t="s">
        <v>1428</v>
      </c>
      <c r="B17214" t="s">
        <v>908</v>
      </c>
      <c r="C17214" s="39">
        <v>47484</v>
      </c>
      <c r="D17214">
        <v>0</v>
      </c>
      <c r="E17214">
        <v>0</v>
      </c>
    </row>
    <row r="17215" spans="1:5" x14ac:dyDescent="0.15">
      <c r="A17215" t="s">
        <v>1428</v>
      </c>
      <c r="B17215" t="s">
        <v>908</v>
      </c>
      <c r="C17215" s="39">
        <v>48214</v>
      </c>
      <c r="D17215">
        <v>0</v>
      </c>
      <c r="E17215">
        <v>0</v>
      </c>
    </row>
    <row r="17216" spans="1:5" x14ac:dyDescent="0.15">
      <c r="A17216" t="s">
        <v>1428</v>
      </c>
      <c r="B17216" t="s">
        <v>908</v>
      </c>
      <c r="C17216" s="39">
        <v>48580</v>
      </c>
      <c r="D17216">
        <v>0</v>
      </c>
      <c r="E17216">
        <v>0</v>
      </c>
    </row>
    <row r="17217" spans="1:5" x14ac:dyDescent="0.15">
      <c r="A17217" t="s">
        <v>1428</v>
      </c>
      <c r="B17217" t="s">
        <v>908</v>
      </c>
      <c r="C17217" s="39">
        <v>48945</v>
      </c>
      <c r="D17217">
        <v>0</v>
      </c>
      <c r="E17217">
        <v>0</v>
      </c>
    </row>
    <row r="17218" spans="1:5" x14ac:dyDescent="0.15">
      <c r="A17218" t="s">
        <v>1428</v>
      </c>
      <c r="B17218" t="s">
        <v>908</v>
      </c>
      <c r="C17218" s="39">
        <v>49310</v>
      </c>
      <c r="D17218">
        <v>0</v>
      </c>
      <c r="E17218">
        <v>0</v>
      </c>
    </row>
    <row r="17219" spans="1:5" x14ac:dyDescent="0.15">
      <c r="A17219" t="s">
        <v>1428</v>
      </c>
      <c r="B17219" t="s">
        <v>908</v>
      </c>
      <c r="C17219" s="39">
        <v>50771</v>
      </c>
      <c r="D17219">
        <v>0</v>
      </c>
      <c r="E17219">
        <v>0</v>
      </c>
    </row>
    <row r="17220" spans="1:5" x14ac:dyDescent="0.15">
      <c r="A17220" t="s">
        <v>1428</v>
      </c>
      <c r="B17220" t="s">
        <v>908</v>
      </c>
      <c r="C17220" s="39">
        <v>51136</v>
      </c>
      <c r="D17220">
        <v>0</v>
      </c>
      <c r="E17220">
        <v>0</v>
      </c>
    </row>
    <row r="17221" spans="1:5" x14ac:dyDescent="0.15">
      <c r="A17221" t="s">
        <v>1428</v>
      </c>
      <c r="B17221" t="s">
        <v>908</v>
      </c>
      <c r="C17221" s="39">
        <v>52963</v>
      </c>
      <c r="D17221">
        <v>0</v>
      </c>
      <c r="E17221">
        <v>0</v>
      </c>
    </row>
    <row r="17222" spans="1:5" x14ac:dyDescent="0.15">
      <c r="A17222" t="s">
        <v>1428</v>
      </c>
      <c r="B17222" t="s">
        <v>910</v>
      </c>
      <c r="C17222" s="39">
        <v>45292</v>
      </c>
      <c r="D17222">
        <v>0</v>
      </c>
      <c r="E17222">
        <v>0</v>
      </c>
    </row>
    <row r="17223" spans="1:5" x14ac:dyDescent="0.15">
      <c r="A17223" t="s">
        <v>1428</v>
      </c>
      <c r="B17223" t="s">
        <v>910</v>
      </c>
      <c r="C17223" s="39">
        <v>45658</v>
      </c>
      <c r="D17223">
        <v>0</v>
      </c>
      <c r="E17223">
        <v>0</v>
      </c>
    </row>
    <row r="17224" spans="1:5" x14ac:dyDescent="0.15">
      <c r="A17224" t="s">
        <v>1428</v>
      </c>
      <c r="B17224" t="s">
        <v>910</v>
      </c>
      <c r="C17224" s="39">
        <v>46023</v>
      </c>
      <c r="D17224">
        <v>0</v>
      </c>
      <c r="E17224">
        <v>0</v>
      </c>
    </row>
    <row r="17225" spans="1:5" x14ac:dyDescent="0.15">
      <c r="A17225" t="s">
        <v>1428</v>
      </c>
      <c r="B17225" t="s">
        <v>910</v>
      </c>
      <c r="C17225" s="39">
        <v>46753</v>
      </c>
      <c r="D17225">
        <v>0</v>
      </c>
      <c r="E17225">
        <v>0</v>
      </c>
    </row>
    <row r="17226" spans="1:5" x14ac:dyDescent="0.15">
      <c r="A17226" t="s">
        <v>1428</v>
      </c>
      <c r="B17226" t="s">
        <v>910</v>
      </c>
      <c r="C17226" s="39">
        <v>47484</v>
      </c>
      <c r="D17226">
        <v>0</v>
      </c>
      <c r="E17226">
        <v>0</v>
      </c>
    </row>
    <row r="17227" spans="1:5" x14ac:dyDescent="0.15">
      <c r="A17227" t="s">
        <v>1428</v>
      </c>
      <c r="B17227" t="s">
        <v>910</v>
      </c>
      <c r="C17227" s="39">
        <v>48214</v>
      </c>
      <c r="D17227">
        <v>0</v>
      </c>
      <c r="E17227">
        <v>0</v>
      </c>
    </row>
    <row r="17228" spans="1:5" x14ac:dyDescent="0.15">
      <c r="A17228" t="s">
        <v>1428</v>
      </c>
      <c r="B17228" t="s">
        <v>910</v>
      </c>
      <c r="C17228" s="39">
        <v>48580</v>
      </c>
      <c r="D17228">
        <v>0</v>
      </c>
      <c r="E17228">
        <v>0</v>
      </c>
    </row>
    <row r="17229" spans="1:5" x14ac:dyDescent="0.15">
      <c r="A17229" t="s">
        <v>1428</v>
      </c>
      <c r="B17229" t="s">
        <v>910</v>
      </c>
      <c r="C17229" s="39">
        <v>48945</v>
      </c>
      <c r="D17229">
        <v>0</v>
      </c>
      <c r="E17229">
        <v>0</v>
      </c>
    </row>
    <row r="17230" spans="1:5" x14ac:dyDescent="0.15">
      <c r="A17230" t="s">
        <v>1428</v>
      </c>
      <c r="B17230" t="s">
        <v>910</v>
      </c>
      <c r="C17230" s="39">
        <v>49310</v>
      </c>
      <c r="D17230">
        <v>0</v>
      </c>
      <c r="E17230">
        <v>0</v>
      </c>
    </row>
    <row r="17231" spans="1:5" x14ac:dyDescent="0.15">
      <c r="A17231" t="s">
        <v>1428</v>
      </c>
      <c r="B17231" t="s">
        <v>910</v>
      </c>
      <c r="C17231" s="39">
        <v>50771</v>
      </c>
      <c r="D17231">
        <v>0</v>
      </c>
      <c r="E17231">
        <v>0</v>
      </c>
    </row>
    <row r="17232" spans="1:5" x14ac:dyDescent="0.15">
      <c r="A17232" t="s">
        <v>1428</v>
      </c>
      <c r="B17232" t="s">
        <v>910</v>
      </c>
      <c r="C17232" s="39">
        <v>51136</v>
      </c>
      <c r="D17232">
        <v>0</v>
      </c>
      <c r="E17232">
        <v>0</v>
      </c>
    </row>
    <row r="17233" spans="1:5" x14ac:dyDescent="0.15">
      <c r="A17233" t="s">
        <v>1428</v>
      </c>
      <c r="B17233" t="s">
        <v>910</v>
      </c>
      <c r="C17233" s="39">
        <v>52963</v>
      </c>
      <c r="D17233">
        <v>0</v>
      </c>
      <c r="E17233">
        <v>0</v>
      </c>
    </row>
    <row r="17234" spans="1:5" x14ac:dyDescent="0.15">
      <c r="A17234" t="s">
        <v>1428</v>
      </c>
      <c r="B17234" t="s">
        <v>912</v>
      </c>
      <c r="C17234" s="39">
        <v>45292</v>
      </c>
      <c r="D17234">
        <v>0</v>
      </c>
      <c r="E17234">
        <v>0</v>
      </c>
    </row>
    <row r="17235" spans="1:5" x14ac:dyDescent="0.15">
      <c r="A17235" t="s">
        <v>1428</v>
      </c>
      <c r="B17235" t="s">
        <v>912</v>
      </c>
      <c r="C17235" s="39">
        <v>45658</v>
      </c>
      <c r="D17235">
        <v>0</v>
      </c>
      <c r="E17235">
        <v>0</v>
      </c>
    </row>
    <row r="17236" spans="1:5" x14ac:dyDescent="0.15">
      <c r="A17236" t="s">
        <v>1428</v>
      </c>
      <c r="B17236" t="s">
        <v>912</v>
      </c>
      <c r="C17236" s="39">
        <v>46023</v>
      </c>
      <c r="D17236">
        <v>0</v>
      </c>
      <c r="E17236">
        <v>0</v>
      </c>
    </row>
    <row r="17237" spans="1:5" x14ac:dyDescent="0.15">
      <c r="A17237" t="s">
        <v>1428</v>
      </c>
      <c r="B17237" t="s">
        <v>912</v>
      </c>
      <c r="C17237" s="39">
        <v>46753</v>
      </c>
      <c r="D17237">
        <v>0</v>
      </c>
      <c r="E17237">
        <v>0</v>
      </c>
    </row>
    <row r="17238" spans="1:5" x14ac:dyDescent="0.15">
      <c r="A17238" t="s">
        <v>1428</v>
      </c>
      <c r="B17238" t="s">
        <v>912</v>
      </c>
      <c r="C17238" s="39">
        <v>47484</v>
      </c>
      <c r="D17238">
        <v>0</v>
      </c>
      <c r="E17238">
        <v>0</v>
      </c>
    </row>
    <row r="17239" spans="1:5" x14ac:dyDescent="0.15">
      <c r="A17239" t="s">
        <v>1428</v>
      </c>
      <c r="B17239" t="s">
        <v>912</v>
      </c>
      <c r="C17239" s="39">
        <v>48214</v>
      </c>
      <c r="D17239">
        <v>0</v>
      </c>
      <c r="E17239">
        <v>0</v>
      </c>
    </row>
    <row r="17240" spans="1:5" x14ac:dyDescent="0.15">
      <c r="A17240" t="s">
        <v>1428</v>
      </c>
      <c r="B17240" t="s">
        <v>912</v>
      </c>
      <c r="C17240" s="39">
        <v>48580</v>
      </c>
      <c r="D17240">
        <v>0</v>
      </c>
      <c r="E17240">
        <v>0</v>
      </c>
    </row>
    <row r="17241" spans="1:5" x14ac:dyDescent="0.15">
      <c r="A17241" t="s">
        <v>1428</v>
      </c>
      <c r="B17241" t="s">
        <v>912</v>
      </c>
      <c r="C17241" s="39">
        <v>48945</v>
      </c>
      <c r="D17241">
        <v>0</v>
      </c>
      <c r="E17241">
        <v>0</v>
      </c>
    </row>
    <row r="17242" spans="1:5" x14ac:dyDescent="0.15">
      <c r="A17242" t="s">
        <v>1428</v>
      </c>
      <c r="B17242" t="s">
        <v>912</v>
      </c>
      <c r="C17242" s="39">
        <v>49310</v>
      </c>
      <c r="D17242">
        <v>0</v>
      </c>
      <c r="E17242">
        <v>0</v>
      </c>
    </row>
    <row r="17243" spans="1:5" x14ac:dyDescent="0.15">
      <c r="A17243" t="s">
        <v>1428</v>
      </c>
      <c r="B17243" t="s">
        <v>912</v>
      </c>
      <c r="C17243" s="39">
        <v>50771</v>
      </c>
      <c r="D17243">
        <v>0</v>
      </c>
      <c r="E17243">
        <v>0</v>
      </c>
    </row>
    <row r="17244" spans="1:5" x14ac:dyDescent="0.15">
      <c r="A17244" t="s">
        <v>1428</v>
      </c>
      <c r="B17244" t="s">
        <v>912</v>
      </c>
      <c r="C17244" s="39">
        <v>51136</v>
      </c>
      <c r="D17244">
        <v>0</v>
      </c>
      <c r="E17244">
        <v>0</v>
      </c>
    </row>
    <row r="17245" spans="1:5" x14ac:dyDescent="0.15">
      <c r="A17245" t="s">
        <v>1428</v>
      </c>
      <c r="B17245" t="s">
        <v>912</v>
      </c>
      <c r="C17245" s="39">
        <v>52963</v>
      </c>
      <c r="D17245">
        <v>0</v>
      </c>
      <c r="E17245">
        <v>0</v>
      </c>
    </row>
    <row r="17246" spans="1:5" x14ac:dyDescent="0.15">
      <c r="A17246" t="s">
        <v>1428</v>
      </c>
      <c r="B17246" t="s">
        <v>914</v>
      </c>
      <c r="C17246" s="39">
        <v>45292</v>
      </c>
      <c r="D17246">
        <v>0</v>
      </c>
      <c r="E17246">
        <v>0</v>
      </c>
    </row>
    <row r="17247" spans="1:5" x14ac:dyDescent="0.15">
      <c r="A17247" t="s">
        <v>1428</v>
      </c>
      <c r="B17247" t="s">
        <v>914</v>
      </c>
      <c r="C17247" s="39">
        <v>45658</v>
      </c>
      <c r="D17247">
        <v>0</v>
      </c>
      <c r="E17247">
        <v>0</v>
      </c>
    </row>
    <row r="17248" spans="1:5" x14ac:dyDescent="0.15">
      <c r="A17248" t="s">
        <v>1428</v>
      </c>
      <c r="B17248" t="s">
        <v>914</v>
      </c>
      <c r="C17248" s="39">
        <v>46023</v>
      </c>
      <c r="D17248">
        <v>0</v>
      </c>
      <c r="E17248">
        <v>0</v>
      </c>
    </row>
    <row r="17249" spans="1:5" x14ac:dyDescent="0.15">
      <c r="A17249" t="s">
        <v>1428</v>
      </c>
      <c r="B17249" t="s">
        <v>914</v>
      </c>
      <c r="C17249" s="39">
        <v>46753</v>
      </c>
      <c r="D17249">
        <v>0</v>
      </c>
      <c r="E17249">
        <v>0</v>
      </c>
    </row>
    <row r="17250" spans="1:5" x14ac:dyDescent="0.15">
      <c r="A17250" t="s">
        <v>1428</v>
      </c>
      <c r="B17250" t="s">
        <v>914</v>
      </c>
      <c r="C17250" s="39">
        <v>47484</v>
      </c>
      <c r="D17250">
        <v>0</v>
      </c>
      <c r="E17250">
        <v>0</v>
      </c>
    </row>
    <row r="17251" spans="1:5" x14ac:dyDescent="0.15">
      <c r="A17251" t="s">
        <v>1428</v>
      </c>
      <c r="B17251" t="s">
        <v>914</v>
      </c>
      <c r="C17251" s="39">
        <v>48214</v>
      </c>
      <c r="D17251">
        <v>0</v>
      </c>
      <c r="E17251">
        <v>0</v>
      </c>
    </row>
    <row r="17252" spans="1:5" x14ac:dyDescent="0.15">
      <c r="A17252" t="s">
        <v>1428</v>
      </c>
      <c r="B17252" t="s">
        <v>914</v>
      </c>
      <c r="C17252" s="39">
        <v>48580</v>
      </c>
      <c r="D17252">
        <v>0</v>
      </c>
      <c r="E17252">
        <v>0</v>
      </c>
    </row>
    <row r="17253" spans="1:5" x14ac:dyDescent="0.15">
      <c r="A17253" t="s">
        <v>1428</v>
      </c>
      <c r="B17253" t="s">
        <v>914</v>
      </c>
      <c r="C17253" s="39">
        <v>48945</v>
      </c>
      <c r="D17253">
        <v>0</v>
      </c>
      <c r="E17253">
        <v>0</v>
      </c>
    </row>
    <row r="17254" spans="1:5" x14ac:dyDescent="0.15">
      <c r="A17254" t="s">
        <v>1428</v>
      </c>
      <c r="B17254" t="s">
        <v>914</v>
      </c>
      <c r="C17254" s="39">
        <v>49310</v>
      </c>
      <c r="D17254">
        <v>0</v>
      </c>
      <c r="E17254">
        <v>0</v>
      </c>
    </row>
    <row r="17255" spans="1:5" x14ac:dyDescent="0.15">
      <c r="A17255" t="s">
        <v>1428</v>
      </c>
      <c r="B17255" t="s">
        <v>914</v>
      </c>
      <c r="C17255" s="39">
        <v>50771</v>
      </c>
      <c r="D17255">
        <v>0</v>
      </c>
      <c r="E17255">
        <v>0</v>
      </c>
    </row>
    <row r="17256" spans="1:5" x14ac:dyDescent="0.15">
      <c r="A17256" t="s">
        <v>1428</v>
      </c>
      <c r="B17256" t="s">
        <v>914</v>
      </c>
      <c r="C17256" s="39">
        <v>51136</v>
      </c>
      <c r="D17256">
        <v>0</v>
      </c>
      <c r="E17256">
        <v>0</v>
      </c>
    </row>
    <row r="17257" spans="1:5" x14ac:dyDescent="0.15">
      <c r="A17257" t="s">
        <v>1428</v>
      </c>
      <c r="B17257" t="s">
        <v>914</v>
      </c>
      <c r="C17257" s="39">
        <v>52963</v>
      </c>
      <c r="D17257">
        <v>0</v>
      </c>
      <c r="E17257">
        <v>0</v>
      </c>
    </row>
    <row r="17258" spans="1:5" x14ac:dyDescent="0.15">
      <c r="A17258" t="s">
        <v>1428</v>
      </c>
      <c r="B17258" t="s">
        <v>916</v>
      </c>
      <c r="C17258" s="39">
        <v>45292</v>
      </c>
      <c r="D17258">
        <v>0</v>
      </c>
      <c r="E17258">
        <v>0</v>
      </c>
    </row>
    <row r="17259" spans="1:5" x14ac:dyDescent="0.15">
      <c r="A17259" t="s">
        <v>1428</v>
      </c>
      <c r="B17259" t="s">
        <v>916</v>
      </c>
      <c r="C17259" s="39">
        <v>45658</v>
      </c>
      <c r="D17259">
        <v>0</v>
      </c>
      <c r="E17259">
        <v>0</v>
      </c>
    </row>
    <row r="17260" spans="1:5" x14ac:dyDescent="0.15">
      <c r="A17260" t="s">
        <v>1428</v>
      </c>
      <c r="B17260" t="s">
        <v>916</v>
      </c>
      <c r="C17260" s="39">
        <v>46023</v>
      </c>
      <c r="D17260">
        <v>0</v>
      </c>
      <c r="E17260">
        <v>0</v>
      </c>
    </row>
    <row r="17261" spans="1:5" x14ac:dyDescent="0.15">
      <c r="A17261" t="s">
        <v>1428</v>
      </c>
      <c r="B17261" t="s">
        <v>916</v>
      </c>
      <c r="C17261" s="39">
        <v>46753</v>
      </c>
      <c r="D17261">
        <v>0</v>
      </c>
      <c r="E17261">
        <v>0</v>
      </c>
    </row>
    <row r="17262" spans="1:5" x14ac:dyDescent="0.15">
      <c r="A17262" t="s">
        <v>1428</v>
      </c>
      <c r="B17262" t="s">
        <v>916</v>
      </c>
      <c r="C17262" s="39">
        <v>47484</v>
      </c>
      <c r="D17262">
        <v>0</v>
      </c>
      <c r="E17262">
        <v>0</v>
      </c>
    </row>
    <row r="17263" spans="1:5" x14ac:dyDescent="0.15">
      <c r="A17263" t="s">
        <v>1428</v>
      </c>
      <c r="B17263" t="s">
        <v>916</v>
      </c>
      <c r="C17263" s="39">
        <v>48214</v>
      </c>
      <c r="D17263">
        <v>0</v>
      </c>
      <c r="E17263">
        <v>0</v>
      </c>
    </row>
    <row r="17264" spans="1:5" x14ac:dyDescent="0.15">
      <c r="A17264" t="s">
        <v>1428</v>
      </c>
      <c r="B17264" t="s">
        <v>916</v>
      </c>
      <c r="C17264" s="39">
        <v>48580</v>
      </c>
      <c r="D17264">
        <v>0</v>
      </c>
      <c r="E17264">
        <v>0</v>
      </c>
    </row>
    <row r="17265" spans="1:5" x14ac:dyDescent="0.15">
      <c r="A17265" t="s">
        <v>1428</v>
      </c>
      <c r="B17265" t="s">
        <v>916</v>
      </c>
      <c r="C17265" s="39">
        <v>48945</v>
      </c>
      <c r="D17265">
        <v>0</v>
      </c>
      <c r="E17265">
        <v>0</v>
      </c>
    </row>
    <row r="17266" spans="1:5" x14ac:dyDescent="0.15">
      <c r="A17266" t="s">
        <v>1428</v>
      </c>
      <c r="B17266" t="s">
        <v>916</v>
      </c>
      <c r="C17266" s="39">
        <v>49310</v>
      </c>
      <c r="D17266">
        <v>0</v>
      </c>
      <c r="E17266">
        <v>0</v>
      </c>
    </row>
    <row r="17267" spans="1:5" x14ac:dyDescent="0.15">
      <c r="A17267" t="s">
        <v>1428</v>
      </c>
      <c r="B17267" t="s">
        <v>916</v>
      </c>
      <c r="C17267" s="39">
        <v>50771</v>
      </c>
      <c r="D17267">
        <v>0</v>
      </c>
      <c r="E17267">
        <v>0</v>
      </c>
    </row>
    <row r="17268" spans="1:5" x14ac:dyDescent="0.15">
      <c r="A17268" t="s">
        <v>1428</v>
      </c>
      <c r="B17268" t="s">
        <v>916</v>
      </c>
      <c r="C17268" s="39">
        <v>51136</v>
      </c>
      <c r="D17268">
        <v>0</v>
      </c>
      <c r="E17268">
        <v>0</v>
      </c>
    </row>
    <row r="17269" spans="1:5" x14ac:dyDescent="0.15">
      <c r="A17269" t="s">
        <v>1428</v>
      </c>
      <c r="B17269" t="s">
        <v>916</v>
      </c>
      <c r="C17269" s="39">
        <v>52963</v>
      </c>
      <c r="D17269">
        <v>0</v>
      </c>
      <c r="E17269">
        <v>0</v>
      </c>
    </row>
    <row r="17270" spans="1:5" x14ac:dyDescent="0.15">
      <c r="A17270" t="s">
        <v>1428</v>
      </c>
      <c r="B17270" t="s">
        <v>918</v>
      </c>
      <c r="C17270" s="39">
        <v>45292</v>
      </c>
      <c r="D17270">
        <v>0</v>
      </c>
      <c r="E17270">
        <v>0</v>
      </c>
    </row>
    <row r="17271" spans="1:5" x14ac:dyDescent="0.15">
      <c r="A17271" t="s">
        <v>1428</v>
      </c>
      <c r="B17271" t="s">
        <v>918</v>
      </c>
      <c r="C17271" s="39">
        <v>45658</v>
      </c>
      <c r="D17271">
        <v>0</v>
      </c>
      <c r="E17271">
        <v>0</v>
      </c>
    </row>
    <row r="17272" spans="1:5" x14ac:dyDescent="0.15">
      <c r="A17272" t="s">
        <v>1428</v>
      </c>
      <c r="B17272" t="s">
        <v>918</v>
      </c>
      <c r="C17272" s="39">
        <v>46023</v>
      </c>
      <c r="D17272">
        <v>0</v>
      </c>
      <c r="E17272">
        <v>0</v>
      </c>
    </row>
    <row r="17273" spans="1:5" x14ac:dyDescent="0.15">
      <c r="A17273" t="s">
        <v>1428</v>
      </c>
      <c r="B17273" t="s">
        <v>918</v>
      </c>
      <c r="C17273" s="39">
        <v>46753</v>
      </c>
      <c r="D17273">
        <v>0</v>
      </c>
      <c r="E17273">
        <v>0</v>
      </c>
    </row>
    <row r="17274" spans="1:5" x14ac:dyDescent="0.15">
      <c r="A17274" t="s">
        <v>1428</v>
      </c>
      <c r="B17274" t="s">
        <v>918</v>
      </c>
      <c r="C17274" s="39">
        <v>47484</v>
      </c>
      <c r="D17274">
        <v>0</v>
      </c>
      <c r="E17274">
        <v>0</v>
      </c>
    </row>
    <row r="17275" spans="1:5" x14ac:dyDescent="0.15">
      <c r="A17275" t="s">
        <v>1428</v>
      </c>
      <c r="B17275" t="s">
        <v>918</v>
      </c>
      <c r="C17275" s="39">
        <v>48214</v>
      </c>
      <c r="D17275">
        <v>0</v>
      </c>
      <c r="E17275">
        <v>0</v>
      </c>
    </row>
    <row r="17276" spans="1:5" x14ac:dyDescent="0.15">
      <c r="A17276" t="s">
        <v>1428</v>
      </c>
      <c r="B17276" t="s">
        <v>918</v>
      </c>
      <c r="C17276" s="39">
        <v>48580</v>
      </c>
      <c r="D17276">
        <v>0</v>
      </c>
      <c r="E17276">
        <v>0</v>
      </c>
    </row>
    <row r="17277" spans="1:5" x14ac:dyDescent="0.15">
      <c r="A17277" t="s">
        <v>1428</v>
      </c>
      <c r="B17277" t="s">
        <v>918</v>
      </c>
      <c r="C17277" s="39">
        <v>48945</v>
      </c>
      <c r="D17277">
        <v>0</v>
      </c>
      <c r="E17277">
        <v>0</v>
      </c>
    </row>
    <row r="17278" spans="1:5" x14ac:dyDescent="0.15">
      <c r="A17278" t="s">
        <v>1428</v>
      </c>
      <c r="B17278" t="s">
        <v>918</v>
      </c>
      <c r="C17278" s="39">
        <v>49310</v>
      </c>
      <c r="D17278">
        <v>0</v>
      </c>
      <c r="E17278">
        <v>0</v>
      </c>
    </row>
    <row r="17279" spans="1:5" x14ac:dyDescent="0.15">
      <c r="A17279" t="s">
        <v>1428</v>
      </c>
      <c r="B17279" t="s">
        <v>918</v>
      </c>
      <c r="C17279" s="39">
        <v>50771</v>
      </c>
      <c r="D17279">
        <v>0</v>
      </c>
      <c r="E17279">
        <v>0</v>
      </c>
    </row>
    <row r="17280" spans="1:5" x14ac:dyDescent="0.15">
      <c r="A17280" t="s">
        <v>1428</v>
      </c>
      <c r="B17280" t="s">
        <v>918</v>
      </c>
      <c r="C17280" s="39">
        <v>51136</v>
      </c>
      <c r="D17280">
        <v>0</v>
      </c>
      <c r="E17280">
        <v>0</v>
      </c>
    </row>
    <row r="17281" spans="1:5" x14ac:dyDescent="0.15">
      <c r="A17281" t="s">
        <v>1428</v>
      </c>
      <c r="B17281" t="s">
        <v>918</v>
      </c>
      <c r="C17281" s="39">
        <v>52963</v>
      </c>
      <c r="D17281">
        <v>0</v>
      </c>
      <c r="E17281">
        <v>0</v>
      </c>
    </row>
    <row r="17282" spans="1:5" x14ac:dyDescent="0.15">
      <c r="A17282" t="s">
        <v>1428</v>
      </c>
      <c r="B17282" t="s">
        <v>920</v>
      </c>
      <c r="C17282" s="39">
        <v>45292</v>
      </c>
      <c r="D17282">
        <v>0</v>
      </c>
      <c r="E17282">
        <v>0</v>
      </c>
    </row>
    <row r="17283" spans="1:5" x14ac:dyDescent="0.15">
      <c r="A17283" t="s">
        <v>1428</v>
      </c>
      <c r="B17283" t="s">
        <v>920</v>
      </c>
      <c r="C17283" s="39">
        <v>45658</v>
      </c>
      <c r="D17283">
        <v>0</v>
      </c>
      <c r="E17283">
        <v>0</v>
      </c>
    </row>
    <row r="17284" spans="1:5" x14ac:dyDescent="0.15">
      <c r="A17284" t="s">
        <v>1428</v>
      </c>
      <c r="B17284" t="s">
        <v>920</v>
      </c>
      <c r="C17284" s="39">
        <v>46023</v>
      </c>
      <c r="D17284">
        <v>0</v>
      </c>
      <c r="E17284">
        <v>0</v>
      </c>
    </row>
    <row r="17285" spans="1:5" x14ac:dyDescent="0.15">
      <c r="A17285" t="s">
        <v>1428</v>
      </c>
      <c r="B17285" t="s">
        <v>920</v>
      </c>
      <c r="C17285" s="39">
        <v>46753</v>
      </c>
      <c r="D17285">
        <v>0</v>
      </c>
      <c r="E17285">
        <v>0</v>
      </c>
    </row>
    <row r="17286" spans="1:5" x14ac:dyDescent="0.15">
      <c r="A17286" t="s">
        <v>1428</v>
      </c>
      <c r="B17286" t="s">
        <v>920</v>
      </c>
      <c r="C17286" s="39">
        <v>47484</v>
      </c>
      <c r="D17286">
        <v>0</v>
      </c>
      <c r="E17286">
        <v>0</v>
      </c>
    </row>
    <row r="17287" spans="1:5" x14ac:dyDescent="0.15">
      <c r="A17287" t="s">
        <v>1428</v>
      </c>
      <c r="B17287" t="s">
        <v>920</v>
      </c>
      <c r="C17287" s="39">
        <v>48214</v>
      </c>
      <c r="D17287">
        <v>0</v>
      </c>
      <c r="E17287">
        <v>0</v>
      </c>
    </row>
    <row r="17288" spans="1:5" x14ac:dyDescent="0.15">
      <c r="A17288" t="s">
        <v>1428</v>
      </c>
      <c r="B17288" t="s">
        <v>920</v>
      </c>
      <c r="C17288" s="39">
        <v>48580</v>
      </c>
      <c r="D17288">
        <v>0</v>
      </c>
      <c r="E17288">
        <v>0</v>
      </c>
    </row>
    <row r="17289" spans="1:5" x14ac:dyDescent="0.15">
      <c r="A17289" t="s">
        <v>1428</v>
      </c>
      <c r="B17289" t="s">
        <v>920</v>
      </c>
      <c r="C17289" s="39">
        <v>48945</v>
      </c>
      <c r="D17289">
        <v>0</v>
      </c>
      <c r="E17289">
        <v>0</v>
      </c>
    </row>
    <row r="17290" spans="1:5" x14ac:dyDescent="0.15">
      <c r="A17290" t="s">
        <v>1428</v>
      </c>
      <c r="B17290" t="s">
        <v>920</v>
      </c>
      <c r="C17290" s="39">
        <v>49310</v>
      </c>
      <c r="D17290">
        <v>0</v>
      </c>
      <c r="E17290">
        <v>0</v>
      </c>
    </row>
    <row r="17291" spans="1:5" x14ac:dyDescent="0.15">
      <c r="A17291" t="s">
        <v>1428</v>
      </c>
      <c r="B17291" t="s">
        <v>920</v>
      </c>
      <c r="C17291" s="39">
        <v>50771</v>
      </c>
      <c r="D17291">
        <v>0</v>
      </c>
      <c r="E17291">
        <v>0</v>
      </c>
    </row>
    <row r="17292" spans="1:5" x14ac:dyDescent="0.15">
      <c r="A17292" t="s">
        <v>1428</v>
      </c>
      <c r="B17292" t="s">
        <v>920</v>
      </c>
      <c r="C17292" s="39">
        <v>51136</v>
      </c>
      <c r="D17292">
        <v>0</v>
      </c>
      <c r="E17292">
        <v>0</v>
      </c>
    </row>
    <row r="17293" spans="1:5" x14ac:dyDescent="0.15">
      <c r="A17293" t="s">
        <v>1428</v>
      </c>
      <c r="B17293" t="s">
        <v>920</v>
      </c>
      <c r="C17293" s="39">
        <v>52963</v>
      </c>
      <c r="D17293">
        <v>0</v>
      </c>
      <c r="E17293">
        <v>0</v>
      </c>
    </row>
    <row r="17294" spans="1:5" x14ac:dyDescent="0.15">
      <c r="A17294" t="s">
        <v>1428</v>
      </c>
      <c r="B17294" t="s">
        <v>922</v>
      </c>
      <c r="C17294" s="39">
        <v>45292</v>
      </c>
      <c r="D17294">
        <v>0</v>
      </c>
      <c r="E17294">
        <v>0</v>
      </c>
    </row>
    <row r="17295" spans="1:5" x14ac:dyDescent="0.15">
      <c r="A17295" t="s">
        <v>1428</v>
      </c>
      <c r="B17295" t="s">
        <v>922</v>
      </c>
      <c r="C17295" s="39">
        <v>45658</v>
      </c>
      <c r="D17295">
        <v>0</v>
      </c>
      <c r="E17295">
        <v>0</v>
      </c>
    </row>
    <row r="17296" spans="1:5" x14ac:dyDescent="0.15">
      <c r="A17296" t="s">
        <v>1428</v>
      </c>
      <c r="B17296" t="s">
        <v>922</v>
      </c>
      <c r="C17296" s="39">
        <v>46023</v>
      </c>
      <c r="D17296">
        <v>0</v>
      </c>
      <c r="E17296">
        <v>0</v>
      </c>
    </row>
    <row r="17297" spans="1:5" x14ac:dyDescent="0.15">
      <c r="A17297" t="s">
        <v>1428</v>
      </c>
      <c r="B17297" t="s">
        <v>922</v>
      </c>
      <c r="C17297" s="39">
        <v>46753</v>
      </c>
      <c r="D17297">
        <v>0</v>
      </c>
      <c r="E17297">
        <v>0</v>
      </c>
    </row>
    <row r="17298" spans="1:5" x14ac:dyDescent="0.15">
      <c r="A17298" t="s">
        <v>1428</v>
      </c>
      <c r="B17298" t="s">
        <v>922</v>
      </c>
      <c r="C17298" s="39">
        <v>47484</v>
      </c>
      <c r="D17298">
        <v>0</v>
      </c>
      <c r="E17298">
        <v>0</v>
      </c>
    </row>
    <row r="17299" spans="1:5" x14ac:dyDescent="0.15">
      <c r="A17299" t="s">
        <v>1428</v>
      </c>
      <c r="B17299" t="s">
        <v>922</v>
      </c>
      <c r="C17299" s="39">
        <v>48214</v>
      </c>
      <c r="D17299">
        <v>0</v>
      </c>
      <c r="E17299">
        <v>0</v>
      </c>
    </row>
    <row r="17300" spans="1:5" x14ac:dyDescent="0.15">
      <c r="A17300" t="s">
        <v>1428</v>
      </c>
      <c r="B17300" t="s">
        <v>922</v>
      </c>
      <c r="C17300" s="39">
        <v>48580</v>
      </c>
      <c r="D17300">
        <v>0</v>
      </c>
      <c r="E17300">
        <v>0</v>
      </c>
    </row>
    <row r="17301" spans="1:5" x14ac:dyDescent="0.15">
      <c r="A17301" t="s">
        <v>1428</v>
      </c>
      <c r="B17301" t="s">
        <v>922</v>
      </c>
      <c r="C17301" s="39">
        <v>48945</v>
      </c>
      <c r="D17301">
        <v>0</v>
      </c>
      <c r="E17301">
        <v>0</v>
      </c>
    </row>
    <row r="17302" spans="1:5" x14ac:dyDescent="0.15">
      <c r="A17302" t="s">
        <v>1428</v>
      </c>
      <c r="B17302" t="s">
        <v>922</v>
      </c>
      <c r="C17302" s="39">
        <v>49310</v>
      </c>
      <c r="D17302">
        <v>0</v>
      </c>
      <c r="E17302">
        <v>0</v>
      </c>
    </row>
    <row r="17303" spans="1:5" x14ac:dyDescent="0.15">
      <c r="A17303" t="s">
        <v>1428</v>
      </c>
      <c r="B17303" t="s">
        <v>922</v>
      </c>
      <c r="C17303" s="39">
        <v>50771</v>
      </c>
      <c r="D17303">
        <v>0</v>
      </c>
      <c r="E17303">
        <v>0</v>
      </c>
    </row>
    <row r="17304" spans="1:5" x14ac:dyDescent="0.15">
      <c r="A17304" t="s">
        <v>1428</v>
      </c>
      <c r="B17304" t="s">
        <v>922</v>
      </c>
      <c r="C17304" s="39">
        <v>51136</v>
      </c>
      <c r="D17304">
        <v>0</v>
      </c>
      <c r="E17304">
        <v>0</v>
      </c>
    </row>
    <row r="17305" spans="1:5" x14ac:dyDescent="0.15">
      <c r="A17305" t="s">
        <v>1428</v>
      </c>
      <c r="B17305" t="s">
        <v>922</v>
      </c>
      <c r="C17305" s="39">
        <v>52963</v>
      </c>
      <c r="D17305">
        <v>0</v>
      </c>
      <c r="E17305">
        <v>0</v>
      </c>
    </row>
    <row r="17306" spans="1:5" x14ac:dyDescent="0.15">
      <c r="A17306" t="s">
        <v>1428</v>
      </c>
      <c r="B17306" t="s">
        <v>924</v>
      </c>
      <c r="C17306" s="39">
        <v>45292</v>
      </c>
      <c r="D17306">
        <v>0</v>
      </c>
      <c r="E17306">
        <v>0</v>
      </c>
    </row>
    <row r="17307" spans="1:5" x14ac:dyDescent="0.15">
      <c r="A17307" t="s">
        <v>1428</v>
      </c>
      <c r="B17307" t="s">
        <v>924</v>
      </c>
      <c r="C17307" s="39">
        <v>45658</v>
      </c>
      <c r="D17307">
        <v>0</v>
      </c>
      <c r="E17307">
        <v>0</v>
      </c>
    </row>
    <row r="17308" spans="1:5" x14ac:dyDescent="0.15">
      <c r="A17308" t="s">
        <v>1428</v>
      </c>
      <c r="B17308" t="s">
        <v>924</v>
      </c>
      <c r="C17308" s="39">
        <v>46023</v>
      </c>
      <c r="D17308">
        <v>0</v>
      </c>
      <c r="E17308">
        <v>0</v>
      </c>
    </row>
    <row r="17309" spans="1:5" x14ac:dyDescent="0.15">
      <c r="A17309" t="s">
        <v>1428</v>
      </c>
      <c r="B17309" t="s">
        <v>924</v>
      </c>
      <c r="C17309" s="39">
        <v>46753</v>
      </c>
      <c r="D17309">
        <v>0</v>
      </c>
      <c r="E17309">
        <v>0</v>
      </c>
    </row>
    <row r="17310" spans="1:5" x14ac:dyDescent="0.15">
      <c r="A17310" t="s">
        <v>1428</v>
      </c>
      <c r="B17310" t="s">
        <v>924</v>
      </c>
      <c r="C17310" s="39">
        <v>47484</v>
      </c>
      <c r="D17310">
        <v>0</v>
      </c>
      <c r="E17310">
        <v>0</v>
      </c>
    </row>
    <row r="17311" spans="1:5" x14ac:dyDescent="0.15">
      <c r="A17311" t="s">
        <v>1428</v>
      </c>
      <c r="B17311" t="s">
        <v>924</v>
      </c>
      <c r="C17311" s="39">
        <v>48214</v>
      </c>
      <c r="D17311">
        <v>0</v>
      </c>
      <c r="E17311">
        <v>0</v>
      </c>
    </row>
    <row r="17312" spans="1:5" x14ac:dyDescent="0.15">
      <c r="A17312" t="s">
        <v>1428</v>
      </c>
      <c r="B17312" t="s">
        <v>924</v>
      </c>
      <c r="C17312" s="39">
        <v>48580</v>
      </c>
      <c r="D17312">
        <v>0</v>
      </c>
      <c r="E17312">
        <v>0</v>
      </c>
    </row>
    <row r="17313" spans="1:5" x14ac:dyDescent="0.15">
      <c r="A17313" t="s">
        <v>1428</v>
      </c>
      <c r="B17313" t="s">
        <v>924</v>
      </c>
      <c r="C17313" s="39">
        <v>48945</v>
      </c>
      <c r="D17313">
        <v>0</v>
      </c>
      <c r="E17313">
        <v>0</v>
      </c>
    </row>
    <row r="17314" spans="1:5" x14ac:dyDescent="0.15">
      <c r="A17314" t="s">
        <v>1428</v>
      </c>
      <c r="B17314" t="s">
        <v>924</v>
      </c>
      <c r="C17314" s="39">
        <v>49310</v>
      </c>
      <c r="D17314">
        <v>0</v>
      </c>
      <c r="E17314">
        <v>0</v>
      </c>
    </row>
    <row r="17315" spans="1:5" x14ac:dyDescent="0.15">
      <c r="A17315" t="s">
        <v>1428</v>
      </c>
      <c r="B17315" t="s">
        <v>924</v>
      </c>
      <c r="C17315" s="39">
        <v>50771</v>
      </c>
      <c r="D17315">
        <v>0</v>
      </c>
      <c r="E17315">
        <v>0</v>
      </c>
    </row>
    <row r="17316" spans="1:5" x14ac:dyDescent="0.15">
      <c r="A17316" t="s">
        <v>1428</v>
      </c>
      <c r="B17316" t="s">
        <v>924</v>
      </c>
      <c r="C17316" s="39">
        <v>51136</v>
      </c>
      <c r="D17316">
        <v>0</v>
      </c>
      <c r="E17316">
        <v>0</v>
      </c>
    </row>
    <row r="17317" spans="1:5" x14ac:dyDescent="0.15">
      <c r="A17317" t="s">
        <v>1428</v>
      </c>
      <c r="B17317" t="s">
        <v>924</v>
      </c>
      <c r="C17317" s="39">
        <v>52963</v>
      </c>
      <c r="D17317">
        <v>0</v>
      </c>
      <c r="E17317">
        <v>0</v>
      </c>
    </row>
    <row r="17318" spans="1:5" x14ac:dyDescent="0.15">
      <c r="A17318" t="s">
        <v>1428</v>
      </c>
      <c r="B17318" t="s">
        <v>926</v>
      </c>
      <c r="C17318" s="39">
        <v>45292</v>
      </c>
      <c r="D17318">
        <v>0</v>
      </c>
      <c r="E17318">
        <v>0</v>
      </c>
    </row>
    <row r="17319" spans="1:5" x14ac:dyDescent="0.15">
      <c r="A17319" t="s">
        <v>1428</v>
      </c>
      <c r="B17319" t="s">
        <v>926</v>
      </c>
      <c r="C17319" s="39">
        <v>45658</v>
      </c>
      <c r="D17319">
        <v>0</v>
      </c>
      <c r="E17319">
        <v>0</v>
      </c>
    </row>
    <row r="17320" spans="1:5" x14ac:dyDescent="0.15">
      <c r="A17320" t="s">
        <v>1428</v>
      </c>
      <c r="B17320" t="s">
        <v>926</v>
      </c>
      <c r="C17320" s="39">
        <v>46023</v>
      </c>
      <c r="D17320">
        <v>0</v>
      </c>
      <c r="E17320">
        <v>0</v>
      </c>
    </row>
    <row r="17321" spans="1:5" x14ac:dyDescent="0.15">
      <c r="A17321" t="s">
        <v>1428</v>
      </c>
      <c r="B17321" t="s">
        <v>926</v>
      </c>
      <c r="C17321" s="39">
        <v>46753</v>
      </c>
      <c r="D17321">
        <v>0</v>
      </c>
      <c r="E17321">
        <v>0</v>
      </c>
    </row>
    <row r="17322" spans="1:5" x14ac:dyDescent="0.15">
      <c r="A17322" t="s">
        <v>1428</v>
      </c>
      <c r="B17322" t="s">
        <v>926</v>
      </c>
      <c r="C17322" s="39">
        <v>47484</v>
      </c>
      <c r="D17322">
        <v>0</v>
      </c>
      <c r="E17322">
        <v>0</v>
      </c>
    </row>
    <row r="17323" spans="1:5" x14ac:dyDescent="0.15">
      <c r="A17323" t="s">
        <v>1428</v>
      </c>
      <c r="B17323" t="s">
        <v>926</v>
      </c>
      <c r="C17323" s="39">
        <v>48214</v>
      </c>
      <c r="D17323">
        <v>0</v>
      </c>
      <c r="E17323">
        <v>0</v>
      </c>
    </row>
    <row r="17324" spans="1:5" x14ac:dyDescent="0.15">
      <c r="A17324" t="s">
        <v>1428</v>
      </c>
      <c r="B17324" t="s">
        <v>926</v>
      </c>
      <c r="C17324" s="39">
        <v>48580</v>
      </c>
      <c r="D17324">
        <v>0</v>
      </c>
      <c r="E17324">
        <v>0</v>
      </c>
    </row>
    <row r="17325" spans="1:5" x14ac:dyDescent="0.15">
      <c r="A17325" t="s">
        <v>1428</v>
      </c>
      <c r="B17325" t="s">
        <v>926</v>
      </c>
      <c r="C17325" s="39">
        <v>48945</v>
      </c>
      <c r="D17325">
        <v>0</v>
      </c>
      <c r="E17325">
        <v>0</v>
      </c>
    </row>
    <row r="17326" spans="1:5" x14ac:dyDescent="0.15">
      <c r="A17326" t="s">
        <v>1428</v>
      </c>
      <c r="B17326" t="s">
        <v>926</v>
      </c>
      <c r="C17326" s="39">
        <v>49310</v>
      </c>
      <c r="D17326">
        <v>0</v>
      </c>
      <c r="E17326">
        <v>0</v>
      </c>
    </row>
    <row r="17327" spans="1:5" x14ac:dyDescent="0.15">
      <c r="A17327" t="s">
        <v>1428</v>
      </c>
      <c r="B17327" t="s">
        <v>926</v>
      </c>
      <c r="C17327" s="39">
        <v>50771</v>
      </c>
      <c r="D17327">
        <v>0</v>
      </c>
      <c r="E17327">
        <v>0</v>
      </c>
    </row>
    <row r="17328" spans="1:5" x14ac:dyDescent="0.15">
      <c r="A17328" t="s">
        <v>1428</v>
      </c>
      <c r="B17328" t="s">
        <v>926</v>
      </c>
      <c r="C17328" s="39">
        <v>51136</v>
      </c>
      <c r="D17328">
        <v>0</v>
      </c>
      <c r="E17328">
        <v>0</v>
      </c>
    </row>
    <row r="17329" spans="1:5" x14ac:dyDescent="0.15">
      <c r="A17329" t="s">
        <v>1428</v>
      </c>
      <c r="B17329" t="s">
        <v>926</v>
      </c>
      <c r="C17329" s="39">
        <v>52963</v>
      </c>
      <c r="D17329">
        <v>0</v>
      </c>
      <c r="E17329">
        <v>0</v>
      </c>
    </row>
    <row r="17330" spans="1:5" x14ac:dyDescent="0.15">
      <c r="A17330" t="s">
        <v>1428</v>
      </c>
      <c r="B17330" t="s">
        <v>928</v>
      </c>
      <c r="C17330" s="39">
        <v>45292</v>
      </c>
      <c r="D17330">
        <v>0</v>
      </c>
      <c r="E17330">
        <v>0</v>
      </c>
    </row>
    <row r="17331" spans="1:5" x14ac:dyDescent="0.15">
      <c r="A17331" t="s">
        <v>1428</v>
      </c>
      <c r="B17331" t="s">
        <v>928</v>
      </c>
      <c r="C17331" s="39">
        <v>45658</v>
      </c>
      <c r="D17331">
        <v>0</v>
      </c>
      <c r="E17331">
        <v>0</v>
      </c>
    </row>
    <row r="17332" spans="1:5" x14ac:dyDescent="0.15">
      <c r="A17332" t="s">
        <v>1428</v>
      </c>
      <c r="B17332" t="s">
        <v>928</v>
      </c>
      <c r="C17332" s="39">
        <v>46023</v>
      </c>
      <c r="D17332">
        <v>0</v>
      </c>
      <c r="E17332">
        <v>0</v>
      </c>
    </row>
    <row r="17333" spans="1:5" x14ac:dyDescent="0.15">
      <c r="A17333" t="s">
        <v>1428</v>
      </c>
      <c r="B17333" t="s">
        <v>928</v>
      </c>
      <c r="C17333" s="39">
        <v>46753</v>
      </c>
      <c r="D17333">
        <v>0</v>
      </c>
      <c r="E17333">
        <v>0</v>
      </c>
    </row>
    <row r="17334" spans="1:5" x14ac:dyDescent="0.15">
      <c r="A17334" t="s">
        <v>1428</v>
      </c>
      <c r="B17334" t="s">
        <v>928</v>
      </c>
      <c r="C17334" s="39">
        <v>47484</v>
      </c>
      <c r="D17334">
        <v>0</v>
      </c>
      <c r="E17334">
        <v>0</v>
      </c>
    </row>
    <row r="17335" spans="1:5" x14ac:dyDescent="0.15">
      <c r="A17335" t="s">
        <v>1428</v>
      </c>
      <c r="B17335" t="s">
        <v>928</v>
      </c>
      <c r="C17335" s="39">
        <v>48214</v>
      </c>
      <c r="D17335">
        <v>0</v>
      </c>
      <c r="E17335">
        <v>0</v>
      </c>
    </row>
    <row r="17336" spans="1:5" x14ac:dyDescent="0.15">
      <c r="A17336" t="s">
        <v>1428</v>
      </c>
      <c r="B17336" t="s">
        <v>928</v>
      </c>
      <c r="C17336" s="39">
        <v>48580</v>
      </c>
      <c r="D17336">
        <v>0</v>
      </c>
      <c r="E17336">
        <v>0</v>
      </c>
    </row>
    <row r="17337" spans="1:5" x14ac:dyDescent="0.15">
      <c r="A17337" t="s">
        <v>1428</v>
      </c>
      <c r="B17337" t="s">
        <v>928</v>
      </c>
      <c r="C17337" s="39">
        <v>48945</v>
      </c>
      <c r="D17337">
        <v>0</v>
      </c>
      <c r="E17337">
        <v>0</v>
      </c>
    </row>
    <row r="17338" spans="1:5" x14ac:dyDescent="0.15">
      <c r="A17338" t="s">
        <v>1428</v>
      </c>
      <c r="B17338" t="s">
        <v>928</v>
      </c>
      <c r="C17338" s="39">
        <v>49310</v>
      </c>
      <c r="D17338">
        <v>0</v>
      </c>
      <c r="E17338">
        <v>0</v>
      </c>
    </row>
    <row r="17339" spans="1:5" x14ac:dyDescent="0.15">
      <c r="A17339" t="s">
        <v>1428</v>
      </c>
      <c r="B17339" t="s">
        <v>928</v>
      </c>
      <c r="C17339" s="39">
        <v>50771</v>
      </c>
      <c r="D17339">
        <v>0</v>
      </c>
      <c r="E17339">
        <v>0</v>
      </c>
    </row>
    <row r="17340" spans="1:5" x14ac:dyDescent="0.15">
      <c r="A17340" t="s">
        <v>1428</v>
      </c>
      <c r="B17340" t="s">
        <v>928</v>
      </c>
      <c r="C17340" s="39">
        <v>51136</v>
      </c>
      <c r="D17340">
        <v>0</v>
      </c>
      <c r="E17340">
        <v>0</v>
      </c>
    </row>
    <row r="17341" spans="1:5" x14ac:dyDescent="0.15">
      <c r="A17341" t="s">
        <v>1428</v>
      </c>
      <c r="B17341" t="s">
        <v>928</v>
      </c>
      <c r="C17341" s="39">
        <v>52963</v>
      </c>
      <c r="D17341">
        <v>0</v>
      </c>
      <c r="E17341">
        <v>0</v>
      </c>
    </row>
    <row r="17342" spans="1:5" x14ac:dyDescent="0.15">
      <c r="A17342" t="s">
        <v>1428</v>
      </c>
      <c r="B17342" t="s">
        <v>930</v>
      </c>
      <c r="C17342" s="39">
        <v>45292</v>
      </c>
      <c r="D17342">
        <v>0</v>
      </c>
      <c r="E17342">
        <v>0</v>
      </c>
    </row>
    <row r="17343" spans="1:5" x14ac:dyDescent="0.15">
      <c r="A17343" t="s">
        <v>1428</v>
      </c>
      <c r="B17343" t="s">
        <v>930</v>
      </c>
      <c r="C17343" s="39">
        <v>45658</v>
      </c>
      <c r="D17343">
        <v>0</v>
      </c>
      <c r="E17343">
        <v>0</v>
      </c>
    </row>
    <row r="17344" spans="1:5" x14ac:dyDescent="0.15">
      <c r="A17344" t="s">
        <v>1428</v>
      </c>
      <c r="B17344" t="s">
        <v>930</v>
      </c>
      <c r="C17344" s="39">
        <v>46023</v>
      </c>
      <c r="D17344">
        <v>0</v>
      </c>
      <c r="E17344">
        <v>0</v>
      </c>
    </row>
    <row r="17345" spans="1:5" x14ac:dyDescent="0.15">
      <c r="A17345" t="s">
        <v>1428</v>
      </c>
      <c r="B17345" t="s">
        <v>930</v>
      </c>
      <c r="C17345" s="39">
        <v>46753</v>
      </c>
      <c r="D17345">
        <v>0</v>
      </c>
      <c r="E17345">
        <v>0</v>
      </c>
    </row>
    <row r="17346" spans="1:5" x14ac:dyDescent="0.15">
      <c r="A17346" t="s">
        <v>1428</v>
      </c>
      <c r="B17346" t="s">
        <v>930</v>
      </c>
      <c r="C17346" s="39">
        <v>47484</v>
      </c>
      <c r="D17346">
        <v>0</v>
      </c>
      <c r="E17346">
        <v>0</v>
      </c>
    </row>
    <row r="17347" spans="1:5" x14ac:dyDescent="0.15">
      <c r="A17347" t="s">
        <v>1428</v>
      </c>
      <c r="B17347" t="s">
        <v>930</v>
      </c>
      <c r="C17347" s="39">
        <v>48214</v>
      </c>
      <c r="D17347">
        <v>0</v>
      </c>
      <c r="E17347">
        <v>0</v>
      </c>
    </row>
    <row r="17348" spans="1:5" x14ac:dyDescent="0.15">
      <c r="A17348" t="s">
        <v>1428</v>
      </c>
      <c r="B17348" t="s">
        <v>930</v>
      </c>
      <c r="C17348" s="39">
        <v>48580</v>
      </c>
      <c r="D17348">
        <v>0</v>
      </c>
      <c r="E17348">
        <v>0</v>
      </c>
    </row>
    <row r="17349" spans="1:5" x14ac:dyDescent="0.15">
      <c r="A17349" t="s">
        <v>1428</v>
      </c>
      <c r="B17349" t="s">
        <v>930</v>
      </c>
      <c r="C17349" s="39">
        <v>48945</v>
      </c>
      <c r="D17349">
        <v>0</v>
      </c>
      <c r="E17349">
        <v>0</v>
      </c>
    </row>
    <row r="17350" spans="1:5" x14ac:dyDescent="0.15">
      <c r="A17350" t="s">
        <v>1428</v>
      </c>
      <c r="B17350" t="s">
        <v>930</v>
      </c>
      <c r="C17350" s="39">
        <v>49310</v>
      </c>
      <c r="D17350">
        <v>0</v>
      </c>
      <c r="E17350">
        <v>0</v>
      </c>
    </row>
    <row r="17351" spans="1:5" x14ac:dyDescent="0.15">
      <c r="A17351" t="s">
        <v>1428</v>
      </c>
      <c r="B17351" t="s">
        <v>930</v>
      </c>
      <c r="C17351" s="39">
        <v>50771</v>
      </c>
      <c r="D17351">
        <v>0</v>
      </c>
      <c r="E17351">
        <v>0</v>
      </c>
    </row>
    <row r="17352" spans="1:5" x14ac:dyDescent="0.15">
      <c r="A17352" t="s">
        <v>1428</v>
      </c>
      <c r="B17352" t="s">
        <v>930</v>
      </c>
      <c r="C17352" s="39">
        <v>51136</v>
      </c>
      <c r="D17352">
        <v>0</v>
      </c>
      <c r="E17352">
        <v>0</v>
      </c>
    </row>
    <row r="17353" spans="1:5" x14ac:dyDescent="0.15">
      <c r="A17353" t="s">
        <v>1428</v>
      </c>
      <c r="B17353" t="s">
        <v>930</v>
      </c>
      <c r="C17353" s="39">
        <v>52963</v>
      </c>
      <c r="D17353">
        <v>0</v>
      </c>
      <c r="E17353">
        <v>0</v>
      </c>
    </row>
    <row r="17354" spans="1:5" x14ac:dyDescent="0.15">
      <c r="A17354" t="s">
        <v>1428</v>
      </c>
      <c r="B17354" t="s">
        <v>932</v>
      </c>
      <c r="C17354" s="39">
        <v>45292</v>
      </c>
      <c r="D17354">
        <v>0</v>
      </c>
      <c r="E17354">
        <v>0</v>
      </c>
    </row>
    <row r="17355" spans="1:5" x14ac:dyDescent="0.15">
      <c r="A17355" t="s">
        <v>1428</v>
      </c>
      <c r="B17355" t="s">
        <v>932</v>
      </c>
      <c r="C17355" s="39">
        <v>45658</v>
      </c>
      <c r="D17355">
        <v>0</v>
      </c>
      <c r="E17355">
        <v>0</v>
      </c>
    </row>
    <row r="17356" spans="1:5" x14ac:dyDescent="0.15">
      <c r="A17356" t="s">
        <v>1428</v>
      </c>
      <c r="B17356" t="s">
        <v>932</v>
      </c>
      <c r="C17356" s="39">
        <v>46023</v>
      </c>
      <c r="D17356">
        <v>0</v>
      </c>
      <c r="E17356">
        <v>0</v>
      </c>
    </row>
    <row r="17357" spans="1:5" x14ac:dyDescent="0.15">
      <c r="A17357" t="s">
        <v>1428</v>
      </c>
      <c r="B17357" t="s">
        <v>932</v>
      </c>
      <c r="C17357" s="39">
        <v>46753</v>
      </c>
      <c r="D17357">
        <v>0</v>
      </c>
      <c r="E17357">
        <v>0</v>
      </c>
    </row>
    <row r="17358" spans="1:5" x14ac:dyDescent="0.15">
      <c r="A17358" t="s">
        <v>1428</v>
      </c>
      <c r="B17358" t="s">
        <v>932</v>
      </c>
      <c r="C17358" s="39">
        <v>47484</v>
      </c>
      <c r="D17358">
        <v>0</v>
      </c>
      <c r="E17358">
        <v>0</v>
      </c>
    </row>
    <row r="17359" spans="1:5" x14ac:dyDescent="0.15">
      <c r="A17359" t="s">
        <v>1428</v>
      </c>
      <c r="B17359" t="s">
        <v>932</v>
      </c>
      <c r="C17359" s="39">
        <v>48214</v>
      </c>
      <c r="D17359">
        <v>0</v>
      </c>
      <c r="E17359">
        <v>0</v>
      </c>
    </row>
    <row r="17360" spans="1:5" x14ac:dyDescent="0.15">
      <c r="A17360" t="s">
        <v>1428</v>
      </c>
      <c r="B17360" t="s">
        <v>932</v>
      </c>
      <c r="C17360" s="39">
        <v>48580</v>
      </c>
      <c r="D17360">
        <v>0</v>
      </c>
      <c r="E17360">
        <v>0</v>
      </c>
    </row>
    <row r="17361" spans="1:5" x14ac:dyDescent="0.15">
      <c r="A17361" t="s">
        <v>1428</v>
      </c>
      <c r="B17361" t="s">
        <v>932</v>
      </c>
      <c r="C17361" s="39">
        <v>48945</v>
      </c>
      <c r="D17361">
        <v>0</v>
      </c>
      <c r="E17361">
        <v>0</v>
      </c>
    </row>
    <row r="17362" spans="1:5" x14ac:dyDescent="0.15">
      <c r="A17362" t="s">
        <v>1428</v>
      </c>
      <c r="B17362" t="s">
        <v>932</v>
      </c>
      <c r="C17362" s="39">
        <v>49310</v>
      </c>
      <c r="D17362">
        <v>0</v>
      </c>
      <c r="E17362">
        <v>0</v>
      </c>
    </row>
    <row r="17363" spans="1:5" x14ac:dyDescent="0.15">
      <c r="A17363" t="s">
        <v>1428</v>
      </c>
      <c r="B17363" t="s">
        <v>932</v>
      </c>
      <c r="C17363" s="39">
        <v>50771</v>
      </c>
      <c r="D17363">
        <v>0</v>
      </c>
      <c r="E17363">
        <v>0</v>
      </c>
    </row>
    <row r="17364" spans="1:5" x14ac:dyDescent="0.15">
      <c r="A17364" t="s">
        <v>1428</v>
      </c>
      <c r="B17364" t="s">
        <v>932</v>
      </c>
      <c r="C17364" s="39">
        <v>51136</v>
      </c>
      <c r="D17364">
        <v>0</v>
      </c>
      <c r="E17364">
        <v>0</v>
      </c>
    </row>
    <row r="17365" spans="1:5" x14ac:dyDescent="0.15">
      <c r="A17365" t="s">
        <v>1428</v>
      </c>
      <c r="B17365" t="s">
        <v>932</v>
      </c>
      <c r="C17365" s="39">
        <v>52963</v>
      </c>
      <c r="D17365">
        <v>0</v>
      </c>
      <c r="E17365">
        <v>0</v>
      </c>
    </row>
    <row r="17366" spans="1:5" x14ac:dyDescent="0.15">
      <c r="A17366" t="s">
        <v>1428</v>
      </c>
      <c r="B17366" t="s">
        <v>934</v>
      </c>
      <c r="C17366" s="39">
        <v>45292</v>
      </c>
      <c r="D17366">
        <v>0</v>
      </c>
      <c r="E17366">
        <v>0</v>
      </c>
    </row>
    <row r="17367" spans="1:5" x14ac:dyDescent="0.15">
      <c r="A17367" t="s">
        <v>1428</v>
      </c>
      <c r="B17367" t="s">
        <v>934</v>
      </c>
      <c r="C17367" s="39">
        <v>45658</v>
      </c>
      <c r="D17367">
        <v>0</v>
      </c>
      <c r="E17367">
        <v>0</v>
      </c>
    </row>
    <row r="17368" spans="1:5" x14ac:dyDescent="0.15">
      <c r="A17368" t="s">
        <v>1428</v>
      </c>
      <c r="B17368" t="s">
        <v>934</v>
      </c>
      <c r="C17368" s="39">
        <v>46023</v>
      </c>
      <c r="D17368">
        <v>0</v>
      </c>
      <c r="E17368">
        <v>0</v>
      </c>
    </row>
    <row r="17369" spans="1:5" x14ac:dyDescent="0.15">
      <c r="A17369" t="s">
        <v>1428</v>
      </c>
      <c r="B17369" t="s">
        <v>934</v>
      </c>
      <c r="C17369" s="39">
        <v>46753</v>
      </c>
      <c r="D17369">
        <v>0</v>
      </c>
      <c r="E17369">
        <v>0</v>
      </c>
    </row>
    <row r="17370" spans="1:5" x14ac:dyDescent="0.15">
      <c r="A17370" t="s">
        <v>1428</v>
      </c>
      <c r="B17370" t="s">
        <v>934</v>
      </c>
      <c r="C17370" s="39">
        <v>47484</v>
      </c>
      <c r="D17370">
        <v>0</v>
      </c>
      <c r="E17370">
        <v>0</v>
      </c>
    </row>
    <row r="17371" spans="1:5" x14ac:dyDescent="0.15">
      <c r="A17371" t="s">
        <v>1428</v>
      </c>
      <c r="B17371" t="s">
        <v>934</v>
      </c>
      <c r="C17371" s="39">
        <v>48214</v>
      </c>
      <c r="D17371">
        <v>0</v>
      </c>
      <c r="E17371">
        <v>0</v>
      </c>
    </row>
    <row r="17372" spans="1:5" x14ac:dyDescent="0.15">
      <c r="A17372" t="s">
        <v>1428</v>
      </c>
      <c r="B17372" t="s">
        <v>934</v>
      </c>
      <c r="C17372" s="39">
        <v>48580</v>
      </c>
      <c r="D17372">
        <v>0</v>
      </c>
      <c r="E17372">
        <v>0</v>
      </c>
    </row>
    <row r="17373" spans="1:5" x14ac:dyDescent="0.15">
      <c r="A17373" t="s">
        <v>1428</v>
      </c>
      <c r="B17373" t="s">
        <v>934</v>
      </c>
      <c r="C17373" s="39">
        <v>48945</v>
      </c>
      <c r="D17373">
        <v>0</v>
      </c>
      <c r="E17373">
        <v>0</v>
      </c>
    </row>
    <row r="17374" spans="1:5" x14ac:dyDescent="0.15">
      <c r="A17374" t="s">
        <v>1428</v>
      </c>
      <c r="B17374" t="s">
        <v>934</v>
      </c>
      <c r="C17374" s="39">
        <v>49310</v>
      </c>
      <c r="D17374">
        <v>0</v>
      </c>
      <c r="E17374">
        <v>0</v>
      </c>
    </row>
    <row r="17375" spans="1:5" x14ac:dyDescent="0.15">
      <c r="A17375" t="s">
        <v>1428</v>
      </c>
      <c r="B17375" t="s">
        <v>934</v>
      </c>
      <c r="C17375" s="39">
        <v>50771</v>
      </c>
      <c r="D17375">
        <v>0</v>
      </c>
      <c r="E17375">
        <v>0</v>
      </c>
    </row>
    <row r="17376" spans="1:5" x14ac:dyDescent="0.15">
      <c r="A17376" t="s">
        <v>1428</v>
      </c>
      <c r="B17376" t="s">
        <v>934</v>
      </c>
      <c r="C17376" s="39">
        <v>51136</v>
      </c>
      <c r="D17376">
        <v>0</v>
      </c>
      <c r="E17376">
        <v>0</v>
      </c>
    </row>
    <row r="17377" spans="1:5" x14ac:dyDescent="0.15">
      <c r="A17377" t="s">
        <v>1428</v>
      </c>
      <c r="B17377" t="s">
        <v>934</v>
      </c>
      <c r="C17377" s="39">
        <v>52963</v>
      </c>
      <c r="D17377">
        <v>0</v>
      </c>
      <c r="E17377">
        <v>0</v>
      </c>
    </row>
    <row r="17378" spans="1:5" x14ac:dyDescent="0.15">
      <c r="A17378" t="s">
        <v>1428</v>
      </c>
      <c r="B17378" t="s">
        <v>935</v>
      </c>
      <c r="C17378" s="39">
        <v>45292</v>
      </c>
      <c r="D17378">
        <v>0</v>
      </c>
      <c r="E17378">
        <v>0</v>
      </c>
    </row>
    <row r="17379" spans="1:5" x14ac:dyDescent="0.15">
      <c r="A17379" t="s">
        <v>1428</v>
      </c>
      <c r="B17379" t="s">
        <v>935</v>
      </c>
      <c r="C17379" s="39">
        <v>45658</v>
      </c>
      <c r="D17379">
        <v>0</v>
      </c>
      <c r="E17379">
        <v>0</v>
      </c>
    </row>
    <row r="17380" spans="1:5" x14ac:dyDescent="0.15">
      <c r="A17380" t="s">
        <v>1428</v>
      </c>
      <c r="B17380" t="s">
        <v>935</v>
      </c>
      <c r="C17380" s="39">
        <v>46023</v>
      </c>
      <c r="D17380">
        <v>0</v>
      </c>
      <c r="E17380">
        <v>0</v>
      </c>
    </row>
    <row r="17381" spans="1:5" x14ac:dyDescent="0.15">
      <c r="A17381" t="s">
        <v>1428</v>
      </c>
      <c r="B17381" t="s">
        <v>935</v>
      </c>
      <c r="C17381" s="39">
        <v>46753</v>
      </c>
      <c r="D17381">
        <v>0</v>
      </c>
      <c r="E17381">
        <v>0</v>
      </c>
    </row>
    <row r="17382" spans="1:5" x14ac:dyDescent="0.15">
      <c r="A17382" t="s">
        <v>1428</v>
      </c>
      <c r="B17382" t="s">
        <v>935</v>
      </c>
      <c r="C17382" s="39">
        <v>47484</v>
      </c>
      <c r="D17382">
        <v>0</v>
      </c>
      <c r="E17382">
        <v>0</v>
      </c>
    </row>
    <row r="17383" spans="1:5" x14ac:dyDescent="0.15">
      <c r="A17383" t="s">
        <v>1428</v>
      </c>
      <c r="B17383" t="s">
        <v>935</v>
      </c>
      <c r="C17383" s="39">
        <v>48214</v>
      </c>
      <c r="D17383">
        <v>0</v>
      </c>
      <c r="E17383">
        <v>0</v>
      </c>
    </row>
    <row r="17384" spans="1:5" x14ac:dyDescent="0.15">
      <c r="A17384" t="s">
        <v>1428</v>
      </c>
      <c r="B17384" t="s">
        <v>935</v>
      </c>
      <c r="C17384" s="39">
        <v>48580</v>
      </c>
      <c r="D17384">
        <v>0</v>
      </c>
      <c r="E17384">
        <v>0</v>
      </c>
    </row>
    <row r="17385" spans="1:5" x14ac:dyDescent="0.15">
      <c r="A17385" t="s">
        <v>1428</v>
      </c>
      <c r="B17385" t="s">
        <v>935</v>
      </c>
      <c r="C17385" s="39">
        <v>48945</v>
      </c>
      <c r="D17385">
        <v>0</v>
      </c>
      <c r="E17385">
        <v>0</v>
      </c>
    </row>
    <row r="17386" spans="1:5" x14ac:dyDescent="0.15">
      <c r="A17386" t="s">
        <v>1428</v>
      </c>
      <c r="B17386" t="s">
        <v>935</v>
      </c>
      <c r="C17386" s="39">
        <v>49310</v>
      </c>
      <c r="D17386">
        <v>0</v>
      </c>
      <c r="E17386">
        <v>0</v>
      </c>
    </row>
    <row r="17387" spans="1:5" x14ac:dyDescent="0.15">
      <c r="A17387" t="s">
        <v>1428</v>
      </c>
      <c r="B17387" t="s">
        <v>935</v>
      </c>
      <c r="C17387" s="39">
        <v>50771</v>
      </c>
      <c r="D17387">
        <v>0</v>
      </c>
      <c r="E17387">
        <v>0</v>
      </c>
    </row>
    <row r="17388" spans="1:5" x14ac:dyDescent="0.15">
      <c r="A17388" t="s">
        <v>1428</v>
      </c>
      <c r="B17388" t="s">
        <v>935</v>
      </c>
      <c r="C17388" s="39">
        <v>51136</v>
      </c>
      <c r="D17388">
        <v>0</v>
      </c>
      <c r="E17388">
        <v>0</v>
      </c>
    </row>
    <row r="17389" spans="1:5" x14ac:dyDescent="0.15">
      <c r="A17389" t="s">
        <v>1428</v>
      </c>
      <c r="B17389" t="s">
        <v>935</v>
      </c>
      <c r="C17389" s="39">
        <v>52963</v>
      </c>
      <c r="D17389">
        <v>0</v>
      </c>
      <c r="E17389">
        <v>0</v>
      </c>
    </row>
    <row r="17390" spans="1:5" x14ac:dyDescent="0.15">
      <c r="A17390" t="s">
        <v>1428</v>
      </c>
      <c r="B17390" t="s">
        <v>1115</v>
      </c>
      <c r="C17390" s="39">
        <v>45292</v>
      </c>
      <c r="D17390">
        <v>0</v>
      </c>
      <c r="E17390">
        <v>0</v>
      </c>
    </row>
    <row r="17391" spans="1:5" x14ac:dyDescent="0.15">
      <c r="A17391" t="s">
        <v>1428</v>
      </c>
      <c r="B17391" t="s">
        <v>1115</v>
      </c>
      <c r="C17391" s="39">
        <v>45658</v>
      </c>
      <c r="D17391">
        <v>0</v>
      </c>
      <c r="E17391">
        <v>0</v>
      </c>
    </row>
    <row r="17392" spans="1:5" x14ac:dyDescent="0.15">
      <c r="A17392" t="s">
        <v>1428</v>
      </c>
      <c r="B17392" t="s">
        <v>1115</v>
      </c>
      <c r="C17392" s="39">
        <v>46023</v>
      </c>
      <c r="D17392">
        <v>0</v>
      </c>
      <c r="E17392">
        <v>0</v>
      </c>
    </row>
    <row r="17393" spans="1:5" x14ac:dyDescent="0.15">
      <c r="A17393" t="s">
        <v>1428</v>
      </c>
      <c r="B17393" t="s">
        <v>1115</v>
      </c>
      <c r="C17393" s="39">
        <v>46753</v>
      </c>
      <c r="D17393">
        <v>0</v>
      </c>
      <c r="E17393">
        <v>0</v>
      </c>
    </row>
    <row r="17394" spans="1:5" x14ac:dyDescent="0.15">
      <c r="A17394" t="s">
        <v>1428</v>
      </c>
      <c r="B17394" t="s">
        <v>1115</v>
      </c>
      <c r="C17394" s="39">
        <v>47484</v>
      </c>
      <c r="D17394">
        <v>0</v>
      </c>
      <c r="E17394">
        <v>0</v>
      </c>
    </row>
    <row r="17395" spans="1:5" x14ac:dyDescent="0.15">
      <c r="A17395" t="s">
        <v>1428</v>
      </c>
      <c r="B17395" t="s">
        <v>1115</v>
      </c>
      <c r="C17395" s="39">
        <v>48214</v>
      </c>
      <c r="D17395">
        <v>0</v>
      </c>
      <c r="E17395">
        <v>0</v>
      </c>
    </row>
    <row r="17396" spans="1:5" x14ac:dyDescent="0.15">
      <c r="A17396" t="s">
        <v>1428</v>
      </c>
      <c r="B17396" t="s">
        <v>1115</v>
      </c>
      <c r="C17396" s="39">
        <v>48580</v>
      </c>
      <c r="D17396">
        <v>0</v>
      </c>
      <c r="E17396">
        <v>0</v>
      </c>
    </row>
    <row r="17397" spans="1:5" x14ac:dyDescent="0.15">
      <c r="A17397" t="s">
        <v>1428</v>
      </c>
      <c r="B17397" t="s">
        <v>1115</v>
      </c>
      <c r="C17397" s="39">
        <v>48945</v>
      </c>
      <c r="D17397">
        <v>0</v>
      </c>
      <c r="E17397">
        <v>0</v>
      </c>
    </row>
    <row r="17398" spans="1:5" x14ac:dyDescent="0.15">
      <c r="A17398" t="s">
        <v>1428</v>
      </c>
      <c r="B17398" t="s">
        <v>1115</v>
      </c>
      <c r="C17398" s="39">
        <v>49310</v>
      </c>
      <c r="D17398">
        <v>0</v>
      </c>
      <c r="E17398">
        <v>0</v>
      </c>
    </row>
    <row r="17399" spans="1:5" x14ac:dyDescent="0.15">
      <c r="A17399" t="s">
        <v>1428</v>
      </c>
      <c r="B17399" t="s">
        <v>1115</v>
      </c>
      <c r="C17399" s="39">
        <v>50771</v>
      </c>
      <c r="D17399">
        <v>0</v>
      </c>
      <c r="E17399">
        <v>0</v>
      </c>
    </row>
    <row r="17400" spans="1:5" x14ac:dyDescent="0.15">
      <c r="A17400" t="s">
        <v>1428</v>
      </c>
      <c r="B17400" t="s">
        <v>1115</v>
      </c>
      <c r="C17400" s="39">
        <v>51136</v>
      </c>
      <c r="D17400">
        <v>0</v>
      </c>
      <c r="E17400">
        <v>0</v>
      </c>
    </row>
    <row r="17401" spans="1:5" x14ac:dyDescent="0.15">
      <c r="A17401" t="s">
        <v>1428</v>
      </c>
      <c r="B17401" t="s">
        <v>1115</v>
      </c>
      <c r="C17401" s="39">
        <v>52963</v>
      </c>
      <c r="D17401">
        <v>0</v>
      </c>
      <c r="E17401">
        <v>0</v>
      </c>
    </row>
    <row r="17402" spans="1:5" x14ac:dyDescent="0.15">
      <c r="A17402" t="s">
        <v>1428</v>
      </c>
      <c r="B17402" t="s">
        <v>1116</v>
      </c>
      <c r="C17402" s="39">
        <v>45292</v>
      </c>
      <c r="D17402">
        <v>0</v>
      </c>
      <c r="E17402">
        <v>0</v>
      </c>
    </row>
    <row r="17403" spans="1:5" x14ac:dyDescent="0.15">
      <c r="A17403" t="s">
        <v>1428</v>
      </c>
      <c r="B17403" t="s">
        <v>1116</v>
      </c>
      <c r="C17403" s="39">
        <v>45658</v>
      </c>
      <c r="D17403">
        <v>0</v>
      </c>
      <c r="E17403">
        <v>0</v>
      </c>
    </row>
    <row r="17404" spans="1:5" x14ac:dyDescent="0.15">
      <c r="A17404" t="s">
        <v>1428</v>
      </c>
      <c r="B17404" t="s">
        <v>1116</v>
      </c>
      <c r="C17404" s="39">
        <v>46023</v>
      </c>
      <c r="D17404">
        <v>0</v>
      </c>
      <c r="E17404">
        <v>0</v>
      </c>
    </row>
    <row r="17405" spans="1:5" x14ac:dyDescent="0.15">
      <c r="A17405" t="s">
        <v>1428</v>
      </c>
      <c r="B17405" t="s">
        <v>1116</v>
      </c>
      <c r="C17405" s="39">
        <v>46753</v>
      </c>
      <c r="D17405">
        <v>0</v>
      </c>
      <c r="E17405">
        <v>0</v>
      </c>
    </row>
    <row r="17406" spans="1:5" x14ac:dyDescent="0.15">
      <c r="A17406" t="s">
        <v>1428</v>
      </c>
      <c r="B17406" t="s">
        <v>1116</v>
      </c>
      <c r="C17406" s="39">
        <v>47484</v>
      </c>
      <c r="D17406">
        <v>0</v>
      </c>
      <c r="E17406">
        <v>0</v>
      </c>
    </row>
    <row r="17407" spans="1:5" x14ac:dyDescent="0.15">
      <c r="A17407" t="s">
        <v>1428</v>
      </c>
      <c r="B17407" t="s">
        <v>1116</v>
      </c>
      <c r="C17407" s="39">
        <v>48214</v>
      </c>
      <c r="D17407">
        <v>0</v>
      </c>
      <c r="E17407">
        <v>0</v>
      </c>
    </row>
    <row r="17408" spans="1:5" x14ac:dyDescent="0.15">
      <c r="A17408" t="s">
        <v>1428</v>
      </c>
      <c r="B17408" t="s">
        <v>1116</v>
      </c>
      <c r="C17408" s="39">
        <v>48580</v>
      </c>
      <c r="D17408">
        <v>0</v>
      </c>
      <c r="E17408">
        <v>0</v>
      </c>
    </row>
    <row r="17409" spans="1:5" x14ac:dyDescent="0.15">
      <c r="A17409" t="s">
        <v>1428</v>
      </c>
      <c r="B17409" t="s">
        <v>1116</v>
      </c>
      <c r="C17409" s="39">
        <v>48945</v>
      </c>
      <c r="D17409">
        <v>0</v>
      </c>
      <c r="E17409">
        <v>0</v>
      </c>
    </row>
    <row r="17410" spans="1:5" x14ac:dyDescent="0.15">
      <c r="A17410" t="s">
        <v>1428</v>
      </c>
      <c r="B17410" t="s">
        <v>1116</v>
      </c>
      <c r="C17410" s="39">
        <v>49310</v>
      </c>
      <c r="D17410">
        <v>0</v>
      </c>
      <c r="E17410">
        <v>0</v>
      </c>
    </row>
    <row r="17411" spans="1:5" x14ac:dyDescent="0.15">
      <c r="A17411" t="s">
        <v>1428</v>
      </c>
      <c r="B17411" t="s">
        <v>1116</v>
      </c>
      <c r="C17411" s="39">
        <v>50771</v>
      </c>
      <c r="D17411">
        <v>0</v>
      </c>
      <c r="E17411">
        <v>0</v>
      </c>
    </row>
    <row r="17412" spans="1:5" x14ac:dyDescent="0.15">
      <c r="A17412" t="s">
        <v>1428</v>
      </c>
      <c r="B17412" t="s">
        <v>1116</v>
      </c>
      <c r="C17412" s="39">
        <v>51136</v>
      </c>
      <c r="D17412">
        <v>0</v>
      </c>
      <c r="E17412">
        <v>0</v>
      </c>
    </row>
    <row r="17413" spans="1:5" x14ac:dyDescent="0.15">
      <c r="A17413" t="s">
        <v>1428</v>
      </c>
      <c r="B17413" t="s">
        <v>1116</v>
      </c>
      <c r="C17413" s="39">
        <v>52963</v>
      </c>
      <c r="D17413">
        <v>0</v>
      </c>
      <c r="E17413">
        <v>0</v>
      </c>
    </row>
    <row r="17414" spans="1:5" x14ac:dyDescent="0.15">
      <c r="A17414" t="s">
        <v>1428</v>
      </c>
      <c r="B17414" t="s">
        <v>1117</v>
      </c>
      <c r="C17414" s="39">
        <v>45292</v>
      </c>
      <c r="D17414">
        <v>0</v>
      </c>
      <c r="E17414">
        <v>0</v>
      </c>
    </row>
    <row r="17415" spans="1:5" x14ac:dyDescent="0.15">
      <c r="A17415" t="s">
        <v>1428</v>
      </c>
      <c r="B17415" t="s">
        <v>1117</v>
      </c>
      <c r="C17415" s="39">
        <v>45658</v>
      </c>
      <c r="D17415">
        <v>0</v>
      </c>
      <c r="E17415">
        <v>0</v>
      </c>
    </row>
    <row r="17416" spans="1:5" x14ac:dyDescent="0.15">
      <c r="A17416" t="s">
        <v>1428</v>
      </c>
      <c r="B17416" t="s">
        <v>1117</v>
      </c>
      <c r="C17416" s="39">
        <v>46023</v>
      </c>
      <c r="D17416">
        <v>0</v>
      </c>
      <c r="E17416">
        <v>0</v>
      </c>
    </row>
    <row r="17417" spans="1:5" x14ac:dyDescent="0.15">
      <c r="A17417" t="s">
        <v>1428</v>
      </c>
      <c r="B17417" t="s">
        <v>1117</v>
      </c>
      <c r="C17417" s="39">
        <v>46753</v>
      </c>
      <c r="D17417">
        <v>0</v>
      </c>
      <c r="E17417">
        <v>0</v>
      </c>
    </row>
    <row r="17418" spans="1:5" x14ac:dyDescent="0.15">
      <c r="A17418" t="s">
        <v>1428</v>
      </c>
      <c r="B17418" t="s">
        <v>1117</v>
      </c>
      <c r="C17418" s="39">
        <v>47484</v>
      </c>
      <c r="D17418">
        <v>0</v>
      </c>
      <c r="E17418">
        <v>0</v>
      </c>
    </row>
    <row r="17419" spans="1:5" x14ac:dyDescent="0.15">
      <c r="A17419" t="s">
        <v>1428</v>
      </c>
      <c r="B17419" t="s">
        <v>1117</v>
      </c>
      <c r="C17419" s="39">
        <v>48214</v>
      </c>
      <c r="D17419">
        <v>0</v>
      </c>
      <c r="E17419">
        <v>0</v>
      </c>
    </row>
    <row r="17420" spans="1:5" x14ac:dyDescent="0.15">
      <c r="A17420" t="s">
        <v>1428</v>
      </c>
      <c r="B17420" t="s">
        <v>1117</v>
      </c>
      <c r="C17420" s="39">
        <v>48580</v>
      </c>
      <c r="D17420">
        <v>0</v>
      </c>
      <c r="E17420">
        <v>0</v>
      </c>
    </row>
    <row r="17421" spans="1:5" x14ac:dyDescent="0.15">
      <c r="A17421" t="s">
        <v>1428</v>
      </c>
      <c r="B17421" t="s">
        <v>1117</v>
      </c>
      <c r="C17421" s="39">
        <v>48945</v>
      </c>
      <c r="D17421">
        <v>0</v>
      </c>
      <c r="E17421">
        <v>0</v>
      </c>
    </row>
    <row r="17422" spans="1:5" x14ac:dyDescent="0.15">
      <c r="A17422" t="s">
        <v>1428</v>
      </c>
      <c r="B17422" t="s">
        <v>1117</v>
      </c>
      <c r="C17422" s="39">
        <v>49310</v>
      </c>
      <c r="D17422">
        <v>0</v>
      </c>
      <c r="E17422">
        <v>0</v>
      </c>
    </row>
    <row r="17423" spans="1:5" x14ac:dyDescent="0.15">
      <c r="A17423" t="s">
        <v>1428</v>
      </c>
      <c r="B17423" t="s">
        <v>1117</v>
      </c>
      <c r="C17423" s="39">
        <v>50771</v>
      </c>
      <c r="D17423">
        <v>0</v>
      </c>
      <c r="E17423">
        <v>0</v>
      </c>
    </row>
    <row r="17424" spans="1:5" x14ac:dyDescent="0.15">
      <c r="A17424" t="s">
        <v>1428</v>
      </c>
      <c r="B17424" t="s">
        <v>1117</v>
      </c>
      <c r="C17424" s="39">
        <v>51136</v>
      </c>
      <c r="D17424">
        <v>0</v>
      </c>
      <c r="E17424">
        <v>0</v>
      </c>
    </row>
    <row r="17425" spans="1:5" x14ac:dyDescent="0.15">
      <c r="A17425" t="s">
        <v>1428</v>
      </c>
      <c r="B17425" t="s">
        <v>1117</v>
      </c>
      <c r="C17425" s="39">
        <v>52963</v>
      </c>
      <c r="D17425">
        <v>0</v>
      </c>
      <c r="E17425">
        <v>0</v>
      </c>
    </row>
    <row r="17426" spans="1:5" x14ac:dyDescent="0.15">
      <c r="A17426" t="s">
        <v>1428</v>
      </c>
      <c r="B17426" t="s">
        <v>1120</v>
      </c>
      <c r="C17426" s="39">
        <v>45292</v>
      </c>
      <c r="D17426">
        <v>0</v>
      </c>
      <c r="E17426">
        <v>0</v>
      </c>
    </row>
    <row r="17427" spans="1:5" x14ac:dyDescent="0.15">
      <c r="A17427" t="s">
        <v>1428</v>
      </c>
      <c r="B17427" t="s">
        <v>1120</v>
      </c>
      <c r="C17427" s="39">
        <v>45658</v>
      </c>
      <c r="D17427">
        <v>0</v>
      </c>
      <c r="E17427">
        <v>0</v>
      </c>
    </row>
    <row r="17428" spans="1:5" x14ac:dyDescent="0.15">
      <c r="A17428" t="s">
        <v>1428</v>
      </c>
      <c r="B17428" t="s">
        <v>1120</v>
      </c>
      <c r="C17428" s="39">
        <v>46023</v>
      </c>
      <c r="D17428">
        <v>0</v>
      </c>
      <c r="E17428">
        <v>0</v>
      </c>
    </row>
    <row r="17429" spans="1:5" x14ac:dyDescent="0.15">
      <c r="A17429" t="s">
        <v>1428</v>
      </c>
      <c r="B17429" t="s">
        <v>1120</v>
      </c>
      <c r="C17429" s="39">
        <v>46753</v>
      </c>
      <c r="D17429">
        <v>0</v>
      </c>
      <c r="E17429">
        <v>0</v>
      </c>
    </row>
    <row r="17430" spans="1:5" x14ac:dyDescent="0.15">
      <c r="A17430" t="s">
        <v>1428</v>
      </c>
      <c r="B17430" t="s">
        <v>1120</v>
      </c>
      <c r="C17430" s="39">
        <v>47484</v>
      </c>
      <c r="D17430">
        <v>0</v>
      </c>
      <c r="E17430">
        <v>0</v>
      </c>
    </row>
    <row r="17431" spans="1:5" x14ac:dyDescent="0.15">
      <c r="A17431" t="s">
        <v>1428</v>
      </c>
      <c r="B17431" t="s">
        <v>1120</v>
      </c>
      <c r="C17431" s="39">
        <v>48214</v>
      </c>
      <c r="D17431">
        <v>0</v>
      </c>
      <c r="E17431">
        <v>0</v>
      </c>
    </row>
    <row r="17432" spans="1:5" x14ac:dyDescent="0.15">
      <c r="A17432" t="s">
        <v>1428</v>
      </c>
      <c r="B17432" t="s">
        <v>1120</v>
      </c>
      <c r="C17432" s="39">
        <v>48580</v>
      </c>
      <c r="D17432">
        <v>0</v>
      </c>
      <c r="E17432">
        <v>0</v>
      </c>
    </row>
    <row r="17433" spans="1:5" x14ac:dyDescent="0.15">
      <c r="A17433" t="s">
        <v>1428</v>
      </c>
      <c r="B17433" t="s">
        <v>1120</v>
      </c>
      <c r="C17433" s="39">
        <v>48945</v>
      </c>
      <c r="D17433">
        <v>0</v>
      </c>
      <c r="E17433">
        <v>0</v>
      </c>
    </row>
    <row r="17434" spans="1:5" x14ac:dyDescent="0.15">
      <c r="A17434" t="s">
        <v>1428</v>
      </c>
      <c r="B17434" t="s">
        <v>1120</v>
      </c>
      <c r="C17434" s="39">
        <v>49310</v>
      </c>
      <c r="D17434">
        <v>0</v>
      </c>
      <c r="E17434">
        <v>0</v>
      </c>
    </row>
    <row r="17435" spans="1:5" x14ac:dyDescent="0.15">
      <c r="A17435" t="s">
        <v>1428</v>
      </c>
      <c r="B17435" t="s">
        <v>1120</v>
      </c>
      <c r="C17435" s="39">
        <v>50771</v>
      </c>
      <c r="D17435">
        <v>0</v>
      </c>
      <c r="E17435">
        <v>0</v>
      </c>
    </row>
    <row r="17436" spans="1:5" x14ac:dyDescent="0.15">
      <c r="A17436" t="s">
        <v>1428</v>
      </c>
      <c r="B17436" t="s">
        <v>1120</v>
      </c>
      <c r="C17436" s="39">
        <v>51136</v>
      </c>
      <c r="D17436">
        <v>0</v>
      </c>
      <c r="E17436">
        <v>0</v>
      </c>
    </row>
    <row r="17437" spans="1:5" x14ac:dyDescent="0.15">
      <c r="A17437" t="s">
        <v>1428</v>
      </c>
      <c r="B17437" t="s">
        <v>1120</v>
      </c>
      <c r="C17437" s="39">
        <v>52963</v>
      </c>
      <c r="D17437">
        <v>0</v>
      </c>
      <c r="E17437">
        <v>0</v>
      </c>
    </row>
    <row r="17438" spans="1:5" x14ac:dyDescent="0.15">
      <c r="A17438" t="s">
        <v>1428</v>
      </c>
      <c r="B17438" t="s">
        <v>1121</v>
      </c>
      <c r="C17438" s="39">
        <v>45292</v>
      </c>
      <c r="D17438">
        <v>0</v>
      </c>
      <c r="E17438">
        <v>0</v>
      </c>
    </row>
    <row r="17439" spans="1:5" x14ac:dyDescent="0.15">
      <c r="A17439" t="s">
        <v>1428</v>
      </c>
      <c r="B17439" t="s">
        <v>1121</v>
      </c>
      <c r="C17439" s="39">
        <v>45658</v>
      </c>
      <c r="D17439">
        <v>0</v>
      </c>
      <c r="E17439">
        <v>0</v>
      </c>
    </row>
    <row r="17440" spans="1:5" x14ac:dyDescent="0.15">
      <c r="A17440" t="s">
        <v>1428</v>
      </c>
      <c r="B17440" t="s">
        <v>1121</v>
      </c>
      <c r="C17440" s="39">
        <v>46023</v>
      </c>
      <c r="D17440">
        <v>0</v>
      </c>
      <c r="E17440">
        <v>0</v>
      </c>
    </row>
    <row r="17441" spans="1:5" x14ac:dyDescent="0.15">
      <c r="A17441" t="s">
        <v>1428</v>
      </c>
      <c r="B17441" t="s">
        <v>1121</v>
      </c>
      <c r="C17441" s="39">
        <v>46753</v>
      </c>
      <c r="D17441">
        <v>0</v>
      </c>
      <c r="E17441">
        <v>0</v>
      </c>
    </row>
    <row r="17442" spans="1:5" x14ac:dyDescent="0.15">
      <c r="A17442" t="s">
        <v>1428</v>
      </c>
      <c r="B17442" t="s">
        <v>1121</v>
      </c>
      <c r="C17442" s="39">
        <v>47484</v>
      </c>
      <c r="D17442">
        <v>0</v>
      </c>
      <c r="E17442">
        <v>0</v>
      </c>
    </row>
    <row r="17443" spans="1:5" x14ac:dyDescent="0.15">
      <c r="A17443" t="s">
        <v>1428</v>
      </c>
      <c r="B17443" t="s">
        <v>1121</v>
      </c>
      <c r="C17443" s="39">
        <v>48214</v>
      </c>
      <c r="D17443">
        <v>0</v>
      </c>
      <c r="E17443">
        <v>0</v>
      </c>
    </row>
    <row r="17444" spans="1:5" x14ac:dyDescent="0.15">
      <c r="A17444" t="s">
        <v>1428</v>
      </c>
      <c r="B17444" t="s">
        <v>1121</v>
      </c>
      <c r="C17444" s="39">
        <v>48580</v>
      </c>
      <c r="D17444">
        <v>0</v>
      </c>
      <c r="E17444">
        <v>0</v>
      </c>
    </row>
    <row r="17445" spans="1:5" x14ac:dyDescent="0.15">
      <c r="A17445" t="s">
        <v>1428</v>
      </c>
      <c r="B17445" t="s">
        <v>1121</v>
      </c>
      <c r="C17445" s="39">
        <v>48945</v>
      </c>
      <c r="D17445">
        <v>0</v>
      </c>
      <c r="E17445">
        <v>0</v>
      </c>
    </row>
    <row r="17446" spans="1:5" x14ac:dyDescent="0.15">
      <c r="A17446" t="s">
        <v>1428</v>
      </c>
      <c r="B17446" t="s">
        <v>1121</v>
      </c>
      <c r="C17446" s="39">
        <v>49310</v>
      </c>
      <c r="D17446">
        <v>0</v>
      </c>
      <c r="E17446">
        <v>0</v>
      </c>
    </row>
    <row r="17447" spans="1:5" x14ac:dyDescent="0.15">
      <c r="A17447" t="s">
        <v>1428</v>
      </c>
      <c r="B17447" t="s">
        <v>1121</v>
      </c>
      <c r="C17447" s="39">
        <v>50771</v>
      </c>
      <c r="D17447">
        <v>0</v>
      </c>
      <c r="E17447">
        <v>0</v>
      </c>
    </row>
    <row r="17448" spans="1:5" x14ac:dyDescent="0.15">
      <c r="A17448" t="s">
        <v>1428</v>
      </c>
      <c r="B17448" t="s">
        <v>1121</v>
      </c>
      <c r="C17448" s="39">
        <v>51136</v>
      </c>
      <c r="D17448">
        <v>0</v>
      </c>
      <c r="E17448">
        <v>0</v>
      </c>
    </row>
    <row r="17449" spans="1:5" x14ac:dyDescent="0.15">
      <c r="A17449" t="s">
        <v>1428</v>
      </c>
      <c r="B17449" t="s">
        <v>1121</v>
      </c>
      <c r="C17449" s="39">
        <v>52963</v>
      </c>
      <c r="D17449">
        <v>0</v>
      </c>
      <c r="E17449">
        <v>0</v>
      </c>
    </row>
    <row r="17450" spans="1:5" x14ac:dyDescent="0.15">
      <c r="A17450" t="s">
        <v>1428</v>
      </c>
      <c r="B17450" t="s">
        <v>1122</v>
      </c>
      <c r="C17450" s="39">
        <v>45292</v>
      </c>
      <c r="D17450">
        <v>0</v>
      </c>
      <c r="E17450">
        <v>0</v>
      </c>
    </row>
    <row r="17451" spans="1:5" x14ac:dyDescent="0.15">
      <c r="A17451" t="s">
        <v>1428</v>
      </c>
      <c r="B17451" t="s">
        <v>1122</v>
      </c>
      <c r="C17451" s="39">
        <v>45658</v>
      </c>
      <c r="D17451">
        <v>0</v>
      </c>
      <c r="E17451">
        <v>0</v>
      </c>
    </row>
    <row r="17452" spans="1:5" x14ac:dyDescent="0.15">
      <c r="A17452" t="s">
        <v>1428</v>
      </c>
      <c r="B17452" t="s">
        <v>1122</v>
      </c>
      <c r="C17452" s="39">
        <v>46023</v>
      </c>
      <c r="D17452">
        <v>0</v>
      </c>
      <c r="E17452">
        <v>0</v>
      </c>
    </row>
    <row r="17453" spans="1:5" x14ac:dyDescent="0.15">
      <c r="A17453" t="s">
        <v>1428</v>
      </c>
      <c r="B17453" t="s">
        <v>1122</v>
      </c>
      <c r="C17453" s="39">
        <v>46753</v>
      </c>
      <c r="D17453">
        <v>0</v>
      </c>
      <c r="E17453">
        <v>0</v>
      </c>
    </row>
    <row r="17454" spans="1:5" x14ac:dyDescent="0.15">
      <c r="A17454" t="s">
        <v>1428</v>
      </c>
      <c r="B17454" t="s">
        <v>1122</v>
      </c>
      <c r="C17454" s="39">
        <v>47484</v>
      </c>
      <c r="D17454">
        <v>0</v>
      </c>
      <c r="E17454">
        <v>0</v>
      </c>
    </row>
    <row r="17455" spans="1:5" x14ac:dyDescent="0.15">
      <c r="A17455" t="s">
        <v>1428</v>
      </c>
      <c r="B17455" t="s">
        <v>1122</v>
      </c>
      <c r="C17455" s="39">
        <v>48214</v>
      </c>
      <c r="D17455">
        <v>0</v>
      </c>
      <c r="E17455">
        <v>0</v>
      </c>
    </row>
    <row r="17456" spans="1:5" x14ac:dyDescent="0.15">
      <c r="A17456" t="s">
        <v>1428</v>
      </c>
      <c r="B17456" t="s">
        <v>1122</v>
      </c>
      <c r="C17456" s="39">
        <v>48580</v>
      </c>
      <c r="D17456">
        <v>0</v>
      </c>
      <c r="E17456">
        <v>0</v>
      </c>
    </row>
    <row r="17457" spans="1:5" x14ac:dyDescent="0.15">
      <c r="A17457" t="s">
        <v>1428</v>
      </c>
      <c r="B17457" t="s">
        <v>1122</v>
      </c>
      <c r="C17457" s="39">
        <v>48945</v>
      </c>
      <c r="D17457">
        <v>0</v>
      </c>
      <c r="E17457">
        <v>0</v>
      </c>
    </row>
    <row r="17458" spans="1:5" x14ac:dyDescent="0.15">
      <c r="A17458" t="s">
        <v>1428</v>
      </c>
      <c r="B17458" t="s">
        <v>1122</v>
      </c>
      <c r="C17458" s="39">
        <v>49310</v>
      </c>
      <c r="D17458">
        <v>0</v>
      </c>
      <c r="E17458">
        <v>0</v>
      </c>
    </row>
    <row r="17459" spans="1:5" x14ac:dyDescent="0.15">
      <c r="A17459" t="s">
        <v>1428</v>
      </c>
      <c r="B17459" t="s">
        <v>1122</v>
      </c>
      <c r="C17459" s="39">
        <v>50771</v>
      </c>
      <c r="D17459">
        <v>0</v>
      </c>
      <c r="E17459">
        <v>0</v>
      </c>
    </row>
    <row r="17460" spans="1:5" x14ac:dyDescent="0.15">
      <c r="A17460" t="s">
        <v>1428</v>
      </c>
      <c r="B17460" t="s">
        <v>1122</v>
      </c>
      <c r="C17460" s="39">
        <v>51136</v>
      </c>
      <c r="D17460">
        <v>0</v>
      </c>
      <c r="E17460">
        <v>0</v>
      </c>
    </row>
    <row r="17461" spans="1:5" x14ac:dyDescent="0.15">
      <c r="A17461" t="s">
        <v>1428</v>
      </c>
      <c r="B17461" t="s">
        <v>1122</v>
      </c>
      <c r="C17461" s="39">
        <v>52963</v>
      </c>
      <c r="D17461">
        <v>0</v>
      </c>
      <c r="E17461">
        <v>0</v>
      </c>
    </row>
    <row r="17462" spans="1:5" x14ac:dyDescent="0.15">
      <c r="A17462" t="s">
        <v>1428</v>
      </c>
      <c r="B17462" t="s">
        <v>1123</v>
      </c>
      <c r="C17462" s="39">
        <v>45292</v>
      </c>
      <c r="D17462">
        <v>0</v>
      </c>
      <c r="E17462">
        <v>0</v>
      </c>
    </row>
    <row r="17463" spans="1:5" x14ac:dyDescent="0.15">
      <c r="A17463" t="s">
        <v>1428</v>
      </c>
      <c r="B17463" t="s">
        <v>1123</v>
      </c>
      <c r="C17463" s="39">
        <v>45658</v>
      </c>
      <c r="D17463">
        <v>0</v>
      </c>
      <c r="E17463">
        <v>0</v>
      </c>
    </row>
    <row r="17464" spans="1:5" x14ac:dyDescent="0.15">
      <c r="A17464" t="s">
        <v>1428</v>
      </c>
      <c r="B17464" t="s">
        <v>1123</v>
      </c>
      <c r="C17464" s="39">
        <v>46023</v>
      </c>
      <c r="D17464">
        <v>0</v>
      </c>
      <c r="E17464">
        <v>0</v>
      </c>
    </row>
    <row r="17465" spans="1:5" x14ac:dyDescent="0.15">
      <c r="A17465" t="s">
        <v>1428</v>
      </c>
      <c r="B17465" t="s">
        <v>1123</v>
      </c>
      <c r="C17465" s="39">
        <v>46753</v>
      </c>
      <c r="D17465">
        <v>0</v>
      </c>
      <c r="E17465">
        <v>0</v>
      </c>
    </row>
    <row r="17466" spans="1:5" x14ac:dyDescent="0.15">
      <c r="A17466" t="s">
        <v>1428</v>
      </c>
      <c r="B17466" t="s">
        <v>1123</v>
      </c>
      <c r="C17466" s="39">
        <v>47484</v>
      </c>
      <c r="D17466">
        <v>0</v>
      </c>
      <c r="E17466">
        <v>0</v>
      </c>
    </row>
    <row r="17467" spans="1:5" x14ac:dyDescent="0.15">
      <c r="A17467" t="s">
        <v>1428</v>
      </c>
      <c r="B17467" t="s">
        <v>1123</v>
      </c>
      <c r="C17467" s="39">
        <v>48214</v>
      </c>
      <c r="D17467">
        <v>0</v>
      </c>
      <c r="E17467">
        <v>0</v>
      </c>
    </row>
    <row r="17468" spans="1:5" x14ac:dyDescent="0.15">
      <c r="A17468" t="s">
        <v>1428</v>
      </c>
      <c r="B17468" t="s">
        <v>1123</v>
      </c>
      <c r="C17468" s="39">
        <v>48580</v>
      </c>
      <c r="D17468">
        <v>0</v>
      </c>
      <c r="E17468">
        <v>0</v>
      </c>
    </row>
    <row r="17469" spans="1:5" x14ac:dyDescent="0.15">
      <c r="A17469" t="s">
        <v>1428</v>
      </c>
      <c r="B17469" t="s">
        <v>1123</v>
      </c>
      <c r="C17469" s="39">
        <v>48945</v>
      </c>
      <c r="D17469">
        <v>0</v>
      </c>
      <c r="E17469">
        <v>0</v>
      </c>
    </row>
    <row r="17470" spans="1:5" x14ac:dyDescent="0.15">
      <c r="A17470" t="s">
        <v>1428</v>
      </c>
      <c r="B17470" t="s">
        <v>1123</v>
      </c>
      <c r="C17470" s="39">
        <v>49310</v>
      </c>
      <c r="D17470">
        <v>0</v>
      </c>
      <c r="E17470">
        <v>0</v>
      </c>
    </row>
    <row r="17471" spans="1:5" x14ac:dyDescent="0.15">
      <c r="A17471" t="s">
        <v>1428</v>
      </c>
      <c r="B17471" t="s">
        <v>1123</v>
      </c>
      <c r="C17471" s="39">
        <v>50771</v>
      </c>
      <c r="D17471">
        <v>0</v>
      </c>
      <c r="E17471">
        <v>0</v>
      </c>
    </row>
    <row r="17472" spans="1:5" x14ac:dyDescent="0.15">
      <c r="A17472" t="s">
        <v>1428</v>
      </c>
      <c r="B17472" t="s">
        <v>1123</v>
      </c>
      <c r="C17472" s="39">
        <v>51136</v>
      </c>
      <c r="D17472">
        <v>0</v>
      </c>
      <c r="E17472">
        <v>0</v>
      </c>
    </row>
    <row r="17473" spans="1:5" x14ac:dyDescent="0.15">
      <c r="A17473" t="s">
        <v>1428</v>
      </c>
      <c r="B17473" t="s">
        <v>1123</v>
      </c>
      <c r="C17473" s="39">
        <v>52963</v>
      </c>
      <c r="D17473">
        <v>0</v>
      </c>
      <c r="E17473">
        <v>0</v>
      </c>
    </row>
    <row r="17474" spans="1:5" x14ac:dyDescent="0.15">
      <c r="A17474" t="s">
        <v>1428</v>
      </c>
      <c r="B17474" t="s">
        <v>1124</v>
      </c>
      <c r="C17474" s="39">
        <v>45292</v>
      </c>
      <c r="D17474">
        <v>0</v>
      </c>
      <c r="E17474">
        <v>0</v>
      </c>
    </row>
    <row r="17475" spans="1:5" x14ac:dyDescent="0.15">
      <c r="A17475" t="s">
        <v>1428</v>
      </c>
      <c r="B17475" t="s">
        <v>1124</v>
      </c>
      <c r="C17475" s="39">
        <v>45658</v>
      </c>
      <c r="D17475">
        <v>0</v>
      </c>
      <c r="E17475">
        <v>0</v>
      </c>
    </row>
    <row r="17476" spans="1:5" x14ac:dyDescent="0.15">
      <c r="A17476" t="s">
        <v>1428</v>
      </c>
      <c r="B17476" t="s">
        <v>1124</v>
      </c>
      <c r="C17476" s="39">
        <v>46023</v>
      </c>
      <c r="D17476">
        <v>0</v>
      </c>
      <c r="E17476">
        <v>0</v>
      </c>
    </row>
    <row r="17477" spans="1:5" x14ac:dyDescent="0.15">
      <c r="A17477" t="s">
        <v>1428</v>
      </c>
      <c r="B17477" t="s">
        <v>1124</v>
      </c>
      <c r="C17477" s="39">
        <v>46753</v>
      </c>
      <c r="D17477">
        <v>0</v>
      </c>
      <c r="E17477">
        <v>0</v>
      </c>
    </row>
    <row r="17478" spans="1:5" x14ac:dyDescent="0.15">
      <c r="A17478" t="s">
        <v>1428</v>
      </c>
      <c r="B17478" t="s">
        <v>1124</v>
      </c>
      <c r="C17478" s="39">
        <v>47484</v>
      </c>
      <c r="D17478">
        <v>0</v>
      </c>
      <c r="E17478">
        <v>0</v>
      </c>
    </row>
    <row r="17479" spans="1:5" x14ac:dyDescent="0.15">
      <c r="A17479" t="s">
        <v>1428</v>
      </c>
      <c r="B17479" t="s">
        <v>1124</v>
      </c>
      <c r="C17479" s="39">
        <v>48214</v>
      </c>
      <c r="D17479">
        <v>0</v>
      </c>
      <c r="E17479">
        <v>0</v>
      </c>
    </row>
    <row r="17480" spans="1:5" x14ac:dyDescent="0.15">
      <c r="A17480" t="s">
        <v>1428</v>
      </c>
      <c r="B17480" t="s">
        <v>1124</v>
      </c>
      <c r="C17480" s="39">
        <v>48580</v>
      </c>
      <c r="D17480">
        <v>0</v>
      </c>
      <c r="E17480">
        <v>0</v>
      </c>
    </row>
    <row r="17481" spans="1:5" x14ac:dyDescent="0.15">
      <c r="A17481" t="s">
        <v>1428</v>
      </c>
      <c r="B17481" t="s">
        <v>1124</v>
      </c>
      <c r="C17481" s="39">
        <v>48945</v>
      </c>
      <c r="D17481">
        <v>0</v>
      </c>
      <c r="E17481">
        <v>0</v>
      </c>
    </row>
    <row r="17482" spans="1:5" x14ac:dyDescent="0.15">
      <c r="A17482" t="s">
        <v>1428</v>
      </c>
      <c r="B17482" t="s">
        <v>1124</v>
      </c>
      <c r="C17482" s="39">
        <v>49310</v>
      </c>
      <c r="D17482">
        <v>0</v>
      </c>
      <c r="E17482">
        <v>0</v>
      </c>
    </row>
    <row r="17483" spans="1:5" x14ac:dyDescent="0.15">
      <c r="A17483" t="s">
        <v>1428</v>
      </c>
      <c r="B17483" t="s">
        <v>1124</v>
      </c>
      <c r="C17483" s="39">
        <v>50771</v>
      </c>
      <c r="D17483">
        <v>0</v>
      </c>
      <c r="E17483">
        <v>0</v>
      </c>
    </row>
    <row r="17484" spans="1:5" x14ac:dyDescent="0.15">
      <c r="A17484" t="s">
        <v>1428</v>
      </c>
      <c r="B17484" t="s">
        <v>1124</v>
      </c>
      <c r="C17484" s="39">
        <v>51136</v>
      </c>
      <c r="D17484">
        <v>0</v>
      </c>
      <c r="E17484">
        <v>0</v>
      </c>
    </row>
    <row r="17485" spans="1:5" x14ac:dyDescent="0.15">
      <c r="A17485" t="s">
        <v>1428</v>
      </c>
      <c r="B17485" t="s">
        <v>1124</v>
      </c>
      <c r="C17485" s="39">
        <v>52963</v>
      </c>
      <c r="D17485">
        <v>0</v>
      </c>
      <c r="E17485">
        <v>0</v>
      </c>
    </row>
    <row r="17486" spans="1:5" x14ac:dyDescent="0.15">
      <c r="A17486" t="s">
        <v>1428</v>
      </c>
      <c r="B17486" t="s">
        <v>1125</v>
      </c>
      <c r="C17486" s="39">
        <v>45292</v>
      </c>
      <c r="D17486">
        <v>0</v>
      </c>
      <c r="E17486">
        <v>0</v>
      </c>
    </row>
    <row r="17487" spans="1:5" x14ac:dyDescent="0.15">
      <c r="A17487" t="s">
        <v>1428</v>
      </c>
      <c r="B17487" t="s">
        <v>1125</v>
      </c>
      <c r="C17487" s="39">
        <v>45658</v>
      </c>
      <c r="D17487">
        <v>0</v>
      </c>
      <c r="E17487">
        <v>0</v>
      </c>
    </row>
    <row r="17488" spans="1:5" x14ac:dyDescent="0.15">
      <c r="A17488" t="s">
        <v>1428</v>
      </c>
      <c r="B17488" t="s">
        <v>1125</v>
      </c>
      <c r="C17488" s="39">
        <v>46023</v>
      </c>
      <c r="D17488">
        <v>0</v>
      </c>
      <c r="E17488">
        <v>0</v>
      </c>
    </row>
    <row r="17489" spans="1:5" x14ac:dyDescent="0.15">
      <c r="A17489" t="s">
        <v>1428</v>
      </c>
      <c r="B17489" t="s">
        <v>1125</v>
      </c>
      <c r="C17489" s="39">
        <v>46753</v>
      </c>
      <c r="D17489">
        <v>0</v>
      </c>
      <c r="E17489">
        <v>0</v>
      </c>
    </row>
    <row r="17490" spans="1:5" x14ac:dyDescent="0.15">
      <c r="A17490" t="s">
        <v>1428</v>
      </c>
      <c r="B17490" t="s">
        <v>1125</v>
      </c>
      <c r="C17490" s="39">
        <v>47484</v>
      </c>
      <c r="D17490">
        <v>0</v>
      </c>
      <c r="E17490">
        <v>0</v>
      </c>
    </row>
    <row r="17491" spans="1:5" x14ac:dyDescent="0.15">
      <c r="A17491" t="s">
        <v>1428</v>
      </c>
      <c r="B17491" t="s">
        <v>1125</v>
      </c>
      <c r="C17491" s="39">
        <v>48214</v>
      </c>
      <c r="D17491">
        <v>0</v>
      </c>
      <c r="E17491">
        <v>0</v>
      </c>
    </row>
    <row r="17492" spans="1:5" x14ac:dyDescent="0.15">
      <c r="A17492" t="s">
        <v>1428</v>
      </c>
      <c r="B17492" t="s">
        <v>1125</v>
      </c>
      <c r="C17492" s="39">
        <v>48580</v>
      </c>
      <c r="D17492">
        <v>0</v>
      </c>
      <c r="E17492">
        <v>0</v>
      </c>
    </row>
    <row r="17493" spans="1:5" x14ac:dyDescent="0.15">
      <c r="A17493" t="s">
        <v>1428</v>
      </c>
      <c r="B17493" t="s">
        <v>1125</v>
      </c>
      <c r="C17493" s="39">
        <v>48945</v>
      </c>
      <c r="D17493">
        <v>0</v>
      </c>
      <c r="E17493">
        <v>0</v>
      </c>
    </row>
    <row r="17494" spans="1:5" x14ac:dyDescent="0.15">
      <c r="A17494" t="s">
        <v>1428</v>
      </c>
      <c r="B17494" t="s">
        <v>1125</v>
      </c>
      <c r="C17494" s="39">
        <v>49310</v>
      </c>
      <c r="D17494">
        <v>0</v>
      </c>
      <c r="E17494">
        <v>0</v>
      </c>
    </row>
    <row r="17495" spans="1:5" x14ac:dyDescent="0.15">
      <c r="A17495" t="s">
        <v>1428</v>
      </c>
      <c r="B17495" t="s">
        <v>1125</v>
      </c>
      <c r="C17495" s="39">
        <v>50771</v>
      </c>
      <c r="D17495">
        <v>0</v>
      </c>
      <c r="E17495">
        <v>0</v>
      </c>
    </row>
    <row r="17496" spans="1:5" x14ac:dyDescent="0.15">
      <c r="A17496" t="s">
        <v>1428</v>
      </c>
      <c r="B17496" t="s">
        <v>1125</v>
      </c>
      <c r="C17496" s="39">
        <v>51136</v>
      </c>
      <c r="D17496">
        <v>0</v>
      </c>
      <c r="E17496">
        <v>0</v>
      </c>
    </row>
    <row r="17497" spans="1:5" x14ac:dyDescent="0.15">
      <c r="A17497" t="s">
        <v>1428</v>
      </c>
      <c r="B17497" t="s">
        <v>1125</v>
      </c>
      <c r="C17497" s="39">
        <v>52963</v>
      </c>
      <c r="D17497">
        <v>0</v>
      </c>
      <c r="E17497">
        <v>0</v>
      </c>
    </row>
    <row r="17498" spans="1:5" x14ac:dyDescent="0.15">
      <c r="A17498" t="s">
        <v>1428</v>
      </c>
      <c r="B17498" t="s">
        <v>1126</v>
      </c>
      <c r="C17498" s="39">
        <v>45292</v>
      </c>
      <c r="D17498">
        <v>0</v>
      </c>
      <c r="E17498">
        <v>0</v>
      </c>
    </row>
    <row r="17499" spans="1:5" x14ac:dyDescent="0.15">
      <c r="A17499" t="s">
        <v>1428</v>
      </c>
      <c r="B17499" t="s">
        <v>1126</v>
      </c>
      <c r="C17499" s="39">
        <v>45658</v>
      </c>
      <c r="D17499">
        <v>0</v>
      </c>
      <c r="E17499">
        <v>0</v>
      </c>
    </row>
    <row r="17500" spans="1:5" x14ac:dyDescent="0.15">
      <c r="A17500" t="s">
        <v>1428</v>
      </c>
      <c r="B17500" t="s">
        <v>1126</v>
      </c>
      <c r="C17500" s="39">
        <v>46023</v>
      </c>
      <c r="D17500">
        <v>0</v>
      </c>
      <c r="E17500">
        <v>0</v>
      </c>
    </row>
    <row r="17501" spans="1:5" x14ac:dyDescent="0.15">
      <c r="A17501" t="s">
        <v>1428</v>
      </c>
      <c r="B17501" t="s">
        <v>1126</v>
      </c>
      <c r="C17501" s="39">
        <v>46753</v>
      </c>
      <c r="D17501">
        <v>0</v>
      </c>
      <c r="E17501">
        <v>0</v>
      </c>
    </row>
    <row r="17502" spans="1:5" x14ac:dyDescent="0.15">
      <c r="A17502" t="s">
        <v>1428</v>
      </c>
      <c r="B17502" t="s">
        <v>1126</v>
      </c>
      <c r="C17502" s="39">
        <v>47484</v>
      </c>
      <c r="D17502">
        <v>0</v>
      </c>
      <c r="E17502">
        <v>0</v>
      </c>
    </row>
    <row r="17503" spans="1:5" x14ac:dyDescent="0.15">
      <c r="A17503" t="s">
        <v>1428</v>
      </c>
      <c r="B17503" t="s">
        <v>1126</v>
      </c>
      <c r="C17503" s="39">
        <v>48214</v>
      </c>
      <c r="D17503">
        <v>0</v>
      </c>
      <c r="E17503">
        <v>0</v>
      </c>
    </row>
    <row r="17504" spans="1:5" x14ac:dyDescent="0.15">
      <c r="A17504" t="s">
        <v>1428</v>
      </c>
      <c r="B17504" t="s">
        <v>1126</v>
      </c>
      <c r="C17504" s="39">
        <v>48580</v>
      </c>
      <c r="D17504">
        <v>0</v>
      </c>
      <c r="E17504">
        <v>0</v>
      </c>
    </row>
    <row r="17505" spans="1:5" x14ac:dyDescent="0.15">
      <c r="A17505" t="s">
        <v>1428</v>
      </c>
      <c r="B17505" t="s">
        <v>1126</v>
      </c>
      <c r="C17505" s="39">
        <v>48945</v>
      </c>
      <c r="D17505">
        <v>0</v>
      </c>
      <c r="E17505">
        <v>0</v>
      </c>
    </row>
    <row r="17506" spans="1:5" x14ac:dyDescent="0.15">
      <c r="A17506" t="s">
        <v>1428</v>
      </c>
      <c r="B17506" t="s">
        <v>1126</v>
      </c>
      <c r="C17506" s="39">
        <v>49310</v>
      </c>
      <c r="D17506">
        <v>0</v>
      </c>
      <c r="E17506">
        <v>0</v>
      </c>
    </row>
    <row r="17507" spans="1:5" x14ac:dyDescent="0.15">
      <c r="A17507" t="s">
        <v>1428</v>
      </c>
      <c r="B17507" t="s">
        <v>1126</v>
      </c>
      <c r="C17507" s="39">
        <v>50771</v>
      </c>
      <c r="D17507">
        <v>0</v>
      </c>
      <c r="E17507">
        <v>0</v>
      </c>
    </row>
    <row r="17508" spans="1:5" x14ac:dyDescent="0.15">
      <c r="A17508" t="s">
        <v>1428</v>
      </c>
      <c r="B17508" t="s">
        <v>1126</v>
      </c>
      <c r="C17508" s="39">
        <v>51136</v>
      </c>
      <c r="D17508">
        <v>0</v>
      </c>
      <c r="E17508">
        <v>0</v>
      </c>
    </row>
    <row r="17509" spans="1:5" x14ac:dyDescent="0.15">
      <c r="A17509" t="s">
        <v>1428</v>
      </c>
      <c r="B17509" t="s">
        <v>1126</v>
      </c>
      <c r="C17509" s="39">
        <v>52963</v>
      </c>
      <c r="D17509">
        <v>0</v>
      </c>
      <c r="E17509">
        <v>0</v>
      </c>
    </row>
    <row r="17510" spans="1:5" x14ac:dyDescent="0.15">
      <c r="A17510" t="s">
        <v>1428</v>
      </c>
      <c r="B17510" t="s">
        <v>1127</v>
      </c>
      <c r="C17510" s="39">
        <v>45292</v>
      </c>
      <c r="D17510">
        <v>0</v>
      </c>
      <c r="E17510">
        <v>0</v>
      </c>
    </row>
    <row r="17511" spans="1:5" x14ac:dyDescent="0.15">
      <c r="A17511" t="s">
        <v>1428</v>
      </c>
      <c r="B17511" t="s">
        <v>1127</v>
      </c>
      <c r="C17511" s="39">
        <v>45658</v>
      </c>
      <c r="D17511">
        <v>0</v>
      </c>
      <c r="E17511">
        <v>0</v>
      </c>
    </row>
    <row r="17512" spans="1:5" x14ac:dyDescent="0.15">
      <c r="A17512" t="s">
        <v>1428</v>
      </c>
      <c r="B17512" t="s">
        <v>1127</v>
      </c>
      <c r="C17512" s="39">
        <v>46023</v>
      </c>
      <c r="D17512">
        <v>0</v>
      </c>
      <c r="E17512">
        <v>0</v>
      </c>
    </row>
    <row r="17513" spans="1:5" x14ac:dyDescent="0.15">
      <c r="A17513" t="s">
        <v>1428</v>
      </c>
      <c r="B17513" t="s">
        <v>1127</v>
      </c>
      <c r="C17513" s="39">
        <v>46753</v>
      </c>
      <c r="D17513">
        <v>0</v>
      </c>
      <c r="E17513">
        <v>0</v>
      </c>
    </row>
    <row r="17514" spans="1:5" x14ac:dyDescent="0.15">
      <c r="A17514" t="s">
        <v>1428</v>
      </c>
      <c r="B17514" t="s">
        <v>1127</v>
      </c>
      <c r="C17514" s="39">
        <v>47484</v>
      </c>
      <c r="D17514">
        <v>0</v>
      </c>
      <c r="E17514">
        <v>0</v>
      </c>
    </row>
    <row r="17515" spans="1:5" x14ac:dyDescent="0.15">
      <c r="A17515" t="s">
        <v>1428</v>
      </c>
      <c r="B17515" t="s">
        <v>1127</v>
      </c>
      <c r="C17515" s="39">
        <v>48214</v>
      </c>
      <c r="D17515">
        <v>0</v>
      </c>
      <c r="E17515">
        <v>0</v>
      </c>
    </row>
    <row r="17516" spans="1:5" x14ac:dyDescent="0.15">
      <c r="A17516" t="s">
        <v>1428</v>
      </c>
      <c r="B17516" t="s">
        <v>1127</v>
      </c>
      <c r="C17516" s="39">
        <v>48580</v>
      </c>
      <c r="D17516">
        <v>0</v>
      </c>
      <c r="E17516">
        <v>0</v>
      </c>
    </row>
    <row r="17517" spans="1:5" x14ac:dyDescent="0.15">
      <c r="A17517" t="s">
        <v>1428</v>
      </c>
      <c r="B17517" t="s">
        <v>1127</v>
      </c>
      <c r="C17517" s="39">
        <v>48945</v>
      </c>
      <c r="D17517">
        <v>0</v>
      </c>
      <c r="E17517">
        <v>0</v>
      </c>
    </row>
    <row r="17518" spans="1:5" x14ac:dyDescent="0.15">
      <c r="A17518" t="s">
        <v>1428</v>
      </c>
      <c r="B17518" t="s">
        <v>1127</v>
      </c>
      <c r="C17518" s="39">
        <v>49310</v>
      </c>
      <c r="D17518">
        <v>0</v>
      </c>
      <c r="E17518">
        <v>0</v>
      </c>
    </row>
    <row r="17519" spans="1:5" x14ac:dyDescent="0.15">
      <c r="A17519" t="s">
        <v>1428</v>
      </c>
      <c r="B17519" t="s">
        <v>1127</v>
      </c>
      <c r="C17519" s="39">
        <v>50771</v>
      </c>
      <c r="D17519">
        <v>0</v>
      </c>
      <c r="E17519">
        <v>0</v>
      </c>
    </row>
    <row r="17520" spans="1:5" x14ac:dyDescent="0.15">
      <c r="A17520" t="s">
        <v>1428</v>
      </c>
      <c r="B17520" t="s">
        <v>1127</v>
      </c>
      <c r="C17520" s="39">
        <v>51136</v>
      </c>
      <c r="D17520">
        <v>0</v>
      </c>
      <c r="E17520">
        <v>0</v>
      </c>
    </row>
    <row r="17521" spans="1:5" x14ac:dyDescent="0.15">
      <c r="A17521" t="s">
        <v>1428</v>
      </c>
      <c r="B17521" t="s">
        <v>1127</v>
      </c>
      <c r="C17521" s="39">
        <v>52963</v>
      </c>
      <c r="D17521">
        <v>0</v>
      </c>
      <c r="E17521">
        <v>0</v>
      </c>
    </row>
    <row r="17522" spans="1:5" x14ac:dyDescent="0.15">
      <c r="A17522" t="s">
        <v>1428</v>
      </c>
      <c r="B17522" t="s">
        <v>1128</v>
      </c>
      <c r="C17522" s="39">
        <v>45292</v>
      </c>
      <c r="D17522">
        <v>0</v>
      </c>
      <c r="E17522">
        <v>0</v>
      </c>
    </row>
    <row r="17523" spans="1:5" x14ac:dyDescent="0.15">
      <c r="A17523" t="s">
        <v>1428</v>
      </c>
      <c r="B17523" t="s">
        <v>1128</v>
      </c>
      <c r="C17523" s="39">
        <v>45658</v>
      </c>
      <c r="D17523">
        <v>0</v>
      </c>
      <c r="E17523">
        <v>0</v>
      </c>
    </row>
    <row r="17524" spans="1:5" x14ac:dyDescent="0.15">
      <c r="A17524" t="s">
        <v>1428</v>
      </c>
      <c r="B17524" t="s">
        <v>1128</v>
      </c>
      <c r="C17524" s="39">
        <v>46023</v>
      </c>
      <c r="D17524">
        <v>0</v>
      </c>
      <c r="E17524">
        <v>0</v>
      </c>
    </row>
    <row r="17525" spans="1:5" x14ac:dyDescent="0.15">
      <c r="A17525" t="s">
        <v>1428</v>
      </c>
      <c r="B17525" t="s">
        <v>1128</v>
      </c>
      <c r="C17525" s="39">
        <v>46753</v>
      </c>
      <c r="D17525">
        <v>0</v>
      </c>
      <c r="E17525">
        <v>0</v>
      </c>
    </row>
    <row r="17526" spans="1:5" x14ac:dyDescent="0.15">
      <c r="A17526" t="s">
        <v>1428</v>
      </c>
      <c r="B17526" t="s">
        <v>1128</v>
      </c>
      <c r="C17526" s="39">
        <v>47484</v>
      </c>
      <c r="D17526">
        <v>0</v>
      </c>
      <c r="E17526">
        <v>0</v>
      </c>
    </row>
    <row r="17527" spans="1:5" x14ac:dyDescent="0.15">
      <c r="A17527" t="s">
        <v>1428</v>
      </c>
      <c r="B17527" t="s">
        <v>1128</v>
      </c>
      <c r="C17527" s="39">
        <v>48214</v>
      </c>
      <c r="D17527">
        <v>0</v>
      </c>
      <c r="E17527">
        <v>0</v>
      </c>
    </row>
    <row r="17528" spans="1:5" x14ac:dyDescent="0.15">
      <c r="A17528" t="s">
        <v>1428</v>
      </c>
      <c r="B17528" t="s">
        <v>1128</v>
      </c>
      <c r="C17528" s="39">
        <v>48580</v>
      </c>
      <c r="D17528">
        <v>0</v>
      </c>
      <c r="E17528">
        <v>0</v>
      </c>
    </row>
    <row r="17529" spans="1:5" x14ac:dyDescent="0.15">
      <c r="A17529" t="s">
        <v>1428</v>
      </c>
      <c r="B17529" t="s">
        <v>1128</v>
      </c>
      <c r="C17529" s="39">
        <v>48945</v>
      </c>
      <c r="D17529">
        <v>0</v>
      </c>
      <c r="E17529">
        <v>0</v>
      </c>
    </row>
    <row r="17530" spans="1:5" x14ac:dyDescent="0.15">
      <c r="A17530" t="s">
        <v>1428</v>
      </c>
      <c r="B17530" t="s">
        <v>1128</v>
      </c>
      <c r="C17530" s="39">
        <v>49310</v>
      </c>
      <c r="D17530">
        <v>0</v>
      </c>
      <c r="E17530">
        <v>0</v>
      </c>
    </row>
    <row r="17531" spans="1:5" x14ac:dyDescent="0.15">
      <c r="A17531" t="s">
        <v>1428</v>
      </c>
      <c r="B17531" t="s">
        <v>1128</v>
      </c>
      <c r="C17531" s="39">
        <v>50771</v>
      </c>
      <c r="D17531">
        <v>0</v>
      </c>
      <c r="E17531">
        <v>0</v>
      </c>
    </row>
    <row r="17532" spans="1:5" x14ac:dyDescent="0.15">
      <c r="A17532" t="s">
        <v>1428</v>
      </c>
      <c r="B17532" t="s">
        <v>1128</v>
      </c>
      <c r="C17532" s="39">
        <v>51136</v>
      </c>
      <c r="D17532">
        <v>0</v>
      </c>
      <c r="E17532">
        <v>0</v>
      </c>
    </row>
    <row r="17533" spans="1:5" x14ac:dyDescent="0.15">
      <c r="A17533" t="s">
        <v>1428</v>
      </c>
      <c r="B17533" t="s">
        <v>1128</v>
      </c>
      <c r="C17533" s="39">
        <v>52963</v>
      </c>
      <c r="D17533">
        <v>0</v>
      </c>
      <c r="E17533">
        <v>0</v>
      </c>
    </row>
    <row r="17534" spans="1:5" x14ac:dyDescent="0.15">
      <c r="A17534" t="s">
        <v>1428</v>
      </c>
      <c r="B17534" t="s">
        <v>1129</v>
      </c>
      <c r="C17534" s="39">
        <v>45292</v>
      </c>
      <c r="D17534">
        <v>0</v>
      </c>
      <c r="E17534">
        <v>0</v>
      </c>
    </row>
    <row r="17535" spans="1:5" x14ac:dyDescent="0.15">
      <c r="A17535" t="s">
        <v>1428</v>
      </c>
      <c r="B17535" t="s">
        <v>1129</v>
      </c>
      <c r="C17535" s="39">
        <v>45658</v>
      </c>
      <c r="D17535">
        <v>0</v>
      </c>
      <c r="E17535">
        <v>0</v>
      </c>
    </row>
    <row r="17536" spans="1:5" x14ac:dyDescent="0.15">
      <c r="A17536" t="s">
        <v>1428</v>
      </c>
      <c r="B17536" t="s">
        <v>1129</v>
      </c>
      <c r="C17536" s="39">
        <v>46023</v>
      </c>
      <c r="D17536">
        <v>0</v>
      </c>
      <c r="E17536">
        <v>0</v>
      </c>
    </row>
    <row r="17537" spans="1:5" x14ac:dyDescent="0.15">
      <c r="A17537" t="s">
        <v>1428</v>
      </c>
      <c r="B17537" t="s">
        <v>1129</v>
      </c>
      <c r="C17537" s="39">
        <v>46753</v>
      </c>
      <c r="D17537">
        <v>0</v>
      </c>
      <c r="E17537">
        <v>0</v>
      </c>
    </row>
    <row r="17538" spans="1:5" x14ac:dyDescent="0.15">
      <c r="A17538" t="s">
        <v>1428</v>
      </c>
      <c r="B17538" t="s">
        <v>1129</v>
      </c>
      <c r="C17538" s="39">
        <v>47484</v>
      </c>
      <c r="D17538">
        <v>0</v>
      </c>
      <c r="E17538">
        <v>0</v>
      </c>
    </row>
    <row r="17539" spans="1:5" x14ac:dyDescent="0.15">
      <c r="A17539" t="s">
        <v>1428</v>
      </c>
      <c r="B17539" t="s">
        <v>1129</v>
      </c>
      <c r="C17539" s="39">
        <v>48214</v>
      </c>
      <c r="D17539">
        <v>0</v>
      </c>
      <c r="E17539">
        <v>0</v>
      </c>
    </row>
    <row r="17540" spans="1:5" x14ac:dyDescent="0.15">
      <c r="A17540" t="s">
        <v>1428</v>
      </c>
      <c r="B17540" t="s">
        <v>1129</v>
      </c>
      <c r="C17540" s="39">
        <v>48580</v>
      </c>
      <c r="D17540">
        <v>0</v>
      </c>
      <c r="E17540">
        <v>0</v>
      </c>
    </row>
    <row r="17541" spans="1:5" x14ac:dyDescent="0.15">
      <c r="A17541" t="s">
        <v>1428</v>
      </c>
      <c r="B17541" t="s">
        <v>1129</v>
      </c>
      <c r="C17541" s="39">
        <v>48945</v>
      </c>
      <c r="D17541">
        <v>0</v>
      </c>
      <c r="E17541">
        <v>0</v>
      </c>
    </row>
    <row r="17542" spans="1:5" x14ac:dyDescent="0.15">
      <c r="A17542" t="s">
        <v>1428</v>
      </c>
      <c r="B17542" t="s">
        <v>1129</v>
      </c>
      <c r="C17542" s="39">
        <v>49310</v>
      </c>
      <c r="D17542">
        <v>0</v>
      </c>
      <c r="E17542">
        <v>0</v>
      </c>
    </row>
    <row r="17543" spans="1:5" x14ac:dyDescent="0.15">
      <c r="A17543" t="s">
        <v>1428</v>
      </c>
      <c r="B17543" t="s">
        <v>1129</v>
      </c>
      <c r="C17543" s="39">
        <v>50771</v>
      </c>
      <c r="D17543">
        <v>0</v>
      </c>
      <c r="E17543">
        <v>0</v>
      </c>
    </row>
    <row r="17544" spans="1:5" x14ac:dyDescent="0.15">
      <c r="A17544" t="s">
        <v>1428</v>
      </c>
      <c r="B17544" t="s">
        <v>1129</v>
      </c>
      <c r="C17544" s="39">
        <v>51136</v>
      </c>
      <c r="D17544">
        <v>0</v>
      </c>
      <c r="E17544">
        <v>0</v>
      </c>
    </row>
    <row r="17545" spans="1:5" x14ac:dyDescent="0.15">
      <c r="A17545" t="s">
        <v>1428</v>
      </c>
      <c r="B17545" t="s">
        <v>1129</v>
      </c>
      <c r="C17545" s="39">
        <v>52963</v>
      </c>
      <c r="D17545">
        <v>0</v>
      </c>
      <c r="E17545">
        <v>0</v>
      </c>
    </row>
    <row r="17546" spans="1:5" x14ac:dyDescent="0.15">
      <c r="A17546" t="s">
        <v>1428</v>
      </c>
      <c r="B17546" t="s">
        <v>1130</v>
      </c>
      <c r="C17546" s="39">
        <v>45292</v>
      </c>
      <c r="D17546">
        <v>0</v>
      </c>
      <c r="E17546">
        <v>0</v>
      </c>
    </row>
    <row r="17547" spans="1:5" x14ac:dyDescent="0.15">
      <c r="A17547" t="s">
        <v>1428</v>
      </c>
      <c r="B17547" t="s">
        <v>1130</v>
      </c>
      <c r="C17547" s="39">
        <v>45658</v>
      </c>
      <c r="D17547">
        <v>0</v>
      </c>
      <c r="E17547">
        <v>0</v>
      </c>
    </row>
    <row r="17548" spans="1:5" x14ac:dyDescent="0.15">
      <c r="A17548" t="s">
        <v>1428</v>
      </c>
      <c r="B17548" t="s">
        <v>1130</v>
      </c>
      <c r="C17548" s="39">
        <v>46023</v>
      </c>
      <c r="D17548">
        <v>0</v>
      </c>
      <c r="E17548">
        <v>0</v>
      </c>
    </row>
    <row r="17549" spans="1:5" x14ac:dyDescent="0.15">
      <c r="A17549" t="s">
        <v>1428</v>
      </c>
      <c r="B17549" t="s">
        <v>1130</v>
      </c>
      <c r="C17549" s="39">
        <v>46753</v>
      </c>
      <c r="D17549">
        <v>0</v>
      </c>
      <c r="E17549">
        <v>0</v>
      </c>
    </row>
    <row r="17550" spans="1:5" x14ac:dyDescent="0.15">
      <c r="A17550" t="s">
        <v>1428</v>
      </c>
      <c r="B17550" t="s">
        <v>1130</v>
      </c>
      <c r="C17550" s="39">
        <v>47484</v>
      </c>
      <c r="D17550">
        <v>0</v>
      </c>
      <c r="E17550">
        <v>0</v>
      </c>
    </row>
    <row r="17551" spans="1:5" x14ac:dyDescent="0.15">
      <c r="A17551" t="s">
        <v>1428</v>
      </c>
      <c r="B17551" t="s">
        <v>1130</v>
      </c>
      <c r="C17551" s="39">
        <v>48214</v>
      </c>
      <c r="D17551">
        <v>0</v>
      </c>
      <c r="E17551">
        <v>0</v>
      </c>
    </row>
    <row r="17552" spans="1:5" x14ac:dyDescent="0.15">
      <c r="A17552" t="s">
        <v>1428</v>
      </c>
      <c r="B17552" t="s">
        <v>1130</v>
      </c>
      <c r="C17552" s="39">
        <v>48580</v>
      </c>
      <c r="D17552">
        <v>0</v>
      </c>
      <c r="E17552">
        <v>0</v>
      </c>
    </row>
    <row r="17553" spans="1:5" x14ac:dyDescent="0.15">
      <c r="A17553" t="s">
        <v>1428</v>
      </c>
      <c r="B17553" t="s">
        <v>1130</v>
      </c>
      <c r="C17553" s="39">
        <v>48945</v>
      </c>
      <c r="D17553">
        <v>0</v>
      </c>
      <c r="E17553">
        <v>0</v>
      </c>
    </row>
    <row r="17554" spans="1:5" x14ac:dyDescent="0.15">
      <c r="A17554" t="s">
        <v>1428</v>
      </c>
      <c r="B17554" t="s">
        <v>1130</v>
      </c>
      <c r="C17554" s="39">
        <v>49310</v>
      </c>
      <c r="D17554">
        <v>0</v>
      </c>
      <c r="E17554">
        <v>0</v>
      </c>
    </row>
    <row r="17555" spans="1:5" x14ac:dyDescent="0.15">
      <c r="A17555" t="s">
        <v>1428</v>
      </c>
      <c r="B17555" t="s">
        <v>1130</v>
      </c>
      <c r="C17555" s="39">
        <v>50771</v>
      </c>
      <c r="D17555">
        <v>0</v>
      </c>
      <c r="E17555">
        <v>0</v>
      </c>
    </row>
    <row r="17556" spans="1:5" x14ac:dyDescent="0.15">
      <c r="A17556" t="s">
        <v>1428</v>
      </c>
      <c r="B17556" t="s">
        <v>1130</v>
      </c>
      <c r="C17556" s="39">
        <v>51136</v>
      </c>
      <c r="D17556">
        <v>0</v>
      </c>
      <c r="E17556">
        <v>0</v>
      </c>
    </row>
    <row r="17557" spans="1:5" x14ac:dyDescent="0.15">
      <c r="A17557" t="s">
        <v>1428</v>
      </c>
      <c r="B17557" t="s">
        <v>1130</v>
      </c>
      <c r="C17557" s="39">
        <v>52963</v>
      </c>
      <c r="D17557">
        <v>0</v>
      </c>
      <c r="E17557">
        <v>0</v>
      </c>
    </row>
    <row r="17558" spans="1:5" x14ac:dyDescent="0.15">
      <c r="A17558" t="s">
        <v>1428</v>
      </c>
      <c r="B17558" t="s">
        <v>1131</v>
      </c>
      <c r="C17558" s="39">
        <v>45292</v>
      </c>
      <c r="D17558">
        <v>0</v>
      </c>
      <c r="E17558">
        <v>0</v>
      </c>
    </row>
    <row r="17559" spans="1:5" x14ac:dyDescent="0.15">
      <c r="A17559" t="s">
        <v>1428</v>
      </c>
      <c r="B17559" t="s">
        <v>1131</v>
      </c>
      <c r="C17559" s="39">
        <v>45658</v>
      </c>
      <c r="D17559">
        <v>0</v>
      </c>
      <c r="E17559">
        <v>0</v>
      </c>
    </row>
    <row r="17560" spans="1:5" x14ac:dyDescent="0.15">
      <c r="A17560" t="s">
        <v>1428</v>
      </c>
      <c r="B17560" t="s">
        <v>1131</v>
      </c>
      <c r="C17560" s="39">
        <v>46023</v>
      </c>
      <c r="D17560">
        <v>0</v>
      </c>
      <c r="E17560">
        <v>0</v>
      </c>
    </row>
    <row r="17561" spans="1:5" x14ac:dyDescent="0.15">
      <c r="A17561" t="s">
        <v>1428</v>
      </c>
      <c r="B17561" t="s">
        <v>1131</v>
      </c>
      <c r="C17561" s="39">
        <v>46753</v>
      </c>
      <c r="D17561">
        <v>0</v>
      </c>
      <c r="E17561">
        <v>0</v>
      </c>
    </row>
    <row r="17562" spans="1:5" x14ac:dyDescent="0.15">
      <c r="A17562" t="s">
        <v>1428</v>
      </c>
      <c r="B17562" t="s">
        <v>1131</v>
      </c>
      <c r="C17562" s="39">
        <v>47484</v>
      </c>
      <c r="D17562">
        <v>0</v>
      </c>
      <c r="E17562">
        <v>0</v>
      </c>
    </row>
    <row r="17563" spans="1:5" x14ac:dyDescent="0.15">
      <c r="A17563" t="s">
        <v>1428</v>
      </c>
      <c r="B17563" t="s">
        <v>1131</v>
      </c>
      <c r="C17563" s="39">
        <v>48214</v>
      </c>
      <c r="D17563">
        <v>0</v>
      </c>
      <c r="E17563">
        <v>0</v>
      </c>
    </row>
    <row r="17564" spans="1:5" x14ac:dyDescent="0.15">
      <c r="A17564" t="s">
        <v>1428</v>
      </c>
      <c r="B17564" t="s">
        <v>1131</v>
      </c>
      <c r="C17564" s="39">
        <v>48580</v>
      </c>
      <c r="D17564">
        <v>0</v>
      </c>
      <c r="E17564">
        <v>0</v>
      </c>
    </row>
    <row r="17565" spans="1:5" x14ac:dyDescent="0.15">
      <c r="A17565" t="s">
        <v>1428</v>
      </c>
      <c r="B17565" t="s">
        <v>1131</v>
      </c>
      <c r="C17565" s="39">
        <v>48945</v>
      </c>
      <c r="D17565">
        <v>0</v>
      </c>
      <c r="E17565">
        <v>0</v>
      </c>
    </row>
    <row r="17566" spans="1:5" x14ac:dyDescent="0.15">
      <c r="A17566" t="s">
        <v>1428</v>
      </c>
      <c r="B17566" t="s">
        <v>1131</v>
      </c>
      <c r="C17566" s="39">
        <v>49310</v>
      </c>
      <c r="D17566">
        <v>0</v>
      </c>
      <c r="E17566">
        <v>0</v>
      </c>
    </row>
    <row r="17567" spans="1:5" x14ac:dyDescent="0.15">
      <c r="A17567" t="s">
        <v>1428</v>
      </c>
      <c r="B17567" t="s">
        <v>1131</v>
      </c>
      <c r="C17567" s="39">
        <v>50771</v>
      </c>
      <c r="D17567">
        <v>0</v>
      </c>
      <c r="E17567">
        <v>0</v>
      </c>
    </row>
    <row r="17568" spans="1:5" x14ac:dyDescent="0.15">
      <c r="A17568" t="s">
        <v>1428</v>
      </c>
      <c r="B17568" t="s">
        <v>1131</v>
      </c>
      <c r="C17568" s="39">
        <v>51136</v>
      </c>
      <c r="D17568">
        <v>0</v>
      </c>
      <c r="E17568">
        <v>0</v>
      </c>
    </row>
    <row r="17569" spans="1:5" x14ac:dyDescent="0.15">
      <c r="A17569" t="s">
        <v>1428</v>
      </c>
      <c r="B17569" t="s">
        <v>1131</v>
      </c>
      <c r="C17569" s="39">
        <v>52963</v>
      </c>
      <c r="D17569">
        <v>0</v>
      </c>
      <c r="E17569">
        <v>0</v>
      </c>
    </row>
    <row r="17570" spans="1:5" x14ac:dyDescent="0.15">
      <c r="A17570" t="s">
        <v>1428</v>
      </c>
      <c r="B17570" t="s">
        <v>1132</v>
      </c>
      <c r="C17570" s="39">
        <v>45292</v>
      </c>
      <c r="D17570">
        <v>0</v>
      </c>
      <c r="E17570">
        <v>0</v>
      </c>
    </row>
    <row r="17571" spans="1:5" x14ac:dyDescent="0.15">
      <c r="A17571" t="s">
        <v>1428</v>
      </c>
      <c r="B17571" t="s">
        <v>1132</v>
      </c>
      <c r="C17571" s="39">
        <v>45658</v>
      </c>
      <c r="D17571">
        <v>0</v>
      </c>
      <c r="E17571">
        <v>0</v>
      </c>
    </row>
    <row r="17572" spans="1:5" x14ac:dyDescent="0.15">
      <c r="A17572" t="s">
        <v>1428</v>
      </c>
      <c r="B17572" t="s">
        <v>1132</v>
      </c>
      <c r="C17572" s="39">
        <v>46023</v>
      </c>
      <c r="D17572">
        <v>0</v>
      </c>
      <c r="E17572">
        <v>0</v>
      </c>
    </row>
    <row r="17573" spans="1:5" x14ac:dyDescent="0.15">
      <c r="A17573" t="s">
        <v>1428</v>
      </c>
      <c r="B17573" t="s">
        <v>1132</v>
      </c>
      <c r="C17573" s="39">
        <v>46753</v>
      </c>
      <c r="D17573">
        <v>0</v>
      </c>
      <c r="E17573">
        <v>0</v>
      </c>
    </row>
    <row r="17574" spans="1:5" x14ac:dyDescent="0.15">
      <c r="A17574" t="s">
        <v>1428</v>
      </c>
      <c r="B17574" t="s">
        <v>1132</v>
      </c>
      <c r="C17574" s="39">
        <v>47484</v>
      </c>
      <c r="D17574">
        <v>0</v>
      </c>
      <c r="E17574">
        <v>0</v>
      </c>
    </row>
    <row r="17575" spans="1:5" x14ac:dyDescent="0.15">
      <c r="A17575" t="s">
        <v>1428</v>
      </c>
      <c r="B17575" t="s">
        <v>1132</v>
      </c>
      <c r="C17575" s="39">
        <v>48214</v>
      </c>
      <c r="D17575">
        <v>0</v>
      </c>
      <c r="E17575">
        <v>0</v>
      </c>
    </row>
    <row r="17576" spans="1:5" x14ac:dyDescent="0.15">
      <c r="A17576" t="s">
        <v>1428</v>
      </c>
      <c r="B17576" t="s">
        <v>1132</v>
      </c>
      <c r="C17576" s="39">
        <v>48580</v>
      </c>
      <c r="D17576">
        <v>0</v>
      </c>
      <c r="E17576">
        <v>0</v>
      </c>
    </row>
    <row r="17577" spans="1:5" x14ac:dyDescent="0.15">
      <c r="A17577" t="s">
        <v>1428</v>
      </c>
      <c r="B17577" t="s">
        <v>1132</v>
      </c>
      <c r="C17577" s="39">
        <v>48945</v>
      </c>
      <c r="D17577">
        <v>0</v>
      </c>
      <c r="E17577">
        <v>0</v>
      </c>
    </row>
    <row r="17578" spans="1:5" x14ac:dyDescent="0.15">
      <c r="A17578" t="s">
        <v>1428</v>
      </c>
      <c r="B17578" t="s">
        <v>1132</v>
      </c>
      <c r="C17578" s="39">
        <v>49310</v>
      </c>
      <c r="D17578">
        <v>0</v>
      </c>
      <c r="E17578">
        <v>0</v>
      </c>
    </row>
    <row r="17579" spans="1:5" x14ac:dyDescent="0.15">
      <c r="A17579" t="s">
        <v>1428</v>
      </c>
      <c r="B17579" t="s">
        <v>1132</v>
      </c>
      <c r="C17579" s="39">
        <v>50771</v>
      </c>
      <c r="D17579">
        <v>0</v>
      </c>
      <c r="E17579">
        <v>0</v>
      </c>
    </row>
    <row r="17580" spans="1:5" x14ac:dyDescent="0.15">
      <c r="A17580" t="s">
        <v>1428</v>
      </c>
      <c r="B17580" t="s">
        <v>1132</v>
      </c>
      <c r="C17580" s="39">
        <v>51136</v>
      </c>
      <c r="D17580">
        <v>0</v>
      </c>
      <c r="E17580">
        <v>0</v>
      </c>
    </row>
    <row r="17581" spans="1:5" x14ac:dyDescent="0.15">
      <c r="A17581" t="s">
        <v>1428</v>
      </c>
      <c r="B17581" t="s">
        <v>1132</v>
      </c>
      <c r="C17581" s="39">
        <v>52963</v>
      </c>
      <c r="D17581">
        <v>0</v>
      </c>
      <c r="E17581">
        <v>0</v>
      </c>
    </row>
    <row r="17582" spans="1:5" x14ac:dyDescent="0.15">
      <c r="A17582" t="s">
        <v>1428</v>
      </c>
      <c r="B17582" t="s">
        <v>1133</v>
      </c>
      <c r="C17582" s="39">
        <v>45292</v>
      </c>
      <c r="D17582">
        <v>0</v>
      </c>
      <c r="E17582">
        <v>0</v>
      </c>
    </row>
    <row r="17583" spans="1:5" x14ac:dyDescent="0.15">
      <c r="A17583" t="s">
        <v>1428</v>
      </c>
      <c r="B17583" t="s">
        <v>1133</v>
      </c>
      <c r="C17583" s="39">
        <v>45658</v>
      </c>
      <c r="D17583">
        <v>0</v>
      </c>
      <c r="E17583">
        <v>0</v>
      </c>
    </row>
    <row r="17584" spans="1:5" x14ac:dyDescent="0.15">
      <c r="A17584" t="s">
        <v>1428</v>
      </c>
      <c r="B17584" t="s">
        <v>1133</v>
      </c>
      <c r="C17584" s="39">
        <v>46023</v>
      </c>
      <c r="D17584">
        <v>0</v>
      </c>
      <c r="E17584">
        <v>0</v>
      </c>
    </row>
    <row r="17585" spans="1:5" x14ac:dyDescent="0.15">
      <c r="A17585" t="s">
        <v>1428</v>
      </c>
      <c r="B17585" t="s">
        <v>1133</v>
      </c>
      <c r="C17585" s="39">
        <v>46753</v>
      </c>
      <c r="D17585">
        <v>0</v>
      </c>
      <c r="E17585">
        <v>0</v>
      </c>
    </row>
    <row r="17586" spans="1:5" x14ac:dyDescent="0.15">
      <c r="A17586" t="s">
        <v>1428</v>
      </c>
      <c r="B17586" t="s">
        <v>1133</v>
      </c>
      <c r="C17586" s="39">
        <v>47484</v>
      </c>
      <c r="D17586">
        <v>0</v>
      </c>
      <c r="E17586">
        <v>0</v>
      </c>
    </row>
    <row r="17587" spans="1:5" x14ac:dyDescent="0.15">
      <c r="A17587" t="s">
        <v>1428</v>
      </c>
      <c r="B17587" t="s">
        <v>1133</v>
      </c>
      <c r="C17587" s="39">
        <v>48214</v>
      </c>
      <c r="D17587">
        <v>0</v>
      </c>
      <c r="E17587">
        <v>0</v>
      </c>
    </row>
    <row r="17588" spans="1:5" x14ac:dyDescent="0.15">
      <c r="A17588" t="s">
        <v>1428</v>
      </c>
      <c r="B17588" t="s">
        <v>1133</v>
      </c>
      <c r="C17588" s="39">
        <v>48580</v>
      </c>
      <c r="D17588">
        <v>0</v>
      </c>
      <c r="E17588">
        <v>0</v>
      </c>
    </row>
    <row r="17589" spans="1:5" x14ac:dyDescent="0.15">
      <c r="A17589" t="s">
        <v>1428</v>
      </c>
      <c r="B17589" t="s">
        <v>1133</v>
      </c>
      <c r="C17589" s="39">
        <v>48945</v>
      </c>
      <c r="D17589">
        <v>0</v>
      </c>
      <c r="E17589">
        <v>0</v>
      </c>
    </row>
    <row r="17590" spans="1:5" x14ac:dyDescent="0.15">
      <c r="A17590" t="s">
        <v>1428</v>
      </c>
      <c r="B17590" t="s">
        <v>1133</v>
      </c>
      <c r="C17590" s="39">
        <v>49310</v>
      </c>
      <c r="D17590">
        <v>0</v>
      </c>
      <c r="E17590">
        <v>0</v>
      </c>
    </row>
    <row r="17591" spans="1:5" x14ac:dyDescent="0.15">
      <c r="A17591" t="s">
        <v>1428</v>
      </c>
      <c r="B17591" t="s">
        <v>1133</v>
      </c>
      <c r="C17591" s="39">
        <v>50771</v>
      </c>
      <c r="D17591">
        <v>0</v>
      </c>
      <c r="E17591">
        <v>0</v>
      </c>
    </row>
    <row r="17592" spans="1:5" x14ac:dyDescent="0.15">
      <c r="A17592" t="s">
        <v>1428</v>
      </c>
      <c r="B17592" t="s">
        <v>1133</v>
      </c>
      <c r="C17592" s="39">
        <v>51136</v>
      </c>
      <c r="D17592">
        <v>0</v>
      </c>
      <c r="E17592">
        <v>0</v>
      </c>
    </row>
    <row r="17593" spans="1:5" x14ac:dyDescent="0.15">
      <c r="A17593" t="s">
        <v>1428</v>
      </c>
      <c r="B17593" t="s">
        <v>1133</v>
      </c>
      <c r="C17593" s="39">
        <v>52963</v>
      </c>
      <c r="D17593">
        <v>0</v>
      </c>
      <c r="E17593">
        <v>0</v>
      </c>
    </row>
    <row r="17594" spans="1:5" x14ac:dyDescent="0.15">
      <c r="A17594" t="s">
        <v>1428</v>
      </c>
      <c r="B17594" t="s">
        <v>1134</v>
      </c>
      <c r="C17594" s="39">
        <v>45292</v>
      </c>
      <c r="D17594">
        <v>0</v>
      </c>
      <c r="E17594">
        <v>0</v>
      </c>
    </row>
    <row r="17595" spans="1:5" x14ac:dyDescent="0.15">
      <c r="A17595" t="s">
        <v>1428</v>
      </c>
      <c r="B17595" t="s">
        <v>1134</v>
      </c>
      <c r="C17595" s="39">
        <v>45658</v>
      </c>
      <c r="D17595">
        <v>0</v>
      </c>
      <c r="E17595">
        <v>0</v>
      </c>
    </row>
    <row r="17596" spans="1:5" x14ac:dyDescent="0.15">
      <c r="A17596" t="s">
        <v>1428</v>
      </c>
      <c r="B17596" t="s">
        <v>1134</v>
      </c>
      <c r="C17596" s="39">
        <v>46023</v>
      </c>
      <c r="D17596">
        <v>0</v>
      </c>
      <c r="E17596">
        <v>0</v>
      </c>
    </row>
    <row r="17597" spans="1:5" x14ac:dyDescent="0.15">
      <c r="A17597" t="s">
        <v>1428</v>
      </c>
      <c r="B17597" t="s">
        <v>1134</v>
      </c>
      <c r="C17597" s="39">
        <v>46753</v>
      </c>
      <c r="D17597">
        <v>0</v>
      </c>
      <c r="E17597">
        <v>0</v>
      </c>
    </row>
    <row r="17598" spans="1:5" x14ac:dyDescent="0.15">
      <c r="A17598" t="s">
        <v>1428</v>
      </c>
      <c r="B17598" t="s">
        <v>1134</v>
      </c>
      <c r="C17598" s="39">
        <v>47484</v>
      </c>
      <c r="D17598">
        <v>0</v>
      </c>
      <c r="E17598">
        <v>0</v>
      </c>
    </row>
    <row r="17599" spans="1:5" x14ac:dyDescent="0.15">
      <c r="A17599" t="s">
        <v>1428</v>
      </c>
      <c r="B17599" t="s">
        <v>1134</v>
      </c>
      <c r="C17599" s="39">
        <v>48214</v>
      </c>
      <c r="D17599">
        <v>0</v>
      </c>
      <c r="E17599">
        <v>0</v>
      </c>
    </row>
    <row r="17600" spans="1:5" x14ac:dyDescent="0.15">
      <c r="A17600" t="s">
        <v>1428</v>
      </c>
      <c r="B17600" t="s">
        <v>1134</v>
      </c>
      <c r="C17600" s="39">
        <v>48580</v>
      </c>
      <c r="D17600">
        <v>0</v>
      </c>
      <c r="E17600">
        <v>0</v>
      </c>
    </row>
    <row r="17601" spans="1:5" x14ac:dyDescent="0.15">
      <c r="A17601" t="s">
        <v>1428</v>
      </c>
      <c r="B17601" t="s">
        <v>1134</v>
      </c>
      <c r="C17601" s="39">
        <v>48945</v>
      </c>
      <c r="D17601">
        <v>0</v>
      </c>
      <c r="E17601">
        <v>0</v>
      </c>
    </row>
    <row r="17602" spans="1:5" x14ac:dyDescent="0.15">
      <c r="A17602" t="s">
        <v>1428</v>
      </c>
      <c r="B17602" t="s">
        <v>1134</v>
      </c>
      <c r="C17602" s="39">
        <v>49310</v>
      </c>
      <c r="D17602">
        <v>0</v>
      </c>
      <c r="E17602">
        <v>0</v>
      </c>
    </row>
    <row r="17603" spans="1:5" x14ac:dyDescent="0.15">
      <c r="A17603" t="s">
        <v>1428</v>
      </c>
      <c r="B17603" t="s">
        <v>1134</v>
      </c>
      <c r="C17603" s="39">
        <v>50771</v>
      </c>
      <c r="D17603">
        <v>0</v>
      </c>
      <c r="E17603">
        <v>0</v>
      </c>
    </row>
    <row r="17604" spans="1:5" x14ac:dyDescent="0.15">
      <c r="A17604" t="s">
        <v>1428</v>
      </c>
      <c r="B17604" t="s">
        <v>1134</v>
      </c>
      <c r="C17604" s="39">
        <v>51136</v>
      </c>
      <c r="D17604">
        <v>0</v>
      </c>
      <c r="E17604">
        <v>0</v>
      </c>
    </row>
    <row r="17605" spans="1:5" x14ac:dyDescent="0.15">
      <c r="A17605" t="s">
        <v>1428</v>
      </c>
      <c r="B17605" t="s">
        <v>1134</v>
      </c>
      <c r="C17605" s="39">
        <v>52963</v>
      </c>
      <c r="D17605">
        <v>0</v>
      </c>
      <c r="E17605">
        <v>0</v>
      </c>
    </row>
    <row r="17606" spans="1:5" x14ac:dyDescent="0.15">
      <c r="A17606" t="s">
        <v>1428</v>
      </c>
      <c r="B17606" t="s">
        <v>1135</v>
      </c>
      <c r="C17606" s="39">
        <v>45292</v>
      </c>
      <c r="D17606">
        <v>0</v>
      </c>
      <c r="E17606">
        <v>0</v>
      </c>
    </row>
    <row r="17607" spans="1:5" x14ac:dyDescent="0.15">
      <c r="A17607" t="s">
        <v>1428</v>
      </c>
      <c r="B17607" t="s">
        <v>1135</v>
      </c>
      <c r="C17607" s="39">
        <v>45658</v>
      </c>
      <c r="D17607">
        <v>0</v>
      </c>
      <c r="E17607">
        <v>0</v>
      </c>
    </row>
    <row r="17608" spans="1:5" x14ac:dyDescent="0.15">
      <c r="A17608" t="s">
        <v>1428</v>
      </c>
      <c r="B17608" t="s">
        <v>1135</v>
      </c>
      <c r="C17608" s="39">
        <v>46023</v>
      </c>
      <c r="D17608">
        <v>0</v>
      </c>
      <c r="E17608">
        <v>0</v>
      </c>
    </row>
    <row r="17609" spans="1:5" x14ac:dyDescent="0.15">
      <c r="A17609" t="s">
        <v>1428</v>
      </c>
      <c r="B17609" t="s">
        <v>1135</v>
      </c>
      <c r="C17609" s="39">
        <v>46753</v>
      </c>
      <c r="D17609">
        <v>0</v>
      </c>
      <c r="E17609">
        <v>0</v>
      </c>
    </row>
    <row r="17610" spans="1:5" x14ac:dyDescent="0.15">
      <c r="A17610" t="s">
        <v>1428</v>
      </c>
      <c r="B17610" t="s">
        <v>1135</v>
      </c>
      <c r="C17610" s="39">
        <v>47484</v>
      </c>
      <c r="D17610">
        <v>0</v>
      </c>
      <c r="E17610">
        <v>0</v>
      </c>
    </row>
    <row r="17611" spans="1:5" x14ac:dyDescent="0.15">
      <c r="A17611" t="s">
        <v>1428</v>
      </c>
      <c r="B17611" t="s">
        <v>1135</v>
      </c>
      <c r="C17611" s="39">
        <v>48214</v>
      </c>
      <c r="D17611">
        <v>0</v>
      </c>
      <c r="E17611">
        <v>0</v>
      </c>
    </row>
    <row r="17612" spans="1:5" x14ac:dyDescent="0.15">
      <c r="A17612" t="s">
        <v>1428</v>
      </c>
      <c r="B17612" t="s">
        <v>1135</v>
      </c>
      <c r="C17612" s="39">
        <v>48580</v>
      </c>
      <c r="D17612">
        <v>0</v>
      </c>
      <c r="E17612">
        <v>0</v>
      </c>
    </row>
    <row r="17613" spans="1:5" x14ac:dyDescent="0.15">
      <c r="A17613" t="s">
        <v>1428</v>
      </c>
      <c r="B17613" t="s">
        <v>1135</v>
      </c>
      <c r="C17613" s="39">
        <v>48945</v>
      </c>
      <c r="D17613">
        <v>0</v>
      </c>
      <c r="E17613">
        <v>0</v>
      </c>
    </row>
    <row r="17614" spans="1:5" x14ac:dyDescent="0.15">
      <c r="A17614" t="s">
        <v>1428</v>
      </c>
      <c r="B17614" t="s">
        <v>1135</v>
      </c>
      <c r="C17614" s="39">
        <v>49310</v>
      </c>
      <c r="D17614">
        <v>0</v>
      </c>
      <c r="E17614">
        <v>0</v>
      </c>
    </row>
    <row r="17615" spans="1:5" x14ac:dyDescent="0.15">
      <c r="A17615" t="s">
        <v>1428</v>
      </c>
      <c r="B17615" t="s">
        <v>1135</v>
      </c>
      <c r="C17615" s="39">
        <v>50771</v>
      </c>
      <c r="D17615">
        <v>0</v>
      </c>
      <c r="E17615">
        <v>0</v>
      </c>
    </row>
    <row r="17616" spans="1:5" x14ac:dyDescent="0.15">
      <c r="A17616" t="s">
        <v>1428</v>
      </c>
      <c r="B17616" t="s">
        <v>1135</v>
      </c>
      <c r="C17616" s="39">
        <v>51136</v>
      </c>
      <c r="D17616">
        <v>0</v>
      </c>
      <c r="E17616">
        <v>0</v>
      </c>
    </row>
    <row r="17617" spans="1:5" x14ac:dyDescent="0.15">
      <c r="A17617" t="s">
        <v>1428</v>
      </c>
      <c r="B17617" t="s">
        <v>1135</v>
      </c>
      <c r="C17617" s="39">
        <v>52963</v>
      </c>
      <c r="D17617">
        <v>0</v>
      </c>
      <c r="E17617">
        <v>0</v>
      </c>
    </row>
    <row r="17618" spans="1:5" x14ac:dyDescent="0.15">
      <c r="A17618" t="s">
        <v>1428</v>
      </c>
      <c r="B17618" t="s">
        <v>1136</v>
      </c>
      <c r="C17618" s="39">
        <v>45292</v>
      </c>
      <c r="D17618">
        <v>0</v>
      </c>
      <c r="E17618">
        <v>0</v>
      </c>
    </row>
    <row r="17619" spans="1:5" x14ac:dyDescent="0.15">
      <c r="A17619" t="s">
        <v>1428</v>
      </c>
      <c r="B17619" t="s">
        <v>1136</v>
      </c>
      <c r="C17619" s="39">
        <v>45658</v>
      </c>
      <c r="D17619">
        <v>0</v>
      </c>
      <c r="E17619">
        <v>0</v>
      </c>
    </row>
    <row r="17620" spans="1:5" x14ac:dyDescent="0.15">
      <c r="A17620" t="s">
        <v>1428</v>
      </c>
      <c r="B17620" t="s">
        <v>1136</v>
      </c>
      <c r="C17620" s="39">
        <v>46023</v>
      </c>
      <c r="D17620">
        <v>0</v>
      </c>
      <c r="E17620">
        <v>0</v>
      </c>
    </row>
    <row r="17621" spans="1:5" x14ac:dyDescent="0.15">
      <c r="A17621" t="s">
        <v>1428</v>
      </c>
      <c r="B17621" t="s">
        <v>1136</v>
      </c>
      <c r="C17621" s="39">
        <v>46753</v>
      </c>
      <c r="D17621">
        <v>0</v>
      </c>
      <c r="E17621">
        <v>0</v>
      </c>
    </row>
    <row r="17622" spans="1:5" x14ac:dyDescent="0.15">
      <c r="A17622" t="s">
        <v>1428</v>
      </c>
      <c r="B17622" t="s">
        <v>1136</v>
      </c>
      <c r="C17622" s="39">
        <v>47484</v>
      </c>
      <c r="D17622">
        <v>0</v>
      </c>
      <c r="E17622">
        <v>0</v>
      </c>
    </row>
    <row r="17623" spans="1:5" x14ac:dyDescent="0.15">
      <c r="A17623" t="s">
        <v>1428</v>
      </c>
      <c r="B17623" t="s">
        <v>1136</v>
      </c>
      <c r="C17623" s="39">
        <v>48214</v>
      </c>
      <c r="D17623">
        <v>0</v>
      </c>
      <c r="E17623">
        <v>0</v>
      </c>
    </row>
    <row r="17624" spans="1:5" x14ac:dyDescent="0.15">
      <c r="A17624" t="s">
        <v>1428</v>
      </c>
      <c r="B17624" t="s">
        <v>1136</v>
      </c>
      <c r="C17624" s="39">
        <v>48580</v>
      </c>
      <c r="D17624">
        <v>0</v>
      </c>
      <c r="E17624">
        <v>0</v>
      </c>
    </row>
    <row r="17625" spans="1:5" x14ac:dyDescent="0.15">
      <c r="A17625" t="s">
        <v>1428</v>
      </c>
      <c r="B17625" t="s">
        <v>1136</v>
      </c>
      <c r="C17625" s="39">
        <v>48945</v>
      </c>
      <c r="D17625">
        <v>0</v>
      </c>
      <c r="E17625">
        <v>0</v>
      </c>
    </row>
    <row r="17626" spans="1:5" x14ac:dyDescent="0.15">
      <c r="A17626" t="s">
        <v>1428</v>
      </c>
      <c r="B17626" t="s">
        <v>1136</v>
      </c>
      <c r="C17626" s="39">
        <v>49310</v>
      </c>
      <c r="D17626">
        <v>0</v>
      </c>
      <c r="E17626">
        <v>0</v>
      </c>
    </row>
    <row r="17627" spans="1:5" x14ac:dyDescent="0.15">
      <c r="A17627" t="s">
        <v>1428</v>
      </c>
      <c r="B17627" t="s">
        <v>1136</v>
      </c>
      <c r="C17627" s="39">
        <v>50771</v>
      </c>
      <c r="D17627">
        <v>0</v>
      </c>
      <c r="E17627">
        <v>0</v>
      </c>
    </row>
    <row r="17628" spans="1:5" x14ac:dyDescent="0.15">
      <c r="A17628" t="s">
        <v>1428</v>
      </c>
      <c r="B17628" t="s">
        <v>1136</v>
      </c>
      <c r="C17628" s="39">
        <v>51136</v>
      </c>
      <c r="D17628">
        <v>0</v>
      </c>
      <c r="E17628">
        <v>0</v>
      </c>
    </row>
    <row r="17629" spans="1:5" x14ac:dyDescent="0.15">
      <c r="A17629" t="s">
        <v>1428</v>
      </c>
      <c r="B17629" t="s">
        <v>1136</v>
      </c>
      <c r="C17629" s="39">
        <v>52963</v>
      </c>
      <c r="D17629">
        <v>0</v>
      </c>
      <c r="E17629">
        <v>0</v>
      </c>
    </row>
    <row r="17630" spans="1:5" x14ac:dyDescent="0.15">
      <c r="A17630" t="s">
        <v>1428</v>
      </c>
      <c r="B17630" t="s">
        <v>1137</v>
      </c>
      <c r="C17630" s="39">
        <v>45292</v>
      </c>
      <c r="D17630">
        <v>0</v>
      </c>
      <c r="E17630">
        <v>0</v>
      </c>
    </row>
    <row r="17631" spans="1:5" x14ac:dyDescent="0.15">
      <c r="A17631" t="s">
        <v>1428</v>
      </c>
      <c r="B17631" t="s">
        <v>1137</v>
      </c>
      <c r="C17631" s="39">
        <v>45658</v>
      </c>
      <c r="D17631">
        <v>0</v>
      </c>
      <c r="E17631">
        <v>0</v>
      </c>
    </row>
    <row r="17632" spans="1:5" x14ac:dyDescent="0.15">
      <c r="A17632" t="s">
        <v>1428</v>
      </c>
      <c r="B17632" t="s">
        <v>1137</v>
      </c>
      <c r="C17632" s="39">
        <v>46023</v>
      </c>
      <c r="D17632">
        <v>0</v>
      </c>
      <c r="E17632">
        <v>0</v>
      </c>
    </row>
    <row r="17633" spans="1:5" x14ac:dyDescent="0.15">
      <c r="A17633" t="s">
        <v>1428</v>
      </c>
      <c r="B17633" t="s">
        <v>1137</v>
      </c>
      <c r="C17633" s="39">
        <v>46753</v>
      </c>
      <c r="D17633">
        <v>0</v>
      </c>
      <c r="E17633">
        <v>0</v>
      </c>
    </row>
    <row r="17634" spans="1:5" x14ac:dyDescent="0.15">
      <c r="A17634" t="s">
        <v>1428</v>
      </c>
      <c r="B17634" t="s">
        <v>1137</v>
      </c>
      <c r="C17634" s="39">
        <v>47484</v>
      </c>
      <c r="D17634">
        <v>0</v>
      </c>
      <c r="E17634">
        <v>0</v>
      </c>
    </row>
    <row r="17635" spans="1:5" x14ac:dyDescent="0.15">
      <c r="A17635" t="s">
        <v>1428</v>
      </c>
      <c r="B17635" t="s">
        <v>1137</v>
      </c>
      <c r="C17635" s="39">
        <v>48214</v>
      </c>
      <c r="D17635">
        <v>0</v>
      </c>
      <c r="E17635">
        <v>0</v>
      </c>
    </row>
    <row r="17636" spans="1:5" x14ac:dyDescent="0.15">
      <c r="A17636" t="s">
        <v>1428</v>
      </c>
      <c r="B17636" t="s">
        <v>1137</v>
      </c>
      <c r="C17636" s="39">
        <v>48580</v>
      </c>
      <c r="D17636">
        <v>0</v>
      </c>
      <c r="E17636">
        <v>0</v>
      </c>
    </row>
    <row r="17637" spans="1:5" x14ac:dyDescent="0.15">
      <c r="A17637" t="s">
        <v>1428</v>
      </c>
      <c r="B17637" t="s">
        <v>1137</v>
      </c>
      <c r="C17637" s="39">
        <v>48945</v>
      </c>
      <c r="D17637">
        <v>0</v>
      </c>
      <c r="E17637">
        <v>0</v>
      </c>
    </row>
    <row r="17638" spans="1:5" x14ac:dyDescent="0.15">
      <c r="A17638" t="s">
        <v>1428</v>
      </c>
      <c r="B17638" t="s">
        <v>1137</v>
      </c>
      <c r="C17638" s="39">
        <v>49310</v>
      </c>
      <c r="D17638">
        <v>0</v>
      </c>
      <c r="E17638">
        <v>0</v>
      </c>
    </row>
    <row r="17639" spans="1:5" x14ac:dyDescent="0.15">
      <c r="A17639" t="s">
        <v>1428</v>
      </c>
      <c r="B17639" t="s">
        <v>1137</v>
      </c>
      <c r="C17639" s="39">
        <v>50771</v>
      </c>
      <c r="D17639">
        <v>0</v>
      </c>
      <c r="E17639">
        <v>0</v>
      </c>
    </row>
    <row r="17640" spans="1:5" x14ac:dyDescent="0.15">
      <c r="A17640" t="s">
        <v>1428</v>
      </c>
      <c r="B17640" t="s">
        <v>1137</v>
      </c>
      <c r="C17640" s="39">
        <v>51136</v>
      </c>
      <c r="D17640">
        <v>0</v>
      </c>
      <c r="E17640">
        <v>0</v>
      </c>
    </row>
    <row r="17641" spans="1:5" x14ac:dyDescent="0.15">
      <c r="A17641" t="s">
        <v>1428</v>
      </c>
      <c r="B17641" t="s">
        <v>1137</v>
      </c>
      <c r="C17641" s="39">
        <v>52963</v>
      </c>
      <c r="D17641">
        <v>0</v>
      </c>
      <c r="E17641">
        <v>0</v>
      </c>
    </row>
    <row r="17642" spans="1:5" x14ac:dyDescent="0.15">
      <c r="A17642" t="s">
        <v>1428</v>
      </c>
      <c r="B17642" t="s">
        <v>1138</v>
      </c>
      <c r="C17642" s="39">
        <v>45292</v>
      </c>
      <c r="D17642">
        <v>0</v>
      </c>
      <c r="E17642">
        <v>0</v>
      </c>
    </row>
    <row r="17643" spans="1:5" x14ac:dyDescent="0.15">
      <c r="A17643" t="s">
        <v>1428</v>
      </c>
      <c r="B17643" t="s">
        <v>1138</v>
      </c>
      <c r="C17643" s="39">
        <v>45658</v>
      </c>
      <c r="D17643">
        <v>0</v>
      </c>
      <c r="E17643">
        <v>0</v>
      </c>
    </row>
    <row r="17644" spans="1:5" x14ac:dyDescent="0.15">
      <c r="A17644" t="s">
        <v>1428</v>
      </c>
      <c r="B17644" t="s">
        <v>1138</v>
      </c>
      <c r="C17644" s="39">
        <v>46023</v>
      </c>
      <c r="D17644">
        <v>0</v>
      </c>
      <c r="E17644">
        <v>0</v>
      </c>
    </row>
    <row r="17645" spans="1:5" x14ac:dyDescent="0.15">
      <c r="A17645" t="s">
        <v>1428</v>
      </c>
      <c r="B17645" t="s">
        <v>1138</v>
      </c>
      <c r="C17645" s="39">
        <v>46753</v>
      </c>
      <c r="D17645">
        <v>0</v>
      </c>
      <c r="E17645">
        <v>0</v>
      </c>
    </row>
    <row r="17646" spans="1:5" x14ac:dyDescent="0.15">
      <c r="A17646" t="s">
        <v>1428</v>
      </c>
      <c r="B17646" t="s">
        <v>1138</v>
      </c>
      <c r="C17646" s="39">
        <v>47484</v>
      </c>
      <c r="D17646">
        <v>0</v>
      </c>
      <c r="E17646">
        <v>0</v>
      </c>
    </row>
    <row r="17647" spans="1:5" x14ac:dyDescent="0.15">
      <c r="A17647" t="s">
        <v>1428</v>
      </c>
      <c r="B17647" t="s">
        <v>1138</v>
      </c>
      <c r="C17647" s="39">
        <v>48214</v>
      </c>
      <c r="D17647">
        <v>0</v>
      </c>
      <c r="E17647">
        <v>0</v>
      </c>
    </row>
    <row r="17648" spans="1:5" x14ac:dyDescent="0.15">
      <c r="A17648" t="s">
        <v>1428</v>
      </c>
      <c r="B17648" t="s">
        <v>1138</v>
      </c>
      <c r="C17648" s="39">
        <v>48580</v>
      </c>
      <c r="D17648">
        <v>0</v>
      </c>
      <c r="E17648">
        <v>0</v>
      </c>
    </row>
    <row r="17649" spans="1:5" x14ac:dyDescent="0.15">
      <c r="A17649" t="s">
        <v>1428</v>
      </c>
      <c r="B17649" t="s">
        <v>1138</v>
      </c>
      <c r="C17649" s="39">
        <v>48945</v>
      </c>
      <c r="D17649">
        <v>0</v>
      </c>
      <c r="E17649">
        <v>0</v>
      </c>
    </row>
    <row r="17650" spans="1:5" x14ac:dyDescent="0.15">
      <c r="A17650" t="s">
        <v>1428</v>
      </c>
      <c r="B17650" t="s">
        <v>1138</v>
      </c>
      <c r="C17650" s="39">
        <v>49310</v>
      </c>
      <c r="D17650">
        <v>0</v>
      </c>
      <c r="E17650">
        <v>0</v>
      </c>
    </row>
    <row r="17651" spans="1:5" x14ac:dyDescent="0.15">
      <c r="A17651" t="s">
        <v>1428</v>
      </c>
      <c r="B17651" t="s">
        <v>1138</v>
      </c>
      <c r="C17651" s="39">
        <v>50771</v>
      </c>
      <c r="D17651">
        <v>0</v>
      </c>
      <c r="E17651">
        <v>0</v>
      </c>
    </row>
    <row r="17652" spans="1:5" x14ac:dyDescent="0.15">
      <c r="A17652" t="s">
        <v>1428</v>
      </c>
      <c r="B17652" t="s">
        <v>1138</v>
      </c>
      <c r="C17652" s="39">
        <v>51136</v>
      </c>
      <c r="D17652">
        <v>0</v>
      </c>
      <c r="E17652">
        <v>0</v>
      </c>
    </row>
    <row r="17653" spans="1:5" x14ac:dyDescent="0.15">
      <c r="A17653" t="s">
        <v>1428</v>
      </c>
      <c r="B17653" t="s">
        <v>1138</v>
      </c>
      <c r="C17653" s="39">
        <v>52963</v>
      </c>
      <c r="D17653">
        <v>0</v>
      </c>
      <c r="E17653">
        <v>0</v>
      </c>
    </row>
    <row r="17654" spans="1:5" x14ac:dyDescent="0.15">
      <c r="A17654" t="s">
        <v>1428</v>
      </c>
      <c r="B17654" t="s">
        <v>1139</v>
      </c>
      <c r="C17654" s="39">
        <v>45292</v>
      </c>
      <c r="D17654">
        <v>0</v>
      </c>
      <c r="E17654">
        <v>0</v>
      </c>
    </row>
    <row r="17655" spans="1:5" x14ac:dyDescent="0.15">
      <c r="A17655" t="s">
        <v>1428</v>
      </c>
      <c r="B17655" t="s">
        <v>1139</v>
      </c>
      <c r="C17655" s="39">
        <v>45658</v>
      </c>
      <c r="D17655">
        <v>0</v>
      </c>
      <c r="E17655">
        <v>0</v>
      </c>
    </row>
    <row r="17656" spans="1:5" x14ac:dyDescent="0.15">
      <c r="A17656" t="s">
        <v>1428</v>
      </c>
      <c r="B17656" t="s">
        <v>1139</v>
      </c>
      <c r="C17656" s="39">
        <v>46023</v>
      </c>
      <c r="D17656">
        <v>0</v>
      </c>
      <c r="E17656">
        <v>0</v>
      </c>
    </row>
    <row r="17657" spans="1:5" x14ac:dyDescent="0.15">
      <c r="A17657" t="s">
        <v>1428</v>
      </c>
      <c r="B17657" t="s">
        <v>1139</v>
      </c>
      <c r="C17657" s="39">
        <v>46753</v>
      </c>
      <c r="D17657">
        <v>0</v>
      </c>
      <c r="E17657">
        <v>0</v>
      </c>
    </row>
    <row r="17658" spans="1:5" x14ac:dyDescent="0.15">
      <c r="A17658" t="s">
        <v>1428</v>
      </c>
      <c r="B17658" t="s">
        <v>1139</v>
      </c>
      <c r="C17658" s="39">
        <v>47484</v>
      </c>
      <c r="D17658">
        <v>0</v>
      </c>
      <c r="E17658">
        <v>0</v>
      </c>
    </row>
    <row r="17659" spans="1:5" x14ac:dyDescent="0.15">
      <c r="A17659" t="s">
        <v>1428</v>
      </c>
      <c r="B17659" t="s">
        <v>1139</v>
      </c>
      <c r="C17659" s="39">
        <v>48214</v>
      </c>
      <c r="D17659">
        <v>0</v>
      </c>
      <c r="E17659">
        <v>0</v>
      </c>
    </row>
    <row r="17660" spans="1:5" x14ac:dyDescent="0.15">
      <c r="A17660" t="s">
        <v>1428</v>
      </c>
      <c r="B17660" t="s">
        <v>1139</v>
      </c>
      <c r="C17660" s="39">
        <v>48580</v>
      </c>
      <c r="D17660">
        <v>0</v>
      </c>
      <c r="E17660">
        <v>0</v>
      </c>
    </row>
    <row r="17661" spans="1:5" x14ac:dyDescent="0.15">
      <c r="A17661" t="s">
        <v>1428</v>
      </c>
      <c r="B17661" t="s">
        <v>1139</v>
      </c>
      <c r="C17661" s="39">
        <v>48945</v>
      </c>
      <c r="D17661">
        <v>0</v>
      </c>
      <c r="E17661">
        <v>0</v>
      </c>
    </row>
    <row r="17662" spans="1:5" x14ac:dyDescent="0.15">
      <c r="A17662" t="s">
        <v>1428</v>
      </c>
      <c r="B17662" t="s">
        <v>1139</v>
      </c>
      <c r="C17662" s="39">
        <v>49310</v>
      </c>
      <c r="D17662">
        <v>0</v>
      </c>
      <c r="E17662">
        <v>0</v>
      </c>
    </row>
    <row r="17663" spans="1:5" x14ac:dyDescent="0.15">
      <c r="A17663" t="s">
        <v>1428</v>
      </c>
      <c r="B17663" t="s">
        <v>1139</v>
      </c>
      <c r="C17663" s="39">
        <v>50771</v>
      </c>
      <c r="D17663">
        <v>0</v>
      </c>
      <c r="E17663">
        <v>0</v>
      </c>
    </row>
    <row r="17664" spans="1:5" x14ac:dyDescent="0.15">
      <c r="A17664" t="s">
        <v>1428</v>
      </c>
      <c r="B17664" t="s">
        <v>1139</v>
      </c>
      <c r="C17664" s="39">
        <v>51136</v>
      </c>
      <c r="D17664">
        <v>0</v>
      </c>
      <c r="E17664">
        <v>0</v>
      </c>
    </row>
    <row r="17665" spans="1:5" x14ac:dyDescent="0.15">
      <c r="A17665" t="s">
        <v>1428</v>
      </c>
      <c r="B17665" t="s">
        <v>1139</v>
      </c>
      <c r="C17665" s="39">
        <v>52963</v>
      </c>
      <c r="D17665">
        <v>0</v>
      </c>
      <c r="E17665">
        <v>0</v>
      </c>
    </row>
    <row r="17666" spans="1:5" x14ac:dyDescent="0.15">
      <c r="A17666" t="s">
        <v>1428</v>
      </c>
      <c r="B17666" t="s">
        <v>1140</v>
      </c>
      <c r="C17666" s="39">
        <v>45292</v>
      </c>
      <c r="D17666">
        <v>0</v>
      </c>
      <c r="E17666">
        <v>0</v>
      </c>
    </row>
    <row r="17667" spans="1:5" x14ac:dyDescent="0.15">
      <c r="A17667" t="s">
        <v>1428</v>
      </c>
      <c r="B17667" t="s">
        <v>1140</v>
      </c>
      <c r="C17667" s="39">
        <v>45658</v>
      </c>
      <c r="D17667">
        <v>0</v>
      </c>
      <c r="E17667">
        <v>0</v>
      </c>
    </row>
    <row r="17668" spans="1:5" x14ac:dyDescent="0.15">
      <c r="A17668" t="s">
        <v>1428</v>
      </c>
      <c r="B17668" t="s">
        <v>1140</v>
      </c>
      <c r="C17668" s="39">
        <v>46023</v>
      </c>
      <c r="D17668">
        <v>0</v>
      </c>
      <c r="E17668">
        <v>0</v>
      </c>
    </row>
    <row r="17669" spans="1:5" x14ac:dyDescent="0.15">
      <c r="A17669" t="s">
        <v>1428</v>
      </c>
      <c r="B17669" t="s">
        <v>1140</v>
      </c>
      <c r="C17669" s="39">
        <v>46753</v>
      </c>
      <c r="D17669">
        <v>0</v>
      </c>
      <c r="E17669">
        <v>0</v>
      </c>
    </row>
    <row r="17670" spans="1:5" x14ac:dyDescent="0.15">
      <c r="A17670" t="s">
        <v>1428</v>
      </c>
      <c r="B17670" t="s">
        <v>1140</v>
      </c>
      <c r="C17670" s="39">
        <v>47484</v>
      </c>
      <c r="D17670">
        <v>0</v>
      </c>
      <c r="E17670">
        <v>0</v>
      </c>
    </row>
    <row r="17671" spans="1:5" x14ac:dyDescent="0.15">
      <c r="A17671" t="s">
        <v>1428</v>
      </c>
      <c r="B17671" t="s">
        <v>1140</v>
      </c>
      <c r="C17671" s="39">
        <v>48214</v>
      </c>
      <c r="D17671">
        <v>0</v>
      </c>
      <c r="E17671">
        <v>0</v>
      </c>
    </row>
    <row r="17672" spans="1:5" x14ac:dyDescent="0.15">
      <c r="A17672" t="s">
        <v>1428</v>
      </c>
      <c r="B17672" t="s">
        <v>1140</v>
      </c>
      <c r="C17672" s="39">
        <v>48580</v>
      </c>
      <c r="D17672">
        <v>0</v>
      </c>
      <c r="E17672">
        <v>0</v>
      </c>
    </row>
    <row r="17673" spans="1:5" x14ac:dyDescent="0.15">
      <c r="A17673" t="s">
        <v>1428</v>
      </c>
      <c r="B17673" t="s">
        <v>1140</v>
      </c>
      <c r="C17673" s="39">
        <v>48945</v>
      </c>
      <c r="D17673">
        <v>0</v>
      </c>
      <c r="E17673">
        <v>0</v>
      </c>
    </row>
    <row r="17674" spans="1:5" x14ac:dyDescent="0.15">
      <c r="A17674" t="s">
        <v>1428</v>
      </c>
      <c r="B17674" t="s">
        <v>1140</v>
      </c>
      <c r="C17674" s="39">
        <v>49310</v>
      </c>
      <c r="D17674">
        <v>0</v>
      </c>
      <c r="E17674">
        <v>0</v>
      </c>
    </row>
    <row r="17675" spans="1:5" x14ac:dyDescent="0.15">
      <c r="A17675" t="s">
        <v>1428</v>
      </c>
      <c r="B17675" t="s">
        <v>1140</v>
      </c>
      <c r="C17675" s="39">
        <v>50771</v>
      </c>
      <c r="D17675">
        <v>0</v>
      </c>
      <c r="E17675">
        <v>0</v>
      </c>
    </row>
    <row r="17676" spans="1:5" x14ac:dyDescent="0.15">
      <c r="A17676" t="s">
        <v>1428</v>
      </c>
      <c r="B17676" t="s">
        <v>1140</v>
      </c>
      <c r="C17676" s="39">
        <v>51136</v>
      </c>
      <c r="D17676">
        <v>0</v>
      </c>
      <c r="E17676">
        <v>0</v>
      </c>
    </row>
    <row r="17677" spans="1:5" x14ac:dyDescent="0.15">
      <c r="A17677" t="s">
        <v>1428</v>
      </c>
      <c r="B17677" t="s">
        <v>1140</v>
      </c>
      <c r="C17677" s="39">
        <v>52963</v>
      </c>
      <c r="D17677">
        <v>0</v>
      </c>
      <c r="E17677">
        <v>0</v>
      </c>
    </row>
    <row r="17678" spans="1:5" x14ac:dyDescent="0.15">
      <c r="A17678" t="s">
        <v>1428</v>
      </c>
      <c r="B17678" t="s">
        <v>1141</v>
      </c>
      <c r="C17678" s="39">
        <v>45292</v>
      </c>
      <c r="D17678">
        <v>0</v>
      </c>
      <c r="E17678">
        <v>0</v>
      </c>
    </row>
    <row r="17679" spans="1:5" x14ac:dyDescent="0.15">
      <c r="A17679" t="s">
        <v>1428</v>
      </c>
      <c r="B17679" t="s">
        <v>1141</v>
      </c>
      <c r="C17679" s="39">
        <v>45658</v>
      </c>
      <c r="D17679">
        <v>0</v>
      </c>
      <c r="E17679">
        <v>0</v>
      </c>
    </row>
    <row r="17680" spans="1:5" x14ac:dyDescent="0.15">
      <c r="A17680" t="s">
        <v>1428</v>
      </c>
      <c r="B17680" t="s">
        <v>1141</v>
      </c>
      <c r="C17680" s="39">
        <v>46023</v>
      </c>
      <c r="D17680">
        <v>0</v>
      </c>
      <c r="E17680">
        <v>0</v>
      </c>
    </row>
    <row r="17681" spans="1:5" x14ac:dyDescent="0.15">
      <c r="A17681" t="s">
        <v>1428</v>
      </c>
      <c r="B17681" t="s">
        <v>1141</v>
      </c>
      <c r="C17681" s="39">
        <v>46753</v>
      </c>
      <c r="D17681">
        <v>0</v>
      </c>
      <c r="E17681">
        <v>0</v>
      </c>
    </row>
    <row r="17682" spans="1:5" x14ac:dyDescent="0.15">
      <c r="A17682" t="s">
        <v>1428</v>
      </c>
      <c r="B17682" t="s">
        <v>1141</v>
      </c>
      <c r="C17682" s="39">
        <v>47484</v>
      </c>
      <c r="D17682">
        <v>0</v>
      </c>
      <c r="E17682">
        <v>0</v>
      </c>
    </row>
    <row r="17683" spans="1:5" x14ac:dyDescent="0.15">
      <c r="A17683" t="s">
        <v>1428</v>
      </c>
      <c r="B17683" t="s">
        <v>1141</v>
      </c>
      <c r="C17683" s="39">
        <v>48214</v>
      </c>
      <c r="D17683">
        <v>0</v>
      </c>
      <c r="E17683">
        <v>0</v>
      </c>
    </row>
    <row r="17684" spans="1:5" x14ac:dyDescent="0.15">
      <c r="A17684" t="s">
        <v>1428</v>
      </c>
      <c r="B17684" t="s">
        <v>1141</v>
      </c>
      <c r="C17684" s="39">
        <v>48580</v>
      </c>
      <c r="D17684">
        <v>0</v>
      </c>
      <c r="E17684">
        <v>0</v>
      </c>
    </row>
    <row r="17685" spans="1:5" x14ac:dyDescent="0.15">
      <c r="A17685" t="s">
        <v>1428</v>
      </c>
      <c r="B17685" t="s">
        <v>1141</v>
      </c>
      <c r="C17685" s="39">
        <v>48945</v>
      </c>
      <c r="D17685">
        <v>0</v>
      </c>
      <c r="E17685">
        <v>0</v>
      </c>
    </row>
    <row r="17686" spans="1:5" x14ac:dyDescent="0.15">
      <c r="A17686" t="s">
        <v>1428</v>
      </c>
      <c r="B17686" t="s">
        <v>1141</v>
      </c>
      <c r="C17686" s="39">
        <v>49310</v>
      </c>
      <c r="D17686">
        <v>0</v>
      </c>
      <c r="E17686">
        <v>0</v>
      </c>
    </row>
    <row r="17687" spans="1:5" x14ac:dyDescent="0.15">
      <c r="A17687" t="s">
        <v>1428</v>
      </c>
      <c r="B17687" t="s">
        <v>1141</v>
      </c>
      <c r="C17687" s="39">
        <v>50771</v>
      </c>
      <c r="D17687">
        <v>0</v>
      </c>
      <c r="E17687">
        <v>0</v>
      </c>
    </row>
    <row r="17688" spans="1:5" x14ac:dyDescent="0.15">
      <c r="A17688" t="s">
        <v>1428</v>
      </c>
      <c r="B17688" t="s">
        <v>1141</v>
      </c>
      <c r="C17688" s="39">
        <v>51136</v>
      </c>
      <c r="D17688">
        <v>0</v>
      </c>
      <c r="E17688">
        <v>0</v>
      </c>
    </row>
    <row r="17689" spans="1:5" x14ac:dyDescent="0.15">
      <c r="A17689" t="s">
        <v>1428</v>
      </c>
      <c r="B17689" t="s">
        <v>1141</v>
      </c>
      <c r="C17689" s="39">
        <v>52963</v>
      </c>
      <c r="D17689">
        <v>0</v>
      </c>
      <c r="E17689">
        <v>0</v>
      </c>
    </row>
    <row r="17690" spans="1:5" x14ac:dyDescent="0.15">
      <c r="A17690" t="s">
        <v>1428</v>
      </c>
      <c r="B17690" t="s">
        <v>1142</v>
      </c>
      <c r="C17690" s="39">
        <v>45292</v>
      </c>
      <c r="D17690">
        <v>0</v>
      </c>
      <c r="E17690">
        <v>0</v>
      </c>
    </row>
    <row r="17691" spans="1:5" x14ac:dyDescent="0.15">
      <c r="A17691" t="s">
        <v>1428</v>
      </c>
      <c r="B17691" t="s">
        <v>1142</v>
      </c>
      <c r="C17691" s="39">
        <v>45658</v>
      </c>
      <c r="D17691">
        <v>0</v>
      </c>
      <c r="E17691">
        <v>0</v>
      </c>
    </row>
    <row r="17692" spans="1:5" x14ac:dyDescent="0.15">
      <c r="A17692" t="s">
        <v>1428</v>
      </c>
      <c r="B17692" t="s">
        <v>1142</v>
      </c>
      <c r="C17692" s="39">
        <v>46023</v>
      </c>
      <c r="D17692">
        <v>0</v>
      </c>
      <c r="E17692">
        <v>0</v>
      </c>
    </row>
    <row r="17693" spans="1:5" x14ac:dyDescent="0.15">
      <c r="A17693" t="s">
        <v>1428</v>
      </c>
      <c r="B17693" t="s">
        <v>1142</v>
      </c>
      <c r="C17693" s="39">
        <v>46753</v>
      </c>
      <c r="D17693">
        <v>0</v>
      </c>
      <c r="E17693">
        <v>0</v>
      </c>
    </row>
    <row r="17694" spans="1:5" x14ac:dyDescent="0.15">
      <c r="A17694" t="s">
        <v>1428</v>
      </c>
      <c r="B17694" t="s">
        <v>1142</v>
      </c>
      <c r="C17694" s="39">
        <v>47484</v>
      </c>
      <c r="D17694">
        <v>0</v>
      </c>
      <c r="E17694">
        <v>0</v>
      </c>
    </row>
    <row r="17695" spans="1:5" x14ac:dyDescent="0.15">
      <c r="A17695" t="s">
        <v>1428</v>
      </c>
      <c r="B17695" t="s">
        <v>1142</v>
      </c>
      <c r="C17695" s="39">
        <v>48214</v>
      </c>
      <c r="D17695">
        <v>0</v>
      </c>
      <c r="E17695">
        <v>0</v>
      </c>
    </row>
    <row r="17696" spans="1:5" x14ac:dyDescent="0.15">
      <c r="A17696" t="s">
        <v>1428</v>
      </c>
      <c r="B17696" t="s">
        <v>1142</v>
      </c>
      <c r="C17696" s="39">
        <v>48580</v>
      </c>
      <c r="D17696">
        <v>0</v>
      </c>
      <c r="E17696">
        <v>0</v>
      </c>
    </row>
    <row r="17697" spans="1:5" x14ac:dyDescent="0.15">
      <c r="A17697" t="s">
        <v>1428</v>
      </c>
      <c r="B17697" t="s">
        <v>1142</v>
      </c>
      <c r="C17697" s="39">
        <v>48945</v>
      </c>
      <c r="D17697">
        <v>0</v>
      </c>
      <c r="E17697">
        <v>0</v>
      </c>
    </row>
    <row r="17698" spans="1:5" x14ac:dyDescent="0.15">
      <c r="A17698" t="s">
        <v>1428</v>
      </c>
      <c r="B17698" t="s">
        <v>1142</v>
      </c>
      <c r="C17698" s="39">
        <v>49310</v>
      </c>
      <c r="D17698">
        <v>0</v>
      </c>
      <c r="E17698">
        <v>0</v>
      </c>
    </row>
    <row r="17699" spans="1:5" x14ac:dyDescent="0.15">
      <c r="A17699" t="s">
        <v>1428</v>
      </c>
      <c r="B17699" t="s">
        <v>1142</v>
      </c>
      <c r="C17699" s="39">
        <v>50771</v>
      </c>
      <c r="D17699">
        <v>0</v>
      </c>
      <c r="E17699">
        <v>0</v>
      </c>
    </row>
    <row r="17700" spans="1:5" x14ac:dyDescent="0.15">
      <c r="A17700" t="s">
        <v>1428</v>
      </c>
      <c r="B17700" t="s">
        <v>1142</v>
      </c>
      <c r="C17700" s="39">
        <v>51136</v>
      </c>
      <c r="D17700">
        <v>0</v>
      </c>
      <c r="E17700">
        <v>0</v>
      </c>
    </row>
    <row r="17701" spans="1:5" x14ac:dyDescent="0.15">
      <c r="A17701" t="s">
        <v>1428</v>
      </c>
      <c r="B17701" t="s">
        <v>1142</v>
      </c>
      <c r="C17701" s="39">
        <v>52963</v>
      </c>
      <c r="D17701">
        <v>0</v>
      </c>
      <c r="E17701">
        <v>0</v>
      </c>
    </row>
    <row r="17702" spans="1:5" x14ac:dyDescent="0.15">
      <c r="A17702" t="s">
        <v>1428</v>
      </c>
      <c r="B17702" t="s">
        <v>1143</v>
      </c>
      <c r="C17702" s="39">
        <v>45292</v>
      </c>
      <c r="D17702">
        <v>0</v>
      </c>
      <c r="E17702">
        <v>0</v>
      </c>
    </row>
    <row r="17703" spans="1:5" x14ac:dyDescent="0.15">
      <c r="A17703" t="s">
        <v>1428</v>
      </c>
      <c r="B17703" t="s">
        <v>1143</v>
      </c>
      <c r="C17703" s="39">
        <v>45658</v>
      </c>
      <c r="D17703">
        <v>0</v>
      </c>
      <c r="E17703">
        <v>0</v>
      </c>
    </row>
    <row r="17704" spans="1:5" x14ac:dyDescent="0.15">
      <c r="A17704" t="s">
        <v>1428</v>
      </c>
      <c r="B17704" t="s">
        <v>1143</v>
      </c>
      <c r="C17704" s="39">
        <v>46023</v>
      </c>
      <c r="D17704">
        <v>0</v>
      </c>
      <c r="E17704">
        <v>0</v>
      </c>
    </row>
    <row r="17705" spans="1:5" x14ac:dyDescent="0.15">
      <c r="A17705" t="s">
        <v>1428</v>
      </c>
      <c r="B17705" t="s">
        <v>1143</v>
      </c>
      <c r="C17705" s="39">
        <v>46753</v>
      </c>
      <c r="D17705">
        <v>0</v>
      </c>
      <c r="E17705">
        <v>0</v>
      </c>
    </row>
    <row r="17706" spans="1:5" x14ac:dyDescent="0.15">
      <c r="A17706" t="s">
        <v>1428</v>
      </c>
      <c r="B17706" t="s">
        <v>1143</v>
      </c>
      <c r="C17706" s="39">
        <v>47484</v>
      </c>
      <c r="D17706">
        <v>0</v>
      </c>
      <c r="E17706">
        <v>0</v>
      </c>
    </row>
    <row r="17707" spans="1:5" x14ac:dyDescent="0.15">
      <c r="A17707" t="s">
        <v>1428</v>
      </c>
      <c r="B17707" t="s">
        <v>1143</v>
      </c>
      <c r="C17707" s="39">
        <v>48214</v>
      </c>
      <c r="D17707">
        <v>0</v>
      </c>
      <c r="E17707">
        <v>0</v>
      </c>
    </row>
    <row r="17708" spans="1:5" x14ac:dyDescent="0.15">
      <c r="A17708" t="s">
        <v>1428</v>
      </c>
      <c r="B17708" t="s">
        <v>1143</v>
      </c>
      <c r="C17708" s="39">
        <v>48580</v>
      </c>
      <c r="D17708">
        <v>0</v>
      </c>
      <c r="E17708">
        <v>0</v>
      </c>
    </row>
    <row r="17709" spans="1:5" x14ac:dyDescent="0.15">
      <c r="A17709" t="s">
        <v>1428</v>
      </c>
      <c r="B17709" t="s">
        <v>1143</v>
      </c>
      <c r="C17709" s="39">
        <v>48945</v>
      </c>
      <c r="D17709">
        <v>0</v>
      </c>
      <c r="E17709">
        <v>0</v>
      </c>
    </row>
    <row r="17710" spans="1:5" x14ac:dyDescent="0.15">
      <c r="A17710" t="s">
        <v>1428</v>
      </c>
      <c r="B17710" t="s">
        <v>1143</v>
      </c>
      <c r="C17710" s="39">
        <v>49310</v>
      </c>
      <c r="D17710">
        <v>0</v>
      </c>
      <c r="E17710">
        <v>0</v>
      </c>
    </row>
    <row r="17711" spans="1:5" x14ac:dyDescent="0.15">
      <c r="A17711" t="s">
        <v>1428</v>
      </c>
      <c r="B17711" t="s">
        <v>1143</v>
      </c>
      <c r="C17711" s="39">
        <v>50771</v>
      </c>
      <c r="D17711">
        <v>0</v>
      </c>
      <c r="E17711">
        <v>0</v>
      </c>
    </row>
    <row r="17712" spans="1:5" x14ac:dyDescent="0.15">
      <c r="A17712" t="s">
        <v>1428</v>
      </c>
      <c r="B17712" t="s">
        <v>1143</v>
      </c>
      <c r="C17712" s="39">
        <v>51136</v>
      </c>
      <c r="D17712">
        <v>0</v>
      </c>
      <c r="E17712">
        <v>0</v>
      </c>
    </row>
    <row r="17713" spans="1:5" x14ac:dyDescent="0.15">
      <c r="A17713" t="s">
        <v>1428</v>
      </c>
      <c r="B17713" t="s">
        <v>1143</v>
      </c>
      <c r="C17713" s="39">
        <v>52963</v>
      </c>
      <c r="D17713">
        <v>0</v>
      </c>
      <c r="E17713">
        <v>0</v>
      </c>
    </row>
    <row r="17714" spans="1:5" x14ac:dyDescent="0.15">
      <c r="A17714" t="s">
        <v>1428</v>
      </c>
      <c r="B17714" t="s">
        <v>1144</v>
      </c>
      <c r="C17714" s="39">
        <v>45292</v>
      </c>
      <c r="D17714">
        <v>0</v>
      </c>
      <c r="E17714">
        <v>0</v>
      </c>
    </row>
    <row r="17715" spans="1:5" x14ac:dyDescent="0.15">
      <c r="A17715" t="s">
        <v>1428</v>
      </c>
      <c r="B17715" t="s">
        <v>1144</v>
      </c>
      <c r="C17715" s="39">
        <v>45658</v>
      </c>
      <c r="D17715">
        <v>0</v>
      </c>
      <c r="E17715">
        <v>0</v>
      </c>
    </row>
    <row r="17716" spans="1:5" x14ac:dyDescent="0.15">
      <c r="A17716" t="s">
        <v>1428</v>
      </c>
      <c r="B17716" t="s">
        <v>1144</v>
      </c>
      <c r="C17716" s="39">
        <v>46023</v>
      </c>
      <c r="D17716">
        <v>0</v>
      </c>
      <c r="E17716">
        <v>0</v>
      </c>
    </row>
    <row r="17717" spans="1:5" x14ac:dyDescent="0.15">
      <c r="A17717" t="s">
        <v>1428</v>
      </c>
      <c r="B17717" t="s">
        <v>1144</v>
      </c>
      <c r="C17717" s="39">
        <v>46753</v>
      </c>
      <c r="D17717">
        <v>0</v>
      </c>
      <c r="E17717">
        <v>0</v>
      </c>
    </row>
    <row r="17718" spans="1:5" x14ac:dyDescent="0.15">
      <c r="A17718" t="s">
        <v>1428</v>
      </c>
      <c r="B17718" t="s">
        <v>1144</v>
      </c>
      <c r="C17718" s="39">
        <v>47484</v>
      </c>
      <c r="D17718">
        <v>0</v>
      </c>
      <c r="E17718">
        <v>0</v>
      </c>
    </row>
    <row r="17719" spans="1:5" x14ac:dyDescent="0.15">
      <c r="A17719" t="s">
        <v>1428</v>
      </c>
      <c r="B17719" t="s">
        <v>1144</v>
      </c>
      <c r="C17719" s="39">
        <v>48214</v>
      </c>
      <c r="D17719">
        <v>0</v>
      </c>
      <c r="E17719">
        <v>0</v>
      </c>
    </row>
    <row r="17720" spans="1:5" x14ac:dyDescent="0.15">
      <c r="A17720" t="s">
        <v>1428</v>
      </c>
      <c r="B17720" t="s">
        <v>1144</v>
      </c>
      <c r="C17720" s="39">
        <v>48580</v>
      </c>
      <c r="D17720">
        <v>0</v>
      </c>
      <c r="E17720">
        <v>0</v>
      </c>
    </row>
    <row r="17721" spans="1:5" x14ac:dyDescent="0.15">
      <c r="A17721" t="s">
        <v>1428</v>
      </c>
      <c r="B17721" t="s">
        <v>1144</v>
      </c>
      <c r="C17721" s="39">
        <v>48945</v>
      </c>
      <c r="D17721">
        <v>0</v>
      </c>
      <c r="E17721">
        <v>0</v>
      </c>
    </row>
    <row r="17722" spans="1:5" x14ac:dyDescent="0.15">
      <c r="A17722" t="s">
        <v>1428</v>
      </c>
      <c r="B17722" t="s">
        <v>1144</v>
      </c>
      <c r="C17722" s="39">
        <v>49310</v>
      </c>
      <c r="D17722">
        <v>0</v>
      </c>
      <c r="E17722">
        <v>0</v>
      </c>
    </row>
    <row r="17723" spans="1:5" x14ac:dyDescent="0.15">
      <c r="A17723" t="s">
        <v>1428</v>
      </c>
      <c r="B17723" t="s">
        <v>1144</v>
      </c>
      <c r="C17723" s="39">
        <v>50771</v>
      </c>
      <c r="D17723">
        <v>0</v>
      </c>
      <c r="E17723">
        <v>0</v>
      </c>
    </row>
    <row r="17724" spans="1:5" x14ac:dyDescent="0.15">
      <c r="A17724" t="s">
        <v>1428</v>
      </c>
      <c r="B17724" t="s">
        <v>1144</v>
      </c>
      <c r="C17724" s="39">
        <v>51136</v>
      </c>
      <c r="D17724">
        <v>0</v>
      </c>
      <c r="E17724">
        <v>0</v>
      </c>
    </row>
    <row r="17725" spans="1:5" x14ac:dyDescent="0.15">
      <c r="A17725" t="s">
        <v>1428</v>
      </c>
      <c r="B17725" t="s">
        <v>1144</v>
      </c>
      <c r="C17725" s="39">
        <v>52963</v>
      </c>
      <c r="D17725">
        <v>0</v>
      </c>
      <c r="E17725">
        <v>0</v>
      </c>
    </row>
    <row r="17726" spans="1:5" x14ac:dyDescent="0.15">
      <c r="A17726" t="s">
        <v>1428</v>
      </c>
      <c r="B17726" t="s">
        <v>1145</v>
      </c>
      <c r="C17726" s="39">
        <v>45292</v>
      </c>
      <c r="D17726">
        <v>0</v>
      </c>
      <c r="E17726">
        <v>0</v>
      </c>
    </row>
    <row r="17727" spans="1:5" x14ac:dyDescent="0.15">
      <c r="A17727" t="s">
        <v>1428</v>
      </c>
      <c r="B17727" t="s">
        <v>1145</v>
      </c>
      <c r="C17727" s="39">
        <v>45658</v>
      </c>
      <c r="D17727">
        <v>0</v>
      </c>
      <c r="E17727">
        <v>0</v>
      </c>
    </row>
    <row r="17728" spans="1:5" x14ac:dyDescent="0.15">
      <c r="A17728" t="s">
        <v>1428</v>
      </c>
      <c r="B17728" t="s">
        <v>1145</v>
      </c>
      <c r="C17728" s="39">
        <v>46023</v>
      </c>
      <c r="D17728">
        <v>0</v>
      </c>
      <c r="E17728">
        <v>0</v>
      </c>
    </row>
    <row r="17729" spans="1:5" x14ac:dyDescent="0.15">
      <c r="A17729" t="s">
        <v>1428</v>
      </c>
      <c r="B17729" t="s">
        <v>1145</v>
      </c>
      <c r="C17729" s="39">
        <v>46753</v>
      </c>
      <c r="D17729">
        <v>0</v>
      </c>
      <c r="E17729">
        <v>0</v>
      </c>
    </row>
    <row r="17730" spans="1:5" x14ac:dyDescent="0.15">
      <c r="A17730" t="s">
        <v>1428</v>
      </c>
      <c r="B17730" t="s">
        <v>1145</v>
      </c>
      <c r="C17730" s="39">
        <v>47484</v>
      </c>
      <c r="D17730">
        <v>0</v>
      </c>
      <c r="E17730">
        <v>0</v>
      </c>
    </row>
    <row r="17731" spans="1:5" x14ac:dyDescent="0.15">
      <c r="A17731" t="s">
        <v>1428</v>
      </c>
      <c r="B17731" t="s">
        <v>1145</v>
      </c>
      <c r="C17731" s="39">
        <v>48214</v>
      </c>
      <c r="D17731">
        <v>0</v>
      </c>
      <c r="E17731">
        <v>0</v>
      </c>
    </row>
    <row r="17732" spans="1:5" x14ac:dyDescent="0.15">
      <c r="A17732" t="s">
        <v>1428</v>
      </c>
      <c r="B17732" t="s">
        <v>1145</v>
      </c>
      <c r="C17732" s="39">
        <v>48580</v>
      </c>
      <c r="D17732">
        <v>0</v>
      </c>
      <c r="E17732">
        <v>0</v>
      </c>
    </row>
    <row r="17733" spans="1:5" x14ac:dyDescent="0.15">
      <c r="A17733" t="s">
        <v>1428</v>
      </c>
      <c r="B17733" t="s">
        <v>1145</v>
      </c>
      <c r="C17733" s="39">
        <v>48945</v>
      </c>
      <c r="D17733">
        <v>0</v>
      </c>
      <c r="E17733">
        <v>0</v>
      </c>
    </row>
    <row r="17734" spans="1:5" x14ac:dyDescent="0.15">
      <c r="A17734" t="s">
        <v>1428</v>
      </c>
      <c r="B17734" t="s">
        <v>1145</v>
      </c>
      <c r="C17734" s="39">
        <v>49310</v>
      </c>
      <c r="D17734">
        <v>0</v>
      </c>
      <c r="E17734">
        <v>0</v>
      </c>
    </row>
    <row r="17735" spans="1:5" x14ac:dyDescent="0.15">
      <c r="A17735" t="s">
        <v>1428</v>
      </c>
      <c r="B17735" t="s">
        <v>1145</v>
      </c>
      <c r="C17735" s="39">
        <v>50771</v>
      </c>
      <c r="D17735">
        <v>0</v>
      </c>
      <c r="E17735">
        <v>0</v>
      </c>
    </row>
    <row r="17736" spans="1:5" x14ac:dyDescent="0.15">
      <c r="A17736" t="s">
        <v>1428</v>
      </c>
      <c r="B17736" t="s">
        <v>1145</v>
      </c>
      <c r="C17736" s="39">
        <v>51136</v>
      </c>
      <c r="D17736">
        <v>0</v>
      </c>
      <c r="E17736">
        <v>0</v>
      </c>
    </row>
    <row r="17737" spans="1:5" x14ac:dyDescent="0.15">
      <c r="A17737" t="s">
        <v>1428</v>
      </c>
      <c r="B17737" t="s">
        <v>1145</v>
      </c>
      <c r="C17737" s="39">
        <v>52963</v>
      </c>
      <c r="D17737">
        <v>0</v>
      </c>
      <c r="E17737">
        <v>0</v>
      </c>
    </row>
    <row r="17738" spans="1:5" x14ac:dyDescent="0.15">
      <c r="A17738" t="s">
        <v>1428</v>
      </c>
      <c r="B17738" t="s">
        <v>1146</v>
      </c>
      <c r="C17738" s="39">
        <v>45292</v>
      </c>
      <c r="D17738">
        <v>0</v>
      </c>
      <c r="E17738">
        <v>0</v>
      </c>
    </row>
    <row r="17739" spans="1:5" x14ac:dyDescent="0.15">
      <c r="A17739" t="s">
        <v>1428</v>
      </c>
      <c r="B17739" t="s">
        <v>1146</v>
      </c>
      <c r="C17739" s="39">
        <v>45658</v>
      </c>
      <c r="D17739">
        <v>0</v>
      </c>
      <c r="E17739">
        <v>0</v>
      </c>
    </row>
    <row r="17740" spans="1:5" x14ac:dyDescent="0.15">
      <c r="A17740" t="s">
        <v>1428</v>
      </c>
      <c r="B17740" t="s">
        <v>1146</v>
      </c>
      <c r="C17740" s="39">
        <v>46023</v>
      </c>
      <c r="D17740">
        <v>0</v>
      </c>
      <c r="E17740">
        <v>0</v>
      </c>
    </row>
    <row r="17741" spans="1:5" x14ac:dyDescent="0.15">
      <c r="A17741" t="s">
        <v>1428</v>
      </c>
      <c r="B17741" t="s">
        <v>1146</v>
      </c>
      <c r="C17741" s="39">
        <v>46753</v>
      </c>
      <c r="D17741">
        <v>0</v>
      </c>
      <c r="E17741">
        <v>0</v>
      </c>
    </row>
    <row r="17742" spans="1:5" x14ac:dyDescent="0.15">
      <c r="A17742" t="s">
        <v>1428</v>
      </c>
      <c r="B17742" t="s">
        <v>1146</v>
      </c>
      <c r="C17742" s="39">
        <v>47484</v>
      </c>
      <c r="D17742">
        <v>0</v>
      </c>
      <c r="E17742">
        <v>0</v>
      </c>
    </row>
    <row r="17743" spans="1:5" x14ac:dyDescent="0.15">
      <c r="A17743" t="s">
        <v>1428</v>
      </c>
      <c r="B17743" t="s">
        <v>1146</v>
      </c>
      <c r="C17743" s="39">
        <v>48214</v>
      </c>
      <c r="D17743">
        <v>0</v>
      </c>
      <c r="E17743">
        <v>0</v>
      </c>
    </row>
    <row r="17744" spans="1:5" x14ac:dyDescent="0.15">
      <c r="A17744" t="s">
        <v>1428</v>
      </c>
      <c r="B17744" t="s">
        <v>1146</v>
      </c>
      <c r="C17744" s="39">
        <v>48580</v>
      </c>
      <c r="D17744">
        <v>0</v>
      </c>
      <c r="E17744">
        <v>0</v>
      </c>
    </row>
    <row r="17745" spans="1:5" x14ac:dyDescent="0.15">
      <c r="A17745" t="s">
        <v>1428</v>
      </c>
      <c r="B17745" t="s">
        <v>1146</v>
      </c>
      <c r="C17745" s="39">
        <v>48945</v>
      </c>
      <c r="D17745">
        <v>0</v>
      </c>
      <c r="E17745">
        <v>0</v>
      </c>
    </row>
    <row r="17746" spans="1:5" x14ac:dyDescent="0.15">
      <c r="A17746" t="s">
        <v>1428</v>
      </c>
      <c r="B17746" t="s">
        <v>1146</v>
      </c>
      <c r="C17746" s="39">
        <v>49310</v>
      </c>
      <c r="D17746">
        <v>0</v>
      </c>
      <c r="E17746">
        <v>0</v>
      </c>
    </row>
    <row r="17747" spans="1:5" x14ac:dyDescent="0.15">
      <c r="A17747" t="s">
        <v>1428</v>
      </c>
      <c r="B17747" t="s">
        <v>1146</v>
      </c>
      <c r="C17747" s="39">
        <v>50771</v>
      </c>
      <c r="D17747">
        <v>0</v>
      </c>
      <c r="E17747">
        <v>0</v>
      </c>
    </row>
    <row r="17748" spans="1:5" x14ac:dyDescent="0.15">
      <c r="A17748" t="s">
        <v>1428</v>
      </c>
      <c r="B17748" t="s">
        <v>1146</v>
      </c>
      <c r="C17748" s="39">
        <v>51136</v>
      </c>
      <c r="D17748">
        <v>0</v>
      </c>
      <c r="E17748">
        <v>0</v>
      </c>
    </row>
    <row r="17749" spans="1:5" x14ac:dyDescent="0.15">
      <c r="A17749" t="s">
        <v>1428</v>
      </c>
      <c r="B17749" t="s">
        <v>1146</v>
      </c>
      <c r="C17749" s="39">
        <v>52963</v>
      </c>
      <c r="D17749">
        <v>0</v>
      </c>
      <c r="E17749">
        <v>0</v>
      </c>
    </row>
    <row r="17750" spans="1:5" x14ac:dyDescent="0.15">
      <c r="A17750" t="s">
        <v>1428</v>
      </c>
      <c r="B17750" t="s">
        <v>1147</v>
      </c>
      <c r="C17750" s="39">
        <v>45292</v>
      </c>
      <c r="D17750">
        <v>0</v>
      </c>
      <c r="E17750">
        <v>0</v>
      </c>
    </row>
    <row r="17751" spans="1:5" x14ac:dyDescent="0.15">
      <c r="A17751" t="s">
        <v>1428</v>
      </c>
      <c r="B17751" t="s">
        <v>1147</v>
      </c>
      <c r="C17751" s="39">
        <v>45658</v>
      </c>
      <c r="D17751">
        <v>0</v>
      </c>
      <c r="E17751">
        <v>0</v>
      </c>
    </row>
    <row r="17752" spans="1:5" x14ac:dyDescent="0.15">
      <c r="A17752" t="s">
        <v>1428</v>
      </c>
      <c r="B17752" t="s">
        <v>1147</v>
      </c>
      <c r="C17752" s="39">
        <v>46023</v>
      </c>
      <c r="D17752">
        <v>0</v>
      </c>
      <c r="E17752">
        <v>0</v>
      </c>
    </row>
    <row r="17753" spans="1:5" x14ac:dyDescent="0.15">
      <c r="A17753" t="s">
        <v>1428</v>
      </c>
      <c r="B17753" t="s">
        <v>1147</v>
      </c>
      <c r="C17753" s="39">
        <v>46753</v>
      </c>
      <c r="D17753">
        <v>0</v>
      </c>
      <c r="E17753">
        <v>0</v>
      </c>
    </row>
    <row r="17754" spans="1:5" x14ac:dyDescent="0.15">
      <c r="A17754" t="s">
        <v>1428</v>
      </c>
      <c r="B17754" t="s">
        <v>1147</v>
      </c>
      <c r="C17754" s="39">
        <v>47484</v>
      </c>
      <c r="D17754">
        <v>0</v>
      </c>
      <c r="E17754">
        <v>0</v>
      </c>
    </row>
    <row r="17755" spans="1:5" x14ac:dyDescent="0.15">
      <c r="A17755" t="s">
        <v>1428</v>
      </c>
      <c r="B17755" t="s">
        <v>1147</v>
      </c>
      <c r="C17755" s="39">
        <v>48214</v>
      </c>
      <c r="D17755">
        <v>0</v>
      </c>
      <c r="E17755">
        <v>0</v>
      </c>
    </row>
    <row r="17756" spans="1:5" x14ac:dyDescent="0.15">
      <c r="A17756" t="s">
        <v>1428</v>
      </c>
      <c r="B17756" t="s">
        <v>1147</v>
      </c>
      <c r="C17756" s="39">
        <v>48580</v>
      </c>
      <c r="D17756">
        <v>0</v>
      </c>
      <c r="E17756">
        <v>0</v>
      </c>
    </row>
    <row r="17757" spans="1:5" x14ac:dyDescent="0.15">
      <c r="A17757" t="s">
        <v>1428</v>
      </c>
      <c r="B17757" t="s">
        <v>1147</v>
      </c>
      <c r="C17757" s="39">
        <v>48945</v>
      </c>
      <c r="D17757">
        <v>0</v>
      </c>
      <c r="E17757">
        <v>0</v>
      </c>
    </row>
    <row r="17758" spans="1:5" x14ac:dyDescent="0.15">
      <c r="A17758" t="s">
        <v>1428</v>
      </c>
      <c r="B17758" t="s">
        <v>1147</v>
      </c>
      <c r="C17758" s="39">
        <v>49310</v>
      </c>
      <c r="D17758">
        <v>0</v>
      </c>
      <c r="E17758">
        <v>0</v>
      </c>
    </row>
    <row r="17759" spans="1:5" x14ac:dyDescent="0.15">
      <c r="A17759" t="s">
        <v>1428</v>
      </c>
      <c r="B17759" t="s">
        <v>1147</v>
      </c>
      <c r="C17759" s="39">
        <v>50771</v>
      </c>
      <c r="D17759">
        <v>0</v>
      </c>
      <c r="E17759">
        <v>0</v>
      </c>
    </row>
    <row r="17760" spans="1:5" x14ac:dyDescent="0.15">
      <c r="A17760" t="s">
        <v>1428</v>
      </c>
      <c r="B17760" t="s">
        <v>1147</v>
      </c>
      <c r="C17760" s="39">
        <v>51136</v>
      </c>
      <c r="D17760">
        <v>0</v>
      </c>
      <c r="E17760">
        <v>0</v>
      </c>
    </row>
    <row r="17761" spans="1:5" x14ac:dyDescent="0.15">
      <c r="A17761" t="s">
        <v>1428</v>
      </c>
      <c r="B17761" t="s">
        <v>1147</v>
      </c>
      <c r="C17761" s="39">
        <v>52963</v>
      </c>
      <c r="D17761">
        <v>0</v>
      </c>
      <c r="E17761">
        <v>0</v>
      </c>
    </row>
    <row r="17762" spans="1:5" x14ac:dyDescent="0.15">
      <c r="A17762" t="s">
        <v>1428</v>
      </c>
      <c r="B17762" t="s">
        <v>1148</v>
      </c>
      <c r="C17762" s="39">
        <v>45292</v>
      </c>
      <c r="D17762">
        <v>0</v>
      </c>
      <c r="E17762">
        <v>0</v>
      </c>
    </row>
    <row r="17763" spans="1:5" x14ac:dyDescent="0.15">
      <c r="A17763" t="s">
        <v>1428</v>
      </c>
      <c r="B17763" t="s">
        <v>1148</v>
      </c>
      <c r="C17763" s="39">
        <v>45658</v>
      </c>
      <c r="D17763">
        <v>0</v>
      </c>
      <c r="E17763">
        <v>0</v>
      </c>
    </row>
    <row r="17764" spans="1:5" x14ac:dyDescent="0.15">
      <c r="A17764" t="s">
        <v>1428</v>
      </c>
      <c r="B17764" t="s">
        <v>1148</v>
      </c>
      <c r="C17764" s="39">
        <v>46023</v>
      </c>
      <c r="D17764">
        <v>0</v>
      </c>
      <c r="E17764">
        <v>0</v>
      </c>
    </row>
    <row r="17765" spans="1:5" x14ac:dyDescent="0.15">
      <c r="A17765" t="s">
        <v>1428</v>
      </c>
      <c r="B17765" t="s">
        <v>1148</v>
      </c>
      <c r="C17765" s="39">
        <v>46753</v>
      </c>
      <c r="D17765">
        <v>0</v>
      </c>
      <c r="E17765">
        <v>0</v>
      </c>
    </row>
    <row r="17766" spans="1:5" x14ac:dyDescent="0.15">
      <c r="A17766" t="s">
        <v>1428</v>
      </c>
      <c r="B17766" t="s">
        <v>1148</v>
      </c>
      <c r="C17766" s="39">
        <v>47484</v>
      </c>
      <c r="D17766">
        <v>0</v>
      </c>
      <c r="E17766">
        <v>0</v>
      </c>
    </row>
    <row r="17767" spans="1:5" x14ac:dyDescent="0.15">
      <c r="A17767" t="s">
        <v>1428</v>
      </c>
      <c r="B17767" t="s">
        <v>1148</v>
      </c>
      <c r="C17767" s="39">
        <v>48214</v>
      </c>
      <c r="D17767">
        <v>0</v>
      </c>
      <c r="E17767">
        <v>0</v>
      </c>
    </row>
    <row r="17768" spans="1:5" x14ac:dyDescent="0.15">
      <c r="A17768" t="s">
        <v>1428</v>
      </c>
      <c r="B17768" t="s">
        <v>1148</v>
      </c>
      <c r="C17768" s="39">
        <v>48580</v>
      </c>
      <c r="D17768">
        <v>0</v>
      </c>
      <c r="E17768">
        <v>0</v>
      </c>
    </row>
    <row r="17769" spans="1:5" x14ac:dyDescent="0.15">
      <c r="A17769" t="s">
        <v>1428</v>
      </c>
      <c r="B17769" t="s">
        <v>1148</v>
      </c>
      <c r="C17769" s="39">
        <v>48945</v>
      </c>
      <c r="D17769">
        <v>0</v>
      </c>
      <c r="E17769">
        <v>0</v>
      </c>
    </row>
    <row r="17770" spans="1:5" x14ac:dyDescent="0.15">
      <c r="A17770" t="s">
        <v>1428</v>
      </c>
      <c r="B17770" t="s">
        <v>1148</v>
      </c>
      <c r="C17770" s="39">
        <v>49310</v>
      </c>
      <c r="D17770">
        <v>0</v>
      </c>
      <c r="E17770">
        <v>0</v>
      </c>
    </row>
    <row r="17771" spans="1:5" x14ac:dyDescent="0.15">
      <c r="A17771" t="s">
        <v>1428</v>
      </c>
      <c r="B17771" t="s">
        <v>1148</v>
      </c>
      <c r="C17771" s="39">
        <v>50771</v>
      </c>
      <c r="D17771">
        <v>0</v>
      </c>
      <c r="E17771">
        <v>0</v>
      </c>
    </row>
    <row r="17772" spans="1:5" x14ac:dyDescent="0.15">
      <c r="A17772" t="s">
        <v>1428</v>
      </c>
      <c r="B17772" t="s">
        <v>1148</v>
      </c>
      <c r="C17772" s="39">
        <v>51136</v>
      </c>
      <c r="D17772">
        <v>0</v>
      </c>
      <c r="E17772">
        <v>0</v>
      </c>
    </row>
    <row r="17773" spans="1:5" x14ac:dyDescent="0.15">
      <c r="A17773" t="s">
        <v>1428</v>
      </c>
      <c r="B17773" t="s">
        <v>1148</v>
      </c>
      <c r="C17773" s="39">
        <v>52963</v>
      </c>
      <c r="D17773">
        <v>0</v>
      </c>
      <c r="E17773">
        <v>0</v>
      </c>
    </row>
    <row r="17774" spans="1:5" x14ac:dyDescent="0.15">
      <c r="A17774" t="s">
        <v>1428</v>
      </c>
      <c r="B17774" t="s">
        <v>1149</v>
      </c>
      <c r="C17774" s="39">
        <v>45292</v>
      </c>
      <c r="D17774">
        <v>0</v>
      </c>
      <c r="E17774">
        <v>0</v>
      </c>
    </row>
    <row r="17775" spans="1:5" x14ac:dyDescent="0.15">
      <c r="A17775" t="s">
        <v>1428</v>
      </c>
      <c r="B17775" t="s">
        <v>1149</v>
      </c>
      <c r="C17775" s="39">
        <v>45658</v>
      </c>
      <c r="D17775">
        <v>0</v>
      </c>
      <c r="E17775">
        <v>0</v>
      </c>
    </row>
    <row r="17776" spans="1:5" x14ac:dyDescent="0.15">
      <c r="A17776" t="s">
        <v>1428</v>
      </c>
      <c r="B17776" t="s">
        <v>1149</v>
      </c>
      <c r="C17776" s="39">
        <v>46023</v>
      </c>
      <c r="D17776">
        <v>0</v>
      </c>
      <c r="E17776">
        <v>0</v>
      </c>
    </row>
    <row r="17777" spans="1:5" x14ac:dyDescent="0.15">
      <c r="A17777" t="s">
        <v>1428</v>
      </c>
      <c r="B17777" t="s">
        <v>1149</v>
      </c>
      <c r="C17777" s="39">
        <v>46753</v>
      </c>
      <c r="D17777">
        <v>0</v>
      </c>
      <c r="E17777">
        <v>0</v>
      </c>
    </row>
    <row r="17778" spans="1:5" x14ac:dyDescent="0.15">
      <c r="A17778" t="s">
        <v>1428</v>
      </c>
      <c r="B17778" t="s">
        <v>1149</v>
      </c>
      <c r="C17778" s="39">
        <v>47484</v>
      </c>
      <c r="D17778">
        <v>0</v>
      </c>
      <c r="E17778">
        <v>0</v>
      </c>
    </row>
    <row r="17779" spans="1:5" x14ac:dyDescent="0.15">
      <c r="A17779" t="s">
        <v>1428</v>
      </c>
      <c r="B17779" t="s">
        <v>1149</v>
      </c>
      <c r="C17779" s="39">
        <v>48214</v>
      </c>
      <c r="D17779">
        <v>0</v>
      </c>
      <c r="E17779">
        <v>0</v>
      </c>
    </row>
    <row r="17780" spans="1:5" x14ac:dyDescent="0.15">
      <c r="A17780" t="s">
        <v>1428</v>
      </c>
      <c r="B17780" t="s">
        <v>1149</v>
      </c>
      <c r="C17780" s="39">
        <v>48580</v>
      </c>
      <c r="D17780">
        <v>0</v>
      </c>
      <c r="E17780">
        <v>0</v>
      </c>
    </row>
    <row r="17781" spans="1:5" x14ac:dyDescent="0.15">
      <c r="A17781" t="s">
        <v>1428</v>
      </c>
      <c r="B17781" t="s">
        <v>1149</v>
      </c>
      <c r="C17781" s="39">
        <v>48945</v>
      </c>
      <c r="D17781">
        <v>0</v>
      </c>
      <c r="E17781">
        <v>0</v>
      </c>
    </row>
    <row r="17782" spans="1:5" x14ac:dyDescent="0.15">
      <c r="A17782" t="s">
        <v>1428</v>
      </c>
      <c r="B17782" t="s">
        <v>1149</v>
      </c>
      <c r="C17782" s="39">
        <v>49310</v>
      </c>
      <c r="D17782">
        <v>0</v>
      </c>
      <c r="E17782">
        <v>0</v>
      </c>
    </row>
    <row r="17783" spans="1:5" x14ac:dyDescent="0.15">
      <c r="A17783" t="s">
        <v>1428</v>
      </c>
      <c r="B17783" t="s">
        <v>1149</v>
      </c>
      <c r="C17783" s="39">
        <v>50771</v>
      </c>
      <c r="D17783">
        <v>0</v>
      </c>
      <c r="E17783">
        <v>0</v>
      </c>
    </row>
    <row r="17784" spans="1:5" x14ac:dyDescent="0.15">
      <c r="A17784" t="s">
        <v>1428</v>
      </c>
      <c r="B17784" t="s">
        <v>1149</v>
      </c>
      <c r="C17784" s="39">
        <v>51136</v>
      </c>
      <c r="D17784">
        <v>0</v>
      </c>
      <c r="E17784">
        <v>0</v>
      </c>
    </row>
    <row r="17785" spans="1:5" x14ac:dyDescent="0.15">
      <c r="A17785" t="s">
        <v>1428</v>
      </c>
      <c r="B17785" t="s">
        <v>1149</v>
      </c>
      <c r="C17785" s="39">
        <v>52963</v>
      </c>
      <c r="D17785">
        <v>0</v>
      </c>
      <c r="E17785">
        <v>0</v>
      </c>
    </row>
    <row r="17786" spans="1:5" x14ac:dyDescent="0.15">
      <c r="A17786" t="s">
        <v>1428</v>
      </c>
      <c r="B17786" t="s">
        <v>1150</v>
      </c>
      <c r="C17786" s="39">
        <v>45292</v>
      </c>
      <c r="D17786">
        <v>0</v>
      </c>
      <c r="E17786">
        <v>0</v>
      </c>
    </row>
    <row r="17787" spans="1:5" x14ac:dyDescent="0.15">
      <c r="A17787" t="s">
        <v>1428</v>
      </c>
      <c r="B17787" t="s">
        <v>1150</v>
      </c>
      <c r="C17787" s="39">
        <v>45658</v>
      </c>
      <c r="D17787">
        <v>0</v>
      </c>
      <c r="E17787">
        <v>0</v>
      </c>
    </row>
    <row r="17788" spans="1:5" x14ac:dyDescent="0.15">
      <c r="A17788" t="s">
        <v>1428</v>
      </c>
      <c r="B17788" t="s">
        <v>1150</v>
      </c>
      <c r="C17788" s="39">
        <v>46023</v>
      </c>
      <c r="D17788">
        <v>0</v>
      </c>
      <c r="E17788">
        <v>0</v>
      </c>
    </row>
    <row r="17789" spans="1:5" x14ac:dyDescent="0.15">
      <c r="A17789" t="s">
        <v>1428</v>
      </c>
      <c r="B17789" t="s">
        <v>1150</v>
      </c>
      <c r="C17789" s="39">
        <v>46753</v>
      </c>
      <c r="D17789">
        <v>0</v>
      </c>
      <c r="E17789">
        <v>0</v>
      </c>
    </row>
    <row r="17790" spans="1:5" x14ac:dyDescent="0.15">
      <c r="A17790" t="s">
        <v>1428</v>
      </c>
      <c r="B17790" t="s">
        <v>1150</v>
      </c>
      <c r="C17790" s="39">
        <v>47484</v>
      </c>
      <c r="D17790">
        <v>0</v>
      </c>
      <c r="E17790">
        <v>0</v>
      </c>
    </row>
    <row r="17791" spans="1:5" x14ac:dyDescent="0.15">
      <c r="A17791" t="s">
        <v>1428</v>
      </c>
      <c r="B17791" t="s">
        <v>1150</v>
      </c>
      <c r="C17791" s="39">
        <v>48214</v>
      </c>
      <c r="D17791">
        <v>0</v>
      </c>
      <c r="E17791">
        <v>0</v>
      </c>
    </row>
    <row r="17792" spans="1:5" x14ac:dyDescent="0.15">
      <c r="A17792" t="s">
        <v>1428</v>
      </c>
      <c r="B17792" t="s">
        <v>1150</v>
      </c>
      <c r="C17792" s="39">
        <v>48580</v>
      </c>
      <c r="D17792">
        <v>0</v>
      </c>
      <c r="E17792">
        <v>0</v>
      </c>
    </row>
    <row r="17793" spans="1:5" x14ac:dyDescent="0.15">
      <c r="A17793" t="s">
        <v>1428</v>
      </c>
      <c r="B17793" t="s">
        <v>1150</v>
      </c>
      <c r="C17793" s="39">
        <v>48945</v>
      </c>
      <c r="D17793">
        <v>0</v>
      </c>
      <c r="E17793">
        <v>0</v>
      </c>
    </row>
    <row r="17794" spans="1:5" x14ac:dyDescent="0.15">
      <c r="A17794" t="s">
        <v>1428</v>
      </c>
      <c r="B17794" t="s">
        <v>1150</v>
      </c>
      <c r="C17794" s="39">
        <v>49310</v>
      </c>
      <c r="D17794">
        <v>0</v>
      </c>
      <c r="E17794">
        <v>0</v>
      </c>
    </row>
    <row r="17795" spans="1:5" x14ac:dyDescent="0.15">
      <c r="A17795" t="s">
        <v>1428</v>
      </c>
      <c r="B17795" t="s">
        <v>1150</v>
      </c>
      <c r="C17795" s="39">
        <v>50771</v>
      </c>
      <c r="D17795">
        <v>0</v>
      </c>
      <c r="E17795">
        <v>0</v>
      </c>
    </row>
    <row r="17796" spans="1:5" x14ac:dyDescent="0.15">
      <c r="A17796" t="s">
        <v>1428</v>
      </c>
      <c r="B17796" t="s">
        <v>1150</v>
      </c>
      <c r="C17796" s="39">
        <v>51136</v>
      </c>
      <c r="D17796">
        <v>0</v>
      </c>
      <c r="E17796">
        <v>0</v>
      </c>
    </row>
    <row r="17797" spans="1:5" x14ac:dyDescent="0.15">
      <c r="A17797" t="s">
        <v>1428</v>
      </c>
      <c r="B17797" t="s">
        <v>1150</v>
      </c>
      <c r="C17797" s="39">
        <v>52963</v>
      </c>
      <c r="D17797">
        <v>0</v>
      </c>
      <c r="E17797">
        <v>0</v>
      </c>
    </row>
    <row r="17798" spans="1:5" x14ac:dyDescent="0.15">
      <c r="A17798" t="s">
        <v>1428</v>
      </c>
      <c r="B17798" t="s">
        <v>1151</v>
      </c>
      <c r="C17798" s="39">
        <v>45292</v>
      </c>
      <c r="D17798">
        <v>0</v>
      </c>
      <c r="E17798">
        <v>0</v>
      </c>
    </row>
    <row r="17799" spans="1:5" x14ac:dyDescent="0.15">
      <c r="A17799" t="s">
        <v>1428</v>
      </c>
      <c r="B17799" t="s">
        <v>1151</v>
      </c>
      <c r="C17799" s="39">
        <v>45658</v>
      </c>
      <c r="D17799">
        <v>0</v>
      </c>
      <c r="E17799">
        <v>0</v>
      </c>
    </row>
    <row r="17800" spans="1:5" x14ac:dyDescent="0.15">
      <c r="A17800" t="s">
        <v>1428</v>
      </c>
      <c r="B17800" t="s">
        <v>1151</v>
      </c>
      <c r="C17800" s="39">
        <v>46023</v>
      </c>
      <c r="D17800">
        <v>0</v>
      </c>
      <c r="E17800">
        <v>0</v>
      </c>
    </row>
    <row r="17801" spans="1:5" x14ac:dyDescent="0.15">
      <c r="A17801" t="s">
        <v>1428</v>
      </c>
      <c r="B17801" t="s">
        <v>1151</v>
      </c>
      <c r="C17801" s="39">
        <v>46753</v>
      </c>
      <c r="D17801">
        <v>0</v>
      </c>
      <c r="E17801">
        <v>0</v>
      </c>
    </row>
    <row r="17802" spans="1:5" x14ac:dyDescent="0.15">
      <c r="A17802" t="s">
        <v>1428</v>
      </c>
      <c r="B17802" t="s">
        <v>1151</v>
      </c>
      <c r="C17802" s="39">
        <v>47484</v>
      </c>
      <c r="D17802">
        <v>0</v>
      </c>
      <c r="E17802">
        <v>0</v>
      </c>
    </row>
    <row r="17803" spans="1:5" x14ac:dyDescent="0.15">
      <c r="A17803" t="s">
        <v>1428</v>
      </c>
      <c r="B17803" t="s">
        <v>1151</v>
      </c>
      <c r="C17803" s="39">
        <v>48214</v>
      </c>
      <c r="D17803">
        <v>0</v>
      </c>
      <c r="E17803">
        <v>0</v>
      </c>
    </row>
    <row r="17804" spans="1:5" x14ac:dyDescent="0.15">
      <c r="A17804" t="s">
        <v>1428</v>
      </c>
      <c r="B17804" t="s">
        <v>1151</v>
      </c>
      <c r="C17804" s="39">
        <v>48580</v>
      </c>
      <c r="D17804">
        <v>0</v>
      </c>
      <c r="E17804">
        <v>0</v>
      </c>
    </row>
    <row r="17805" spans="1:5" x14ac:dyDescent="0.15">
      <c r="A17805" t="s">
        <v>1428</v>
      </c>
      <c r="B17805" t="s">
        <v>1151</v>
      </c>
      <c r="C17805" s="39">
        <v>48945</v>
      </c>
      <c r="D17805">
        <v>0</v>
      </c>
      <c r="E17805">
        <v>0</v>
      </c>
    </row>
    <row r="17806" spans="1:5" x14ac:dyDescent="0.15">
      <c r="A17806" t="s">
        <v>1428</v>
      </c>
      <c r="B17806" t="s">
        <v>1151</v>
      </c>
      <c r="C17806" s="39">
        <v>49310</v>
      </c>
      <c r="D17806">
        <v>0</v>
      </c>
      <c r="E17806">
        <v>0</v>
      </c>
    </row>
    <row r="17807" spans="1:5" x14ac:dyDescent="0.15">
      <c r="A17807" t="s">
        <v>1428</v>
      </c>
      <c r="B17807" t="s">
        <v>1151</v>
      </c>
      <c r="C17807" s="39">
        <v>50771</v>
      </c>
      <c r="D17807">
        <v>0</v>
      </c>
      <c r="E17807">
        <v>0</v>
      </c>
    </row>
    <row r="17808" spans="1:5" x14ac:dyDescent="0.15">
      <c r="A17808" t="s">
        <v>1428</v>
      </c>
      <c r="B17808" t="s">
        <v>1151</v>
      </c>
      <c r="C17808" s="39">
        <v>51136</v>
      </c>
      <c r="D17808">
        <v>0</v>
      </c>
      <c r="E17808">
        <v>0</v>
      </c>
    </row>
    <row r="17809" spans="1:5" x14ac:dyDescent="0.15">
      <c r="A17809" t="s">
        <v>1428</v>
      </c>
      <c r="B17809" t="s">
        <v>1151</v>
      </c>
      <c r="C17809" s="39">
        <v>52963</v>
      </c>
      <c r="D17809">
        <v>0</v>
      </c>
      <c r="E17809">
        <v>0</v>
      </c>
    </row>
    <row r="17810" spans="1:5" x14ac:dyDescent="0.15">
      <c r="A17810" t="s">
        <v>1428</v>
      </c>
      <c r="B17810" t="s">
        <v>1152</v>
      </c>
      <c r="C17810" s="39">
        <v>45292</v>
      </c>
      <c r="D17810">
        <v>0</v>
      </c>
      <c r="E17810">
        <v>0</v>
      </c>
    </row>
    <row r="17811" spans="1:5" x14ac:dyDescent="0.15">
      <c r="A17811" t="s">
        <v>1428</v>
      </c>
      <c r="B17811" t="s">
        <v>1152</v>
      </c>
      <c r="C17811" s="39">
        <v>45658</v>
      </c>
      <c r="D17811">
        <v>0</v>
      </c>
      <c r="E17811">
        <v>0</v>
      </c>
    </row>
    <row r="17812" spans="1:5" x14ac:dyDescent="0.15">
      <c r="A17812" t="s">
        <v>1428</v>
      </c>
      <c r="B17812" t="s">
        <v>1152</v>
      </c>
      <c r="C17812" s="39">
        <v>46023</v>
      </c>
      <c r="D17812">
        <v>0</v>
      </c>
      <c r="E17812">
        <v>0</v>
      </c>
    </row>
    <row r="17813" spans="1:5" x14ac:dyDescent="0.15">
      <c r="A17813" t="s">
        <v>1428</v>
      </c>
      <c r="B17813" t="s">
        <v>1152</v>
      </c>
      <c r="C17813" s="39">
        <v>46753</v>
      </c>
      <c r="D17813">
        <v>0</v>
      </c>
      <c r="E17813">
        <v>0</v>
      </c>
    </row>
    <row r="17814" spans="1:5" x14ac:dyDescent="0.15">
      <c r="A17814" t="s">
        <v>1428</v>
      </c>
      <c r="B17814" t="s">
        <v>1152</v>
      </c>
      <c r="C17814" s="39">
        <v>47484</v>
      </c>
      <c r="D17814">
        <v>0</v>
      </c>
      <c r="E17814">
        <v>0</v>
      </c>
    </row>
    <row r="17815" spans="1:5" x14ac:dyDescent="0.15">
      <c r="A17815" t="s">
        <v>1428</v>
      </c>
      <c r="B17815" t="s">
        <v>1152</v>
      </c>
      <c r="C17815" s="39">
        <v>48214</v>
      </c>
      <c r="D17815">
        <v>0</v>
      </c>
      <c r="E17815">
        <v>0</v>
      </c>
    </row>
    <row r="17816" spans="1:5" x14ac:dyDescent="0.15">
      <c r="A17816" t="s">
        <v>1428</v>
      </c>
      <c r="B17816" t="s">
        <v>1152</v>
      </c>
      <c r="C17816" s="39">
        <v>48580</v>
      </c>
      <c r="D17816">
        <v>0</v>
      </c>
      <c r="E17816">
        <v>0</v>
      </c>
    </row>
    <row r="17817" spans="1:5" x14ac:dyDescent="0.15">
      <c r="A17817" t="s">
        <v>1428</v>
      </c>
      <c r="B17817" t="s">
        <v>1152</v>
      </c>
      <c r="C17817" s="39">
        <v>48945</v>
      </c>
      <c r="D17817">
        <v>0</v>
      </c>
      <c r="E17817">
        <v>0</v>
      </c>
    </row>
    <row r="17818" spans="1:5" x14ac:dyDescent="0.15">
      <c r="A17818" t="s">
        <v>1428</v>
      </c>
      <c r="B17818" t="s">
        <v>1152</v>
      </c>
      <c r="C17818" s="39">
        <v>49310</v>
      </c>
      <c r="D17818">
        <v>0</v>
      </c>
      <c r="E17818">
        <v>0</v>
      </c>
    </row>
    <row r="17819" spans="1:5" x14ac:dyDescent="0.15">
      <c r="A17819" t="s">
        <v>1428</v>
      </c>
      <c r="B17819" t="s">
        <v>1152</v>
      </c>
      <c r="C17819" s="39">
        <v>50771</v>
      </c>
      <c r="D17819">
        <v>0</v>
      </c>
      <c r="E17819">
        <v>0</v>
      </c>
    </row>
    <row r="17820" spans="1:5" x14ac:dyDescent="0.15">
      <c r="A17820" t="s">
        <v>1428</v>
      </c>
      <c r="B17820" t="s">
        <v>1152</v>
      </c>
      <c r="C17820" s="39">
        <v>51136</v>
      </c>
      <c r="D17820">
        <v>0</v>
      </c>
      <c r="E17820">
        <v>0</v>
      </c>
    </row>
    <row r="17821" spans="1:5" x14ac:dyDescent="0.15">
      <c r="A17821" t="s">
        <v>1428</v>
      </c>
      <c r="B17821" t="s">
        <v>1152</v>
      </c>
      <c r="C17821" s="39">
        <v>52963</v>
      </c>
      <c r="D17821">
        <v>0</v>
      </c>
      <c r="E17821">
        <v>0</v>
      </c>
    </row>
    <row r="17822" spans="1:5" x14ac:dyDescent="0.15">
      <c r="A17822" t="s">
        <v>1428</v>
      </c>
      <c r="B17822" t="s">
        <v>1153</v>
      </c>
      <c r="C17822" s="39">
        <v>45292</v>
      </c>
      <c r="D17822">
        <v>0</v>
      </c>
      <c r="E17822">
        <v>0</v>
      </c>
    </row>
    <row r="17823" spans="1:5" x14ac:dyDescent="0.15">
      <c r="A17823" t="s">
        <v>1428</v>
      </c>
      <c r="B17823" t="s">
        <v>1153</v>
      </c>
      <c r="C17823" s="39">
        <v>45658</v>
      </c>
      <c r="D17823">
        <v>0</v>
      </c>
      <c r="E17823">
        <v>0</v>
      </c>
    </row>
    <row r="17824" spans="1:5" x14ac:dyDescent="0.15">
      <c r="A17824" t="s">
        <v>1428</v>
      </c>
      <c r="B17824" t="s">
        <v>1153</v>
      </c>
      <c r="C17824" s="39">
        <v>46023</v>
      </c>
      <c r="D17824">
        <v>0</v>
      </c>
      <c r="E17824">
        <v>0</v>
      </c>
    </row>
    <row r="17825" spans="1:5" x14ac:dyDescent="0.15">
      <c r="A17825" t="s">
        <v>1428</v>
      </c>
      <c r="B17825" t="s">
        <v>1153</v>
      </c>
      <c r="C17825" s="39">
        <v>46753</v>
      </c>
      <c r="D17825">
        <v>0</v>
      </c>
      <c r="E17825">
        <v>0</v>
      </c>
    </row>
    <row r="17826" spans="1:5" x14ac:dyDescent="0.15">
      <c r="A17826" t="s">
        <v>1428</v>
      </c>
      <c r="B17826" t="s">
        <v>1153</v>
      </c>
      <c r="C17826" s="39">
        <v>47484</v>
      </c>
      <c r="D17826">
        <v>0</v>
      </c>
      <c r="E17826">
        <v>0</v>
      </c>
    </row>
    <row r="17827" spans="1:5" x14ac:dyDescent="0.15">
      <c r="A17827" t="s">
        <v>1428</v>
      </c>
      <c r="B17827" t="s">
        <v>1153</v>
      </c>
      <c r="C17827" s="39">
        <v>48214</v>
      </c>
      <c r="D17827">
        <v>0</v>
      </c>
      <c r="E17827">
        <v>0</v>
      </c>
    </row>
    <row r="17828" spans="1:5" x14ac:dyDescent="0.15">
      <c r="A17828" t="s">
        <v>1428</v>
      </c>
      <c r="B17828" t="s">
        <v>1153</v>
      </c>
      <c r="C17828" s="39">
        <v>48580</v>
      </c>
      <c r="D17828">
        <v>0</v>
      </c>
      <c r="E17828">
        <v>0</v>
      </c>
    </row>
    <row r="17829" spans="1:5" x14ac:dyDescent="0.15">
      <c r="A17829" t="s">
        <v>1428</v>
      </c>
      <c r="B17829" t="s">
        <v>1153</v>
      </c>
      <c r="C17829" s="39">
        <v>48945</v>
      </c>
      <c r="D17829">
        <v>0</v>
      </c>
      <c r="E17829">
        <v>0</v>
      </c>
    </row>
    <row r="17830" spans="1:5" x14ac:dyDescent="0.15">
      <c r="A17830" t="s">
        <v>1428</v>
      </c>
      <c r="B17830" t="s">
        <v>1153</v>
      </c>
      <c r="C17830" s="39">
        <v>49310</v>
      </c>
      <c r="D17830">
        <v>0</v>
      </c>
      <c r="E17830">
        <v>0</v>
      </c>
    </row>
    <row r="17831" spans="1:5" x14ac:dyDescent="0.15">
      <c r="A17831" t="s">
        <v>1428</v>
      </c>
      <c r="B17831" t="s">
        <v>1153</v>
      </c>
      <c r="C17831" s="39">
        <v>50771</v>
      </c>
      <c r="D17831">
        <v>0</v>
      </c>
      <c r="E17831">
        <v>0</v>
      </c>
    </row>
    <row r="17832" spans="1:5" x14ac:dyDescent="0.15">
      <c r="A17832" t="s">
        <v>1428</v>
      </c>
      <c r="B17832" t="s">
        <v>1153</v>
      </c>
      <c r="C17832" s="39">
        <v>51136</v>
      </c>
      <c r="D17832">
        <v>0</v>
      </c>
      <c r="E17832">
        <v>0</v>
      </c>
    </row>
    <row r="17833" spans="1:5" x14ac:dyDescent="0.15">
      <c r="A17833" t="s">
        <v>1428</v>
      </c>
      <c r="B17833" t="s">
        <v>1153</v>
      </c>
      <c r="C17833" s="39">
        <v>52963</v>
      </c>
      <c r="D17833">
        <v>0</v>
      </c>
      <c r="E17833">
        <v>0</v>
      </c>
    </row>
    <row r="17834" spans="1:5" x14ac:dyDescent="0.15">
      <c r="A17834" t="s">
        <v>1428</v>
      </c>
      <c r="B17834" t="s">
        <v>1154</v>
      </c>
      <c r="C17834" s="39">
        <v>45292</v>
      </c>
      <c r="D17834">
        <v>0</v>
      </c>
      <c r="E17834">
        <v>0</v>
      </c>
    </row>
    <row r="17835" spans="1:5" x14ac:dyDescent="0.15">
      <c r="A17835" t="s">
        <v>1428</v>
      </c>
      <c r="B17835" t="s">
        <v>1154</v>
      </c>
      <c r="C17835" s="39">
        <v>45658</v>
      </c>
      <c r="D17835">
        <v>0</v>
      </c>
      <c r="E17835">
        <v>0</v>
      </c>
    </row>
    <row r="17836" spans="1:5" x14ac:dyDescent="0.15">
      <c r="A17836" t="s">
        <v>1428</v>
      </c>
      <c r="B17836" t="s">
        <v>1154</v>
      </c>
      <c r="C17836" s="39">
        <v>46023</v>
      </c>
      <c r="D17836">
        <v>0</v>
      </c>
      <c r="E17836">
        <v>0</v>
      </c>
    </row>
    <row r="17837" spans="1:5" x14ac:dyDescent="0.15">
      <c r="A17837" t="s">
        <v>1428</v>
      </c>
      <c r="B17837" t="s">
        <v>1154</v>
      </c>
      <c r="C17837" s="39">
        <v>46753</v>
      </c>
      <c r="D17837">
        <v>0</v>
      </c>
      <c r="E17837">
        <v>0</v>
      </c>
    </row>
    <row r="17838" spans="1:5" x14ac:dyDescent="0.15">
      <c r="A17838" t="s">
        <v>1428</v>
      </c>
      <c r="B17838" t="s">
        <v>1154</v>
      </c>
      <c r="C17838" s="39">
        <v>47484</v>
      </c>
      <c r="D17838">
        <v>0</v>
      </c>
      <c r="E17838">
        <v>0</v>
      </c>
    </row>
    <row r="17839" spans="1:5" x14ac:dyDescent="0.15">
      <c r="A17839" t="s">
        <v>1428</v>
      </c>
      <c r="B17839" t="s">
        <v>1154</v>
      </c>
      <c r="C17839" s="39">
        <v>48214</v>
      </c>
      <c r="D17839">
        <v>0</v>
      </c>
      <c r="E17839">
        <v>0</v>
      </c>
    </row>
    <row r="17840" spans="1:5" x14ac:dyDescent="0.15">
      <c r="A17840" t="s">
        <v>1428</v>
      </c>
      <c r="B17840" t="s">
        <v>1154</v>
      </c>
      <c r="C17840" s="39">
        <v>48580</v>
      </c>
      <c r="D17840">
        <v>0</v>
      </c>
      <c r="E17840">
        <v>0</v>
      </c>
    </row>
    <row r="17841" spans="1:5" x14ac:dyDescent="0.15">
      <c r="A17841" t="s">
        <v>1428</v>
      </c>
      <c r="B17841" t="s">
        <v>1154</v>
      </c>
      <c r="C17841" s="39">
        <v>48945</v>
      </c>
      <c r="D17841">
        <v>0</v>
      </c>
      <c r="E17841">
        <v>0</v>
      </c>
    </row>
    <row r="17842" spans="1:5" x14ac:dyDescent="0.15">
      <c r="A17842" t="s">
        <v>1428</v>
      </c>
      <c r="B17842" t="s">
        <v>1154</v>
      </c>
      <c r="C17842" s="39">
        <v>49310</v>
      </c>
      <c r="D17842">
        <v>0</v>
      </c>
      <c r="E17842">
        <v>0</v>
      </c>
    </row>
    <row r="17843" spans="1:5" x14ac:dyDescent="0.15">
      <c r="A17843" t="s">
        <v>1428</v>
      </c>
      <c r="B17843" t="s">
        <v>1154</v>
      </c>
      <c r="C17843" s="39">
        <v>50771</v>
      </c>
      <c r="D17843">
        <v>0</v>
      </c>
      <c r="E17843">
        <v>0</v>
      </c>
    </row>
    <row r="17844" spans="1:5" x14ac:dyDescent="0.15">
      <c r="A17844" t="s">
        <v>1428</v>
      </c>
      <c r="B17844" t="s">
        <v>1154</v>
      </c>
      <c r="C17844" s="39">
        <v>51136</v>
      </c>
      <c r="D17844">
        <v>0</v>
      </c>
      <c r="E17844">
        <v>0</v>
      </c>
    </row>
    <row r="17845" spans="1:5" x14ac:dyDescent="0.15">
      <c r="A17845" t="s">
        <v>1428</v>
      </c>
      <c r="B17845" t="s">
        <v>1154</v>
      </c>
      <c r="C17845" s="39">
        <v>52963</v>
      </c>
      <c r="D17845">
        <v>0</v>
      </c>
      <c r="E17845">
        <v>0</v>
      </c>
    </row>
    <row r="17846" spans="1:5" x14ac:dyDescent="0.15">
      <c r="A17846" t="s">
        <v>1428</v>
      </c>
      <c r="B17846" t="s">
        <v>1155</v>
      </c>
      <c r="C17846" s="39">
        <v>45292</v>
      </c>
      <c r="D17846">
        <v>0</v>
      </c>
      <c r="E17846">
        <v>0</v>
      </c>
    </row>
    <row r="17847" spans="1:5" x14ac:dyDescent="0.15">
      <c r="A17847" t="s">
        <v>1428</v>
      </c>
      <c r="B17847" t="s">
        <v>1155</v>
      </c>
      <c r="C17847" s="39">
        <v>45658</v>
      </c>
      <c r="D17847">
        <v>0</v>
      </c>
      <c r="E17847">
        <v>0</v>
      </c>
    </row>
    <row r="17848" spans="1:5" x14ac:dyDescent="0.15">
      <c r="A17848" t="s">
        <v>1428</v>
      </c>
      <c r="B17848" t="s">
        <v>1155</v>
      </c>
      <c r="C17848" s="39">
        <v>46023</v>
      </c>
      <c r="D17848">
        <v>0</v>
      </c>
      <c r="E17848">
        <v>0</v>
      </c>
    </row>
    <row r="17849" spans="1:5" x14ac:dyDescent="0.15">
      <c r="A17849" t="s">
        <v>1428</v>
      </c>
      <c r="B17849" t="s">
        <v>1155</v>
      </c>
      <c r="C17849" s="39">
        <v>46753</v>
      </c>
      <c r="D17849">
        <v>0</v>
      </c>
      <c r="E17849">
        <v>0</v>
      </c>
    </row>
    <row r="17850" spans="1:5" x14ac:dyDescent="0.15">
      <c r="A17850" t="s">
        <v>1428</v>
      </c>
      <c r="B17850" t="s">
        <v>1155</v>
      </c>
      <c r="C17850" s="39">
        <v>47484</v>
      </c>
      <c r="D17850">
        <v>0</v>
      </c>
      <c r="E17850">
        <v>0</v>
      </c>
    </row>
    <row r="17851" spans="1:5" x14ac:dyDescent="0.15">
      <c r="A17851" t="s">
        <v>1428</v>
      </c>
      <c r="B17851" t="s">
        <v>1155</v>
      </c>
      <c r="C17851" s="39">
        <v>48214</v>
      </c>
      <c r="D17851">
        <v>0</v>
      </c>
      <c r="E17851">
        <v>0</v>
      </c>
    </row>
    <row r="17852" spans="1:5" x14ac:dyDescent="0.15">
      <c r="A17852" t="s">
        <v>1428</v>
      </c>
      <c r="B17852" t="s">
        <v>1155</v>
      </c>
      <c r="C17852" s="39">
        <v>48580</v>
      </c>
      <c r="D17852">
        <v>0</v>
      </c>
      <c r="E17852">
        <v>0</v>
      </c>
    </row>
    <row r="17853" spans="1:5" x14ac:dyDescent="0.15">
      <c r="A17853" t="s">
        <v>1428</v>
      </c>
      <c r="B17853" t="s">
        <v>1155</v>
      </c>
      <c r="C17853" s="39">
        <v>48945</v>
      </c>
      <c r="D17853">
        <v>0</v>
      </c>
      <c r="E17853">
        <v>0</v>
      </c>
    </row>
    <row r="17854" spans="1:5" x14ac:dyDescent="0.15">
      <c r="A17854" t="s">
        <v>1428</v>
      </c>
      <c r="B17854" t="s">
        <v>1155</v>
      </c>
      <c r="C17854" s="39">
        <v>49310</v>
      </c>
      <c r="D17854">
        <v>0</v>
      </c>
      <c r="E17854">
        <v>0</v>
      </c>
    </row>
    <row r="17855" spans="1:5" x14ac:dyDescent="0.15">
      <c r="A17855" t="s">
        <v>1428</v>
      </c>
      <c r="B17855" t="s">
        <v>1155</v>
      </c>
      <c r="C17855" s="39">
        <v>50771</v>
      </c>
      <c r="D17855">
        <v>0</v>
      </c>
      <c r="E17855">
        <v>0</v>
      </c>
    </row>
    <row r="17856" spans="1:5" x14ac:dyDescent="0.15">
      <c r="A17856" t="s">
        <v>1428</v>
      </c>
      <c r="B17856" t="s">
        <v>1155</v>
      </c>
      <c r="C17856" s="39">
        <v>51136</v>
      </c>
      <c r="D17856">
        <v>0</v>
      </c>
      <c r="E17856">
        <v>0</v>
      </c>
    </row>
    <row r="17857" spans="1:5" x14ac:dyDescent="0.15">
      <c r="A17857" t="s">
        <v>1428</v>
      </c>
      <c r="B17857" t="s">
        <v>1155</v>
      </c>
      <c r="C17857" s="39">
        <v>52963</v>
      </c>
      <c r="D17857">
        <v>0</v>
      </c>
      <c r="E17857">
        <v>0</v>
      </c>
    </row>
    <row r="17858" spans="1:5" x14ac:dyDescent="0.15">
      <c r="A17858" t="s">
        <v>1428</v>
      </c>
      <c r="B17858" t="s">
        <v>1156</v>
      </c>
      <c r="C17858" s="39">
        <v>45292</v>
      </c>
      <c r="D17858">
        <v>0</v>
      </c>
      <c r="E17858">
        <v>0</v>
      </c>
    </row>
    <row r="17859" spans="1:5" x14ac:dyDescent="0.15">
      <c r="A17859" t="s">
        <v>1428</v>
      </c>
      <c r="B17859" t="s">
        <v>1156</v>
      </c>
      <c r="C17859" s="39">
        <v>45658</v>
      </c>
      <c r="D17859">
        <v>0</v>
      </c>
      <c r="E17859">
        <v>0</v>
      </c>
    </row>
    <row r="17860" spans="1:5" x14ac:dyDescent="0.15">
      <c r="A17860" t="s">
        <v>1428</v>
      </c>
      <c r="B17860" t="s">
        <v>1156</v>
      </c>
      <c r="C17860" s="39">
        <v>46023</v>
      </c>
      <c r="D17860">
        <v>0</v>
      </c>
      <c r="E17860">
        <v>0</v>
      </c>
    </row>
    <row r="17861" spans="1:5" x14ac:dyDescent="0.15">
      <c r="A17861" t="s">
        <v>1428</v>
      </c>
      <c r="B17861" t="s">
        <v>1156</v>
      </c>
      <c r="C17861" s="39">
        <v>46753</v>
      </c>
      <c r="D17861">
        <v>0</v>
      </c>
      <c r="E17861">
        <v>0</v>
      </c>
    </row>
    <row r="17862" spans="1:5" x14ac:dyDescent="0.15">
      <c r="A17862" t="s">
        <v>1428</v>
      </c>
      <c r="B17862" t="s">
        <v>1156</v>
      </c>
      <c r="C17862" s="39">
        <v>47484</v>
      </c>
      <c r="D17862">
        <v>0</v>
      </c>
      <c r="E17862">
        <v>0</v>
      </c>
    </row>
    <row r="17863" spans="1:5" x14ac:dyDescent="0.15">
      <c r="A17863" t="s">
        <v>1428</v>
      </c>
      <c r="B17863" t="s">
        <v>1156</v>
      </c>
      <c r="C17863" s="39">
        <v>48214</v>
      </c>
      <c r="D17863">
        <v>0</v>
      </c>
      <c r="E17863">
        <v>0</v>
      </c>
    </row>
    <row r="17864" spans="1:5" x14ac:dyDescent="0.15">
      <c r="A17864" t="s">
        <v>1428</v>
      </c>
      <c r="B17864" t="s">
        <v>1156</v>
      </c>
      <c r="C17864" s="39">
        <v>48580</v>
      </c>
      <c r="D17864">
        <v>0</v>
      </c>
      <c r="E17864">
        <v>0</v>
      </c>
    </row>
    <row r="17865" spans="1:5" x14ac:dyDescent="0.15">
      <c r="A17865" t="s">
        <v>1428</v>
      </c>
      <c r="B17865" t="s">
        <v>1156</v>
      </c>
      <c r="C17865" s="39">
        <v>48945</v>
      </c>
      <c r="D17865">
        <v>0</v>
      </c>
      <c r="E17865">
        <v>0</v>
      </c>
    </row>
    <row r="17866" spans="1:5" x14ac:dyDescent="0.15">
      <c r="A17866" t="s">
        <v>1428</v>
      </c>
      <c r="B17866" t="s">
        <v>1156</v>
      </c>
      <c r="C17866" s="39">
        <v>49310</v>
      </c>
      <c r="D17866">
        <v>0</v>
      </c>
      <c r="E17866">
        <v>0</v>
      </c>
    </row>
    <row r="17867" spans="1:5" x14ac:dyDescent="0.15">
      <c r="A17867" t="s">
        <v>1428</v>
      </c>
      <c r="B17867" t="s">
        <v>1156</v>
      </c>
      <c r="C17867" s="39">
        <v>50771</v>
      </c>
      <c r="D17867">
        <v>0</v>
      </c>
      <c r="E17867">
        <v>0</v>
      </c>
    </row>
    <row r="17868" spans="1:5" x14ac:dyDescent="0.15">
      <c r="A17868" t="s">
        <v>1428</v>
      </c>
      <c r="B17868" t="s">
        <v>1156</v>
      </c>
      <c r="C17868" s="39">
        <v>51136</v>
      </c>
      <c r="D17868">
        <v>0</v>
      </c>
      <c r="E17868">
        <v>0</v>
      </c>
    </row>
    <row r="17869" spans="1:5" x14ac:dyDescent="0.15">
      <c r="A17869" t="s">
        <v>1428</v>
      </c>
      <c r="B17869" t="s">
        <v>1156</v>
      </c>
      <c r="C17869" s="39">
        <v>52963</v>
      </c>
      <c r="D17869">
        <v>0</v>
      </c>
      <c r="E17869">
        <v>0</v>
      </c>
    </row>
    <row r="17870" spans="1:5" x14ac:dyDescent="0.15">
      <c r="A17870" t="s">
        <v>1428</v>
      </c>
      <c r="B17870" t="s">
        <v>1157</v>
      </c>
      <c r="C17870" s="39">
        <v>45292</v>
      </c>
      <c r="D17870">
        <v>0</v>
      </c>
      <c r="E17870">
        <v>0</v>
      </c>
    </row>
    <row r="17871" spans="1:5" x14ac:dyDescent="0.15">
      <c r="A17871" t="s">
        <v>1428</v>
      </c>
      <c r="B17871" t="s">
        <v>1157</v>
      </c>
      <c r="C17871" s="39">
        <v>45658</v>
      </c>
      <c r="D17871">
        <v>0</v>
      </c>
      <c r="E17871">
        <v>0</v>
      </c>
    </row>
    <row r="17872" spans="1:5" x14ac:dyDescent="0.15">
      <c r="A17872" t="s">
        <v>1428</v>
      </c>
      <c r="B17872" t="s">
        <v>1157</v>
      </c>
      <c r="C17872" s="39">
        <v>46023</v>
      </c>
      <c r="D17872">
        <v>0</v>
      </c>
      <c r="E17872">
        <v>0</v>
      </c>
    </row>
    <row r="17873" spans="1:5" x14ac:dyDescent="0.15">
      <c r="A17873" t="s">
        <v>1428</v>
      </c>
      <c r="B17873" t="s">
        <v>1157</v>
      </c>
      <c r="C17873" s="39">
        <v>46753</v>
      </c>
      <c r="D17873">
        <v>0</v>
      </c>
      <c r="E17873">
        <v>0</v>
      </c>
    </row>
    <row r="17874" spans="1:5" x14ac:dyDescent="0.15">
      <c r="A17874" t="s">
        <v>1428</v>
      </c>
      <c r="B17874" t="s">
        <v>1157</v>
      </c>
      <c r="C17874" s="39">
        <v>47484</v>
      </c>
      <c r="D17874">
        <v>0</v>
      </c>
      <c r="E17874">
        <v>0</v>
      </c>
    </row>
    <row r="17875" spans="1:5" x14ac:dyDescent="0.15">
      <c r="A17875" t="s">
        <v>1428</v>
      </c>
      <c r="B17875" t="s">
        <v>1157</v>
      </c>
      <c r="C17875" s="39">
        <v>48214</v>
      </c>
      <c r="D17875">
        <v>0</v>
      </c>
      <c r="E17875">
        <v>0</v>
      </c>
    </row>
    <row r="17876" spans="1:5" x14ac:dyDescent="0.15">
      <c r="A17876" t="s">
        <v>1428</v>
      </c>
      <c r="B17876" t="s">
        <v>1157</v>
      </c>
      <c r="C17876" s="39">
        <v>48580</v>
      </c>
      <c r="D17876">
        <v>0</v>
      </c>
      <c r="E17876">
        <v>0</v>
      </c>
    </row>
    <row r="17877" spans="1:5" x14ac:dyDescent="0.15">
      <c r="A17877" t="s">
        <v>1428</v>
      </c>
      <c r="B17877" t="s">
        <v>1157</v>
      </c>
      <c r="C17877" s="39">
        <v>48945</v>
      </c>
      <c r="D17877">
        <v>0</v>
      </c>
      <c r="E17877">
        <v>0</v>
      </c>
    </row>
    <row r="17878" spans="1:5" x14ac:dyDescent="0.15">
      <c r="A17878" t="s">
        <v>1428</v>
      </c>
      <c r="B17878" t="s">
        <v>1157</v>
      </c>
      <c r="C17878" s="39">
        <v>49310</v>
      </c>
      <c r="D17878">
        <v>0</v>
      </c>
      <c r="E17878">
        <v>0</v>
      </c>
    </row>
    <row r="17879" spans="1:5" x14ac:dyDescent="0.15">
      <c r="A17879" t="s">
        <v>1428</v>
      </c>
      <c r="B17879" t="s">
        <v>1157</v>
      </c>
      <c r="C17879" s="39">
        <v>50771</v>
      </c>
      <c r="D17879">
        <v>0</v>
      </c>
      <c r="E17879">
        <v>0</v>
      </c>
    </row>
    <row r="17880" spans="1:5" x14ac:dyDescent="0.15">
      <c r="A17880" t="s">
        <v>1428</v>
      </c>
      <c r="B17880" t="s">
        <v>1157</v>
      </c>
      <c r="C17880" s="39">
        <v>51136</v>
      </c>
      <c r="D17880">
        <v>0</v>
      </c>
      <c r="E17880">
        <v>0</v>
      </c>
    </row>
    <row r="17881" spans="1:5" x14ac:dyDescent="0.15">
      <c r="A17881" t="s">
        <v>1428</v>
      </c>
      <c r="B17881" t="s">
        <v>1157</v>
      </c>
      <c r="C17881" s="39">
        <v>52963</v>
      </c>
      <c r="D17881">
        <v>0</v>
      </c>
      <c r="E17881">
        <v>0</v>
      </c>
    </row>
    <row r="17882" spans="1:5" x14ac:dyDescent="0.15">
      <c r="A17882" t="s">
        <v>1428</v>
      </c>
      <c r="B17882" t="s">
        <v>1158</v>
      </c>
      <c r="C17882" s="39">
        <v>45292</v>
      </c>
      <c r="D17882">
        <v>0</v>
      </c>
      <c r="E17882">
        <v>0</v>
      </c>
    </row>
    <row r="17883" spans="1:5" x14ac:dyDescent="0.15">
      <c r="A17883" t="s">
        <v>1428</v>
      </c>
      <c r="B17883" t="s">
        <v>1158</v>
      </c>
      <c r="C17883" s="39">
        <v>45658</v>
      </c>
      <c r="D17883">
        <v>0</v>
      </c>
      <c r="E17883">
        <v>0</v>
      </c>
    </row>
    <row r="17884" spans="1:5" x14ac:dyDescent="0.15">
      <c r="A17884" t="s">
        <v>1428</v>
      </c>
      <c r="B17884" t="s">
        <v>1158</v>
      </c>
      <c r="C17884" s="39">
        <v>46023</v>
      </c>
      <c r="D17884">
        <v>0</v>
      </c>
      <c r="E17884">
        <v>0</v>
      </c>
    </row>
    <row r="17885" spans="1:5" x14ac:dyDescent="0.15">
      <c r="A17885" t="s">
        <v>1428</v>
      </c>
      <c r="B17885" t="s">
        <v>1158</v>
      </c>
      <c r="C17885" s="39">
        <v>46753</v>
      </c>
      <c r="D17885">
        <v>0</v>
      </c>
      <c r="E17885">
        <v>0</v>
      </c>
    </row>
    <row r="17886" spans="1:5" x14ac:dyDescent="0.15">
      <c r="A17886" t="s">
        <v>1428</v>
      </c>
      <c r="B17886" t="s">
        <v>1158</v>
      </c>
      <c r="C17886" s="39">
        <v>47484</v>
      </c>
      <c r="D17886">
        <v>0</v>
      </c>
      <c r="E17886">
        <v>0</v>
      </c>
    </row>
    <row r="17887" spans="1:5" x14ac:dyDescent="0.15">
      <c r="A17887" t="s">
        <v>1428</v>
      </c>
      <c r="B17887" t="s">
        <v>1158</v>
      </c>
      <c r="C17887" s="39">
        <v>48214</v>
      </c>
      <c r="D17887">
        <v>0</v>
      </c>
      <c r="E17887">
        <v>0</v>
      </c>
    </row>
    <row r="17888" spans="1:5" x14ac:dyDescent="0.15">
      <c r="A17888" t="s">
        <v>1428</v>
      </c>
      <c r="B17888" t="s">
        <v>1158</v>
      </c>
      <c r="C17888" s="39">
        <v>48580</v>
      </c>
      <c r="D17888">
        <v>0</v>
      </c>
      <c r="E17888">
        <v>0</v>
      </c>
    </row>
    <row r="17889" spans="1:5" x14ac:dyDescent="0.15">
      <c r="A17889" t="s">
        <v>1428</v>
      </c>
      <c r="B17889" t="s">
        <v>1158</v>
      </c>
      <c r="C17889" s="39">
        <v>48945</v>
      </c>
      <c r="D17889">
        <v>0</v>
      </c>
      <c r="E17889">
        <v>0</v>
      </c>
    </row>
    <row r="17890" spans="1:5" x14ac:dyDescent="0.15">
      <c r="A17890" t="s">
        <v>1428</v>
      </c>
      <c r="B17890" t="s">
        <v>1158</v>
      </c>
      <c r="C17890" s="39">
        <v>49310</v>
      </c>
      <c r="D17890">
        <v>0</v>
      </c>
      <c r="E17890">
        <v>0</v>
      </c>
    </row>
    <row r="17891" spans="1:5" x14ac:dyDescent="0.15">
      <c r="A17891" t="s">
        <v>1428</v>
      </c>
      <c r="B17891" t="s">
        <v>1158</v>
      </c>
      <c r="C17891" s="39">
        <v>50771</v>
      </c>
      <c r="D17891">
        <v>0</v>
      </c>
      <c r="E17891">
        <v>0</v>
      </c>
    </row>
    <row r="17892" spans="1:5" x14ac:dyDescent="0.15">
      <c r="A17892" t="s">
        <v>1428</v>
      </c>
      <c r="B17892" t="s">
        <v>1158</v>
      </c>
      <c r="C17892" s="39">
        <v>51136</v>
      </c>
      <c r="D17892">
        <v>0</v>
      </c>
      <c r="E17892">
        <v>0</v>
      </c>
    </row>
    <row r="17893" spans="1:5" x14ac:dyDescent="0.15">
      <c r="A17893" t="s">
        <v>1428</v>
      </c>
      <c r="B17893" t="s">
        <v>1158</v>
      </c>
      <c r="C17893" s="39">
        <v>52963</v>
      </c>
      <c r="D17893">
        <v>0</v>
      </c>
      <c r="E17893">
        <v>0</v>
      </c>
    </row>
    <row r="17894" spans="1:5" x14ac:dyDescent="0.15">
      <c r="A17894" t="s">
        <v>1428</v>
      </c>
      <c r="B17894" t="s">
        <v>1159</v>
      </c>
      <c r="C17894" s="39">
        <v>45292</v>
      </c>
      <c r="D17894">
        <v>0</v>
      </c>
      <c r="E17894">
        <v>0</v>
      </c>
    </row>
    <row r="17895" spans="1:5" x14ac:dyDescent="0.15">
      <c r="A17895" t="s">
        <v>1428</v>
      </c>
      <c r="B17895" t="s">
        <v>1159</v>
      </c>
      <c r="C17895" s="39">
        <v>45658</v>
      </c>
      <c r="D17895">
        <v>0</v>
      </c>
      <c r="E17895">
        <v>0</v>
      </c>
    </row>
    <row r="17896" spans="1:5" x14ac:dyDescent="0.15">
      <c r="A17896" t="s">
        <v>1428</v>
      </c>
      <c r="B17896" t="s">
        <v>1159</v>
      </c>
      <c r="C17896" s="39">
        <v>46023</v>
      </c>
      <c r="D17896">
        <v>0</v>
      </c>
      <c r="E17896">
        <v>0</v>
      </c>
    </row>
    <row r="17897" spans="1:5" x14ac:dyDescent="0.15">
      <c r="A17897" t="s">
        <v>1428</v>
      </c>
      <c r="B17897" t="s">
        <v>1159</v>
      </c>
      <c r="C17897" s="39">
        <v>46753</v>
      </c>
      <c r="D17897">
        <v>0</v>
      </c>
      <c r="E17897">
        <v>0</v>
      </c>
    </row>
    <row r="17898" spans="1:5" x14ac:dyDescent="0.15">
      <c r="A17898" t="s">
        <v>1428</v>
      </c>
      <c r="B17898" t="s">
        <v>1159</v>
      </c>
      <c r="C17898" s="39">
        <v>47484</v>
      </c>
      <c r="D17898">
        <v>0</v>
      </c>
      <c r="E17898">
        <v>0</v>
      </c>
    </row>
    <row r="17899" spans="1:5" x14ac:dyDescent="0.15">
      <c r="A17899" t="s">
        <v>1428</v>
      </c>
      <c r="B17899" t="s">
        <v>1159</v>
      </c>
      <c r="C17899" s="39">
        <v>48214</v>
      </c>
      <c r="D17899">
        <v>0</v>
      </c>
      <c r="E17899">
        <v>0</v>
      </c>
    </row>
    <row r="17900" spans="1:5" x14ac:dyDescent="0.15">
      <c r="A17900" t="s">
        <v>1428</v>
      </c>
      <c r="B17900" t="s">
        <v>1159</v>
      </c>
      <c r="C17900" s="39">
        <v>48580</v>
      </c>
      <c r="D17900">
        <v>0</v>
      </c>
      <c r="E17900">
        <v>0</v>
      </c>
    </row>
    <row r="17901" spans="1:5" x14ac:dyDescent="0.15">
      <c r="A17901" t="s">
        <v>1428</v>
      </c>
      <c r="B17901" t="s">
        <v>1159</v>
      </c>
      <c r="C17901" s="39">
        <v>48945</v>
      </c>
      <c r="D17901">
        <v>0</v>
      </c>
      <c r="E17901">
        <v>0</v>
      </c>
    </row>
    <row r="17902" spans="1:5" x14ac:dyDescent="0.15">
      <c r="A17902" t="s">
        <v>1428</v>
      </c>
      <c r="B17902" t="s">
        <v>1159</v>
      </c>
      <c r="C17902" s="39">
        <v>49310</v>
      </c>
      <c r="D17902">
        <v>0</v>
      </c>
      <c r="E17902">
        <v>0</v>
      </c>
    </row>
    <row r="17903" spans="1:5" x14ac:dyDescent="0.15">
      <c r="A17903" t="s">
        <v>1428</v>
      </c>
      <c r="B17903" t="s">
        <v>1159</v>
      </c>
      <c r="C17903" s="39">
        <v>50771</v>
      </c>
      <c r="D17903">
        <v>0</v>
      </c>
      <c r="E17903">
        <v>0</v>
      </c>
    </row>
    <row r="17904" spans="1:5" x14ac:dyDescent="0.15">
      <c r="A17904" t="s">
        <v>1428</v>
      </c>
      <c r="B17904" t="s">
        <v>1159</v>
      </c>
      <c r="C17904" s="39">
        <v>51136</v>
      </c>
      <c r="D17904">
        <v>0</v>
      </c>
      <c r="E17904">
        <v>0</v>
      </c>
    </row>
    <row r="17905" spans="1:5" x14ac:dyDescent="0.15">
      <c r="A17905" t="s">
        <v>1428</v>
      </c>
      <c r="B17905" t="s">
        <v>1159</v>
      </c>
      <c r="C17905" s="39">
        <v>52963</v>
      </c>
      <c r="D17905">
        <v>0</v>
      </c>
      <c r="E17905">
        <v>0</v>
      </c>
    </row>
    <row r="17906" spans="1:5" x14ac:dyDescent="0.15">
      <c r="A17906" t="s">
        <v>1428</v>
      </c>
      <c r="B17906" t="s">
        <v>1160</v>
      </c>
      <c r="C17906" s="39">
        <v>45292</v>
      </c>
      <c r="D17906">
        <v>0</v>
      </c>
      <c r="E17906">
        <v>0</v>
      </c>
    </row>
    <row r="17907" spans="1:5" x14ac:dyDescent="0.15">
      <c r="A17907" t="s">
        <v>1428</v>
      </c>
      <c r="B17907" t="s">
        <v>1160</v>
      </c>
      <c r="C17907" s="39">
        <v>45658</v>
      </c>
      <c r="D17907">
        <v>0</v>
      </c>
      <c r="E17907">
        <v>0</v>
      </c>
    </row>
    <row r="17908" spans="1:5" x14ac:dyDescent="0.15">
      <c r="A17908" t="s">
        <v>1428</v>
      </c>
      <c r="B17908" t="s">
        <v>1160</v>
      </c>
      <c r="C17908" s="39">
        <v>46023</v>
      </c>
      <c r="D17908">
        <v>0</v>
      </c>
      <c r="E17908">
        <v>0</v>
      </c>
    </row>
    <row r="17909" spans="1:5" x14ac:dyDescent="0.15">
      <c r="A17909" t="s">
        <v>1428</v>
      </c>
      <c r="B17909" t="s">
        <v>1160</v>
      </c>
      <c r="C17909" s="39">
        <v>46753</v>
      </c>
      <c r="D17909">
        <v>0</v>
      </c>
      <c r="E17909">
        <v>0</v>
      </c>
    </row>
    <row r="17910" spans="1:5" x14ac:dyDescent="0.15">
      <c r="A17910" t="s">
        <v>1428</v>
      </c>
      <c r="B17910" t="s">
        <v>1160</v>
      </c>
      <c r="C17910" s="39">
        <v>47484</v>
      </c>
      <c r="D17910">
        <v>0</v>
      </c>
      <c r="E17910">
        <v>0</v>
      </c>
    </row>
    <row r="17911" spans="1:5" x14ac:dyDescent="0.15">
      <c r="A17911" t="s">
        <v>1428</v>
      </c>
      <c r="B17911" t="s">
        <v>1160</v>
      </c>
      <c r="C17911" s="39">
        <v>48214</v>
      </c>
      <c r="D17911">
        <v>0</v>
      </c>
      <c r="E17911">
        <v>0</v>
      </c>
    </row>
    <row r="17912" spans="1:5" x14ac:dyDescent="0.15">
      <c r="A17912" t="s">
        <v>1428</v>
      </c>
      <c r="B17912" t="s">
        <v>1160</v>
      </c>
      <c r="C17912" s="39">
        <v>48580</v>
      </c>
      <c r="D17912">
        <v>0</v>
      </c>
      <c r="E17912">
        <v>0</v>
      </c>
    </row>
    <row r="17913" spans="1:5" x14ac:dyDescent="0.15">
      <c r="A17913" t="s">
        <v>1428</v>
      </c>
      <c r="B17913" t="s">
        <v>1160</v>
      </c>
      <c r="C17913" s="39">
        <v>48945</v>
      </c>
      <c r="D17913">
        <v>0</v>
      </c>
      <c r="E17913">
        <v>0</v>
      </c>
    </row>
    <row r="17914" spans="1:5" x14ac:dyDescent="0.15">
      <c r="A17914" t="s">
        <v>1428</v>
      </c>
      <c r="B17914" t="s">
        <v>1160</v>
      </c>
      <c r="C17914" s="39">
        <v>49310</v>
      </c>
      <c r="D17914">
        <v>0</v>
      </c>
      <c r="E17914">
        <v>0</v>
      </c>
    </row>
    <row r="17915" spans="1:5" x14ac:dyDescent="0.15">
      <c r="A17915" t="s">
        <v>1428</v>
      </c>
      <c r="B17915" t="s">
        <v>1160</v>
      </c>
      <c r="C17915" s="39">
        <v>50771</v>
      </c>
      <c r="D17915">
        <v>0</v>
      </c>
      <c r="E17915">
        <v>0</v>
      </c>
    </row>
    <row r="17916" spans="1:5" x14ac:dyDescent="0.15">
      <c r="A17916" t="s">
        <v>1428</v>
      </c>
      <c r="B17916" t="s">
        <v>1160</v>
      </c>
      <c r="C17916" s="39">
        <v>51136</v>
      </c>
      <c r="D17916">
        <v>0</v>
      </c>
      <c r="E17916">
        <v>0</v>
      </c>
    </row>
    <row r="17917" spans="1:5" x14ac:dyDescent="0.15">
      <c r="A17917" t="s">
        <v>1428</v>
      </c>
      <c r="B17917" t="s">
        <v>1160</v>
      </c>
      <c r="C17917" s="39">
        <v>52963</v>
      </c>
      <c r="D17917">
        <v>0</v>
      </c>
      <c r="E17917">
        <v>0</v>
      </c>
    </row>
    <row r="17918" spans="1:5" x14ac:dyDescent="0.15">
      <c r="A17918" t="s">
        <v>1428</v>
      </c>
      <c r="B17918" t="s">
        <v>1161</v>
      </c>
      <c r="C17918" s="39">
        <v>45292</v>
      </c>
      <c r="D17918">
        <v>0</v>
      </c>
      <c r="E17918">
        <v>0</v>
      </c>
    </row>
    <row r="17919" spans="1:5" x14ac:dyDescent="0.15">
      <c r="A17919" t="s">
        <v>1428</v>
      </c>
      <c r="B17919" t="s">
        <v>1161</v>
      </c>
      <c r="C17919" s="39">
        <v>45658</v>
      </c>
      <c r="D17919">
        <v>0</v>
      </c>
      <c r="E17919">
        <v>0</v>
      </c>
    </row>
    <row r="17920" spans="1:5" x14ac:dyDescent="0.15">
      <c r="A17920" t="s">
        <v>1428</v>
      </c>
      <c r="B17920" t="s">
        <v>1161</v>
      </c>
      <c r="C17920" s="39">
        <v>46023</v>
      </c>
      <c r="D17920">
        <v>0</v>
      </c>
      <c r="E17920">
        <v>0</v>
      </c>
    </row>
    <row r="17921" spans="1:5" x14ac:dyDescent="0.15">
      <c r="A17921" t="s">
        <v>1428</v>
      </c>
      <c r="B17921" t="s">
        <v>1161</v>
      </c>
      <c r="C17921" s="39">
        <v>46753</v>
      </c>
      <c r="D17921">
        <v>0</v>
      </c>
      <c r="E17921">
        <v>0</v>
      </c>
    </row>
    <row r="17922" spans="1:5" x14ac:dyDescent="0.15">
      <c r="A17922" t="s">
        <v>1428</v>
      </c>
      <c r="B17922" t="s">
        <v>1161</v>
      </c>
      <c r="C17922" s="39">
        <v>47484</v>
      </c>
      <c r="D17922">
        <v>0</v>
      </c>
      <c r="E17922">
        <v>0</v>
      </c>
    </row>
    <row r="17923" spans="1:5" x14ac:dyDescent="0.15">
      <c r="A17923" t="s">
        <v>1428</v>
      </c>
      <c r="B17923" t="s">
        <v>1161</v>
      </c>
      <c r="C17923" s="39">
        <v>48214</v>
      </c>
      <c r="D17923">
        <v>0</v>
      </c>
      <c r="E17923">
        <v>0</v>
      </c>
    </row>
    <row r="17924" spans="1:5" x14ac:dyDescent="0.15">
      <c r="A17924" t="s">
        <v>1428</v>
      </c>
      <c r="B17924" t="s">
        <v>1161</v>
      </c>
      <c r="C17924" s="39">
        <v>48580</v>
      </c>
      <c r="D17924">
        <v>0</v>
      </c>
      <c r="E17924">
        <v>0</v>
      </c>
    </row>
    <row r="17925" spans="1:5" x14ac:dyDescent="0.15">
      <c r="A17925" t="s">
        <v>1428</v>
      </c>
      <c r="B17925" t="s">
        <v>1161</v>
      </c>
      <c r="C17925" s="39">
        <v>48945</v>
      </c>
      <c r="D17925">
        <v>0</v>
      </c>
      <c r="E17925">
        <v>0</v>
      </c>
    </row>
    <row r="17926" spans="1:5" x14ac:dyDescent="0.15">
      <c r="A17926" t="s">
        <v>1428</v>
      </c>
      <c r="B17926" t="s">
        <v>1161</v>
      </c>
      <c r="C17926" s="39">
        <v>49310</v>
      </c>
      <c r="D17926">
        <v>0</v>
      </c>
      <c r="E17926">
        <v>0</v>
      </c>
    </row>
    <row r="17927" spans="1:5" x14ac:dyDescent="0.15">
      <c r="A17927" t="s">
        <v>1428</v>
      </c>
      <c r="B17927" t="s">
        <v>1161</v>
      </c>
      <c r="C17927" s="39">
        <v>50771</v>
      </c>
      <c r="D17927">
        <v>0</v>
      </c>
      <c r="E17927">
        <v>0</v>
      </c>
    </row>
    <row r="17928" spans="1:5" x14ac:dyDescent="0.15">
      <c r="A17928" t="s">
        <v>1428</v>
      </c>
      <c r="B17928" t="s">
        <v>1161</v>
      </c>
      <c r="C17928" s="39">
        <v>51136</v>
      </c>
      <c r="D17928">
        <v>0</v>
      </c>
      <c r="E17928">
        <v>0</v>
      </c>
    </row>
    <row r="17929" spans="1:5" x14ac:dyDescent="0.15">
      <c r="A17929" t="s">
        <v>1428</v>
      </c>
      <c r="B17929" t="s">
        <v>1161</v>
      </c>
      <c r="C17929" s="39">
        <v>52963</v>
      </c>
      <c r="D17929">
        <v>0</v>
      </c>
      <c r="E17929">
        <v>0</v>
      </c>
    </row>
    <row r="17930" spans="1:5" x14ac:dyDescent="0.15">
      <c r="A17930" t="s">
        <v>1428</v>
      </c>
      <c r="B17930" t="s">
        <v>1162</v>
      </c>
      <c r="C17930" s="39">
        <v>45292</v>
      </c>
      <c r="D17930">
        <v>0</v>
      </c>
      <c r="E17930">
        <v>0</v>
      </c>
    </row>
    <row r="17931" spans="1:5" x14ac:dyDescent="0.15">
      <c r="A17931" t="s">
        <v>1428</v>
      </c>
      <c r="B17931" t="s">
        <v>1162</v>
      </c>
      <c r="C17931" s="39">
        <v>45658</v>
      </c>
      <c r="D17931">
        <v>0</v>
      </c>
      <c r="E17931">
        <v>0</v>
      </c>
    </row>
    <row r="17932" spans="1:5" x14ac:dyDescent="0.15">
      <c r="A17932" t="s">
        <v>1428</v>
      </c>
      <c r="B17932" t="s">
        <v>1162</v>
      </c>
      <c r="C17932" s="39">
        <v>46023</v>
      </c>
      <c r="D17932">
        <v>0</v>
      </c>
      <c r="E17932">
        <v>0</v>
      </c>
    </row>
    <row r="17933" spans="1:5" x14ac:dyDescent="0.15">
      <c r="A17933" t="s">
        <v>1428</v>
      </c>
      <c r="B17933" t="s">
        <v>1162</v>
      </c>
      <c r="C17933" s="39">
        <v>46753</v>
      </c>
      <c r="D17933">
        <v>0</v>
      </c>
      <c r="E17933">
        <v>0</v>
      </c>
    </row>
    <row r="17934" spans="1:5" x14ac:dyDescent="0.15">
      <c r="A17934" t="s">
        <v>1428</v>
      </c>
      <c r="B17934" t="s">
        <v>1162</v>
      </c>
      <c r="C17934" s="39">
        <v>47484</v>
      </c>
      <c r="D17934">
        <v>0</v>
      </c>
      <c r="E17934">
        <v>0</v>
      </c>
    </row>
    <row r="17935" spans="1:5" x14ac:dyDescent="0.15">
      <c r="A17935" t="s">
        <v>1428</v>
      </c>
      <c r="B17935" t="s">
        <v>1162</v>
      </c>
      <c r="C17935" s="39">
        <v>48214</v>
      </c>
      <c r="D17935">
        <v>0</v>
      </c>
      <c r="E17935">
        <v>0</v>
      </c>
    </row>
    <row r="17936" spans="1:5" x14ac:dyDescent="0.15">
      <c r="A17936" t="s">
        <v>1428</v>
      </c>
      <c r="B17936" t="s">
        <v>1162</v>
      </c>
      <c r="C17936" s="39">
        <v>48580</v>
      </c>
      <c r="D17936">
        <v>0</v>
      </c>
      <c r="E17936">
        <v>0</v>
      </c>
    </row>
    <row r="17937" spans="1:5" x14ac:dyDescent="0.15">
      <c r="A17937" t="s">
        <v>1428</v>
      </c>
      <c r="B17937" t="s">
        <v>1162</v>
      </c>
      <c r="C17937" s="39">
        <v>48945</v>
      </c>
      <c r="D17937">
        <v>0</v>
      </c>
      <c r="E17937">
        <v>0</v>
      </c>
    </row>
    <row r="17938" spans="1:5" x14ac:dyDescent="0.15">
      <c r="A17938" t="s">
        <v>1428</v>
      </c>
      <c r="B17938" t="s">
        <v>1162</v>
      </c>
      <c r="C17938" s="39">
        <v>49310</v>
      </c>
      <c r="D17938">
        <v>0</v>
      </c>
      <c r="E17938">
        <v>0</v>
      </c>
    </row>
    <row r="17939" spans="1:5" x14ac:dyDescent="0.15">
      <c r="A17939" t="s">
        <v>1428</v>
      </c>
      <c r="B17939" t="s">
        <v>1162</v>
      </c>
      <c r="C17939" s="39">
        <v>50771</v>
      </c>
      <c r="D17939">
        <v>0</v>
      </c>
      <c r="E17939">
        <v>0</v>
      </c>
    </row>
    <row r="17940" spans="1:5" x14ac:dyDescent="0.15">
      <c r="A17940" t="s">
        <v>1428</v>
      </c>
      <c r="B17940" t="s">
        <v>1162</v>
      </c>
      <c r="C17940" s="39">
        <v>51136</v>
      </c>
      <c r="D17940">
        <v>0</v>
      </c>
      <c r="E17940">
        <v>0</v>
      </c>
    </row>
    <row r="17941" spans="1:5" x14ac:dyDescent="0.15">
      <c r="A17941" t="s">
        <v>1428</v>
      </c>
      <c r="B17941" t="s">
        <v>1162</v>
      </c>
      <c r="C17941" s="39">
        <v>52963</v>
      </c>
      <c r="D17941">
        <v>0</v>
      </c>
      <c r="E17941">
        <v>0</v>
      </c>
    </row>
    <row r="17942" spans="1:5" x14ac:dyDescent="0.15">
      <c r="A17942" t="s">
        <v>1428</v>
      </c>
      <c r="B17942" t="s">
        <v>1163</v>
      </c>
      <c r="C17942" s="39">
        <v>45292</v>
      </c>
      <c r="D17942">
        <v>0</v>
      </c>
      <c r="E17942">
        <v>0</v>
      </c>
    </row>
    <row r="17943" spans="1:5" x14ac:dyDescent="0.15">
      <c r="A17943" t="s">
        <v>1428</v>
      </c>
      <c r="B17943" t="s">
        <v>1163</v>
      </c>
      <c r="C17943" s="39">
        <v>45658</v>
      </c>
      <c r="D17943">
        <v>0</v>
      </c>
      <c r="E17943">
        <v>0</v>
      </c>
    </row>
    <row r="17944" spans="1:5" x14ac:dyDescent="0.15">
      <c r="A17944" t="s">
        <v>1428</v>
      </c>
      <c r="B17944" t="s">
        <v>1163</v>
      </c>
      <c r="C17944" s="39">
        <v>46023</v>
      </c>
      <c r="D17944">
        <v>0</v>
      </c>
      <c r="E17944">
        <v>0</v>
      </c>
    </row>
    <row r="17945" spans="1:5" x14ac:dyDescent="0.15">
      <c r="A17945" t="s">
        <v>1428</v>
      </c>
      <c r="B17945" t="s">
        <v>1163</v>
      </c>
      <c r="C17945" s="39">
        <v>46753</v>
      </c>
      <c r="D17945">
        <v>0</v>
      </c>
      <c r="E17945">
        <v>0</v>
      </c>
    </row>
    <row r="17946" spans="1:5" x14ac:dyDescent="0.15">
      <c r="A17946" t="s">
        <v>1428</v>
      </c>
      <c r="B17946" t="s">
        <v>1163</v>
      </c>
      <c r="C17946" s="39">
        <v>47484</v>
      </c>
      <c r="D17946">
        <v>0</v>
      </c>
      <c r="E17946">
        <v>0</v>
      </c>
    </row>
    <row r="17947" spans="1:5" x14ac:dyDescent="0.15">
      <c r="A17947" t="s">
        <v>1428</v>
      </c>
      <c r="B17947" t="s">
        <v>1163</v>
      </c>
      <c r="C17947" s="39">
        <v>48214</v>
      </c>
      <c r="D17947">
        <v>0</v>
      </c>
      <c r="E17947">
        <v>0</v>
      </c>
    </row>
    <row r="17948" spans="1:5" x14ac:dyDescent="0.15">
      <c r="A17948" t="s">
        <v>1428</v>
      </c>
      <c r="B17948" t="s">
        <v>1163</v>
      </c>
      <c r="C17948" s="39">
        <v>48580</v>
      </c>
      <c r="D17948">
        <v>0</v>
      </c>
      <c r="E17948">
        <v>0</v>
      </c>
    </row>
    <row r="17949" spans="1:5" x14ac:dyDescent="0.15">
      <c r="A17949" t="s">
        <v>1428</v>
      </c>
      <c r="B17949" t="s">
        <v>1163</v>
      </c>
      <c r="C17949" s="39">
        <v>48945</v>
      </c>
      <c r="D17949">
        <v>0</v>
      </c>
      <c r="E17949">
        <v>0</v>
      </c>
    </row>
    <row r="17950" spans="1:5" x14ac:dyDescent="0.15">
      <c r="A17950" t="s">
        <v>1428</v>
      </c>
      <c r="B17950" t="s">
        <v>1163</v>
      </c>
      <c r="C17950" s="39">
        <v>49310</v>
      </c>
      <c r="D17950">
        <v>0</v>
      </c>
      <c r="E17950">
        <v>0</v>
      </c>
    </row>
    <row r="17951" spans="1:5" x14ac:dyDescent="0.15">
      <c r="A17951" t="s">
        <v>1428</v>
      </c>
      <c r="B17951" t="s">
        <v>1163</v>
      </c>
      <c r="C17951" s="39">
        <v>50771</v>
      </c>
      <c r="D17951">
        <v>0</v>
      </c>
      <c r="E17951">
        <v>0</v>
      </c>
    </row>
    <row r="17952" spans="1:5" x14ac:dyDescent="0.15">
      <c r="A17952" t="s">
        <v>1428</v>
      </c>
      <c r="B17952" t="s">
        <v>1163</v>
      </c>
      <c r="C17952" s="39">
        <v>51136</v>
      </c>
      <c r="D17952">
        <v>0</v>
      </c>
      <c r="E17952">
        <v>0</v>
      </c>
    </row>
    <row r="17953" spans="1:5" x14ac:dyDescent="0.15">
      <c r="A17953" t="s">
        <v>1428</v>
      </c>
      <c r="B17953" t="s">
        <v>1163</v>
      </c>
      <c r="C17953" s="39">
        <v>52963</v>
      </c>
      <c r="D17953">
        <v>0</v>
      </c>
      <c r="E17953">
        <v>0</v>
      </c>
    </row>
    <row r="17954" spans="1:5" x14ac:dyDescent="0.15">
      <c r="A17954" t="s">
        <v>1428</v>
      </c>
      <c r="B17954" t="s">
        <v>1164</v>
      </c>
      <c r="C17954" s="39">
        <v>45292</v>
      </c>
      <c r="D17954">
        <v>0</v>
      </c>
      <c r="E17954">
        <v>0</v>
      </c>
    </row>
    <row r="17955" spans="1:5" x14ac:dyDescent="0.15">
      <c r="A17955" t="s">
        <v>1428</v>
      </c>
      <c r="B17955" t="s">
        <v>1164</v>
      </c>
      <c r="C17955" s="39">
        <v>45658</v>
      </c>
      <c r="D17955">
        <v>0</v>
      </c>
      <c r="E17955">
        <v>0</v>
      </c>
    </row>
    <row r="17956" spans="1:5" x14ac:dyDescent="0.15">
      <c r="A17956" t="s">
        <v>1428</v>
      </c>
      <c r="B17956" t="s">
        <v>1164</v>
      </c>
      <c r="C17956" s="39">
        <v>46023</v>
      </c>
      <c r="D17956">
        <v>0</v>
      </c>
      <c r="E17956">
        <v>0</v>
      </c>
    </row>
    <row r="17957" spans="1:5" x14ac:dyDescent="0.15">
      <c r="A17957" t="s">
        <v>1428</v>
      </c>
      <c r="B17957" t="s">
        <v>1164</v>
      </c>
      <c r="C17957" s="39">
        <v>46753</v>
      </c>
      <c r="D17957">
        <v>0</v>
      </c>
      <c r="E17957">
        <v>0</v>
      </c>
    </row>
    <row r="17958" spans="1:5" x14ac:dyDescent="0.15">
      <c r="A17958" t="s">
        <v>1428</v>
      </c>
      <c r="B17958" t="s">
        <v>1164</v>
      </c>
      <c r="C17958" s="39">
        <v>47484</v>
      </c>
      <c r="D17958">
        <v>0</v>
      </c>
      <c r="E17958">
        <v>0</v>
      </c>
    </row>
    <row r="17959" spans="1:5" x14ac:dyDescent="0.15">
      <c r="A17959" t="s">
        <v>1428</v>
      </c>
      <c r="B17959" t="s">
        <v>1164</v>
      </c>
      <c r="C17959" s="39">
        <v>48214</v>
      </c>
      <c r="D17959">
        <v>0</v>
      </c>
      <c r="E17959">
        <v>0</v>
      </c>
    </row>
    <row r="17960" spans="1:5" x14ac:dyDescent="0.15">
      <c r="A17960" t="s">
        <v>1428</v>
      </c>
      <c r="B17960" t="s">
        <v>1164</v>
      </c>
      <c r="C17960" s="39">
        <v>48580</v>
      </c>
      <c r="D17960">
        <v>0</v>
      </c>
      <c r="E17960">
        <v>0</v>
      </c>
    </row>
    <row r="17961" spans="1:5" x14ac:dyDescent="0.15">
      <c r="A17961" t="s">
        <v>1428</v>
      </c>
      <c r="B17961" t="s">
        <v>1164</v>
      </c>
      <c r="C17961" s="39">
        <v>48945</v>
      </c>
      <c r="D17961">
        <v>0</v>
      </c>
      <c r="E17961">
        <v>0</v>
      </c>
    </row>
    <row r="17962" spans="1:5" x14ac:dyDescent="0.15">
      <c r="A17962" t="s">
        <v>1428</v>
      </c>
      <c r="B17962" t="s">
        <v>1164</v>
      </c>
      <c r="C17962" s="39">
        <v>49310</v>
      </c>
      <c r="D17962">
        <v>0</v>
      </c>
      <c r="E17962">
        <v>0</v>
      </c>
    </row>
    <row r="17963" spans="1:5" x14ac:dyDescent="0.15">
      <c r="A17963" t="s">
        <v>1428</v>
      </c>
      <c r="B17963" t="s">
        <v>1164</v>
      </c>
      <c r="C17963" s="39">
        <v>50771</v>
      </c>
      <c r="D17963">
        <v>0</v>
      </c>
      <c r="E17963">
        <v>0</v>
      </c>
    </row>
    <row r="17964" spans="1:5" x14ac:dyDescent="0.15">
      <c r="A17964" t="s">
        <v>1428</v>
      </c>
      <c r="B17964" t="s">
        <v>1164</v>
      </c>
      <c r="C17964" s="39">
        <v>51136</v>
      </c>
      <c r="D17964">
        <v>0</v>
      </c>
      <c r="E17964">
        <v>0</v>
      </c>
    </row>
    <row r="17965" spans="1:5" x14ac:dyDescent="0.15">
      <c r="A17965" t="s">
        <v>1428</v>
      </c>
      <c r="B17965" t="s">
        <v>1164</v>
      </c>
      <c r="C17965" s="39">
        <v>52963</v>
      </c>
      <c r="D17965">
        <v>0</v>
      </c>
      <c r="E17965">
        <v>0</v>
      </c>
    </row>
    <row r="17966" spans="1:5" x14ac:dyDescent="0.15">
      <c r="A17966" t="s">
        <v>1428</v>
      </c>
      <c r="B17966" t="s">
        <v>1165</v>
      </c>
      <c r="C17966" s="39">
        <v>45292</v>
      </c>
      <c r="D17966">
        <v>0</v>
      </c>
      <c r="E17966">
        <v>0</v>
      </c>
    </row>
    <row r="17967" spans="1:5" x14ac:dyDescent="0.15">
      <c r="A17967" t="s">
        <v>1428</v>
      </c>
      <c r="B17967" t="s">
        <v>1165</v>
      </c>
      <c r="C17967" s="39">
        <v>45658</v>
      </c>
      <c r="D17967">
        <v>0</v>
      </c>
      <c r="E17967">
        <v>0</v>
      </c>
    </row>
    <row r="17968" spans="1:5" x14ac:dyDescent="0.15">
      <c r="A17968" t="s">
        <v>1428</v>
      </c>
      <c r="B17968" t="s">
        <v>1165</v>
      </c>
      <c r="C17968" s="39">
        <v>46023</v>
      </c>
      <c r="D17968">
        <v>0</v>
      </c>
      <c r="E17968">
        <v>0</v>
      </c>
    </row>
    <row r="17969" spans="1:5" x14ac:dyDescent="0.15">
      <c r="A17969" t="s">
        <v>1428</v>
      </c>
      <c r="B17969" t="s">
        <v>1165</v>
      </c>
      <c r="C17969" s="39">
        <v>46753</v>
      </c>
      <c r="D17969">
        <v>0</v>
      </c>
      <c r="E17969">
        <v>0</v>
      </c>
    </row>
    <row r="17970" spans="1:5" x14ac:dyDescent="0.15">
      <c r="A17970" t="s">
        <v>1428</v>
      </c>
      <c r="B17970" t="s">
        <v>1165</v>
      </c>
      <c r="C17970" s="39">
        <v>47484</v>
      </c>
      <c r="D17970">
        <v>0</v>
      </c>
      <c r="E17970">
        <v>0</v>
      </c>
    </row>
    <row r="17971" spans="1:5" x14ac:dyDescent="0.15">
      <c r="A17971" t="s">
        <v>1428</v>
      </c>
      <c r="B17971" t="s">
        <v>1165</v>
      </c>
      <c r="C17971" s="39">
        <v>48214</v>
      </c>
      <c r="D17971">
        <v>0</v>
      </c>
      <c r="E17971">
        <v>0</v>
      </c>
    </row>
    <row r="17972" spans="1:5" x14ac:dyDescent="0.15">
      <c r="A17972" t="s">
        <v>1428</v>
      </c>
      <c r="B17972" t="s">
        <v>1165</v>
      </c>
      <c r="C17972" s="39">
        <v>48580</v>
      </c>
      <c r="D17972">
        <v>0</v>
      </c>
      <c r="E17972">
        <v>0</v>
      </c>
    </row>
    <row r="17973" spans="1:5" x14ac:dyDescent="0.15">
      <c r="A17973" t="s">
        <v>1428</v>
      </c>
      <c r="B17973" t="s">
        <v>1165</v>
      </c>
      <c r="C17973" s="39">
        <v>48945</v>
      </c>
      <c r="D17973">
        <v>0</v>
      </c>
      <c r="E17973">
        <v>0</v>
      </c>
    </row>
    <row r="17974" spans="1:5" x14ac:dyDescent="0.15">
      <c r="A17974" t="s">
        <v>1428</v>
      </c>
      <c r="B17974" t="s">
        <v>1165</v>
      </c>
      <c r="C17974" s="39">
        <v>49310</v>
      </c>
      <c r="D17974">
        <v>0</v>
      </c>
      <c r="E17974">
        <v>0</v>
      </c>
    </row>
    <row r="17975" spans="1:5" x14ac:dyDescent="0.15">
      <c r="A17975" t="s">
        <v>1428</v>
      </c>
      <c r="B17975" t="s">
        <v>1165</v>
      </c>
      <c r="C17975" s="39">
        <v>50771</v>
      </c>
      <c r="D17975">
        <v>0</v>
      </c>
      <c r="E17975">
        <v>0</v>
      </c>
    </row>
    <row r="17976" spans="1:5" x14ac:dyDescent="0.15">
      <c r="A17976" t="s">
        <v>1428</v>
      </c>
      <c r="B17976" t="s">
        <v>1165</v>
      </c>
      <c r="C17976" s="39">
        <v>51136</v>
      </c>
      <c r="D17976">
        <v>0</v>
      </c>
      <c r="E17976">
        <v>0</v>
      </c>
    </row>
    <row r="17977" spans="1:5" x14ac:dyDescent="0.15">
      <c r="A17977" t="s">
        <v>1428</v>
      </c>
      <c r="B17977" t="s">
        <v>1165</v>
      </c>
      <c r="C17977" s="39">
        <v>52963</v>
      </c>
      <c r="D17977">
        <v>0</v>
      </c>
      <c r="E17977">
        <v>0</v>
      </c>
    </row>
    <row r="17978" spans="1:5" x14ac:dyDescent="0.15">
      <c r="A17978" t="s">
        <v>1428</v>
      </c>
      <c r="B17978" t="s">
        <v>1166</v>
      </c>
      <c r="C17978" s="39">
        <v>45292</v>
      </c>
      <c r="D17978">
        <v>0</v>
      </c>
      <c r="E17978">
        <v>0</v>
      </c>
    </row>
    <row r="17979" spans="1:5" x14ac:dyDescent="0.15">
      <c r="A17979" t="s">
        <v>1428</v>
      </c>
      <c r="B17979" t="s">
        <v>1166</v>
      </c>
      <c r="C17979" s="39">
        <v>45658</v>
      </c>
      <c r="D17979">
        <v>0</v>
      </c>
      <c r="E17979">
        <v>0</v>
      </c>
    </row>
    <row r="17980" spans="1:5" x14ac:dyDescent="0.15">
      <c r="A17980" t="s">
        <v>1428</v>
      </c>
      <c r="B17980" t="s">
        <v>1166</v>
      </c>
      <c r="C17980" s="39">
        <v>46023</v>
      </c>
      <c r="D17980">
        <v>0</v>
      </c>
      <c r="E17980">
        <v>0</v>
      </c>
    </row>
    <row r="17981" spans="1:5" x14ac:dyDescent="0.15">
      <c r="A17981" t="s">
        <v>1428</v>
      </c>
      <c r="B17981" t="s">
        <v>1166</v>
      </c>
      <c r="C17981" s="39">
        <v>46753</v>
      </c>
      <c r="D17981">
        <v>0</v>
      </c>
      <c r="E17981">
        <v>0</v>
      </c>
    </row>
    <row r="17982" spans="1:5" x14ac:dyDescent="0.15">
      <c r="A17982" t="s">
        <v>1428</v>
      </c>
      <c r="B17982" t="s">
        <v>1166</v>
      </c>
      <c r="C17982" s="39">
        <v>47484</v>
      </c>
      <c r="D17982">
        <v>0</v>
      </c>
      <c r="E17982">
        <v>0</v>
      </c>
    </row>
    <row r="17983" spans="1:5" x14ac:dyDescent="0.15">
      <c r="A17983" t="s">
        <v>1428</v>
      </c>
      <c r="B17983" t="s">
        <v>1166</v>
      </c>
      <c r="C17983" s="39">
        <v>48214</v>
      </c>
      <c r="D17983">
        <v>0</v>
      </c>
      <c r="E17983">
        <v>0</v>
      </c>
    </row>
    <row r="17984" spans="1:5" x14ac:dyDescent="0.15">
      <c r="A17984" t="s">
        <v>1428</v>
      </c>
      <c r="B17984" t="s">
        <v>1166</v>
      </c>
      <c r="C17984" s="39">
        <v>48580</v>
      </c>
      <c r="D17984">
        <v>0</v>
      </c>
      <c r="E17984">
        <v>0</v>
      </c>
    </row>
    <row r="17985" spans="1:5" x14ac:dyDescent="0.15">
      <c r="A17985" t="s">
        <v>1428</v>
      </c>
      <c r="B17985" t="s">
        <v>1166</v>
      </c>
      <c r="C17985" s="39">
        <v>48945</v>
      </c>
      <c r="D17985">
        <v>0</v>
      </c>
      <c r="E17985">
        <v>0</v>
      </c>
    </row>
    <row r="17986" spans="1:5" x14ac:dyDescent="0.15">
      <c r="A17986" t="s">
        <v>1428</v>
      </c>
      <c r="B17986" t="s">
        <v>1166</v>
      </c>
      <c r="C17986" s="39">
        <v>49310</v>
      </c>
      <c r="D17986">
        <v>0</v>
      </c>
      <c r="E17986">
        <v>0</v>
      </c>
    </row>
    <row r="17987" spans="1:5" x14ac:dyDescent="0.15">
      <c r="A17987" t="s">
        <v>1428</v>
      </c>
      <c r="B17987" t="s">
        <v>1166</v>
      </c>
      <c r="C17987" s="39">
        <v>50771</v>
      </c>
      <c r="D17987">
        <v>0</v>
      </c>
      <c r="E17987">
        <v>0</v>
      </c>
    </row>
    <row r="17988" spans="1:5" x14ac:dyDescent="0.15">
      <c r="A17988" t="s">
        <v>1428</v>
      </c>
      <c r="B17988" t="s">
        <v>1166</v>
      </c>
      <c r="C17988" s="39">
        <v>51136</v>
      </c>
      <c r="D17988">
        <v>0</v>
      </c>
      <c r="E17988">
        <v>0</v>
      </c>
    </row>
    <row r="17989" spans="1:5" x14ac:dyDescent="0.15">
      <c r="A17989" t="s">
        <v>1428</v>
      </c>
      <c r="B17989" t="s">
        <v>1166</v>
      </c>
      <c r="C17989" s="39">
        <v>52963</v>
      </c>
      <c r="D17989">
        <v>0</v>
      </c>
      <c r="E17989">
        <v>0</v>
      </c>
    </row>
    <row r="17990" spans="1:5" x14ac:dyDescent="0.15">
      <c r="A17990" t="s">
        <v>1428</v>
      </c>
      <c r="B17990" t="s">
        <v>1167</v>
      </c>
      <c r="C17990" s="39">
        <v>45292</v>
      </c>
      <c r="D17990">
        <v>0</v>
      </c>
      <c r="E17990">
        <v>0</v>
      </c>
    </row>
    <row r="17991" spans="1:5" x14ac:dyDescent="0.15">
      <c r="A17991" t="s">
        <v>1428</v>
      </c>
      <c r="B17991" t="s">
        <v>1167</v>
      </c>
      <c r="C17991" s="39">
        <v>45658</v>
      </c>
      <c r="D17991">
        <v>0</v>
      </c>
      <c r="E17991">
        <v>0</v>
      </c>
    </row>
    <row r="17992" spans="1:5" x14ac:dyDescent="0.15">
      <c r="A17992" t="s">
        <v>1428</v>
      </c>
      <c r="B17992" t="s">
        <v>1167</v>
      </c>
      <c r="C17992" s="39">
        <v>46023</v>
      </c>
      <c r="D17992">
        <v>0</v>
      </c>
      <c r="E17992">
        <v>0</v>
      </c>
    </row>
    <row r="17993" spans="1:5" x14ac:dyDescent="0.15">
      <c r="A17993" t="s">
        <v>1428</v>
      </c>
      <c r="B17993" t="s">
        <v>1167</v>
      </c>
      <c r="C17993" s="39">
        <v>46753</v>
      </c>
      <c r="D17993">
        <v>0</v>
      </c>
      <c r="E17993">
        <v>0</v>
      </c>
    </row>
    <row r="17994" spans="1:5" x14ac:dyDescent="0.15">
      <c r="A17994" t="s">
        <v>1428</v>
      </c>
      <c r="B17994" t="s">
        <v>1167</v>
      </c>
      <c r="C17994" s="39">
        <v>47484</v>
      </c>
      <c r="D17994">
        <v>0</v>
      </c>
      <c r="E17994">
        <v>0</v>
      </c>
    </row>
    <row r="17995" spans="1:5" x14ac:dyDescent="0.15">
      <c r="A17995" t="s">
        <v>1428</v>
      </c>
      <c r="B17995" t="s">
        <v>1167</v>
      </c>
      <c r="C17995" s="39">
        <v>48214</v>
      </c>
      <c r="D17995">
        <v>0</v>
      </c>
      <c r="E17995">
        <v>0</v>
      </c>
    </row>
    <row r="17996" spans="1:5" x14ac:dyDescent="0.15">
      <c r="A17996" t="s">
        <v>1428</v>
      </c>
      <c r="B17996" t="s">
        <v>1167</v>
      </c>
      <c r="C17996" s="39">
        <v>48580</v>
      </c>
      <c r="D17996">
        <v>0</v>
      </c>
      <c r="E17996">
        <v>0</v>
      </c>
    </row>
    <row r="17997" spans="1:5" x14ac:dyDescent="0.15">
      <c r="A17997" t="s">
        <v>1428</v>
      </c>
      <c r="B17997" t="s">
        <v>1167</v>
      </c>
      <c r="C17997" s="39">
        <v>48945</v>
      </c>
      <c r="D17997">
        <v>0</v>
      </c>
      <c r="E17997">
        <v>0</v>
      </c>
    </row>
    <row r="17998" spans="1:5" x14ac:dyDescent="0.15">
      <c r="A17998" t="s">
        <v>1428</v>
      </c>
      <c r="B17998" t="s">
        <v>1167</v>
      </c>
      <c r="C17998" s="39">
        <v>49310</v>
      </c>
      <c r="D17998">
        <v>0</v>
      </c>
      <c r="E17998">
        <v>0</v>
      </c>
    </row>
    <row r="17999" spans="1:5" x14ac:dyDescent="0.15">
      <c r="A17999" t="s">
        <v>1428</v>
      </c>
      <c r="B17999" t="s">
        <v>1167</v>
      </c>
      <c r="C17999" s="39">
        <v>50771</v>
      </c>
      <c r="D17999">
        <v>0</v>
      </c>
      <c r="E17999">
        <v>0</v>
      </c>
    </row>
    <row r="18000" spans="1:5" x14ac:dyDescent="0.15">
      <c r="A18000" t="s">
        <v>1428</v>
      </c>
      <c r="B18000" t="s">
        <v>1167</v>
      </c>
      <c r="C18000" s="39">
        <v>51136</v>
      </c>
      <c r="D18000">
        <v>0</v>
      </c>
      <c r="E18000">
        <v>0</v>
      </c>
    </row>
    <row r="18001" spans="1:5" x14ac:dyDescent="0.15">
      <c r="A18001" t="s">
        <v>1428</v>
      </c>
      <c r="B18001" t="s">
        <v>1167</v>
      </c>
      <c r="C18001" s="39">
        <v>52963</v>
      </c>
      <c r="D18001">
        <v>0</v>
      </c>
      <c r="E18001">
        <v>0</v>
      </c>
    </row>
    <row r="18002" spans="1:5" x14ac:dyDescent="0.15">
      <c r="A18002" t="s">
        <v>1428</v>
      </c>
      <c r="B18002" t="s">
        <v>1168</v>
      </c>
      <c r="C18002" s="39">
        <v>45292</v>
      </c>
      <c r="D18002">
        <v>0</v>
      </c>
      <c r="E18002">
        <v>0</v>
      </c>
    </row>
    <row r="18003" spans="1:5" x14ac:dyDescent="0.15">
      <c r="A18003" t="s">
        <v>1428</v>
      </c>
      <c r="B18003" t="s">
        <v>1168</v>
      </c>
      <c r="C18003" s="39">
        <v>45658</v>
      </c>
      <c r="D18003">
        <v>0</v>
      </c>
      <c r="E18003">
        <v>0</v>
      </c>
    </row>
    <row r="18004" spans="1:5" x14ac:dyDescent="0.15">
      <c r="A18004" t="s">
        <v>1428</v>
      </c>
      <c r="B18004" t="s">
        <v>1168</v>
      </c>
      <c r="C18004" s="39">
        <v>46023</v>
      </c>
      <c r="D18004">
        <v>0</v>
      </c>
      <c r="E18004">
        <v>0</v>
      </c>
    </row>
    <row r="18005" spans="1:5" x14ac:dyDescent="0.15">
      <c r="A18005" t="s">
        <v>1428</v>
      </c>
      <c r="B18005" t="s">
        <v>1168</v>
      </c>
      <c r="C18005" s="39">
        <v>46753</v>
      </c>
      <c r="D18005">
        <v>0</v>
      </c>
      <c r="E18005">
        <v>0</v>
      </c>
    </row>
    <row r="18006" spans="1:5" x14ac:dyDescent="0.15">
      <c r="A18006" t="s">
        <v>1428</v>
      </c>
      <c r="B18006" t="s">
        <v>1168</v>
      </c>
      <c r="C18006" s="39">
        <v>47484</v>
      </c>
      <c r="D18006">
        <v>0</v>
      </c>
      <c r="E18006">
        <v>0</v>
      </c>
    </row>
    <row r="18007" spans="1:5" x14ac:dyDescent="0.15">
      <c r="A18007" t="s">
        <v>1428</v>
      </c>
      <c r="B18007" t="s">
        <v>1168</v>
      </c>
      <c r="C18007" s="39">
        <v>48214</v>
      </c>
      <c r="D18007">
        <v>0</v>
      </c>
      <c r="E18007">
        <v>0</v>
      </c>
    </row>
    <row r="18008" spans="1:5" x14ac:dyDescent="0.15">
      <c r="A18008" t="s">
        <v>1428</v>
      </c>
      <c r="B18008" t="s">
        <v>1168</v>
      </c>
      <c r="C18008" s="39">
        <v>48580</v>
      </c>
      <c r="D18008">
        <v>0</v>
      </c>
      <c r="E18008">
        <v>0</v>
      </c>
    </row>
    <row r="18009" spans="1:5" x14ac:dyDescent="0.15">
      <c r="A18009" t="s">
        <v>1428</v>
      </c>
      <c r="B18009" t="s">
        <v>1168</v>
      </c>
      <c r="C18009" s="39">
        <v>48945</v>
      </c>
      <c r="D18009">
        <v>0</v>
      </c>
      <c r="E18009">
        <v>0</v>
      </c>
    </row>
    <row r="18010" spans="1:5" x14ac:dyDescent="0.15">
      <c r="A18010" t="s">
        <v>1428</v>
      </c>
      <c r="B18010" t="s">
        <v>1168</v>
      </c>
      <c r="C18010" s="39">
        <v>49310</v>
      </c>
      <c r="D18010">
        <v>0</v>
      </c>
      <c r="E18010">
        <v>0</v>
      </c>
    </row>
    <row r="18011" spans="1:5" x14ac:dyDescent="0.15">
      <c r="A18011" t="s">
        <v>1428</v>
      </c>
      <c r="B18011" t="s">
        <v>1168</v>
      </c>
      <c r="C18011" s="39">
        <v>50771</v>
      </c>
      <c r="D18011">
        <v>0</v>
      </c>
      <c r="E18011">
        <v>0</v>
      </c>
    </row>
    <row r="18012" spans="1:5" x14ac:dyDescent="0.15">
      <c r="A18012" t="s">
        <v>1428</v>
      </c>
      <c r="B18012" t="s">
        <v>1168</v>
      </c>
      <c r="C18012" s="39">
        <v>51136</v>
      </c>
      <c r="D18012">
        <v>0</v>
      </c>
      <c r="E18012">
        <v>0</v>
      </c>
    </row>
    <row r="18013" spans="1:5" x14ac:dyDescent="0.15">
      <c r="A18013" t="s">
        <v>1428</v>
      </c>
      <c r="B18013" t="s">
        <v>1168</v>
      </c>
      <c r="C18013" s="39">
        <v>52963</v>
      </c>
      <c r="D18013">
        <v>0</v>
      </c>
      <c r="E18013">
        <v>0</v>
      </c>
    </row>
    <row r="18014" spans="1:5" x14ac:dyDescent="0.15">
      <c r="A18014" t="s">
        <v>1428</v>
      </c>
      <c r="B18014" t="s">
        <v>1169</v>
      </c>
      <c r="C18014" s="39">
        <v>45292</v>
      </c>
      <c r="D18014">
        <v>0</v>
      </c>
      <c r="E18014">
        <v>0</v>
      </c>
    </row>
    <row r="18015" spans="1:5" x14ac:dyDescent="0.15">
      <c r="A18015" t="s">
        <v>1428</v>
      </c>
      <c r="B18015" t="s">
        <v>1169</v>
      </c>
      <c r="C18015" s="39">
        <v>45658</v>
      </c>
      <c r="D18015">
        <v>0</v>
      </c>
      <c r="E18015">
        <v>0</v>
      </c>
    </row>
    <row r="18016" spans="1:5" x14ac:dyDescent="0.15">
      <c r="A18016" t="s">
        <v>1428</v>
      </c>
      <c r="B18016" t="s">
        <v>1169</v>
      </c>
      <c r="C18016" s="39">
        <v>46023</v>
      </c>
      <c r="D18016">
        <v>0</v>
      </c>
      <c r="E18016">
        <v>0</v>
      </c>
    </row>
    <row r="18017" spans="1:5" x14ac:dyDescent="0.15">
      <c r="A18017" t="s">
        <v>1428</v>
      </c>
      <c r="B18017" t="s">
        <v>1169</v>
      </c>
      <c r="C18017" s="39">
        <v>46753</v>
      </c>
      <c r="D18017">
        <v>0</v>
      </c>
      <c r="E18017">
        <v>0</v>
      </c>
    </row>
    <row r="18018" spans="1:5" x14ac:dyDescent="0.15">
      <c r="A18018" t="s">
        <v>1428</v>
      </c>
      <c r="B18018" t="s">
        <v>1169</v>
      </c>
      <c r="C18018" s="39">
        <v>47484</v>
      </c>
      <c r="D18018">
        <v>0</v>
      </c>
      <c r="E18018">
        <v>0</v>
      </c>
    </row>
    <row r="18019" spans="1:5" x14ac:dyDescent="0.15">
      <c r="A18019" t="s">
        <v>1428</v>
      </c>
      <c r="B18019" t="s">
        <v>1169</v>
      </c>
      <c r="C18019" s="39">
        <v>48214</v>
      </c>
      <c r="D18019">
        <v>0</v>
      </c>
      <c r="E18019">
        <v>0</v>
      </c>
    </row>
    <row r="18020" spans="1:5" x14ac:dyDescent="0.15">
      <c r="A18020" t="s">
        <v>1428</v>
      </c>
      <c r="B18020" t="s">
        <v>1169</v>
      </c>
      <c r="C18020" s="39">
        <v>48580</v>
      </c>
      <c r="D18020">
        <v>0</v>
      </c>
      <c r="E18020">
        <v>0</v>
      </c>
    </row>
    <row r="18021" spans="1:5" x14ac:dyDescent="0.15">
      <c r="A18021" t="s">
        <v>1428</v>
      </c>
      <c r="B18021" t="s">
        <v>1169</v>
      </c>
      <c r="C18021" s="39">
        <v>48945</v>
      </c>
      <c r="D18021">
        <v>0</v>
      </c>
      <c r="E18021">
        <v>0</v>
      </c>
    </row>
    <row r="18022" spans="1:5" x14ac:dyDescent="0.15">
      <c r="A18022" t="s">
        <v>1428</v>
      </c>
      <c r="B18022" t="s">
        <v>1169</v>
      </c>
      <c r="C18022" s="39">
        <v>49310</v>
      </c>
      <c r="D18022">
        <v>0</v>
      </c>
      <c r="E18022">
        <v>0</v>
      </c>
    </row>
    <row r="18023" spans="1:5" x14ac:dyDescent="0.15">
      <c r="A18023" t="s">
        <v>1428</v>
      </c>
      <c r="B18023" t="s">
        <v>1169</v>
      </c>
      <c r="C18023" s="39">
        <v>50771</v>
      </c>
      <c r="D18023">
        <v>0</v>
      </c>
      <c r="E18023">
        <v>0</v>
      </c>
    </row>
    <row r="18024" spans="1:5" x14ac:dyDescent="0.15">
      <c r="A18024" t="s">
        <v>1428</v>
      </c>
      <c r="B18024" t="s">
        <v>1169</v>
      </c>
      <c r="C18024" s="39">
        <v>51136</v>
      </c>
      <c r="D18024">
        <v>0</v>
      </c>
      <c r="E18024">
        <v>0</v>
      </c>
    </row>
    <row r="18025" spans="1:5" x14ac:dyDescent="0.15">
      <c r="A18025" t="s">
        <v>1428</v>
      </c>
      <c r="B18025" t="s">
        <v>1169</v>
      </c>
      <c r="C18025" s="39">
        <v>52963</v>
      </c>
      <c r="D18025">
        <v>0</v>
      </c>
      <c r="E18025">
        <v>0</v>
      </c>
    </row>
    <row r="18026" spans="1:5" x14ac:dyDescent="0.15">
      <c r="A18026" t="s">
        <v>1428</v>
      </c>
      <c r="B18026" t="s">
        <v>1170</v>
      </c>
      <c r="C18026" s="39">
        <v>45292</v>
      </c>
      <c r="D18026">
        <v>0</v>
      </c>
      <c r="E18026">
        <v>0</v>
      </c>
    </row>
    <row r="18027" spans="1:5" x14ac:dyDescent="0.15">
      <c r="A18027" t="s">
        <v>1428</v>
      </c>
      <c r="B18027" t="s">
        <v>1170</v>
      </c>
      <c r="C18027" s="39">
        <v>45658</v>
      </c>
      <c r="D18027">
        <v>0</v>
      </c>
      <c r="E18027">
        <v>0</v>
      </c>
    </row>
    <row r="18028" spans="1:5" x14ac:dyDescent="0.15">
      <c r="A18028" t="s">
        <v>1428</v>
      </c>
      <c r="B18028" t="s">
        <v>1170</v>
      </c>
      <c r="C18028" s="39">
        <v>46023</v>
      </c>
      <c r="D18028">
        <v>0</v>
      </c>
      <c r="E18028">
        <v>0</v>
      </c>
    </row>
    <row r="18029" spans="1:5" x14ac:dyDescent="0.15">
      <c r="A18029" t="s">
        <v>1428</v>
      </c>
      <c r="B18029" t="s">
        <v>1170</v>
      </c>
      <c r="C18029" s="39">
        <v>46753</v>
      </c>
      <c r="D18029">
        <v>0</v>
      </c>
      <c r="E18029">
        <v>0</v>
      </c>
    </row>
    <row r="18030" spans="1:5" x14ac:dyDescent="0.15">
      <c r="A18030" t="s">
        <v>1428</v>
      </c>
      <c r="B18030" t="s">
        <v>1170</v>
      </c>
      <c r="C18030" s="39">
        <v>47484</v>
      </c>
      <c r="D18030">
        <v>0</v>
      </c>
      <c r="E18030">
        <v>0</v>
      </c>
    </row>
    <row r="18031" spans="1:5" x14ac:dyDescent="0.15">
      <c r="A18031" t="s">
        <v>1428</v>
      </c>
      <c r="B18031" t="s">
        <v>1170</v>
      </c>
      <c r="C18031" s="39">
        <v>48214</v>
      </c>
      <c r="D18031">
        <v>0</v>
      </c>
      <c r="E18031">
        <v>0</v>
      </c>
    </row>
    <row r="18032" spans="1:5" x14ac:dyDescent="0.15">
      <c r="A18032" t="s">
        <v>1428</v>
      </c>
      <c r="B18032" t="s">
        <v>1170</v>
      </c>
      <c r="C18032" s="39">
        <v>48580</v>
      </c>
      <c r="D18032">
        <v>0</v>
      </c>
      <c r="E18032">
        <v>0</v>
      </c>
    </row>
    <row r="18033" spans="1:5" x14ac:dyDescent="0.15">
      <c r="A18033" t="s">
        <v>1428</v>
      </c>
      <c r="B18033" t="s">
        <v>1170</v>
      </c>
      <c r="C18033" s="39">
        <v>48945</v>
      </c>
      <c r="D18033">
        <v>0</v>
      </c>
      <c r="E18033">
        <v>0</v>
      </c>
    </row>
    <row r="18034" spans="1:5" x14ac:dyDescent="0.15">
      <c r="A18034" t="s">
        <v>1428</v>
      </c>
      <c r="B18034" t="s">
        <v>1170</v>
      </c>
      <c r="C18034" s="39">
        <v>49310</v>
      </c>
      <c r="D18034">
        <v>0</v>
      </c>
      <c r="E18034">
        <v>0</v>
      </c>
    </row>
    <row r="18035" spans="1:5" x14ac:dyDescent="0.15">
      <c r="A18035" t="s">
        <v>1428</v>
      </c>
      <c r="B18035" t="s">
        <v>1170</v>
      </c>
      <c r="C18035" s="39">
        <v>50771</v>
      </c>
      <c r="D18035">
        <v>0</v>
      </c>
      <c r="E18035">
        <v>0</v>
      </c>
    </row>
    <row r="18036" spans="1:5" x14ac:dyDescent="0.15">
      <c r="A18036" t="s">
        <v>1428</v>
      </c>
      <c r="B18036" t="s">
        <v>1170</v>
      </c>
      <c r="C18036" s="39">
        <v>51136</v>
      </c>
      <c r="D18036">
        <v>0</v>
      </c>
      <c r="E18036">
        <v>0</v>
      </c>
    </row>
    <row r="18037" spans="1:5" x14ac:dyDescent="0.15">
      <c r="A18037" t="s">
        <v>1428</v>
      </c>
      <c r="B18037" t="s">
        <v>1170</v>
      </c>
      <c r="C18037" s="39">
        <v>52963</v>
      </c>
      <c r="D18037">
        <v>0</v>
      </c>
      <c r="E18037">
        <v>0</v>
      </c>
    </row>
    <row r="18038" spans="1:5" x14ac:dyDescent="0.15">
      <c r="A18038" t="s">
        <v>1428</v>
      </c>
      <c r="B18038" t="s">
        <v>1171</v>
      </c>
      <c r="C18038" s="39">
        <v>45292</v>
      </c>
      <c r="D18038">
        <v>0</v>
      </c>
      <c r="E18038">
        <v>0</v>
      </c>
    </row>
    <row r="18039" spans="1:5" x14ac:dyDescent="0.15">
      <c r="A18039" t="s">
        <v>1428</v>
      </c>
      <c r="B18039" t="s">
        <v>1171</v>
      </c>
      <c r="C18039" s="39">
        <v>45658</v>
      </c>
      <c r="D18039">
        <v>0</v>
      </c>
      <c r="E18039">
        <v>0</v>
      </c>
    </row>
    <row r="18040" spans="1:5" x14ac:dyDescent="0.15">
      <c r="A18040" t="s">
        <v>1428</v>
      </c>
      <c r="B18040" t="s">
        <v>1171</v>
      </c>
      <c r="C18040" s="39">
        <v>46023</v>
      </c>
      <c r="D18040">
        <v>0</v>
      </c>
      <c r="E18040">
        <v>0</v>
      </c>
    </row>
    <row r="18041" spans="1:5" x14ac:dyDescent="0.15">
      <c r="A18041" t="s">
        <v>1428</v>
      </c>
      <c r="B18041" t="s">
        <v>1171</v>
      </c>
      <c r="C18041" s="39">
        <v>46753</v>
      </c>
      <c r="D18041">
        <v>0</v>
      </c>
      <c r="E18041">
        <v>0</v>
      </c>
    </row>
    <row r="18042" spans="1:5" x14ac:dyDescent="0.15">
      <c r="A18042" t="s">
        <v>1428</v>
      </c>
      <c r="B18042" t="s">
        <v>1171</v>
      </c>
      <c r="C18042" s="39">
        <v>47484</v>
      </c>
      <c r="D18042">
        <v>0</v>
      </c>
      <c r="E18042">
        <v>0</v>
      </c>
    </row>
    <row r="18043" spans="1:5" x14ac:dyDescent="0.15">
      <c r="A18043" t="s">
        <v>1428</v>
      </c>
      <c r="B18043" t="s">
        <v>1171</v>
      </c>
      <c r="C18043" s="39">
        <v>48214</v>
      </c>
      <c r="D18043">
        <v>0</v>
      </c>
      <c r="E18043">
        <v>0</v>
      </c>
    </row>
    <row r="18044" spans="1:5" x14ac:dyDescent="0.15">
      <c r="A18044" t="s">
        <v>1428</v>
      </c>
      <c r="B18044" t="s">
        <v>1171</v>
      </c>
      <c r="C18044" s="39">
        <v>48580</v>
      </c>
      <c r="D18044">
        <v>0</v>
      </c>
      <c r="E18044">
        <v>0</v>
      </c>
    </row>
    <row r="18045" spans="1:5" x14ac:dyDescent="0.15">
      <c r="A18045" t="s">
        <v>1428</v>
      </c>
      <c r="B18045" t="s">
        <v>1171</v>
      </c>
      <c r="C18045" s="39">
        <v>48945</v>
      </c>
      <c r="D18045">
        <v>0</v>
      </c>
      <c r="E18045">
        <v>0</v>
      </c>
    </row>
    <row r="18046" spans="1:5" x14ac:dyDescent="0.15">
      <c r="A18046" t="s">
        <v>1428</v>
      </c>
      <c r="B18046" t="s">
        <v>1171</v>
      </c>
      <c r="C18046" s="39">
        <v>49310</v>
      </c>
      <c r="D18046">
        <v>0</v>
      </c>
      <c r="E18046">
        <v>0</v>
      </c>
    </row>
    <row r="18047" spans="1:5" x14ac:dyDescent="0.15">
      <c r="A18047" t="s">
        <v>1428</v>
      </c>
      <c r="B18047" t="s">
        <v>1171</v>
      </c>
      <c r="C18047" s="39">
        <v>50771</v>
      </c>
      <c r="D18047">
        <v>0</v>
      </c>
      <c r="E18047">
        <v>0</v>
      </c>
    </row>
    <row r="18048" spans="1:5" x14ac:dyDescent="0.15">
      <c r="A18048" t="s">
        <v>1428</v>
      </c>
      <c r="B18048" t="s">
        <v>1171</v>
      </c>
      <c r="C18048" s="39">
        <v>51136</v>
      </c>
      <c r="D18048">
        <v>0</v>
      </c>
      <c r="E18048">
        <v>0</v>
      </c>
    </row>
    <row r="18049" spans="1:5" x14ac:dyDescent="0.15">
      <c r="A18049" t="s">
        <v>1428</v>
      </c>
      <c r="B18049" t="s">
        <v>1171</v>
      </c>
      <c r="C18049" s="39">
        <v>52963</v>
      </c>
      <c r="D18049">
        <v>0</v>
      </c>
      <c r="E18049">
        <v>0</v>
      </c>
    </row>
    <row r="18050" spans="1:5" x14ac:dyDescent="0.15">
      <c r="A18050" t="s">
        <v>1428</v>
      </c>
      <c r="B18050" t="s">
        <v>1172</v>
      </c>
      <c r="C18050" s="39">
        <v>45292</v>
      </c>
      <c r="D18050">
        <v>0</v>
      </c>
      <c r="E18050">
        <v>0</v>
      </c>
    </row>
    <row r="18051" spans="1:5" x14ac:dyDescent="0.15">
      <c r="A18051" t="s">
        <v>1428</v>
      </c>
      <c r="B18051" t="s">
        <v>1172</v>
      </c>
      <c r="C18051" s="39">
        <v>45658</v>
      </c>
      <c r="D18051">
        <v>0</v>
      </c>
      <c r="E18051">
        <v>0</v>
      </c>
    </row>
    <row r="18052" spans="1:5" x14ac:dyDescent="0.15">
      <c r="A18052" t="s">
        <v>1428</v>
      </c>
      <c r="B18052" t="s">
        <v>1172</v>
      </c>
      <c r="C18052" s="39">
        <v>46023</v>
      </c>
      <c r="D18052">
        <v>0</v>
      </c>
      <c r="E18052">
        <v>0</v>
      </c>
    </row>
    <row r="18053" spans="1:5" x14ac:dyDescent="0.15">
      <c r="A18053" t="s">
        <v>1428</v>
      </c>
      <c r="B18053" t="s">
        <v>1172</v>
      </c>
      <c r="C18053" s="39">
        <v>46753</v>
      </c>
      <c r="D18053">
        <v>0</v>
      </c>
      <c r="E18053">
        <v>0</v>
      </c>
    </row>
    <row r="18054" spans="1:5" x14ac:dyDescent="0.15">
      <c r="A18054" t="s">
        <v>1428</v>
      </c>
      <c r="B18054" t="s">
        <v>1172</v>
      </c>
      <c r="C18054" s="39">
        <v>47484</v>
      </c>
      <c r="D18054">
        <v>0</v>
      </c>
      <c r="E18054">
        <v>0</v>
      </c>
    </row>
    <row r="18055" spans="1:5" x14ac:dyDescent="0.15">
      <c r="A18055" t="s">
        <v>1428</v>
      </c>
      <c r="B18055" t="s">
        <v>1172</v>
      </c>
      <c r="C18055" s="39">
        <v>48214</v>
      </c>
      <c r="D18055">
        <v>0</v>
      </c>
      <c r="E18055">
        <v>0</v>
      </c>
    </row>
    <row r="18056" spans="1:5" x14ac:dyDescent="0.15">
      <c r="A18056" t="s">
        <v>1428</v>
      </c>
      <c r="B18056" t="s">
        <v>1172</v>
      </c>
      <c r="C18056" s="39">
        <v>48580</v>
      </c>
      <c r="D18056">
        <v>0</v>
      </c>
      <c r="E18056">
        <v>0</v>
      </c>
    </row>
    <row r="18057" spans="1:5" x14ac:dyDescent="0.15">
      <c r="A18057" t="s">
        <v>1428</v>
      </c>
      <c r="B18057" t="s">
        <v>1172</v>
      </c>
      <c r="C18057" s="39">
        <v>48945</v>
      </c>
      <c r="D18057">
        <v>0</v>
      </c>
      <c r="E18057">
        <v>0</v>
      </c>
    </row>
    <row r="18058" spans="1:5" x14ac:dyDescent="0.15">
      <c r="A18058" t="s">
        <v>1428</v>
      </c>
      <c r="B18058" t="s">
        <v>1172</v>
      </c>
      <c r="C18058" s="39">
        <v>49310</v>
      </c>
      <c r="D18058">
        <v>0</v>
      </c>
      <c r="E18058">
        <v>0</v>
      </c>
    </row>
    <row r="18059" spans="1:5" x14ac:dyDescent="0.15">
      <c r="A18059" t="s">
        <v>1428</v>
      </c>
      <c r="B18059" t="s">
        <v>1172</v>
      </c>
      <c r="C18059" s="39">
        <v>50771</v>
      </c>
      <c r="D18059">
        <v>0</v>
      </c>
      <c r="E18059">
        <v>0</v>
      </c>
    </row>
    <row r="18060" spans="1:5" x14ac:dyDescent="0.15">
      <c r="A18060" t="s">
        <v>1428</v>
      </c>
      <c r="B18060" t="s">
        <v>1172</v>
      </c>
      <c r="C18060" s="39">
        <v>51136</v>
      </c>
      <c r="D18060">
        <v>0</v>
      </c>
      <c r="E18060">
        <v>0</v>
      </c>
    </row>
    <row r="18061" spans="1:5" x14ac:dyDescent="0.15">
      <c r="A18061" t="s">
        <v>1428</v>
      </c>
      <c r="B18061" t="s">
        <v>1172</v>
      </c>
      <c r="C18061" s="39">
        <v>52963</v>
      </c>
      <c r="D18061">
        <v>0</v>
      </c>
      <c r="E18061">
        <v>0</v>
      </c>
    </row>
    <row r="18062" spans="1:5" x14ac:dyDescent="0.15">
      <c r="A18062" t="s">
        <v>1428</v>
      </c>
      <c r="B18062" t="s">
        <v>1173</v>
      </c>
      <c r="C18062" s="39">
        <v>45292</v>
      </c>
      <c r="D18062">
        <v>0</v>
      </c>
      <c r="E18062">
        <v>0</v>
      </c>
    </row>
    <row r="18063" spans="1:5" x14ac:dyDescent="0.15">
      <c r="A18063" t="s">
        <v>1428</v>
      </c>
      <c r="B18063" t="s">
        <v>1173</v>
      </c>
      <c r="C18063" s="39">
        <v>45658</v>
      </c>
      <c r="D18063">
        <v>0</v>
      </c>
      <c r="E18063">
        <v>0</v>
      </c>
    </row>
    <row r="18064" spans="1:5" x14ac:dyDescent="0.15">
      <c r="A18064" t="s">
        <v>1428</v>
      </c>
      <c r="B18064" t="s">
        <v>1173</v>
      </c>
      <c r="C18064" s="39">
        <v>46023</v>
      </c>
      <c r="D18064">
        <v>0</v>
      </c>
      <c r="E18064">
        <v>0</v>
      </c>
    </row>
    <row r="18065" spans="1:5" x14ac:dyDescent="0.15">
      <c r="A18065" t="s">
        <v>1428</v>
      </c>
      <c r="B18065" t="s">
        <v>1173</v>
      </c>
      <c r="C18065" s="39">
        <v>46753</v>
      </c>
      <c r="D18065">
        <v>0</v>
      </c>
      <c r="E18065">
        <v>0</v>
      </c>
    </row>
    <row r="18066" spans="1:5" x14ac:dyDescent="0.15">
      <c r="A18066" t="s">
        <v>1428</v>
      </c>
      <c r="B18066" t="s">
        <v>1173</v>
      </c>
      <c r="C18066" s="39">
        <v>47484</v>
      </c>
      <c r="D18066">
        <v>0</v>
      </c>
      <c r="E18066">
        <v>0</v>
      </c>
    </row>
    <row r="18067" spans="1:5" x14ac:dyDescent="0.15">
      <c r="A18067" t="s">
        <v>1428</v>
      </c>
      <c r="B18067" t="s">
        <v>1173</v>
      </c>
      <c r="C18067" s="39">
        <v>48214</v>
      </c>
      <c r="D18067">
        <v>0</v>
      </c>
      <c r="E18067">
        <v>0</v>
      </c>
    </row>
    <row r="18068" spans="1:5" x14ac:dyDescent="0.15">
      <c r="A18068" t="s">
        <v>1428</v>
      </c>
      <c r="B18068" t="s">
        <v>1173</v>
      </c>
      <c r="C18068" s="39">
        <v>48580</v>
      </c>
      <c r="D18068">
        <v>0</v>
      </c>
      <c r="E18068">
        <v>0</v>
      </c>
    </row>
    <row r="18069" spans="1:5" x14ac:dyDescent="0.15">
      <c r="A18069" t="s">
        <v>1428</v>
      </c>
      <c r="B18069" t="s">
        <v>1173</v>
      </c>
      <c r="C18069" s="39">
        <v>48945</v>
      </c>
      <c r="D18069">
        <v>0</v>
      </c>
      <c r="E18069">
        <v>0</v>
      </c>
    </row>
    <row r="18070" spans="1:5" x14ac:dyDescent="0.15">
      <c r="A18070" t="s">
        <v>1428</v>
      </c>
      <c r="B18070" t="s">
        <v>1173</v>
      </c>
      <c r="C18070" s="39">
        <v>49310</v>
      </c>
      <c r="D18070">
        <v>0</v>
      </c>
      <c r="E18070">
        <v>0</v>
      </c>
    </row>
    <row r="18071" spans="1:5" x14ac:dyDescent="0.15">
      <c r="A18071" t="s">
        <v>1428</v>
      </c>
      <c r="B18071" t="s">
        <v>1173</v>
      </c>
      <c r="C18071" s="39">
        <v>50771</v>
      </c>
      <c r="D18071">
        <v>0</v>
      </c>
      <c r="E18071">
        <v>0</v>
      </c>
    </row>
    <row r="18072" spans="1:5" x14ac:dyDescent="0.15">
      <c r="A18072" t="s">
        <v>1428</v>
      </c>
      <c r="B18072" t="s">
        <v>1173</v>
      </c>
      <c r="C18072" s="39">
        <v>51136</v>
      </c>
      <c r="D18072">
        <v>0</v>
      </c>
      <c r="E18072">
        <v>0</v>
      </c>
    </row>
    <row r="18073" spans="1:5" x14ac:dyDescent="0.15">
      <c r="A18073" t="s">
        <v>1428</v>
      </c>
      <c r="B18073" t="s">
        <v>1173</v>
      </c>
      <c r="C18073" s="39">
        <v>52963</v>
      </c>
      <c r="D18073">
        <v>0</v>
      </c>
      <c r="E18073">
        <v>0</v>
      </c>
    </row>
    <row r="18074" spans="1:5" x14ac:dyDescent="0.15">
      <c r="A18074" t="s">
        <v>1428</v>
      </c>
      <c r="B18074" t="s">
        <v>1174</v>
      </c>
      <c r="C18074" s="39">
        <v>45292</v>
      </c>
      <c r="D18074">
        <v>0</v>
      </c>
      <c r="E18074">
        <v>0</v>
      </c>
    </row>
    <row r="18075" spans="1:5" x14ac:dyDescent="0.15">
      <c r="A18075" t="s">
        <v>1428</v>
      </c>
      <c r="B18075" t="s">
        <v>1174</v>
      </c>
      <c r="C18075" s="39">
        <v>45658</v>
      </c>
      <c r="D18075">
        <v>0</v>
      </c>
      <c r="E18075">
        <v>0</v>
      </c>
    </row>
    <row r="18076" spans="1:5" x14ac:dyDescent="0.15">
      <c r="A18076" t="s">
        <v>1428</v>
      </c>
      <c r="B18076" t="s">
        <v>1174</v>
      </c>
      <c r="C18076" s="39">
        <v>46023</v>
      </c>
      <c r="D18076">
        <v>0</v>
      </c>
      <c r="E18076">
        <v>0</v>
      </c>
    </row>
    <row r="18077" spans="1:5" x14ac:dyDescent="0.15">
      <c r="A18077" t="s">
        <v>1428</v>
      </c>
      <c r="B18077" t="s">
        <v>1174</v>
      </c>
      <c r="C18077" s="39">
        <v>46753</v>
      </c>
      <c r="D18077">
        <v>0</v>
      </c>
      <c r="E18077">
        <v>0</v>
      </c>
    </row>
    <row r="18078" spans="1:5" x14ac:dyDescent="0.15">
      <c r="A18078" t="s">
        <v>1428</v>
      </c>
      <c r="B18078" t="s">
        <v>1174</v>
      </c>
      <c r="C18078" s="39">
        <v>47484</v>
      </c>
      <c r="D18078">
        <v>0</v>
      </c>
      <c r="E18078">
        <v>0</v>
      </c>
    </row>
    <row r="18079" spans="1:5" x14ac:dyDescent="0.15">
      <c r="A18079" t="s">
        <v>1428</v>
      </c>
      <c r="B18079" t="s">
        <v>1174</v>
      </c>
      <c r="C18079" s="39">
        <v>48214</v>
      </c>
      <c r="D18079">
        <v>0</v>
      </c>
      <c r="E18079">
        <v>0</v>
      </c>
    </row>
    <row r="18080" spans="1:5" x14ac:dyDescent="0.15">
      <c r="A18080" t="s">
        <v>1428</v>
      </c>
      <c r="B18080" t="s">
        <v>1174</v>
      </c>
      <c r="C18080" s="39">
        <v>48580</v>
      </c>
      <c r="D18080">
        <v>0</v>
      </c>
      <c r="E18080">
        <v>0</v>
      </c>
    </row>
    <row r="18081" spans="1:5" x14ac:dyDescent="0.15">
      <c r="A18081" t="s">
        <v>1428</v>
      </c>
      <c r="B18081" t="s">
        <v>1174</v>
      </c>
      <c r="C18081" s="39">
        <v>48945</v>
      </c>
      <c r="D18081">
        <v>0</v>
      </c>
      <c r="E18081">
        <v>0</v>
      </c>
    </row>
    <row r="18082" spans="1:5" x14ac:dyDescent="0.15">
      <c r="A18082" t="s">
        <v>1428</v>
      </c>
      <c r="B18082" t="s">
        <v>1174</v>
      </c>
      <c r="C18082" s="39">
        <v>49310</v>
      </c>
      <c r="D18082">
        <v>0</v>
      </c>
      <c r="E18082">
        <v>0</v>
      </c>
    </row>
    <row r="18083" spans="1:5" x14ac:dyDescent="0.15">
      <c r="A18083" t="s">
        <v>1428</v>
      </c>
      <c r="B18083" t="s">
        <v>1174</v>
      </c>
      <c r="C18083" s="39">
        <v>50771</v>
      </c>
      <c r="D18083">
        <v>0</v>
      </c>
      <c r="E18083">
        <v>0</v>
      </c>
    </row>
    <row r="18084" spans="1:5" x14ac:dyDescent="0.15">
      <c r="A18084" t="s">
        <v>1428</v>
      </c>
      <c r="B18084" t="s">
        <v>1174</v>
      </c>
      <c r="C18084" s="39">
        <v>51136</v>
      </c>
      <c r="D18084">
        <v>0</v>
      </c>
      <c r="E18084">
        <v>0</v>
      </c>
    </row>
    <row r="18085" spans="1:5" x14ac:dyDescent="0.15">
      <c r="A18085" t="s">
        <v>1428</v>
      </c>
      <c r="B18085" t="s">
        <v>1174</v>
      </c>
      <c r="C18085" s="39">
        <v>52963</v>
      </c>
      <c r="D18085">
        <v>0</v>
      </c>
      <c r="E18085">
        <v>0</v>
      </c>
    </row>
    <row r="18086" spans="1:5" x14ac:dyDescent="0.15">
      <c r="A18086" t="s">
        <v>1428</v>
      </c>
      <c r="B18086" t="s">
        <v>1175</v>
      </c>
      <c r="C18086" s="39">
        <v>45292</v>
      </c>
      <c r="D18086">
        <v>0</v>
      </c>
      <c r="E18086">
        <v>0</v>
      </c>
    </row>
    <row r="18087" spans="1:5" x14ac:dyDescent="0.15">
      <c r="A18087" t="s">
        <v>1428</v>
      </c>
      <c r="B18087" t="s">
        <v>1175</v>
      </c>
      <c r="C18087" s="39">
        <v>45658</v>
      </c>
      <c r="D18087">
        <v>0</v>
      </c>
      <c r="E18087">
        <v>0</v>
      </c>
    </row>
    <row r="18088" spans="1:5" x14ac:dyDescent="0.15">
      <c r="A18088" t="s">
        <v>1428</v>
      </c>
      <c r="B18088" t="s">
        <v>1175</v>
      </c>
      <c r="C18088" s="39">
        <v>46023</v>
      </c>
      <c r="D18088">
        <v>0</v>
      </c>
      <c r="E18088">
        <v>0</v>
      </c>
    </row>
    <row r="18089" spans="1:5" x14ac:dyDescent="0.15">
      <c r="A18089" t="s">
        <v>1428</v>
      </c>
      <c r="B18089" t="s">
        <v>1175</v>
      </c>
      <c r="C18089" s="39">
        <v>46753</v>
      </c>
      <c r="D18089">
        <v>0</v>
      </c>
      <c r="E18089">
        <v>0</v>
      </c>
    </row>
    <row r="18090" spans="1:5" x14ac:dyDescent="0.15">
      <c r="A18090" t="s">
        <v>1428</v>
      </c>
      <c r="B18090" t="s">
        <v>1175</v>
      </c>
      <c r="C18090" s="39">
        <v>47484</v>
      </c>
      <c r="D18090">
        <v>0</v>
      </c>
      <c r="E18090">
        <v>0</v>
      </c>
    </row>
    <row r="18091" spans="1:5" x14ac:dyDescent="0.15">
      <c r="A18091" t="s">
        <v>1428</v>
      </c>
      <c r="B18091" t="s">
        <v>1175</v>
      </c>
      <c r="C18091" s="39">
        <v>48214</v>
      </c>
      <c r="D18091">
        <v>0</v>
      </c>
      <c r="E18091">
        <v>0</v>
      </c>
    </row>
    <row r="18092" spans="1:5" x14ac:dyDescent="0.15">
      <c r="A18092" t="s">
        <v>1428</v>
      </c>
      <c r="B18092" t="s">
        <v>1175</v>
      </c>
      <c r="C18092" s="39">
        <v>48580</v>
      </c>
      <c r="D18092">
        <v>0</v>
      </c>
      <c r="E18092">
        <v>0</v>
      </c>
    </row>
    <row r="18093" spans="1:5" x14ac:dyDescent="0.15">
      <c r="A18093" t="s">
        <v>1428</v>
      </c>
      <c r="B18093" t="s">
        <v>1175</v>
      </c>
      <c r="C18093" s="39">
        <v>48945</v>
      </c>
      <c r="D18093">
        <v>0</v>
      </c>
      <c r="E18093">
        <v>0</v>
      </c>
    </row>
    <row r="18094" spans="1:5" x14ac:dyDescent="0.15">
      <c r="A18094" t="s">
        <v>1428</v>
      </c>
      <c r="B18094" t="s">
        <v>1175</v>
      </c>
      <c r="C18094" s="39">
        <v>49310</v>
      </c>
      <c r="D18094">
        <v>0</v>
      </c>
      <c r="E18094">
        <v>0</v>
      </c>
    </row>
    <row r="18095" spans="1:5" x14ac:dyDescent="0.15">
      <c r="A18095" t="s">
        <v>1428</v>
      </c>
      <c r="B18095" t="s">
        <v>1175</v>
      </c>
      <c r="C18095" s="39">
        <v>50771</v>
      </c>
      <c r="D18095">
        <v>0</v>
      </c>
      <c r="E18095">
        <v>0</v>
      </c>
    </row>
    <row r="18096" spans="1:5" x14ac:dyDescent="0.15">
      <c r="A18096" t="s">
        <v>1428</v>
      </c>
      <c r="B18096" t="s">
        <v>1175</v>
      </c>
      <c r="C18096" s="39">
        <v>51136</v>
      </c>
      <c r="D18096">
        <v>0</v>
      </c>
      <c r="E18096">
        <v>0</v>
      </c>
    </row>
    <row r="18097" spans="1:5" x14ac:dyDescent="0.15">
      <c r="A18097" t="s">
        <v>1428</v>
      </c>
      <c r="B18097" t="s">
        <v>1175</v>
      </c>
      <c r="C18097" s="39">
        <v>52963</v>
      </c>
      <c r="D18097">
        <v>0</v>
      </c>
      <c r="E18097">
        <v>0</v>
      </c>
    </row>
    <row r="18098" spans="1:5" x14ac:dyDescent="0.15">
      <c r="A18098" t="s">
        <v>1428</v>
      </c>
      <c r="B18098" t="s">
        <v>1176</v>
      </c>
      <c r="C18098" s="39">
        <v>45292</v>
      </c>
      <c r="D18098">
        <v>0</v>
      </c>
      <c r="E18098">
        <v>0</v>
      </c>
    </row>
    <row r="18099" spans="1:5" x14ac:dyDescent="0.15">
      <c r="A18099" t="s">
        <v>1428</v>
      </c>
      <c r="B18099" t="s">
        <v>1176</v>
      </c>
      <c r="C18099" s="39">
        <v>45658</v>
      </c>
      <c r="D18099">
        <v>0</v>
      </c>
      <c r="E18099">
        <v>0</v>
      </c>
    </row>
    <row r="18100" spans="1:5" x14ac:dyDescent="0.15">
      <c r="A18100" t="s">
        <v>1428</v>
      </c>
      <c r="B18100" t="s">
        <v>1176</v>
      </c>
      <c r="C18100" s="39">
        <v>46023</v>
      </c>
      <c r="D18100">
        <v>0</v>
      </c>
      <c r="E18100">
        <v>0</v>
      </c>
    </row>
    <row r="18101" spans="1:5" x14ac:dyDescent="0.15">
      <c r="A18101" t="s">
        <v>1428</v>
      </c>
      <c r="B18101" t="s">
        <v>1176</v>
      </c>
      <c r="C18101" s="39">
        <v>46753</v>
      </c>
      <c r="D18101">
        <v>0</v>
      </c>
      <c r="E18101">
        <v>0</v>
      </c>
    </row>
    <row r="18102" spans="1:5" x14ac:dyDescent="0.15">
      <c r="A18102" t="s">
        <v>1428</v>
      </c>
      <c r="B18102" t="s">
        <v>1176</v>
      </c>
      <c r="C18102" s="39">
        <v>47484</v>
      </c>
      <c r="D18102">
        <v>0</v>
      </c>
      <c r="E18102">
        <v>0</v>
      </c>
    </row>
    <row r="18103" spans="1:5" x14ac:dyDescent="0.15">
      <c r="A18103" t="s">
        <v>1428</v>
      </c>
      <c r="B18103" t="s">
        <v>1176</v>
      </c>
      <c r="C18103" s="39">
        <v>48214</v>
      </c>
      <c r="D18103">
        <v>0</v>
      </c>
      <c r="E18103">
        <v>0</v>
      </c>
    </row>
    <row r="18104" spans="1:5" x14ac:dyDescent="0.15">
      <c r="A18104" t="s">
        <v>1428</v>
      </c>
      <c r="B18104" t="s">
        <v>1176</v>
      </c>
      <c r="C18104" s="39">
        <v>48580</v>
      </c>
      <c r="D18104">
        <v>0</v>
      </c>
      <c r="E18104">
        <v>0</v>
      </c>
    </row>
    <row r="18105" spans="1:5" x14ac:dyDescent="0.15">
      <c r="A18105" t="s">
        <v>1428</v>
      </c>
      <c r="B18105" t="s">
        <v>1176</v>
      </c>
      <c r="C18105" s="39">
        <v>48945</v>
      </c>
      <c r="D18105">
        <v>0</v>
      </c>
      <c r="E18105">
        <v>0</v>
      </c>
    </row>
    <row r="18106" spans="1:5" x14ac:dyDescent="0.15">
      <c r="A18106" t="s">
        <v>1428</v>
      </c>
      <c r="B18106" t="s">
        <v>1176</v>
      </c>
      <c r="C18106" s="39">
        <v>49310</v>
      </c>
      <c r="D18106">
        <v>0</v>
      </c>
      <c r="E18106">
        <v>0</v>
      </c>
    </row>
    <row r="18107" spans="1:5" x14ac:dyDescent="0.15">
      <c r="A18107" t="s">
        <v>1428</v>
      </c>
      <c r="B18107" t="s">
        <v>1176</v>
      </c>
      <c r="C18107" s="39">
        <v>50771</v>
      </c>
      <c r="D18107">
        <v>0</v>
      </c>
      <c r="E18107">
        <v>0</v>
      </c>
    </row>
    <row r="18108" spans="1:5" x14ac:dyDescent="0.15">
      <c r="A18108" t="s">
        <v>1428</v>
      </c>
      <c r="B18108" t="s">
        <v>1176</v>
      </c>
      <c r="C18108" s="39">
        <v>51136</v>
      </c>
      <c r="D18108">
        <v>0</v>
      </c>
      <c r="E18108">
        <v>0</v>
      </c>
    </row>
    <row r="18109" spans="1:5" x14ac:dyDescent="0.15">
      <c r="A18109" t="s">
        <v>1428</v>
      </c>
      <c r="B18109" t="s">
        <v>1176</v>
      </c>
      <c r="C18109" s="39">
        <v>52963</v>
      </c>
      <c r="D18109">
        <v>0</v>
      </c>
      <c r="E18109">
        <v>0</v>
      </c>
    </row>
    <row r="18110" spans="1:5" x14ac:dyDescent="0.15">
      <c r="A18110" t="s">
        <v>1428</v>
      </c>
      <c r="B18110" t="s">
        <v>1177</v>
      </c>
      <c r="C18110" s="39">
        <v>45292</v>
      </c>
      <c r="D18110">
        <v>0</v>
      </c>
      <c r="E18110">
        <v>0</v>
      </c>
    </row>
    <row r="18111" spans="1:5" x14ac:dyDescent="0.15">
      <c r="A18111" t="s">
        <v>1428</v>
      </c>
      <c r="B18111" t="s">
        <v>1177</v>
      </c>
      <c r="C18111" s="39">
        <v>45658</v>
      </c>
      <c r="D18111">
        <v>0</v>
      </c>
      <c r="E18111">
        <v>0</v>
      </c>
    </row>
    <row r="18112" spans="1:5" x14ac:dyDescent="0.15">
      <c r="A18112" t="s">
        <v>1428</v>
      </c>
      <c r="B18112" t="s">
        <v>1177</v>
      </c>
      <c r="C18112" s="39">
        <v>46023</v>
      </c>
      <c r="D18112">
        <v>0</v>
      </c>
      <c r="E18112">
        <v>0</v>
      </c>
    </row>
    <row r="18113" spans="1:5" x14ac:dyDescent="0.15">
      <c r="A18113" t="s">
        <v>1428</v>
      </c>
      <c r="B18113" t="s">
        <v>1177</v>
      </c>
      <c r="C18113" s="39">
        <v>46753</v>
      </c>
      <c r="D18113">
        <v>0</v>
      </c>
      <c r="E18113">
        <v>0</v>
      </c>
    </row>
    <row r="18114" spans="1:5" x14ac:dyDescent="0.15">
      <c r="A18114" t="s">
        <v>1428</v>
      </c>
      <c r="B18114" t="s">
        <v>1177</v>
      </c>
      <c r="C18114" s="39">
        <v>47484</v>
      </c>
      <c r="D18114">
        <v>0</v>
      </c>
      <c r="E18114">
        <v>0</v>
      </c>
    </row>
    <row r="18115" spans="1:5" x14ac:dyDescent="0.15">
      <c r="A18115" t="s">
        <v>1428</v>
      </c>
      <c r="B18115" t="s">
        <v>1177</v>
      </c>
      <c r="C18115" s="39">
        <v>48214</v>
      </c>
      <c r="D18115">
        <v>0</v>
      </c>
      <c r="E18115">
        <v>0</v>
      </c>
    </row>
    <row r="18116" spans="1:5" x14ac:dyDescent="0.15">
      <c r="A18116" t="s">
        <v>1428</v>
      </c>
      <c r="B18116" t="s">
        <v>1177</v>
      </c>
      <c r="C18116" s="39">
        <v>48580</v>
      </c>
      <c r="D18116">
        <v>0</v>
      </c>
      <c r="E18116">
        <v>0</v>
      </c>
    </row>
    <row r="18117" spans="1:5" x14ac:dyDescent="0.15">
      <c r="A18117" t="s">
        <v>1428</v>
      </c>
      <c r="B18117" t="s">
        <v>1177</v>
      </c>
      <c r="C18117" s="39">
        <v>48945</v>
      </c>
      <c r="D18117">
        <v>0</v>
      </c>
      <c r="E18117">
        <v>0</v>
      </c>
    </row>
    <row r="18118" spans="1:5" x14ac:dyDescent="0.15">
      <c r="A18118" t="s">
        <v>1428</v>
      </c>
      <c r="B18118" t="s">
        <v>1177</v>
      </c>
      <c r="C18118" s="39">
        <v>49310</v>
      </c>
      <c r="D18118">
        <v>0</v>
      </c>
      <c r="E18118">
        <v>0</v>
      </c>
    </row>
    <row r="18119" spans="1:5" x14ac:dyDescent="0.15">
      <c r="A18119" t="s">
        <v>1428</v>
      </c>
      <c r="B18119" t="s">
        <v>1177</v>
      </c>
      <c r="C18119" s="39">
        <v>50771</v>
      </c>
      <c r="D18119">
        <v>0</v>
      </c>
      <c r="E18119">
        <v>0</v>
      </c>
    </row>
    <row r="18120" spans="1:5" x14ac:dyDescent="0.15">
      <c r="A18120" t="s">
        <v>1428</v>
      </c>
      <c r="B18120" t="s">
        <v>1177</v>
      </c>
      <c r="C18120" s="39">
        <v>51136</v>
      </c>
      <c r="D18120">
        <v>0</v>
      </c>
      <c r="E18120">
        <v>0</v>
      </c>
    </row>
    <row r="18121" spans="1:5" x14ac:dyDescent="0.15">
      <c r="A18121" t="s">
        <v>1428</v>
      </c>
      <c r="B18121" t="s">
        <v>1177</v>
      </c>
      <c r="C18121" s="39">
        <v>52963</v>
      </c>
      <c r="D18121">
        <v>0</v>
      </c>
      <c r="E18121">
        <v>0</v>
      </c>
    </row>
    <row r="18122" spans="1:5" x14ac:dyDescent="0.15">
      <c r="A18122" t="s">
        <v>1428</v>
      </c>
      <c r="B18122" t="s">
        <v>1178</v>
      </c>
      <c r="C18122" s="39">
        <v>45292</v>
      </c>
      <c r="D18122">
        <v>0</v>
      </c>
      <c r="E18122">
        <v>0</v>
      </c>
    </row>
    <row r="18123" spans="1:5" x14ac:dyDescent="0.15">
      <c r="A18123" t="s">
        <v>1428</v>
      </c>
      <c r="B18123" t="s">
        <v>1178</v>
      </c>
      <c r="C18123" s="39">
        <v>45658</v>
      </c>
      <c r="D18123">
        <v>0</v>
      </c>
      <c r="E18123">
        <v>0</v>
      </c>
    </row>
    <row r="18124" spans="1:5" x14ac:dyDescent="0.15">
      <c r="A18124" t="s">
        <v>1428</v>
      </c>
      <c r="B18124" t="s">
        <v>1178</v>
      </c>
      <c r="C18124" s="39">
        <v>46023</v>
      </c>
      <c r="D18124">
        <v>0</v>
      </c>
      <c r="E18124">
        <v>0</v>
      </c>
    </row>
    <row r="18125" spans="1:5" x14ac:dyDescent="0.15">
      <c r="A18125" t="s">
        <v>1428</v>
      </c>
      <c r="B18125" t="s">
        <v>1178</v>
      </c>
      <c r="C18125" s="39">
        <v>46753</v>
      </c>
      <c r="D18125">
        <v>0</v>
      </c>
      <c r="E18125">
        <v>0</v>
      </c>
    </row>
    <row r="18126" spans="1:5" x14ac:dyDescent="0.15">
      <c r="A18126" t="s">
        <v>1428</v>
      </c>
      <c r="B18126" t="s">
        <v>1178</v>
      </c>
      <c r="C18126" s="39">
        <v>47484</v>
      </c>
      <c r="D18126">
        <v>0</v>
      </c>
      <c r="E18126">
        <v>0</v>
      </c>
    </row>
    <row r="18127" spans="1:5" x14ac:dyDescent="0.15">
      <c r="A18127" t="s">
        <v>1428</v>
      </c>
      <c r="B18127" t="s">
        <v>1178</v>
      </c>
      <c r="C18127" s="39">
        <v>48214</v>
      </c>
      <c r="D18127">
        <v>0</v>
      </c>
      <c r="E18127">
        <v>0</v>
      </c>
    </row>
    <row r="18128" spans="1:5" x14ac:dyDescent="0.15">
      <c r="A18128" t="s">
        <v>1428</v>
      </c>
      <c r="B18128" t="s">
        <v>1178</v>
      </c>
      <c r="C18128" s="39">
        <v>48580</v>
      </c>
      <c r="D18128">
        <v>0</v>
      </c>
      <c r="E18128">
        <v>0</v>
      </c>
    </row>
    <row r="18129" spans="1:5" x14ac:dyDescent="0.15">
      <c r="A18129" t="s">
        <v>1428</v>
      </c>
      <c r="B18129" t="s">
        <v>1178</v>
      </c>
      <c r="C18129" s="39">
        <v>48945</v>
      </c>
      <c r="D18129">
        <v>0</v>
      </c>
      <c r="E18129">
        <v>0</v>
      </c>
    </row>
    <row r="18130" spans="1:5" x14ac:dyDescent="0.15">
      <c r="A18130" t="s">
        <v>1428</v>
      </c>
      <c r="B18130" t="s">
        <v>1178</v>
      </c>
      <c r="C18130" s="39">
        <v>49310</v>
      </c>
      <c r="D18130">
        <v>0</v>
      </c>
      <c r="E18130">
        <v>0</v>
      </c>
    </row>
    <row r="18131" spans="1:5" x14ac:dyDescent="0.15">
      <c r="A18131" t="s">
        <v>1428</v>
      </c>
      <c r="B18131" t="s">
        <v>1178</v>
      </c>
      <c r="C18131" s="39">
        <v>50771</v>
      </c>
      <c r="D18131">
        <v>0</v>
      </c>
      <c r="E18131">
        <v>0</v>
      </c>
    </row>
    <row r="18132" spans="1:5" x14ac:dyDescent="0.15">
      <c r="A18132" t="s">
        <v>1428</v>
      </c>
      <c r="B18132" t="s">
        <v>1178</v>
      </c>
      <c r="C18132" s="39">
        <v>51136</v>
      </c>
      <c r="D18132">
        <v>0</v>
      </c>
      <c r="E18132">
        <v>0</v>
      </c>
    </row>
    <row r="18133" spans="1:5" x14ac:dyDescent="0.15">
      <c r="A18133" t="s">
        <v>1428</v>
      </c>
      <c r="B18133" t="s">
        <v>1178</v>
      </c>
      <c r="C18133" s="39">
        <v>52963</v>
      </c>
      <c r="D18133">
        <v>0</v>
      </c>
      <c r="E18133">
        <v>0</v>
      </c>
    </row>
    <row r="18134" spans="1:5" x14ac:dyDescent="0.15">
      <c r="A18134" t="s">
        <v>1428</v>
      </c>
      <c r="B18134" t="s">
        <v>1179</v>
      </c>
      <c r="C18134" s="39">
        <v>45292</v>
      </c>
      <c r="D18134">
        <v>0</v>
      </c>
      <c r="E18134">
        <v>0</v>
      </c>
    </row>
    <row r="18135" spans="1:5" x14ac:dyDescent="0.15">
      <c r="A18135" t="s">
        <v>1428</v>
      </c>
      <c r="B18135" t="s">
        <v>1179</v>
      </c>
      <c r="C18135" s="39">
        <v>45658</v>
      </c>
      <c r="D18135">
        <v>0</v>
      </c>
      <c r="E18135">
        <v>0</v>
      </c>
    </row>
    <row r="18136" spans="1:5" x14ac:dyDescent="0.15">
      <c r="A18136" t="s">
        <v>1428</v>
      </c>
      <c r="B18136" t="s">
        <v>1179</v>
      </c>
      <c r="C18136" s="39">
        <v>46023</v>
      </c>
      <c r="D18136">
        <v>0</v>
      </c>
      <c r="E18136">
        <v>0</v>
      </c>
    </row>
    <row r="18137" spans="1:5" x14ac:dyDescent="0.15">
      <c r="A18137" t="s">
        <v>1428</v>
      </c>
      <c r="B18137" t="s">
        <v>1179</v>
      </c>
      <c r="C18137" s="39">
        <v>46753</v>
      </c>
      <c r="D18137">
        <v>0</v>
      </c>
      <c r="E18137">
        <v>0</v>
      </c>
    </row>
    <row r="18138" spans="1:5" x14ac:dyDescent="0.15">
      <c r="A18138" t="s">
        <v>1428</v>
      </c>
      <c r="B18138" t="s">
        <v>1179</v>
      </c>
      <c r="C18138" s="39">
        <v>47484</v>
      </c>
      <c r="D18138">
        <v>0</v>
      </c>
      <c r="E18138">
        <v>0</v>
      </c>
    </row>
    <row r="18139" spans="1:5" x14ac:dyDescent="0.15">
      <c r="A18139" t="s">
        <v>1428</v>
      </c>
      <c r="B18139" t="s">
        <v>1179</v>
      </c>
      <c r="C18139" s="39">
        <v>48214</v>
      </c>
      <c r="D18139">
        <v>0</v>
      </c>
      <c r="E18139">
        <v>0</v>
      </c>
    </row>
    <row r="18140" spans="1:5" x14ac:dyDescent="0.15">
      <c r="A18140" t="s">
        <v>1428</v>
      </c>
      <c r="B18140" t="s">
        <v>1179</v>
      </c>
      <c r="C18140" s="39">
        <v>48580</v>
      </c>
      <c r="D18140">
        <v>0</v>
      </c>
      <c r="E18140">
        <v>0</v>
      </c>
    </row>
    <row r="18141" spans="1:5" x14ac:dyDescent="0.15">
      <c r="A18141" t="s">
        <v>1428</v>
      </c>
      <c r="B18141" t="s">
        <v>1179</v>
      </c>
      <c r="C18141" s="39">
        <v>48945</v>
      </c>
      <c r="D18141">
        <v>0</v>
      </c>
      <c r="E18141">
        <v>0</v>
      </c>
    </row>
    <row r="18142" spans="1:5" x14ac:dyDescent="0.15">
      <c r="A18142" t="s">
        <v>1428</v>
      </c>
      <c r="B18142" t="s">
        <v>1179</v>
      </c>
      <c r="C18142" s="39">
        <v>49310</v>
      </c>
      <c r="D18142">
        <v>0</v>
      </c>
      <c r="E18142">
        <v>0</v>
      </c>
    </row>
    <row r="18143" spans="1:5" x14ac:dyDescent="0.15">
      <c r="A18143" t="s">
        <v>1428</v>
      </c>
      <c r="B18143" t="s">
        <v>1179</v>
      </c>
      <c r="C18143" s="39">
        <v>50771</v>
      </c>
      <c r="D18143">
        <v>0</v>
      </c>
      <c r="E18143">
        <v>0</v>
      </c>
    </row>
    <row r="18144" spans="1:5" x14ac:dyDescent="0.15">
      <c r="A18144" t="s">
        <v>1428</v>
      </c>
      <c r="B18144" t="s">
        <v>1179</v>
      </c>
      <c r="C18144" s="39">
        <v>51136</v>
      </c>
      <c r="D18144">
        <v>0</v>
      </c>
      <c r="E18144">
        <v>0</v>
      </c>
    </row>
    <row r="18145" spans="1:5" x14ac:dyDescent="0.15">
      <c r="A18145" t="s">
        <v>1428</v>
      </c>
      <c r="B18145" t="s">
        <v>1179</v>
      </c>
      <c r="C18145" s="39">
        <v>52963</v>
      </c>
      <c r="D18145">
        <v>0</v>
      </c>
      <c r="E18145">
        <v>0</v>
      </c>
    </row>
    <row r="18146" spans="1:5" x14ac:dyDescent="0.15">
      <c r="A18146" t="s">
        <v>1428</v>
      </c>
      <c r="B18146" t="s">
        <v>1180</v>
      </c>
      <c r="C18146" s="39">
        <v>45292</v>
      </c>
      <c r="D18146">
        <v>0</v>
      </c>
      <c r="E18146">
        <v>0</v>
      </c>
    </row>
    <row r="18147" spans="1:5" x14ac:dyDescent="0.15">
      <c r="A18147" t="s">
        <v>1428</v>
      </c>
      <c r="B18147" t="s">
        <v>1180</v>
      </c>
      <c r="C18147" s="39">
        <v>45658</v>
      </c>
      <c r="D18147">
        <v>0</v>
      </c>
      <c r="E18147">
        <v>0</v>
      </c>
    </row>
    <row r="18148" spans="1:5" x14ac:dyDescent="0.15">
      <c r="A18148" t="s">
        <v>1428</v>
      </c>
      <c r="B18148" t="s">
        <v>1180</v>
      </c>
      <c r="C18148" s="39">
        <v>46023</v>
      </c>
      <c r="D18148">
        <v>0</v>
      </c>
      <c r="E18148">
        <v>0</v>
      </c>
    </row>
    <row r="18149" spans="1:5" x14ac:dyDescent="0.15">
      <c r="A18149" t="s">
        <v>1428</v>
      </c>
      <c r="B18149" t="s">
        <v>1180</v>
      </c>
      <c r="C18149" s="39">
        <v>46753</v>
      </c>
      <c r="D18149">
        <v>0</v>
      </c>
      <c r="E18149">
        <v>0</v>
      </c>
    </row>
    <row r="18150" spans="1:5" x14ac:dyDescent="0.15">
      <c r="A18150" t="s">
        <v>1428</v>
      </c>
      <c r="B18150" t="s">
        <v>1180</v>
      </c>
      <c r="C18150" s="39">
        <v>47484</v>
      </c>
      <c r="D18150">
        <v>0</v>
      </c>
      <c r="E18150">
        <v>0</v>
      </c>
    </row>
    <row r="18151" spans="1:5" x14ac:dyDescent="0.15">
      <c r="A18151" t="s">
        <v>1428</v>
      </c>
      <c r="B18151" t="s">
        <v>1180</v>
      </c>
      <c r="C18151" s="39">
        <v>48214</v>
      </c>
      <c r="D18151">
        <v>0</v>
      </c>
      <c r="E18151">
        <v>0</v>
      </c>
    </row>
    <row r="18152" spans="1:5" x14ac:dyDescent="0.15">
      <c r="A18152" t="s">
        <v>1428</v>
      </c>
      <c r="B18152" t="s">
        <v>1180</v>
      </c>
      <c r="C18152" s="39">
        <v>48580</v>
      </c>
      <c r="D18152">
        <v>0</v>
      </c>
      <c r="E18152">
        <v>0</v>
      </c>
    </row>
    <row r="18153" spans="1:5" x14ac:dyDescent="0.15">
      <c r="A18153" t="s">
        <v>1428</v>
      </c>
      <c r="B18153" t="s">
        <v>1180</v>
      </c>
      <c r="C18153" s="39">
        <v>48945</v>
      </c>
      <c r="D18153">
        <v>0</v>
      </c>
      <c r="E18153">
        <v>0</v>
      </c>
    </row>
    <row r="18154" spans="1:5" x14ac:dyDescent="0.15">
      <c r="A18154" t="s">
        <v>1428</v>
      </c>
      <c r="B18154" t="s">
        <v>1180</v>
      </c>
      <c r="C18154" s="39">
        <v>49310</v>
      </c>
      <c r="D18154">
        <v>0</v>
      </c>
      <c r="E18154">
        <v>0</v>
      </c>
    </row>
    <row r="18155" spans="1:5" x14ac:dyDescent="0.15">
      <c r="A18155" t="s">
        <v>1428</v>
      </c>
      <c r="B18155" t="s">
        <v>1180</v>
      </c>
      <c r="C18155" s="39">
        <v>50771</v>
      </c>
      <c r="D18155">
        <v>0</v>
      </c>
      <c r="E18155">
        <v>0</v>
      </c>
    </row>
    <row r="18156" spans="1:5" x14ac:dyDescent="0.15">
      <c r="A18156" t="s">
        <v>1428</v>
      </c>
      <c r="B18156" t="s">
        <v>1180</v>
      </c>
      <c r="C18156" s="39">
        <v>51136</v>
      </c>
      <c r="D18156">
        <v>0</v>
      </c>
      <c r="E18156">
        <v>0</v>
      </c>
    </row>
    <row r="18157" spans="1:5" x14ac:dyDescent="0.15">
      <c r="A18157" t="s">
        <v>1428</v>
      </c>
      <c r="B18157" t="s">
        <v>1180</v>
      </c>
      <c r="C18157" s="39">
        <v>52963</v>
      </c>
      <c r="D18157">
        <v>0</v>
      </c>
      <c r="E18157">
        <v>0</v>
      </c>
    </row>
    <row r="18158" spans="1:5" x14ac:dyDescent="0.15">
      <c r="A18158" t="s">
        <v>1428</v>
      </c>
      <c r="B18158" t="s">
        <v>1181</v>
      </c>
      <c r="C18158" s="39">
        <v>45292</v>
      </c>
      <c r="D18158">
        <v>0</v>
      </c>
      <c r="E18158">
        <v>0</v>
      </c>
    </row>
    <row r="18159" spans="1:5" x14ac:dyDescent="0.15">
      <c r="A18159" t="s">
        <v>1428</v>
      </c>
      <c r="B18159" t="s">
        <v>1181</v>
      </c>
      <c r="C18159" s="39">
        <v>45658</v>
      </c>
      <c r="D18159">
        <v>0</v>
      </c>
      <c r="E18159">
        <v>0</v>
      </c>
    </row>
    <row r="18160" spans="1:5" x14ac:dyDescent="0.15">
      <c r="A18160" t="s">
        <v>1428</v>
      </c>
      <c r="B18160" t="s">
        <v>1181</v>
      </c>
      <c r="C18160" s="39">
        <v>46023</v>
      </c>
      <c r="D18160">
        <v>0</v>
      </c>
      <c r="E18160">
        <v>0</v>
      </c>
    </row>
    <row r="18161" spans="1:5" x14ac:dyDescent="0.15">
      <c r="A18161" t="s">
        <v>1428</v>
      </c>
      <c r="B18161" t="s">
        <v>1181</v>
      </c>
      <c r="C18161" s="39">
        <v>46753</v>
      </c>
      <c r="D18161">
        <v>0</v>
      </c>
      <c r="E18161">
        <v>0</v>
      </c>
    </row>
    <row r="18162" spans="1:5" x14ac:dyDescent="0.15">
      <c r="A18162" t="s">
        <v>1428</v>
      </c>
      <c r="B18162" t="s">
        <v>1181</v>
      </c>
      <c r="C18162" s="39">
        <v>47484</v>
      </c>
      <c r="D18162">
        <v>0</v>
      </c>
      <c r="E18162">
        <v>0</v>
      </c>
    </row>
    <row r="18163" spans="1:5" x14ac:dyDescent="0.15">
      <c r="A18163" t="s">
        <v>1428</v>
      </c>
      <c r="B18163" t="s">
        <v>1181</v>
      </c>
      <c r="C18163" s="39">
        <v>48214</v>
      </c>
      <c r="D18163">
        <v>0</v>
      </c>
      <c r="E18163">
        <v>0</v>
      </c>
    </row>
    <row r="18164" spans="1:5" x14ac:dyDescent="0.15">
      <c r="A18164" t="s">
        <v>1428</v>
      </c>
      <c r="B18164" t="s">
        <v>1181</v>
      </c>
      <c r="C18164" s="39">
        <v>48580</v>
      </c>
      <c r="D18164">
        <v>0</v>
      </c>
      <c r="E18164">
        <v>0</v>
      </c>
    </row>
    <row r="18165" spans="1:5" x14ac:dyDescent="0.15">
      <c r="A18165" t="s">
        <v>1428</v>
      </c>
      <c r="B18165" t="s">
        <v>1181</v>
      </c>
      <c r="C18165" s="39">
        <v>48945</v>
      </c>
      <c r="D18165">
        <v>0</v>
      </c>
      <c r="E18165">
        <v>0</v>
      </c>
    </row>
    <row r="18166" spans="1:5" x14ac:dyDescent="0.15">
      <c r="A18166" t="s">
        <v>1428</v>
      </c>
      <c r="B18166" t="s">
        <v>1181</v>
      </c>
      <c r="C18166" s="39">
        <v>49310</v>
      </c>
      <c r="D18166">
        <v>0</v>
      </c>
      <c r="E18166">
        <v>0</v>
      </c>
    </row>
    <row r="18167" spans="1:5" x14ac:dyDescent="0.15">
      <c r="A18167" t="s">
        <v>1428</v>
      </c>
      <c r="B18167" t="s">
        <v>1181</v>
      </c>
      <c r="C18167" s="39">
        <v>50771</v>
      </c>
      <c r="D18167">
        <v>0</v>
      </c>
      <c r="E18167">
        <v>0</v>
      </c>
    </row>
    <row r="18168" spans="1:5" x14ac:dyDescent="0.15">
      <c r="A18168" t="s">
        <v>1428</v>
      </c>
      <c r="B18168" t="s">
        <v>1181</v>
      </c>
      <c r="C18168" s="39">
        <v>51136</v>
      </c>
      <c r="D18168">
        <v>0</v>
      </c>
      <c r="E18168">
        <v>0</v>
      </c>
    </row>
    <row r="18169" spans="1:5" x14ac:dyDescent="0.15">
      <c r="A18169" t="s">
        <v>1428</v>
      </c>
      <c r="B18169" t="s">
        <v>1181</v>
      </c>
      <c r="C18169" s="39">
        <v>52963</v>
      </c>
      <c r="D18169">
        <v>0</v>
      </c>
      <c r="E18169">
        <v>0</v>
      </c>
    </row>
    <row r="18170" spans="1:5" x14ac:dyDescent="0.15">
      <c r="A18170" t="s">
        <v>1428</v>
      </c>
      <c r="B18170" t="s">
        <v>1182</v>
      </c>
      <c r="C18170" s="39">
        <v>45292</v>
      </c>
      <c r="D18170">
        <v>0</v>
      </c>
      <c r="E18170">
        <v>0</v>
      </c>
    </row>
    <row r="18171" spans="1:5" x14ac:dyDescent="0.15">
      <c r="A18171" t="s">
        <v>1428</v>
      </c>
      <c r="B18171" t="s">
        <v>1182</v>
      </c>
      <c r="C18171" s="39">
        <v>45658</v>
      </c>
      <c r="D18171">
        <v>0</v>
      </c>
      <c r="E18171">
        <v>0</v>
      </c>
    </row>
    <row r="18172" spans="1:5" x14ac:dyDescent="0.15">
      <c r="A18172" t="s">
        <v>1428</v>
      </c>
      <c r="B18172" t="s">
        <v>1182</v>
      </c>
      <c r="C18172" s="39">
        <v>46023</v>
      </c>
      <c r="D18172">
        <v>0</v>
      </c>
      <c r="E18172">
        <v>0</v>
      </c>
    </row>
    <row r="18173" spans="1:5" x14ac:dyDescent="0.15">
      <c r="A18173" t="s">
        <v>1428</v>
      </c>
      <c r="B18173" t="s">
        <v>1182</v>
      </c>
      <c r="C18173" s="39">
        <v>46753</v>
      </c>
      <c r="D18173">
        <v>0</v>
      </c>
      <c r="E18173">
        <v>0</v>
      </c>
    </row>
    <row r="18174" spans="1:5" x14ac:dyDescent="0.15">
      <c r="A18174" t="s">
        <v>1428</v>
      </c>
      <c r="B18174" t="s">
        <v>1182</v>
      </c>
      <c r="C18174" s="39">
        <v>47484</v>
      </c>
      <c r="D18174">
        <v>0</v>
      </c>
      <c r="E18174">
        <v>0</v>
      </c>
    </row>
    <row r="18175" spans="1:5" x14ac:dyDescent="0.15">
      <c r="A18175" t="s">
        <v>1428</v>
      </c>
      <c r="B18175" t="s">
        <v>1182</v>
      </c>
      <c r="C18175" s="39">
        <v>48214</v>
      </c>
      <c r="D18175">
        <v>0</v>
      </c>
      <c r="E18175">
        <v>0</v>
      </c>
    </row>
    <row r="18176" spans="1:5" x14ac:dyDescent="0.15">
      <c r="A18176" t="s">
        <v>1428</v>
      </c>
      <c r="B18176" t="s">
        <v>1182</v>
      </c>
      <c r="C18176" s="39">
        <v>48580</v>
      </c>
      <c r="D18176">
        <v>0</v>
      </c>
      <c r="E18176">
        <v>0</v>
      </c>
    </row>
    <row r="18177" spans="1:5" x14ac:dyDescent="0.15">
      <c r="A18177" t="s">
        <v>1428</v>
      </c>
      <c r="B18177" t="s">
        <v>1182</v>
      </c>
      <c r="C18177" s="39">
        <v>48945</v>
      </c>
      <c r="D18177">
        <v>0</v>
      </c>
      <c r="E18177">
        <v>0</v>
      </c>
    </row>
    <row r="18178" spans="1:5" x14ac:dyDescent="0.15">
      <c r="A18178" t="s">
        <v>1428</v>
      </c>
      <c r="B18178" t="s">
        <v>1182</v>
      </c>
      <c r="C18178" s="39">
        <v>49310</v>
      </c>
      <c r="D18178">
        <v>0</v>
      </c>
      <c r="E18178">
        <v>0</v>
      </c>
    </row>
    <row r="18179" spans="1:5" x14ac:dyDescent="0.15">
      <c r="A18179" t="s">
        <v>1428</v>
      </c>
      <c r="B18179" t="s">
        <v>1182</v>
      </c>
      <c r="C18179" s="39">
        <v>50771</v>
      </c>
      <c r="D18179">
        <v>0</v>
      </c>
      <c r="E18179">
        <v>0</v>
      </c>
    </row>
    <row r="18180" spans="1:5" x14ac:dyDescent="0.15">
      <c r="A18180" t="s">
        <v>1428</v>
      </c>
      <c r="B18180" t="s">
        <v>1182</v>
      </c>
      <c r="C18180" s="39">
        <v>51136</v>
      </c>
      <c r="D18180">
        <v>0</v>
      </c>
      <c r="E18180">
        <v>0</v>
      </c>
    </row>
    <row r="18181" spans="1:5" x14ac:dyDescent="0.15">
      <c r="A18181" t="s">
        <v>1428</v>
      </c>
      <c r="B18181" t="s">
        <v>1182</v>
      </c>
      <c r="C18181" s="39">
        <v>52963</v>
      </c>
      <c r="D18181">
        <v>0</v>
      </c>
      <c r="E18181">
        <v>0</v>
      </c>
    </row>
    <row r="18182" spans="1:5" x14ac:dyDescent="0.15">
      <c r="A18182" t="s">
        <v>1428</v>
      </c>
      <c r="B18182" t="s">
        <v>1183</v>
      </c>
      <c r="C18182" s="39">
        <v>45292</v>
      </c>
      <c r="D18182">
        <v>0</v>
      </c>
      <c r="E18182">
        <v>0</v>
      </c>
    </row>
    <row r="18183" spans="1:5" x14ac:dyDescent="0.15">
      <c r="A18183" t="s">
        <v>1428</v>
      </c>
      <c r="B18183" t="s">
        <v>1183</v>
      </c>
      <c r="C18183" s="39">
        <v>45658</v>
      </c>
      <c r="D18183">
        <v>0</v>
      </c>
      <c r="E18183">
        <v>0</v>
      </c>
    </row>
    <row r="18184" spans="1:5" x14ac:dyDescent="0.15">
      <c r="A18184" t="s">
        <v>1428</v>
      </c>
      <c r="B18184" t="s">
        <v>1183</v>
      </c>
      <c r="C18184" s="39">
        <v>46023</v>
      </c>
      <c r="D18184">
        <v>0</v>
      </c>
      <c r="E18184">
        <v>0</v>
      </c>
    </row>
    <row r="18185" spans="1:5" x14ac:dyDescent="0.15">
      <c r="A18185" t="s">
        <v>1428</v>
      </c>
      <c r="B18185" t="s">
        <v>1183</v>
      </c>
      <c r="C18185" s="39">
        <v>46753</v>
      </c>
      <c r="D18185">
        <v>0</v>
      </c>
      <c r="E18185">
        <v>0</v>
      </c>
    </row>
    <row r="18186" spans="1:5" x14ac:dyDescent="0.15">
      <c r="A18186" t="s">
        <v>1428</v>
      </c>
      <c r="B18186" t="s">
        <v>1183</v>
      </c>
      <c r="C18186" s="39">
        <v>47484</v>
      </c>
      <c r="D18186">
        <v>0</v>
      </c>
      <c r="E18186">
        <v>0</v>
      </c>
    </row>
    <row r="18187" spans="1:5" x14ac:dyDescent="0.15">
      <c r="A18187" t="s">
        <v>1428</v>
      </c>
      <c r="B18187" t="s">
        <v>1183</v>
      </c>
      <c r="C18187" s="39">
        <v>48214</v>
      </c>
      <c r="D18187">
        <v>0</v>
      </c>
      <c r="E18187">
        <v>0</v>
      </c>
    </row>
    <row r="18188" spans="1:5" x14ac:dyDescent="0.15">
      <c r="A18188" t="s">
        <v>1428</v>
      </c>
      <c r="B18188" t="s">
        <v>1183</v>
      </c>
      <c r="C18188" s="39">
        <v>48580</v>
      </c>
      <c r="D18188">
        <v>0</v>
      </c>
      <c r="E18188">
        <v>0</v>
      </c>
    </row>
    <row r="18189" spans="1:5" x14ac:dyDescent="0.15">
      <c r="A18189" t="s">
        <v>1428</v>
      </c>
      <c r="B18189" t="s">
        <v>1183</v>
      </c>
      <c r="C18189" s="39">
        <v>48945</v>
      </c>
      <c r="D18189">
        <v>0</v>
      </c>
      <c r="E18189">
        <v>0</v>
      </c>
    </row>
    <row r="18190" spans="1:5" x14ac:dyDescent="0.15">
      <c r="A18190" t="s">
        <v>1428</v>
      </c>
      <c r="B18190" t="s">
        <v>1183</v>
      </c>
      <c r="C18190" s="39">
        <v>49310</v>
      </c>
      <c r="D18190">
        <v>0</v>
      </c>
      <c r="E18190">
        <v>0</v>
      </c>
    </row>
    <row r="18191" spans="1:5" x14ac:dyDescent="0.15">
      <c r="A18191" t="s">
        <v>1428</v>
      </c>
      <c r="B18191" t="s">
        <v>1183</v>
      </c>
      <c r="C18191" s="39">
        <v>50771</v>
      </c>
      <c r="D18191">
        <v>0</v>
      </c>
      <c r="E18191">
        <v>0</v>
      </c>
    </row>
    <row r="18192" spans="1:5" x14ac:dyDescent="0.15">
      <c r="A18192" t="s">
        <v>1428</v>
      </c>
      <c r="B18192" t="s">
        <v>1183</v>
      </c>
      <c r="C18192" s="39">
        <v>51136</v>
      </c>
      <c r="D18192">
        <v>0</v>
      </c>
      <c r="E18192">
        <v>0</v>
      </c>
    </row>
    <row r="18193" spans="1:5" x14ac:dyDescent="0.15">
      <c r="A18193" t="s">
        <v>1428</v>
      </c>
      <c r="B18193" t="s">
        <v>1183</v>
      </c>
      <c r="C18193" s="39">
        <v>52963</v>
      </c>
      <c r="D18193">
        <v>0</v>
      </c>
      <c r="E18193">
        <v>0</v>
      </c>
    </row>
    <row r="18194" spans="1:5" x14ac:dyDescent="0.15">
      <c r="A18194" t="s">
        <v>1428</v>
      </c>
      <c r="B18194" t="s">
        <v>1184</v>
      </c>
      <c r="C18194" s="39">
        <v>45292</v>
      </c>
      <c r="D18194">
        <v>0</v>
      </c>
      <c r="E18194">
        <v>0</v>
      </c>
    </row>
    <row r="18195" spans="1:5" x14ac:dyDescent="0.15">
      <c r="A18195" t="s">
        <v>1428</v>
      </c>
      <c r="B18195" t="s">
        <v>1184</v>
      </c>
      <c r="C18195" s="39">
        <v>45658</v>
      </c>
      <c r="D18195">
        <v>0</v>
      </c>
      <c r="E18195">
        <v>0</v>
      </c>
    </row>
    <row r="18196" spans="1:5" x14ac:dyDescent="0.15">
      <c r="A18196" t="s">
        <v>1428</v>
      </c>
      <c r="B18196" t="s">
        <v>1184</v>
      </c>
      <c r="C18196" s="39">
        <v>46023</v>
      </c>
      <c r="D18196">
        <v>0</v>
      </c>
      <c r="E18196">
        <v>0</v>
      </c>
    </row>
    <row r="18197" spans="1:5" x14ac:dyDescent="0.15">
      <c r="A18197" t="s">
        <v>1428</v>
      </c>
      <c r="B18197" t="s">
        <v>1184</v>
      </c>
      <c r="C18197" s="39">
        <v>46753</v>
      </c>
      <c r="D18197">
        <v>0</v>
      </c>
      <c r="E18197">
        <v>0</v>
      </c>
    </row>
    <row r="18198" spans="1:5" x14ac:dyDescent="0.15">
      <c r="A18198" t="s">
        <v>1428</v>
      </c>
      <c r="B18198" t="s">
        <v>1184</v>
      </c>
      <c r="C18198" s="39">
        <v>47484</v>
      </c>
      <c r="D18198">
        <v>0</v>
      </c>
      <c r="E18198">
        <v>0</v>
      </c>
    </row>
    <row r="18199" spans="1:5" x14ac:dyDescent="0.15">
      <c r="A18199" t="s">
        <v>1428</v>
      </c>
      <c r="B18199" t="s">
        <v>1184</v>
      </c>
      <c r="C18199" s="39">
        <v>48214</v>
      </c>
      <c r="D18199">
        <v>0</v>
      </c>
      <c r="E18199">
        <v>0</v>
      </c>
    </row>
    <row r="18200" spans="1:5" x14ac:dyDescent="0.15">
      <c r="A18200" t="s">
        <v>1428</v>
      </c>
      <c r="B18200" t="s">
        <v>1184</v>
      </c>
      <c r="C18200" s="39">
        <v>48580</v>
      </c>
      <c r="D18200">
        <v>0</v>
      </c>
      <c r="E18200">
        <v>0</v>
      </c>
    </row>
    <row r="18201" spans="1:5" x14ac:dyDescent="0.15">
      <c r="A18201" t="s">
        <v>1428</v>
      </c>
      <c r="B18201" t="s">
        <v>1184</v>
      </c>
      <c r="C18201" s="39">
        <v>48945</v>
      </c>
      <c r="D18201">
        <v>0</v>
      </c>
      <c r="E18201">
        <v>0</v>
      </c>
    </row>
    <row r="18202" spans="1:5" x14ac:dyDescent="0.15">
      <c r="A18202" t="s">
        <v>1428</v>
      </c>
      <c r="B18202" t="s">
        <v>1184</v>
      </c>
      <c r="C18202" s="39">
        <v>49310</v>
      </c>
      <c r="D18202">
        <v>0</v>
      </c>
      <c r="E18202">
        <v>0</v>
      </c>
    </row>
    <row r="18203" spans="1:5" x14ac:dyDescent="0.15">
      <c r="A18203" t="s">
        <v>1428</v>
      </c>
      <c r="B18203" t="s">
        <v>1184</v>
      </c>
      <c r="C18203" s="39">
        <v>50771</v>
      </c>
      <c r="D18203">
        <v>0</v>
      </c>
      <c r="E18203">
        <v>0</v>
      </c>
    </row>
    <row r="18204" spans="1:5" x14ac:dyDescent="0.15">
      <c r="A18204" t="s">
        <v>1428</v>
      </c>
      <c r="B18204" t="s">
        <v>1184</v>
      </c>
      <c r="C18204" s="39">
        <v>51136</v>
      </c>
      <c r="D18204">
        <v>0</v>
      </c>
      <c r="E18204">
        <v>0</v>
      </c>
    </row>
    <row r="18205" spans="1:5" x14ac:dyDescent="0.15">
      <c r="A18205" t="s">
        <v>1428</v>
      </c>
      <c r="B18205" t="s">
        <v>1184</v>
      </c>
      <c r="C18205" s="39">
        <v>52963</v>
      </c>
      <c r="D18205">
        <v>0</v>
      </c>
      <c r="E18205">
        <v>0</v>
      </c>
    </row>
    <row r="18206" spans="1:5" x14ac:dyDescent="0.15">
      <c r="A18206" t="s">
        <v>1428</v>
      </c>
      <c r="B18206" t="s">
        <v>1185</v>
      </c>
      <c r="C18206" s="39">
        <v>45292</v>
      </c>
      <c r="D18206">
        <v>0</v>
      </c>
      <c r="E18206">
        <v>0</v>
      </c>
    </row>
    <row r="18207" spans="1:5" x14ac:dyDescent="0.15">
      <c r="A18207" t="s">
        <v>1428</v>
      </c>
      <c r="B18207" t="s">
        <v>1185</v>
      </c>
      <c r="C18207" s="39">
        <v>45658</v>
      </c>
      <c r="D18207">
        <v>0</v>
      </c>
      <c r="E18207">
        <v>0</v>
      </c>
    </row>
    <row r="18208" spans="1:5" x14ac:dyDescent="0.15">
      <c r="A18208" t="s">
        <v>1428</v>
      </c>
      <c r="B18208" t="s">
        <v>1185</v>
      </c>
      <c r="C18208" s="39">
        <v>46023</v>
      </c>
      <c r="D18208">
        <v>0</v>
      </c>
      <c r="E18208">
        <v>0</v>
      </c>
    </row>
    <row r="18209" spans="1:5" x14ac:dyDescent="0.15">
      <c r="A18209" t="s">
        <v>1428</v>
      </c>
      <c r="B18209" t="s">
        <v>1185</v>
      </c>
      <c r="C18209" s="39">
        <v>46753</v>
      </c>
      <c r="D18209">
        <v>0</v>
      </c>
      <c r="E18209">
        <v>0</v>
      </c>
    </row>
    <row r="18210" spans="1:5" x14ac:dyDescent="0.15">
      <c r="A18210" t="s">
        <v>1428</v>
      </c>
      <c r="B18210" t="s">
        <v>1185</v>
      </c>
      <c r="C18210" s="39">
        <v>47484</v>
      </c>
      <c r="D18210">
        <v>0</v>
      </c>
      <c r="E18210">
        <v>0</v>
      </c>
    </row>
    <row r="18211" spans="1:5" x14ac:dyDescent="0.15">
      <c r="A18211" t="s">
        <v>1428</v>
      </c>
      <c r="B18211" t="s">
        <v>1185</v>
      </c>
      <c r="C18211" s="39">
        <v>48214</v>
      </c>
      <c r="D18211">
        <v>0</v>
      </c>
      <c r="E18211">
        <v>0</v>
      </c>
    </row>
    <row r="18212" spans="1:5" x14ac:dyDescent="0.15">
      <c r="A18212" t="s">
        <v>1428</v>
      </c>
      <c r="B18212" t="s">
        <v>1185</v>
      </c>
      <c r="C18212" s="39">
        <v>48580</v>
      </c>
      <c r="D18212">
        <v>0</v>
      </c>
      <c r="E18212">
        <v>0</v>
      </c>
    </row>
    <row r="18213" spans="1:5" x14ac:dyDescent="0.15">
      <c r="A18213" t="s">
        <v>1428</v>
      </c>
      <c r="B18213" t="s">
        <v>1185</v>
      </c>
      <c r="C18213" s="39">
        <v>48945</v>
      </c>
      <c r="D18213">
        <v>0</v>
      </c>
      <c r="E18213">
        <v>0</v>
      </c>
    </row>
    <row r="18214" spans="1:5" x14ac:dyDescent="0.15">
      <c r="A18214" t="s">
        <v>1428</v>
      </c>
      <c r="B18214" t="s">
        <v>1185</v>
      </c>
      <c r="C18214" s="39">
        <v>49310</v>
      </c>
      <c r="D18214">
        <v>0</v>
      </c>
      <c r="E18214">
        <v>0</v>
      </c>
    </row>
    <row r="18215" spans="1:5" x14ac:dyDescent="0.15">
      <c r="A18215" t="s">
        <v>1428</v>
      </c>
      <c r="B18215" t="s">
        <v>1185</v>
      </c>
      <c r="C18215" s="39">
        <v>50771</v>
      </c>
      <c r="D18215">
        <v>0</v>
      </c>
      <c r="E18215">
        <v>0</v>
      </c>
    </row>
    <row r="18216" spans="1:5" x14ac:dyDescent="0.15">
      <c r="A18216" t="s">
        <v>1428</v>
      </c>
      <c r="B18216" t="s">
        <v>1185</v>
      </c>
      <c r="C18216" s="39">
        <v>51136</v>
      </c>
      <c r="D18216">
        <v>0</v>
      </c>
      <c r="E18216">
        <v>0</v>
      </c>
    </row>
    <row r="18217" spans="1:5" x14ac:dyDescent="0.15">
      <c r="A18217" t="s">
        <v>1428</v>
      </c>
      <c r="B18217" t="s">
        <v>1185</v>
      </c>
      <c r="C18217" s="39">
        <v>52963</v>
      </c>
      <c r="D18217">
        <v>0</v>
      </c>
      <c r="E18217">
        <v>0</v>
      </c>
    </row>
    <row r="18218" spans="1:5" x14ac:dyDescent="0.15">
      <c r="A18218" t="s">
        <v>1428</v>
      </c>
      <c r="B18218" t="s">
        <v>1186</v>
      </c>
      <c r="C18218" s="39">
        <v>45292</v>
      </c>
      <c r="D18218">
        <v>0</v>
      </c>
      <c r="E18218">
        <v>0</v>
      </c>
    </row>
    <row r="18219" spans="1:5" x14ac:dyDescent="0.15">
      <c r="A18219" t="s">
        <v>1428</v>
      </c>
      <c r="B18219" t="s">
        <v>1186</v>
      </c>
      <c r="C18219" s="39">
        <v>45658</v>
      </c>
      <c r="D18219">
        <v>0</v>
      </c>
      <c r="E18219">
        <v>0</v>
      </c>
    </row>
    <row r="18220" spans="1:5" x14ac:dyDescent="0.15">
      <c r="A18220" t="s">
        <v>1428</v>
      </c>
      <c r="B18220" t="s">
        <v>1186</v>
      </c>
      <c r="C18220" s="39">
        <v>46023</v>
      </c>
      <c r="D18220">
        <v>0</v>
      </c>
      <c r="E18220">
        <v>0</v>
      </c>
    </row>
    <row r="18221" spans="1:5" x14ac:dyDescent="0.15">
      <c r="A18221" t="s">
        <v>1428</v>
      </c>
      <c r="B18221" t="s">
        <v>1186</v>
      </c>
      <c r="C18221" s="39">
        <v>46753</v>
      </c>
      <c r="D18221">
        <v>0</v>
      </c>
      <c r="E18221">
        <v>0</v>
      </c>
    </row>
    <row r="18222" spans="1:5" x14ac:dyDescent="0.15">
      <c r="A18222" t="s">
        <v>1428</v>
      </c>
      <c r="B18222" t="s">
        <v>1186</v>
      </c>
      <c r="C18222" s="39">
        <v>47484</v>
      </c>
      <c r="D18222">
        <v>0</v>
      </c>
      <c r="E18222">
        <v>0</v>
      </c>
    </row>
    <row r="18223" spans="1:5" x14ac:dyDescent="0.15">
      <c r="A18223" t="s">
        <v>1428</v>
      </c>
      <c r="B18223" t="s">
        <v>1186</v>
      </c>
      <c r="C18223" s="39">
        <v>48214</v>
      </c>
      <c r="D18223">
        <v>0</v>
      </c>
      <c r="E18223">
        <v>0</v>
      </c>
    </row>
    <row r="18224" spans="1:5" x14ac:dyDescent="0.15">
      <c r="A18224" t="s">
        <v>1428</v>
      </c>
      <c r="B18224" t="s">
        <v>1186</v>
      </c>
      <c r="C18224" s="39">
        <v>48580</v>
      </c>
      <c r="D18224">
        <v>0</v>
      </c>
      <c r="E18224">
        <v>0</v>
      </c>
    </row>
    <row r="18225" spans="1:5" x14ac:dyDescent="0.15">
      <c r="A18225" t="s">
        <v>1428</v>
      </c>
      <c r="B18225" t="s">
        <v>1186</v>
      </c>
      <c r="C18225" s="39">
        <v>48945</v>
      </c>
      <c r="D18225">
        <v>0</v>
      </c>
      <c r="E18225">
        <v>0</v>
      </c>
    </row>
    <row r="18226" spans="1:5" x14ac:dyDescent="0.15">
      <c r="A18226" t="s">
        <v>1428</v>
      </c>
      <c r="B18226" t="s">
        <v>1186</v>
      </c>
      <c r="C18226" s="39">
        <v>49310</v>
      </c>
      <c r="D18226">
        <v>0</v>
      </c>
      <c r="E18226">
        <v>0</v>
      </c>
    </row>
    <row r="18227" spans="1:5" x14ac:dyDescent="0.15">
      <c r="A18227" t="s">
        <v>1428</v>
      </c>
      <c r="B18227" t="s">
        <v>1186</v>
      </c>
      <c r="C18227" s="39">
        <v>50771</v>
      </c>
      <c r="D18227">
        <v>0</v>
      </c>
      <c r="E18227">
        <v>0</v>
      </c>
    </row>
    <row r="18228" spans="1:5" x14ac:dyDescent="0.15">
      <c r="A18228" t="s">
        <v>1428</v>
      </c>
      <c r="B18228" t="s">
        <v>1186</v>
      </c>
      <c r="C18228" s="39">
        <v>51136</v>
      </c>
      <c r="D18228">
        <v>0</v>
      </c>
      <c r="E18228">
        <v>0</v>
      </c>
    </row>
    <row r="18229" spans="1:5" x14ac:dyDescent="0.15">
      <c r="A18229" t="s">
        <v>1428</v>
      </c>
      <c r="B18229" t="s">
        <v>1186</v>
      </c>
      <c r="C18229" s="39">
        <v>52963</v>
      </c>
      <c r="D18229">
        <v>0</v>
      </c>
      <c r="E18229">
        <v>0</v>
      </c>
    </row>
    <row r="18230" spans="1:5" x14ac:dyDescent="0.15">
      <c r="A18230" t="s">
        <v>1428</v>
      </c>
      <c r="B18230" t="s">
        <v>1187</v>
      </c>
      <c r="C18230" s="39">
        <v>45292</v>
      </c>
      <c r="D18230">
        <v>0</v>
      </c>
      <c r="E18230">
        <v>0</v>
      </c>
    </row>
    <row r="18231" spans="1:5" x14ac:dyDescent="0.15">
      <c r="A18231" t="s">
        <v>1428</v>
      </c>
      <c r="B18231" t="s">
        <v>1187</v>
      </c>
      <c r="C18231" s="39">
        <v>45658</v>
      </c>
      <c r="D18231">
        <v>0</v>
      </c>
      <c r="E18231">
        <v>0</v>
      </c>
    </row>
    <row r="18232" spans="1:5" x14ac:dyDescent="0.15">
      <c r="A18232" t="s">
        <v>1428</v>
      </c>
      <c r="B18232" t="s">
        <v>1187</v>
      </c>
      <c r="C18232" s="39">
        <v>46023</v>
      </c>
      <c r="D18232">
        <v>0</v>
      </c>
      <c r="E18232">
        <v>0</v>
      </c>
    </row>
    <row r="18233" spans="1:5" x14ac:dyDescent="0.15">
      <c r="A18233" t="s">
        <v>1428</v>
      </c>
      <c r="B18233" t="s">
        <v>1187</v>
      </c>
      <c r="C18233" s="39">
        <v>46753</v>
      </c>
      <c r="D18233">
        <v>0</v>
      </c>
      <c r="E18233">
        <v>0</v>
      </c>
    </row>
    <row r="18234" spans="1:5" x14ac:dyDescent="0.15">
      <c r="A18234" t="s">
        <v>1428</v>
      </c>
      <c r="B18234" t="s">
        <v>1187</v>
      </c>
      <c r="C18234" s="39">
        <v>47484</v>
      </c>
      <c r="D18234">
        <v>0</v>
      </c>
      <c r="E18234">
        <v>0</v>
      </c>
    </row>
    <row r="18235" spans="1:5" x14ac:dyDescent="0.15">
      <c r="A18235" t="s">
        <v>1428</v>
      </c>
      <c r="B18235" t="s">
        <v>1187</v>
      </c>
      <c r="C18235" s="39">
        <v>48214</v>
      </c>
      <c r="D18235">
        <v>0</v>
      </c>
      <c r="E18235">
        <v>0</v>
      </c>
    </row>
    <row r="18236" spans="1:5" x14ac:dyDescent="0.15">
      <c r="A18236" t="s">
        <v>1428</v>
      </c>
      <c r="B18236" t="s">
        <v>1187</v>
      </c>
      <c r="C18236" s="39">
        <v>48580</v>
      </c>
      <c r="D18236">
        <v>0</v>
      </c>
      <c r="E18236">
        <v>0</v>
      </c>
    </row>
    <row r="18237" spans="1:5" x14ac:dyDescent="0.15">
      <c r="A18237" t="s">
        <v>1428</v>
      </c>
      <c r="B18237" t="s">
        <v>1187</v>
      </c>
      <c r="C18237" s="39">
        <v>48945</v>
      </c>
      <c r="D18237">
        <v>0</v>
      </c>
      <c r="E18237">
        <v>0</v>
      </c>
    </row>
    <row r="18238" spans="1:5" x14ac:dyDescent="0.15">
      <c r="A18238" t="s">
        <v>1428</v>
      </c>
      <c r="B18238" t="s">
        <v>1187</v>
      </c>
      <c r="C18238" s="39">
        <v>49310</v>
      </c>
      <c r="D18238">
        <v>0</v>
      </c>
      <c r="E18238">
        <v>0</v>
      </c>
    </row>
    <row r="18239" spans="1:5" x14ac:dyDescent="0.15">
      <c r="A18239" t="s">
        <v>1428</v>
      </c>
      <c r="B18239" t="s">
        <v>1187</v>
      </c>
      <c r="C18239" s="39">
        <v>50771</v>
      </c>
      <c r="D18239">
        <v>0</v>
      </c>
      <c r="E18239">
        <v>0</v>
      </c>
    </row>
    <row r="18240" spans="1:5" x14ac:dyDescent="0.15">
      <c r="A18240" t="s">
        <v>1428</v>
      </c>
      <c r="B18240" t="s">
        <v>1187</v>
      </c>
      <c r="C18240" s="39">
        <v>51136</v>
      </c>
      <c r="D18240">
        <v>0</v>
      </c>
      <c r="E18240">
        <v>0</v>
      </c>
    </row>
    <row r="18241" spans="1:5" x14ac:dyDescent="0.15">
      <c r="A18241" t="s">
        <v>1428</v>
      </c>
      <c r="B18241" t="s">
        <v>1187</v>
      </c>
      <c r="C18241" s="39">
        <v>52963</v>
      </c>
      <c r="D18241">
        <v>0</v>
      </c>
      <c r="E18241">
        <v>0</v>
      </c>
    </row>
    <row r="18242" spans="1:5" x14ac:dyDescent="0.15">
      <c r="A18242" t="s">
        <v>1428</v>
      </c>
      <c r="B18242" t="s">
        <v>1188</v>
      </c>
      <c r="C18242" s="39">
        <v>45292</v>
      </c>
      <c r="D18242">
        <v>0</v>
      </c>
      <c r="E18242">
        <v>0</v>
      </c>
    </row>
    <row r="18243" spans="1:5" x14ac:dyDescent="0.15">
      <c r="A18243" t="s">
        <v>1428</v>
      </c>
      <c r="B18243" t="s">
        <v>1188</v>
      </c>
      <c r="C18243" s="39">
        <v>45658</v>
      </c>
      <c r="D18243">
        <v>0</v>
      </c>
      <c r="E18243">
        <v>0</v>
      </c>
    </row>
    <row r="18244" spans="1:5" x14ac:dyDescent="0.15">
      <c r="A18244" t="s">
        <v>1428</v>
      </c>
      <c r="B18244" t="s">
        <v>1188</v>
      </c>
      <c r="C18244" s="39">
        <v>46023</v>
      </c>
      <c r="D18244">
        <v>0</v>
      </c>
      <c r="E18244">
        <v>0</v>
      </c>
    </row>
    <row r="18245" spans="1:5" x14ac:dyDescent="0.15">
      <c r="A18245" t="s">
        <v>1428</v>
      </c>
      <c r="B18245" t="s">
        <v>1188</v>
      </c>
      <c r="C18245" s="39">
        <v>46753</v>
      </c>
      <c r="D18245">
        <v>0</v>
      </c>
      <c r="E18245">
        <v>0</v>
      </c>
    </row>
    <row r="18246" spans="1:5" x14ac:dyDescent="0.15">
      <c r="A18246" t="s">
        <v>1428</v>
      </c>
      <c r="B18246" t="s">
        <v>1188</v>
      </c>
      <c r="C18246" s="39">
        <v>47484</v>
      </c>
      <c r="D18246">
        <v>0</v>
      </c>
      <c r="E18246">
        <v>0</v>
      </c>
    </row>
    <row r="18247" spans="1:5" x14ac:dyDescent="0.15">
      <c r="A18247" t="s">
        <v>1428</v>
      </c>
      <c r="B18247" t="s">
        <v>1188</v>
      </c>
      <c r="C18247" s="39">
        <v>48214</v>
      </c>
      <c r="D18247">
        <v>0</v>
      </c>
      <c r="E18247">
        <v>0</v>
      </c>
    </row>
    <row r="18248" spans="1:5" x14ac:dyDescent="0.15">
      <c r="A18248" t="s">
        <v>1428</v>
      </c>
      <c r="B18248" t="s">
        <v>1188</v>
      </c>
      <c r="C18248" s="39">
        <v>48580</v>
      </c>
      <c r="D18248">
        <v>0</v>
      </c>
      <c r="E18248">
        <v>0</v>
      </c>
    </row>
    <row r="18249" spans="1:5" x14ac:dyDescent="0.15">
      <c r="A18249" t="s">
        <v>1428</v>
      </c>
      <c r="B18249" t="s">
        <v>1188</v>
      </c>
      <c r="C18249" s="39">
        <v>48945</v>
      </c>
      <c r="D18249">
        <v>0</v>
      </c>
      <c r="E18249">
        <v>0</v>
      </c>
    </row>
    <row r="18250" spans="1:5" x14ac:dyDescent="0.15">
      <c r="A18250" t="s">
        <v>1428</v>
      </c>
      <c r="B18250" t="s">
        <v>1188</v>
      </c>
      <c r="C18250" s="39">
        <v>49310</v>
      </c>
      <c r="D18250">
        <v>0</v>
      </c>
      <c r="E18250">
        <v>0</v>
      </c>
    </row>
    <row r="18251" spans="1:5" x14ac:dyDescent="0.15">
      <c r="A18251" t="s">
        <v>1428</v>
      </c>
      <c r="B18251" t="s">
        <v>1188</v>
      </c>
      <c r="C18251" s="39">
        <v>50771</v>
      </c>
      <c r="D18251">
        <v>0</v>
      </c>
      <c r="E18251">
        <v>0</v>
      </c>
    </row>
    <row r="18252" spans="1:5" x14ac:dyDescent="0.15">
      <c r="A18252" t="s">
        <v>1428</v>
      </c>
      <c r="B18252" t="s">
        <v>1188</v>
      </c>
      <c r="C18252" s="39">
        <v>51136</v>
      </c>
      <c r="D18252">
        <v>0</v>
      </c>
      <c r="E18252">
        <v>0</v>
      </c>
    </row>
    <row r="18253" spans="1:5" x14ac:dyDescent="0.15">
      <c r="A18253" t="s">
        <v>1428</v>
      </c>
      <c r="B18253" t="s">
        <v>1188</v>
      </c>
      <c r="C18253" s="39">
        <v>52963</v>
      </c>
      <c r="D18253">
        <v>0</v>
      </c>
      <c r="E18253">
        <v>0</v>
      </c>
    </row>
    <row r="18254" spans="1:5" x14ac:dyDescent="0.15">
      <c r="A18254" t="s">
        <v>1428</v>
      </c>
      <c r="B18254" t="s">
        <v>1189</v>
      </c>
      <c r="C18254" s="39">
        <v>45292</v>
      </c>
      <c r="D18254">
        <v>0</v>
      </c>
      <c r="E18254">
        <v>0</v>
      </c>
    </row>
    <row r="18255" spans="1:5" x14ac:dyDescent="0.15">
      <c r="A18255" t="s">
        <v>1428</v>
      </c>
      <c r="B18255" t="s">
        <v>1189</v>
      </c>
      <c r="C18255" s="39">
        <v>45658</v>
      </c>
      <c r="D18255">
        <v>0</v>
      </c>
      <c r="E18255">
        <v>0</v>
      </c>
    </row>
    <row r="18256" spans="1:5" x14ac:dyDescent="0.15">
      <c r="A18256" t="s">
        <v>1428</v>
      </c>
      <c r="B18256" t="s">
        <v>1189</v>
      </c>
      <c r="C18256" s="39">
        <v>46023</v>
      </c>
      <c r="D18256">
        <v>0</v>
      </c>
      <c r="E18256">
        <v>0</v>
      </c>
    </row>
    <row r="18257" spans="1:5" x14ac:dyDescent="0.15">
      <c r="A18257" t="s">
        <v>1428</v>
      </c>
      <c r="B18257" t="s">
        <v>1189</v>
      </c>
      <c r="C18257" s="39">
        <v>46753</v>
      </c>
      <c r="D18257">
        <v>0</v>
      </c>
      <c r="E18257">
        <v>0</v>
      </c>
    </row>
    <row r="18258" spans="1:5" x14ac:dyDescent="0.15">
      <c r="A18258" t="s">
        <v>1428</v>
      </c>
      <c r="B18258" t="s">
        <v>1189</v>
      </c>
      <c r="C18258" s="39">
        <v>47484</v>
      </c>
      <c r="D18258">
        <v>0</v>
      </c>
      <c r="E18258">
        <v>0</v>
      </c>
    </row>
    <row r="18259" spans="1:5" x14ac:dyDescent="0.15">
      <c r="A18259" t="s">
        <v>1428</v>
      </c>
      <c r="B18259" t="s">
        <v>1189</v>
      </c>
      <c r="C18259" s="39">
        <v>48214</v>
      </c>
      <c r="D18259">
        <v>0</v>
      </c>
      <c r="E18259">
        <v>0</v>
      </c>
    </row>
    <row r="18260" spans="1:5" x14ac:dyDescent="0.15">
      <c r="A18260" t="s">
        <v>1428</v>
      </c>
      <c r="B18260" t="s">
        <v>1189</v>
      </c>
      <c r="C18260" s="39">
        <v>48580</v>
      </c>
      <c r="D18260">
        <v>0</v>
      </c>
      <c r="E18260">
        <v>0</v>
      </c>
    </row>
    <row r="18261" spans="1:5" x14ac:dyDescent="0.15">
      <c r="A18261" t="s">
        <v>1428</v>
      </c>
      <c r="B18261" t="s">
        <v>1189</v>
      </c>
      <c r="C18261" s="39">
        <v>48945</v>
      </c>
      <c r="D18261">
        <v>0</v>
      </c>
      <c r="E18261">
        <v>0</v>
      </c>
    </row>
    <row r="18262" spans="1:5" x14ac:dyDescent="0.15">
      <c r="A18262" t="s">
        <v>1428</v>
      </c>
      <c r="B18262" t="s">
        <v>1189</v>
      </c>
      <c r="C18262" s="39">
        <v>49310</v>
      </c>
      <c r="D18262">
        <v>0</v>
      </c>
      <c r="E18262">
        <v>0</v>
      </c>
    </row>
    <row r="18263" spans="1:5" x14ac:dyDescent="0.15">
      <c r="A18263" t="s">
        <v>1428</v>
      </c>
      <c r="B18263" t="s">
        <v>1189</v>
      </c>
      <c r="C18263" s="39">
        <v>50771</v>
      </c>
      <c r="D18263">
        <v>0</v>
      </c>
      <c r="E18263">
        <v>0</v>
      </c>
    </row>
    <row r="18264" spans="1:5" x14ac:dyDescent="0.15">
      <c r="A18264" t="s">
        <v>1428</v>
      </c>
      <c r="B18264" t="s">
        <v>1189</v>
      </c>
      <c r="C18264" s="39">
        <v>51136</v>
      </c>
      <c r="D18264">
        <v>0</v>
      </c>
      <c r="E18264">
        <v>0</v>
      </c>
    </row>
    <row r="18265" spans="1:5" x14ac:dyDescent="0.15">
      <c r="A18265" t="s">
        <v>1428</v>
      </c>
      <c r="B18265" t="s">
        <v>1189</v>
      </c>
      <c r="C18265" s="39">
        <v>52963</v>
      </c>
      <c r="D18265">
        <v>0</v>
      </c>
      <c r="E18265">
        <v>0</v>
      </c>
    </row>
    <row r="18266" spans="1:5" x14ac:dyDescent="0.15">
      <c r="A18266" t="s">
        <v>1428</v>
      </c>
      <c r="B18266" t="s">
        <v>1190</v>
      </c>
      <c r="C18266" s="39">
        <v>45292</v>
      </c>
      <c r="D18266">
        <v>0</v>
      </c>
      <c r="E18266">
        <v>0</v>
      </c>
    </row>
    <row r="18267" spans="1:5" x14ac:dyDescent="0.15">
      <c r="A18267" t="s">
        <v>1428</v>
      </c>
      <c r="B18267" t="s">
        <v>1190</v>
      </c>
      <c r="C18267" s="39">
        <v>45658</v>
      </c>
      <c r="D18267">
        <v>0</v>
      </c>
      <c r="E18267">
        <v>0</v>
      </c>
    </row>
    <row r="18268" spans="1:5" x14ac:dyDescent="0.15">
      <c r="A18268" t="s">
        <v>1428</v>
      </c>
      <c r="B18268" t="s">
        <v>1190</v>
      </c>
      <c r="C18268" s="39">
        <v>46023</v>
      </c>
      <c r="D18268">
        <v>0</v>
      </c>
      <c r="E18268">
        <v>0</v>
      </c>
    </row>
    <row r="18269" spans="1:5" x14ac:dyDescent="0.15">
      <c r="A18269" t="s">
        <v>1428</v>
      </c>
      <c r="B18269" t="s">
        <v>1190</v>
      </c>
      <c r="C18269" s="39">
        <v>46753</v>
      </c>
      <c r="D18269">
        <v>0</v>
      </c>
      <c r="E18269">
        <v>0</v>
      </c>
    </row>
    <row r="18270" spans="1:5" x14ac:dyDescent="0.15">
      <c r="A18270" t="s">
        <v>1428</v>
      </c>
      <c r="B18270" t="s">
        <v>1190</v>
      </c>
      <c r="C18270" s="39">
        <v>47484</v>
      </c>
      <c r="D18270">
        <v>0</v>
      </c>
      <c r="E18270">
        <v>0</v>
      </c>
    </row>
    <row r="18271" spans="1:5" x14ac:dyDescent="0.15">
      <c r="A18271" t="s">
        <v>1428</v>
      </c>
      <c r="B18271" t="s">
        <v>1190</v>
      </c>
      <c r="C18271" s="39">
        <v>48214</v>
      </c>
      <c r="D18271">
        <v>0</v>
      </c>
      <c r="E18271">
        <v>0</v>
      </c>
    </row>
    <row r="18272" spans="1:5" x14ac:dyDescent="0.15">
      <c r="A18272" t="s">
        <v>1428</v>
      </c>
      <c r="B18272" t="s">
        <v>1190</v>
      </c>
      <c r="C18272" s="39">
        <v>48580</v>
      </c>
      <c r="D18272">
        <v>0</v>
      </c>
      <c r="E18272">
        <v>0</v>
      </c>
    </row>
    <row r="18273" spans="1:5" x14ac:dyDescent="0.15">
      <c r="A18273" t="s">
        <v>1428</v>
      </c>
      <c r="B18273" t="s">
        <v>1190</v>
      </c>
      <c r="C18273" s="39">
        <v>48945</v>
      </c>
      <c r="D18273">
        <v>0</v>
      </c>
      <c r="E18273">
        <v>0</v>
      </c>
    </row>
    <row r="18274" spans="1:5" x14ac:dyDescent="0.15">
      <c r="A18274" t="s">
        <v>1428</v>
      </c>
      <c r="B18274" t="s">
        <v>1190</v>
      </c>
      <c r="C18274" s="39">
        <v>49310</v>
      </c>
      <c r="D18274">
        <v>0</v>
      </c>
      <c r="E18274">
        <v>0</v>
      </c>
    </row>
    <row r="18275" spans="1:5" x14ac:dyDescent="0.15">
      <c r="A18275" t="s">
        <v>1428</v>
      </c>
      <c r="B18275" t="s">
        <v>1190</v>
      </c>
      <c r="C18275" s="39">
        <v>50771</v>
      </c>
      <c r="D18275">
        <v>0</v>
      </c>
      <c r="E18275">
        <v>0</v>
      </c>
    </row>
    <row r="18276" spans="1:5" x14ac:dyDescent="0.15">
      <c r="A18276" t="s">
        <v>1428</v>
      </c>
      <c r="B18276" t="s">
        <v>1190</v>
      </c>
      <c r="C18276" s="39">
        <v>51136</v>
      </c>
      <c r="D18276">
        <v>0</v>
      </c>
      <c r="E18276">
        <v>0</v>
      </c>
    </row>
    <row r="18277" spans="1:5" x14ac:dyDescent="0.15">
      <c r="A18277" t="s">
        <v>1428</v>
      </c>
      <c r="B18277" t="s">
        <v>1190</v>
      </c>
      <c r="C18277" s="39">
        <v>52963</v>
      </c>
      <c r="D18277">
        <v>0</v>
      </c>
      <c r="E18277">
        <v>0</v>
      </c>
    </row>
    <row r="18278" spans="1:5" x14ac:dyDescent="0.15">
      <c r="A18278" t="s">
        <v>1428</v>
      </c>
      <c r="B18278" t="s">
        <v>1191</v>
      </c>
      <c r="C18278" s="39">
        <v>45292</v>
      </c>
      <c r="D18278">
        <v>0</v>
      </c>
      <c r="E18278">
        <v>0</v>
      </c>
    </row>
    <row r="18279" spans="1:5" x14ac:dyDescent="0.15">
      <c r="A18279" t="s">
        <v>1428</v>
      </c>
      <c r="B18279" t="s">
        <v>1191</v>
      </c>
      <c r="C18279" s="39">
        <v>45658</v>
      </c>
      <c r="D18279">
        <v>0</v>
      </c>
      <c r="E18279">
        <v>0</v>
      </c>
    </row>
    <row r="18280" spans="1:5" x14ac:dyDescent="0.15">
      <c r="A18280" t="s">
        <v>1428</v>
      </c>
      <c r="B18280" t="s">
        <v>1191</v>
      </c>
      <c r="C18280" s="39">
        <v>46023</v>
      </c>
      <c r="D18280">
        <v>0</v>
      </c>
      <c r="E18280">
        <v>0</v>
      </c>
    </row>
    <row r="18281" spans="1:5" x14ac:dyDescent="0.15">
      <c r="A18281" t="s">
        <v>1428</v>
      </c>
      <c r="B18281" t="s">
        <v>1191</v>
      </c>
      <c r="C18281" s="39">
        <v>46753</v>
      </c>
      <c r="D18281">
        <v>0</v>
      </c>
      <c r="E18281">
        <v>0</v>
      </c>
    </row>
    <row r="18282" spans="1:5" x14ac:dyDescent="0.15">
      <c r="A18282" t="s">
        <v>1428</v>
      </c>
      <c r="B18282" t="s">
        <v>1191</v>
      </c>
      <c r="C18282" s="39">
        <v>47484</v>
      </c>
      <c r="D18282">
        <v>0</v>
      </c>
      <c r="E18282">
        <v>0</v>
      </c>
    </row>
    <row r="18283" spans="1:5" x14ac:dyDescent="0.15">
      <c r="A18283" t="s">
        <v>1428</v>
      </c>
      <c r="B18283" t="s">
        <v>1191</v>
      </c>
      <c r="C18283" s="39">
        <v>48214</v>
      </c>
      <c r="D18283">
        <v>0</v>
      </c>
      <c r="E18283">
        <v>0</v>
      </c>
    </row>
    <row r="18284" spans="1:5" x14ac:dyDescent="0.15">
      <c r="A18284" t="s">
        <v>1428</v>
      </c>
      <c r="B18284" t="s">
        <v>1191</v>
      </c>
      <c r="C18284" s="39">
        <v>48580</v>
      </c>
      <c r="D18284">
        <v>0</v>
      </c>
      <c r="E18284">
        <v>0</v>
      </c>
    </row>
    <row r="18285" spans="1:5" x14ac:dyDescent="0.15">
      <c r="A18285" t="s">
        <v>1428</v>
      </c>
      <c r="B18285" t="s">
        <v>1191</v>
      </c>
      <c r="C18285" s="39">
        <v>48945</v>
      </c>
      <c r="D18285">
        <v>0</v>
      </c>
      <c r="E18285">
        <v>0</v>
      </c>
    </row>
    <row r="18286" spans="1:5" x14ac:dyDescent="0.15">
      <c r="A18286" t="s">
        <v>1428</v>
      </c>
      <c r="B18286" t="s">
        <v>1191</v>
      </c>
      <c r="C18286" s="39">
        <v>49310</v>
      </c>
      <c r="D18286">
        <v>0</v>
      </c>
      <c r="E18286">
        <v>0</v>
      </c>
    </row>
    <row r="18287" spans="1:5" x14ac:dyDescent="0.15">
      <c r="A18287" t="s">
        <v>1428</v>
      </c>
      <c r="B18287" t="s">
        <v>1191</v>
      </c>
      <c r="C18287" s="39">
        <v>50771</v>
      </c>
      <c r="D18287">
        <v>0</v>
      </c>
      <c r="E18287">
        <v>0</v>
      </c>
    </row>
    <row r="18288" spans="1:5" x14ac:dyDescent="0.15">
      <c r="A18288" t="s">
        <v>1428</v>
      </c>
      <c r="B18288" t="s">
        <v>1191</v>
      </c>
      <c r="C18288" s="39">
        <v>51136</v>
      </c>
      <c r="D18288">
        <v>0</v>
      </c>
      <c r="E18288">
        <v>0</v>
      </c>
    </row>
    <row r="18289" spans="1:5" x14ac:dyDescent="0.15">
      <c r="A18289" t="s">
        <v>1428</v>
      </c>
      <c r="B18289" t="s">
        <v>1191</v>
      </c>
      <c r="C18289" s="39">
        <v>52963</v>
      </c>
      <c r="D18289">
        <v>0</v>
      </c>
      <c r="E18289">
        <v>0</v>
      </c>
    </row>
    <row r="18290" spans="1:5" x14ac:dyDescent="0.15">
      <c r="A18290" t="s">
        <v>1428</v>
      </c>
      <c r="B18290" t="s">
        <v>1192</v>
      </c>
      <c r="C18290" s="39">
        <v>45292</v>
      </c>
      <c r="D18290">
        <v>0</v>
      </c>
      <c r="E18290">
        <v>0</v>
      </c>
    </row>
    <row r="18291" spans="1:5" x14ac:dyDescent="0.15">
      <c r="A18291" t="s">
        <v>1428</v>
      </c>
      <c r="B18291" t="s">
        <v>1192</v>
      </c>
      <c r="C18291" s="39">
        <v>45658</v>
      </c>
      <c r="D18291">
        <v>0</v>
      </c>
      <c r="E18291">
        <v>0</v>
      </c>
    </row>
    <row r="18292" spans="1:5" x14ac:dyDescent="0.15">
      <c r="A18292" t="s">
        <v>1428</v>
      </c>
      <c r="B18292" t="s">
        <v>1192</v>
      </c>
      <c r="C18292" s="39">
        <v>46023</v>
      </c>
      <c r="D18292">
        <v>0</v>
      </c>
      <c r="E18292">
        <v>0</v>
      </c>
    </row>
    <row r="18293" spans="1:5" x14ac:dyDescent="0.15">
      <c r="A18293" t="s">
        <v>1428</v>
      </c>
      <c r="B18293" t="s">
        <v>1192</v>
      </c>
      <c r="C18293" s="39">
        <v>46753</v>
      </c>
      <c r="D18293">
        <v>0</v>
      </c>
      <c r="E18293">
        <v>0</v>
      </c>
    </row>
    <row r="18294" spans="1:5" x14ac:dyDescent="0.15">
      <c r="A18294" t="s">
        <v>1428</v>
      </c>
      <c r="B18294" t="s">
        <v>1192</v>
      </c>
      <c r="C18294" s="39">
        <v>47484</v>
      </c>
      <c r="D18294">
        <v>0</v>
      </c>
      <c r="E18294">
        <v>0</v>
      </c>
    </row>
    <row r="18295" spans="1:5" x14ac:dyDescent="0.15">
      <c r="A18295" t="s">
        <v>1428</v>
      </c>
      <c r="B18295" t="s">
        <v>1192</v>
      </c>
      <c r="C18295" s="39">
        <v>48214</v>
      </c>
      <c r="D18295">
        <v>0</v>
      </c>
      <c r="E18295">
        <v>0</v>
      </c>
    </row>
    <row r="18296" spans="1:5" x14ac:dyDescent="0.15">
      <c r="A18296" t="s">
        <v>1428</v>
      </c>
      <c r="B18296" t="s">
        <v>1192</v>
      </c>
      <c r="C18296" s="39">
        <v>48580</v>
      </c>
      <c r="D18296">
        <v>0</v>
      </c>
      <c r="E18296">
        <v>0</v>
      </c>
    </row>
    <row r="18297" spans="1:5" x14ac:dyDescent="0.15">
      <c r="A18297" t="s">
        <v>1428</v>
      </c>
      <c r="B18297" t="s">
        <v>1192</v>
      </c>
      <c r="C18297" s="39">
        <v>48945</v>
      </c>
      <c r="D18297">
        <v>0</v>
      </c>
      <c r="E18297">
        <v>0</v>
      </c>
    </row>
    <row r="18298" spans="1:5" x14ac:dyDescent="0.15">
      <c r="A18298" t="s">
        <v>1428</v>
      </c>
      <c r="B18298" t="s">
        <v>1192</v>
      </c>
      <c r="C18298" s="39">
        <v>49310</v>
      </c>
      <c r="D18298">
        <v>0</v>
      </c>
      <c r="E18298">
        <v>0</v>
      </c>
    </row>
    <row r="18299" spans="1:5" x14ac:dyDescent="0.15">
      <c r="A18299" t="s">
        <v>1428</v>
      </c>
      <c r="B18299" t="s">
        <v>1192</v>
      </c>
      <c r="C18299" s="39">
        <v>50771</v>
      </c>
      <c r="D18299">
        <v>0</v>
      </c>
      <c r="E18299">
        <v>0</v>
      </c>
    </row>
    <row r="18300" spans="1:5" x14ac:dyDescent="0.15">
      <c r="A18300" t="s">
        <v>1428</v>
      </c>
      <c r="B18300" t="s">
        <v>1192</v>
      </c>
      <c r="C18300" s="39">
        <v>51136</v>
      </c>
      <c r="D18300">
        <v>0</v>
      </c>
      <c r="E18300">
        <v>0</v>
      </c>
    </row>
    <row r="18301" spans="1:5" x14ac:dyDescent="0.15">
      <c r="A18301" t="s">
        <v>1428</v>
      </c>
      <c r="B18301" t="s">
        <v>1192</v>
      </c>
      <c r="C18301" s="39">
        <v>52963</v>
      </c>
      <c r="D18301">
        <v>0</v>
      </c>
      <c r="E18301">
        <v>0</v>
      </c>
    </row>
    <row r="18302" spans="1:5" x14ac:dyDescent="0.15">
      <c r="A18302" t="s">
        <v>1428</v>
      </c>
      <c r="B18302" t="s">
        <v>1193</v>
      </c>
      <c r="C18302" s="39">
        <v>45292</v>
      </c>
      <c r="D18302">
        <v>0</v>
      </c>
      <c r="E18302">
        <v>0</v>
      </c>
    </row>
    <row r="18303" spans="1:5" x14ac:dyDescent="0.15">
      <c r="A18303" t="s">
        <v>1428</v>
      </c>
      <c r="B18303" t="s">
        <v>1193</v>
      </c>
      <c r="C18303" s="39">
        <v>45658</v>
      </c>
      <c r="D18303">
        <v>0</v>
      </c>
      <c r="E18303">
        <v>0</v>
      </c>
    </row>
    <row r="18304" spans="1:5" x14ac:dyDescent="0.15">
      <c r="A18304" t="s">
        <v>1428</v>
      </c>
      <c r="B18304" t="s">
        <v>1193</v>
      </c>
      <c r="C18304" s="39">
        <v>46023</v>
      </c>
      <c r="D18304">
        <v>0</v>
      </c>
      <c r="E18304">
        <v>0</v>
      </c>
    </row>
    <row r="18305" spans="1:5" x14ac:dyDescent="0.15">
      <c r="A18305" t="s">
        <v>1428</v>
      </c>
      <c r="B18305" t="s">
        <v>1193</v>
      </c>
      <c r="C18305" s="39">
        <v>46753</v>
      </c>
      <c r="D18305">
        <v>0</v>
      </c>
      <c r="E18305">
        <v>0</v>
      </c>
    </row>
    <row r="18306" spans="1:5" x14ac:dyDescent="0.15">
      <c r="A18306" t="s">
        <v>1428</v>
      </c>
      <c r="B18306" t="s">
        <v>1193</v>
      </c>
      <c r="C18306" s="39">
        <v>47484</v>
      </c>
      <c r="D18306">
        <v>0</v>
      </c>
      <c r="E18306">
        <v>0</v>
      </c>
    </row>
    <row r="18307" spans="1:5" x14ac:dyDescent="0.15">
      <c r="A18307" t="s">
        <v>1428</v>
      </c>
      <c r="B18307" t="s">
        <v>1193</v>
      </c>
      <c r="C18307" s="39">
        <v>48214</v>
      </c>
      <c r="D18307">
        <v>0</v>
      </c>
      <c r="E18307">
        <v>0</v>
      </c>
    </row>
    <row r="18308" spans="1:5" x14ac:dyDescent="0.15">
      <c r="A18308" t="s">
        <v>1428</v>
      </c>
      <c r="B18308" t="s">
        <v>1193</v>
      </c>
      <c r="C18308" s="39">
        <v>48580</v>
      </c>
      <c r="D18308">
        <v>0</v>
      </c>
      <c r="E18308">
        <v>0</v>
      </c>
    </row>
    <row r="18309" spans="1:5" x14ac:dyDescent="0.15">
      <c r="A18309" t="s">
        <v>1428</v>
      </c>
      <c r="B18309" t="s">
        <v>1193</v>
      </c>
      <c r="C18309" s="39">
        <v>48945</v>
      </c>
      <c r="D18309">
        <v>0</v>
      </c>
      <c r="E18309">
        <v>0</v>
      </c>
    </row>
    <row r="18310" spans="1:5" x14ac:dyDescent="0.15">
      <c r="A18310" t="s">
        <v>1428</v>
      </c>
      <c r="B18310" t="s">
        <v>1193</v>
      </c>
      <c r="C18310" s="39">
        <v>49310</v>
      </c>
      <c r="D18310">
        <v>0</v>
      </c>
      <c r="E18310">
        <v>0</v>
      </c>
    </row>
    <row r="18311" spans="1:5" x14ac:dyDescent="0.15">
      <c r="A18311" t="s">
        <v>1428</v>
      </c>
      <c r="B18311" t="s">
        <v>1193</v>
      </c>
      <c r="C18311" s="39">
        <v>50771</v>
      </c>
      <c r="D18311">
        <v>0</v>
      </c>
      <c r="E18311">
        <v>0</v>
      </c>
    </row>
    <row r="18312" spans="1:5" x14ac:dyDescent="0.15">
      <c r="A18312" t="s">
        <v>1428</v>
      </c>
      <c r="B18312" t="s">
        <v>1193</v>
      </c>
      <c r="C18312" s="39">
        <v>51136</v>
      </c>
      <c r="D18312">
        <v>0</v>
      </c>
      <c r="E18312">
        <v>0</v>
      </c>
    </row>
    <row r="18313" spans="1:5" x14ac:dyDescent="0.15">
      <c r="A18313" t="s">
        <v>1428</v>
      </c>
      <c r="B18313" t="s">
        <v>1193</v>
      </c>
      <c r="C18313" s="39">
        <v>52963</v>
      </c>
      <c r="D18313">
        <v>0</v>
      </c>
      <c r="E18313">
        <v>0</v>
      </c>
    </row>
    <row r="18314" spans="1:5" x14ac:dyDescent="0.15">
      <c r="A18314" t="s">
        <v>1428</v>
      </c>
      <c r="B18314" t="s">
        <v>1194</v>
      </c>
      <c r="C18314" s="39">
        <v>45292</v>
      </c>
      <c r="D18314">
        <v>0</v>
      </c>
      <c r="E18314">
        <v>0</v>
      </c>
    </row>
    <row r="18315" spans="1:5" x14ac:dyDescent="0.15">
      <c r="A18315" t="s">
        <v>1428</v>
      </c>
      <c r="B18315" t="s">
        <v>1194</v>
      </c>
      <c r="C18315" s="39">
        <v>45658</v>
      </c>
      <c r="D18315">
        <v>0</v>
      </c>
      <c r="E18315">
        <v>0</v>
      </c>
    </row>
    <row r="18316" spans="1:5" x14ac:dyDescent="0.15">
      <c r="A18316" t="s">
        <v>1428</v>
      </c>
      <c r="B18316" t="s">
        <v>1194</v>
      </c>
      <c r="C18316" s="39">
        <v>46023</v>
      </c>
      <c r="D18316">
        <v>0</v>
      </c>
      <c r="E18316">
        <v>0</v>
      </c>
    </row>
    <row r="18317" spans="1:5" x14ac:dyDescent="0.15">
      <c r="A18317" t="s">
        <v>1428</v>
      </c>
      <c r="B18317" t="s">
        <v>1194</v>
      </c>
      <c r="C18317" s="39">
        <v>46753</v>
      </c>
      <c r="D18317">
        <v>0</v>
      </c>
      <c r="E18317">
        <v>0</v>
      </c>
    </row>
    <row r="18318" spans="1:5" x14ac:dyDescent="0.15">
      <c r="A18318" t="s">
        <v>1428</v>
      </c>
      <c r="B18318" t="s">
        <v>1194</v>
      </c>
      <c r="C18318" s="39">
        <v>47484</v>
      </c>
      <c r="D18318">
        <v>0</v>
      </c>
      <c r="E18318">
        <v>0</v>
      </c>
    </row>
    <row r="18319" spans="1:5" x14ac:dyDescent="0.15">
      <c r="A18319" t="s">
        <v>1428</v>
      </c>
      <c r="B18319" t="s">
        <v>1194</v>
      </c>
      <c r="C18319" s="39">
        <v>48214</v>
      </c>
      <c r="D18319">
        <v>0</v>
      </c>
      <c r="E18319">
        <v>0</v>
      </c>
    </row>
    <row r="18320" spans="1:5" x14ac:dyDescent="0.15">
      <c r="A18320" t="s">
        <v>1428</v>
      </c>
      <c r="B18320" t="s">
        <v>1194</v>
      </c>
      <c r="C18320" s="39">
        <v>48580</v>
      </c>
      <c r="D18320">
        <v>0</v>
      </c>
      <c r="E18320">
        <v>0</v>
      </c>
    </row>
    <row r="18321" spans="1:5" x14ac:dyDescent="0.15">
      <c r="A18321" t="s">
        <v>1428</v>
      </c>
      <c r="B18321" t="s">
        <v>1194</v>
      </c>
      <c r="C18321" s="39">
        <v>48945</v>
      </c>
      <c r="D18321">
        <v>0</v>
      </c>
      <c r="E18321">
        <v>0</v>
      </c>
    </row>
    <row r="18322" spans="1:5" x14ac:dyDescent="0.15">
      <c r="A18322" t="s">
        <v>1428</v>
      </c>
      <c r="B18322" t="s">
        <v>1194</v>
      </c>
      <c r="C18322" s="39">
        <v>49310</v>
      </c>
      <c r="D18322">
        <v>0</v>
      </c>
      <c r="E18322">
        <v>0</v>
      </c>
    </row>
    <row r="18323" spans="1:5" x14ac:dyDescent="0.15">
      <c r="A18323" t="s">
        <v>1428</v>
      </c>
      <c r="B18323" t="s">
        <v>1194</v>
      </c>
      <c r="C18323" s="39">
        <v>50771</v>
      </c>
      <c r="D18323">
        <v>0</v>
      </c>
      <c r="E18323">
        <v>0</v>
      </c>
    </row>
    <row r="18324" spans="1:5" x14ac:dyDescent="0.15">
      <c r="A18324" t="s">
        <v>1428</v>
      </c>
      <c r="B18324" t="s">
        <v>1194</v>
      </c>
      <c r="C18324" s="39">
        <v>51136</v>
      </c>
      <c r="D18324">
        <v>0</v>
      </c>
      <c r="E18324">
        <v>0</v>
      </c>
    </row>
    <row r="18325" spans="1:5" x14ac:dyDescent="0.15">
      <c r="A18325" t="s">
        <v>1428</v>
      </c>
      <c r="B18325" t="s">
        <v>1194</v>
      </c>
      <c r="C18325" s="39">
        <v>52963</v>
      </c>
      <c r="D18325">
        <v>0</v>
      </c>
      <c r="E18325">
        <v>0</v>
      </c>
    </row>
    <row r="18326" spans="1:5" x14ac:dyDescent="0.15">
      <c r="A18326" t="s">
        <v>1428</v>
      </c>
      <c r="B18326" t="s">
        <v>1195</v>
      </c>
      <c r="C18326" s="39">
        <v>45292</v>
      </c>
      <c r="D18326">
        <v>0</v>
      </c>
      <c r="E18326">
        <v>0</v>
      </c>
    </row>
    <row r="18327" spans="1:5" x14ac:dyDescent="0.15">
      <c r="A18327" t="s">
        <v>1428</v>
      </c>
      <c r="B18327" t="s">
        <v>1195</v>
      </c>
      <c r="C18327" s="39">
        <v>45658</v>
      </c>
      <c r="D18327">
        <v>0</v>
      </c>
      <c r="E18327">
        <v>0</v>
      </c>
    </row>
    <row r="18328" spans="1:5" x14ac:dyDescent="0.15">
      <c r="A18328" t="s">
        <v>1428</v>
      </c>
      <c r="B18328" t="s">
        <v>1195</v>
      </c>
      <c r="C18328" s="39">
        <v>46023</v>
      </c>
      <c r="D18328">
        <v>0</v>
      </c>
      <c r="E18328">
        <v>0</v>
      </c>
    </row>
    <row r="18329" spans="1:5" x14ac:dyDescent="0.15">
      <c r="A18329" t="s">
        <v>1428</v>
      </c>
      <c r="B18329" t="s">
        <v>1195</v>
      </c>
      <c r="C18329" s="39">
        <v>46753</v>
      </c>
      <c r="D18329">
        <v>0</v>
      </c>
      <c r="E18329">
        <v>0</v>
      </c>
    </row>
    <row r="18330" spans="1:5" x14ac:dyDescent="0.15">
      <c r="A18330" t="s">
        <v>1428</v>
      </c>
      <c r="B18330" t="s">
        <v>1195</v>
      </c>
      <c r="C18330" s="39">
        <v>47484</v>
      </c>
      <c r="D18330">
        <v>0</v>
      </c>
      <c r="E18330">
        <v>0</v>
      </c>
    </row>
    <row r="18331" spans="1:5" x14ac:dyDescent="0.15">
      <c r="A18331" t="s">
        <v>1428</v>
      </c>
      <c r="B18331" t="s">
        <v>1195</v>
      </c>
      <c r="C18331" s="39">
        <v>48214</v>
      </c>
      <c r="D18331">
        <v>0</v>
      </c>
      <c r="E18331">
        <v>0</v>
      </c>
    </row>
    <row r="18332" spans="1:5" x14ac:dyDescent="0.15">
      <c r="A18332" t="s">
        <v>1428</v>
      </c>
      <c r="B18332" t="s">
        <v>1195</v>
      </c>
      <c r="C18332" s="39">
        <v>48580</v>
      </c>
      <c r="D18332">
        <v>0</v>
      </c>
      <c r="E18332">
        <v>0</v>
      </c>
    </row>
    <row r="18333" spans="1:5" x14ac:dyDescent="0.15">
      <c r="A18333" t="s">
        <v>1428</v>
      </c>
      <c r="B18333" t="s">
        <v>1195</v>
      </c>
      <c r="C18333" s="39">
        <v>48945</v>
      </c>
      <c r="D18333">
        <v>0</v>
      </c>
      <c r="E18333">
        <v>0</v>
      </c>
    </row>
    <row r="18334" spans="1:5" x14ac:dyDescent="0.15">
      <c r="A18334" t="s">
        <v>1428</v>
      </c>
      <c r="B18334" t="s">
        <v>1195</v>
      </c>
      <c r="C18334" s="39">
        <v>49310</v>
      </c>
      <c r="D18334">
        <v>0</v>
      </c>
      <c r="E18334">
        <v>0</v>
      </c>
    </row>
    <row r="18335" spans="1:5" x14ac:dyDescent="0.15">
      <c r="A18335" t="s">
        <v>1428</v>
      </c>
      <c r="B18335" t="s">
        <v>1195</v>
      </c>
      <c r="C18335" s="39">
        <v>50771</v>
      </c>
      <c r="D18335">
        <v>0</v>
      </c>
      <c r="E18335">
        <v>0</v>
      </c>
    </row>
    <row r="18336" spans="1:5" x14ac:dyDescent="0.15">
      <c r="A18336" t="s">
        <v>1428</v>
      </c>
      <c r="B18336" t="s">
        <v>1195</v>
      </c>
      <c r="C18336" s="39">
        <v>51136</v>
      </c>
      <c r="D18336">
        <v>0</v>
      </c>
      <c r="E18336">
        <v>0</v>
      </c>
    </row>
    <row r="18337" spans="1:5" x14ac:dyDescent="0.15">
      <c r="A18337" t="s">
        <v>1428</v>
      </c>
      <c r="B18337" t="s">
        <v>1195</v>
      </c>
      <c r="C18337" s="39">
        <v>52963</v>
      </c>
      <c r="D18337">
        <v>0</v>
      </c>
      <c r="E18337">
        <v>0</v>
      </c>
    </row>
    <row r="18338" spans="1:5" x14ac:dyDescent="0.15">
      <c r="A18338" t="s">
        <v>1428</v>
      </c>
      <c r="B18338" t="s">
        <v>1196</v>
      </c>
      <c r="C18338" s="39">
        <v>45292</v>
      </c>
      <c r="D18338">
        <v>0</v>
      </c>
      <c r="E18338">
        <v>0</v>
      </c>
    </row>
    <row r="18339" spans="1:5" x14ac:dyDescent="0.15">
      <c r="A18339" t="s">
        <v>1428</v>
      </c>
      <c r="B18339" t="s">
        <v>1196</v>
      </c>
      <c r="C18339" s="39">
        <v>45658</v>
      </c>
      <c r="D18339">
        <v>0</v>
      </c>
      <c r="E18339">
        <v>0</v>
      </c>
    </row>
    <row r="18340" spans="1:5" x14ac:dyDescent="0.15">
      <c r="A18340" t="s">
        <v>1428</v>
      </c>
      <c r="B18340" t="s">
        <v>1196</v>
      </c>
      <c r="C18340" s="39">
        <v>46023</v>
      </c>
      <c r="D18340">
        <v>0</v>
      </c>
      <c r="E18340">
        <v>0</v>
      </c>
    </row>
    <row r="18341" spans="1:5" x14ac:dyDescent="0.15">
      <c r="A18341" t="s">
        <v>1428</v>
      </c>
      <c r="B18341" t="s">
        <v>1196</v>
      </c>
      <c r="C18341" s="39">
        <v>46753</v>
      </c>
      <c r="D18341">
        <v>0</v>
      </c>
      <c r="E18341">
        <v>0</v>
      </c>
    </row>
    <row r="18342" spans="1:5" x14ac:dyDescent="0.15">
      <c r="A18342" t="s">
        <v>1428</v>
      </c>
      <c r="B18342" t="s">
        <v>1196</v>
      </c>
      <c r="C18342" s="39">
        <v>47484</v>
      </c>
      <c r="D18342">
        <v>0</v>
      </c>
      <c r="E18342">
        <v>0</v>
      </c>
    </row>
    <row r="18343" spans="1:5" x14ac:dyDescent="0.15">
      <c r="A18343" t="s">
        <v>1428</v>
      </c>
      <c r="B18343" t="s">
        <v>1196</v>
      </c>
      <c r="C18343" s="39">
        <v>48214</v>
      </c>
      <c r="D18343">
        <v>0</v>
      </c>
      <c r="E18343">
        <v>0</v>
      </c>
    </row>
    <row r="18344" spans="1:5" x14ac:dyDescent="0.15">
      <c r="A18344" t="s">
        <v>1428</v>
      </c>
      <c r="B18344" t="s">
        <v>1196</v>
      </c>
      <c r="C18344" s="39">
        <v>48580</v>
      </c>
      <c r="D18344">
        <v>0</v>
      </c>
      <c r="E18344">
        <v>0</v>
      </c>
    </row>
    <row r="18345" spans="1:5" x14ac:dyDescent="0.15">
      <c r="A18345" t="s">
        <v>1428</v>
      </c>
      <c r="B18345" t="s">
        <v>1196</v>
      </c>
      <c r="C18345" s="39">
        <v>48945</v>
      </c>
      <c r="D18345">
        <v>0</v>
      </c>
      <c r="E18345">
        <v>0</v>
      </c>
    </row>
    <row r="18346" spans="1:5" x14ac:dyDescent="0.15">
      <c r="A18346" t="s">
        <v>1428</v>
      </c>
      <c r="B18346" t="s">
        <v>1196</v>
      </c>
      <c r="C18346" s="39">
        <v>49310</v>
      </c>
      <c r="D18346">
        <v>0</v>
      </c>
      <c r="E18346">
        <v>0</v>
      </c>
    </row>
    <row r="18347" spans="1:5" x14ac:dyDescent="0.15">
      <c r="A18347" t="s">
        <v>1428</v>
      </c>
      <c r="B18347" t="s">
        <v>1196</v>
      </c>
      <c r="C18347" s="39">
        <v>50771</v>
      </c>
      <c r="D18347">
        <v>0</v>
      </c>
      <c r="E18347">
        <v>0</v>
      </c>
    </row>
    <row r="18348" spans="1:5" x14ac:dyDescent="0.15">
      <c r="A18348" t="s">
        <v>1428</v>
      </c>
      <c r="B18348" t="s">
        <v>1196</v>
      </c>
      <c r="C18348" s="39">
        <v>51136</v>
      </c>
      <c r="D18348">
        <v>0</v>
      </c>
      <c r="E18348">
        <v>0</v>
      </c>
    </row>
    <row r="18349" spans="1:5" x14ac:dyDescent="0.15">
      <c r="A18349" t="s">
        <v>1428</v>
      </c>
      <c r="B18349" t="s">
        <v>1196</v>
      </c>
      <c r="C18349" s="39">
        <v>52963</v>
      </c>
      <c r="D18349">
        <v>0</v>
      </c>
      <c r="E18349">
        <v>0</v>
      </c>
    </row>
    <row r="18350" spans="1:5" x14ac:dyDescent="0.15">
      <c r="A18350" t="s">
        <v>1428</v>
      </c>
      <c r="B18350" t="s">
        <v>1197</v>
      </c>
      <c r="C18350" s="39">
        <v>45292</v>
      </c>
      <c r="D18350">
        <v>0</v>
      </c>
      <c r="E18350">
        <v>0</v>
      </c>
    </row>
    <row r="18351" spans="1:5" x14ac:dyDescent="0.15">
      <c r="A18351" t="s">
        <v>1428</v>
      </c>
      <c r="B18351" t="s">
        <v>1197</v>
      </c>
      <c r="C18351" s="39">
        <v>45658</v>
      </c>
      <c r="D18351">
        <v>0</v>
      </c>
      <c r="E18351">
        <v>0</v>
      </c>
    </row>
    <row r="18352" spans="1:5" x14ac:dyDescent="0.15">
      <c r="A18352" t="s">
        <v>1428</v>
      </c>
      <c r="B18352" t="s">
        <v>1197</v>
      </c>
      <c r="C18352" s="39">
        <v>46023</v>
      </c>
      <c r="D18352">
        <v>0</v>
      </c>
      <c r="E18352">
        <v>0</v>
      </c>
    </row>
    <row r="18353" spans="1:5" x14ac:dyDescent="0.15">
      <c r="A18353" t="s">
        <v>1428</v>
      </c>
      <c r="B18353" t="s">
        <v>1197</v>
      </c>
      <c r="C18353" s="39">
        <v>46753</v>
      </c>
      <c r="D18353">
        <v>0</v>
      </c>
      <c r="E18353">
        <v>0</v>
      </c>
    </row>
    <row r="18354" spans="1:5" x14ac:dyDescent="0.15">
      <c r="A18354" t="s">
        <v>1428</v>
      </c>
      <c r="B18354" t="s">
        <v>1197</v>
      </c>
      <c r="C18354" s="39">
        <v>47484</v>
      </c>
      <c r="D18354">
        <v>0</v>
      </c>
      <c r="E18354">
        <v>0</v>
      </c>
    </row>
    <row r="18355" spans="1:5" x14ac:dyDescent="0.15">
      <c r="A18355" t="s">
        <v>1428</v>
      </c>
      <c r="B18355" t="s">
        <v>1197</v>
      </c>
      <c r="C18355" s="39">
        <v>48214</v>
      </c>
      <c r="D18355">
        <v>0</v>
      </c>
      <c r="E18355">
        <v>0</v>
      </c>
    </row>
    <row r="18356" spans="1:5" x14ac:dyDescent="0.15">
      <c r="A18356" t="s">
        <v>1428</v>
      </c>
      <c r="B18356" t="s">
        <v>1197</v>
      </c>
      <c r="C18356" s="39">
        <v>48580</v>
      </c>
      <c r="D18356">
        <v>0</v>
      </c>
      <c r="E18356">
        <v>0</v>
      </c>
    </row>
    <row r="18357" spans="1:5" x14ac:dyDescent="0.15">
      <c r="A18357" t="s">
        <v>1428</v>
      </c>
      <c r="B18357" t="s">
        <v>1197</v>
      </c>
      <c r="C18357" s="39">
        <v>48945</v>
      </c>
      <c r="D18357">
        <v>0</v>
      </c>
      <c r="E18357">
        <v>0</v>
      </c>
    </row>
    <row r="18358" spans="1:5" x14ac:dyDescent="0.15">
      <c r="A18358" t="s">
        <v>1428</v>
      </c>
      <c r="B18358" t="s">
        <v>1197</v>
      </c>
      <c r="C18358" s="39">
        <v>49310</v>
      </c>
      <c r="D18358">
        <v>0</v>
      </c>
      <c r="E18358">
        <v>0</v>
      </c>
    </row>
    <row r="18359" spans="1:5" x14ac:dyDescent="0.15">
      <c r="A18359" t="s">
        <v>1428</v>
      </c>
      <c r="B18359" t="s">
        <v>1197</v>
      </c>
      <c r="C18359" s="39">
        <v>50771</v>
      </c>
      <c r="D18359">
        <v>0</v>
      </c>
      <c r="E18359">
        <v>0</v>
      </c>
    </row>
    <row r="18360" spans="1:5" x14ac:dyDescent="0.15">
      <c r="A18360" t="s">
        <v>1428</v>
      </c>
      <c r="B18360" t="s">
        <v>1197</v>
      </c>
      <c r="C18360" s="39">
        <v>51136</v>
      </c>
      <c r="D18360">
        <v>0</v>
      </c>
      <c r="E18360">
        <v>0</v>
      </c>
    </row>
    <row r="18361" spans="1:5" x14ac:dyDescent="0.15">
      <c r="A18361" t="s">
        <v>1428</v>
      </c>
      <c r="B18361" t="s">
        <v>1197</v>
      </c>
      <c r="C18361" s="39">
        <v>52963</v>
      </c>
      <c r="D18361">
        <v>0</v>
      </c>
      <c r="E18361">
        <v>0</v>
      </c>
    </row>
    <row r="18362" spans="1:5" x14ac:dyDescent="0.15">
      <c r="A18362" t="s">
        <v>1428</v>
      </c>
      <c r="B18362" t="s">
        <v>1198</v>
      </c>
      <c r="C18362" s="39">
        <v>45292</v>
      </c>
      <c r="D18362">
        <v>0</v>
      </c>
      <c r="E18362">
        <v>0</v>
      </c>
    </row>
    <row r="18363" spans="1:5" x14ac:dyDescent="0.15">
      <c r="A18363" t="s">
        <v>1428</v>
      </c>
      <c r="B18363" t="s">
        <v>1198</v>
      </c>
      <c r="C18363" s="39">
        <v>45658</v>
      </c>
      <c r="D18363">
        <v>0</v>
      </c>
      <c r="E18363">
        <v>0</v>
      </c>
    </row>
    <row r="18364" spans="1:5" x14ac:dyDescent="0.15">
      <c r="A18364" t="s">
        <v>1428</v>
      </c>
      <c r="B18364" t="s">
        <v>1198</v>
      </c>
      <c r="C18364" s="39">
        <v>46023</v>
      </c>
      <c r="D18364">
        <v>0</v>
      </c>
      <c r="E18364">
        <v>0</v>
      </c>
    </row>
    <row r="18365" spans="1:5" x14ac:dyDescent="0.15">
      <c r="A18365" t="s">
        <v>1428</v>
      </c>
      <c r="B18365" t="s">
        <v>1198</v>
      </c>
      <c r="C18365" s="39">
        <v>46753</v>
      </c>
      <c r="D18365">
        <v>0</v>
      </c>
      <c r="E18365">
        <v>0</v>
      </c>
    </row>
    <row r="18366" spans="1:5" x14ac:dyDescent="0.15">
      <c r="A18366" t="s">
        <v>1428</v>
      </c>
      <c r="B18366" t="s">
        <v>1198</v>
      </c>
      <c r="C18366" s="39">
        <v>47484</v>
      </c>
      <c r="D18366">
        <v>0</v>
      </c>
      <c r="E18366">
        <v>0</v>
      </c>
    </row>
    <row r="18367" spans="1:5" x14ac:dyDescent="0.15">
      <c r="A18367" t="s">
        <v>1428</v>
      </c>
      <c r="B18367" t="s">
        <v>1198</v>
      </c>
      <c r="C18367" s="39">
        <v>48214</v>
      </c>
      <c r="D18367">
        <v>0</v>
      </c>
      <c r="E18367">
        <v>0</v>
      </c>
    </row>
    <row r="18368" spans="1:5" x14ac:dyDescent="0.15">
      <c r="A18368" t="s">
        <v>1428</v>
      </c>
      <c r="B18368" t="s">
        <v>1198</v>
      </c>
      <c r="C18368" s="39">
        <v>48580</v>
      </c>
      <c r="D18368">
        <v>0</v>
      </c>
      <c r="E18368">
        <v>0</v>
      </c>
    </row>
    <row r="18369" spans="1:5" x14ac:dyDescent="0.15">
      <c r="A18369" t="s">
        <v>1428</v>
      </c>
      <c r="B18369" t="s">
        <v>1198</v>
      </c>
      <c r="C18369" s="39">
        <v>48945</v>
      </c>
      <c r="D18369">
        <v>0</v>
      </c>
      <c r="E18369">
        <v>0</v>
      </c>
    </row>
    <row r="18370" spans="1:5" x14ac:dyDescent="0.15">
      <c r="A18370" t="s">
        <v>1428</v>
      </c>
      <c r="B18370" t="s">
        <v>1198</v>
      </c>
      <c r="C18370" s="39">
        <v>49310</v>
      </c>
      <c r="D18370">
        <v>0</v>
      </c>
      <c r="E18370">
        <v>0</v>
      </c>
    </row>
    <row r="18371" spans="1:5" x14ac:dyDescent="0.15">
      <c r="A18371" t="s">
        <v>1428</v>
      </c>
      <c r="B18371" t="s">
        <v>1198</v>
      </c>
      <c r="C18371" s="39">
        <v>50771</v>
      </c>
      <c r="D18371">
        <v>0</v>
      </c>
      <c r="E18371">
        <v>0</v>
      </c>
    </row>
    <row r="18372" spans="1:5" x14ac:dyDescent="0.15">
      <c r="A18372" t="s">
        <v>1428</v>
      </c>
      <c r="B18372" t="s">
        <v>1198</v>
      </c>
      <c r="C18372" s="39">
        <v>51136</v>
      </c>
      <c r="D18372">
        <v>0</v>
      </c>
      <c r="E18372">
        <v>0</v>
      </c>
    </row>
    <row r="18373" spans="1:5" x14ac:dyDescent="0.15">
      <c r="A18373" t="s">
        <v>1428</v>
      </c>
      <c r="B18373" t="s">
        <v>1198</v>
      </c>
      <c r="C18373" s="39">
        <v>52963</v>
      </c>
      <c r="D18373">
        <v>0</v>
      </c>
      <c r="E18373">
        <v>0</v>
      </c>
    </row>
    <row r="18374" spans="1:5" x14ac:dyDescent="0.15">
      <c r="A18374" t="s">
        <v>1428</v>
      </c>
      <c r="B18374" t="s">
        <v>1199</v>
      </c>
      <c r="C18374" s="39">
        <v>45292</v>
      </c>
      <c r="D18374">
        <v>0</v>
      </c>
      <c r="E18374">
        <v>0</v>
      </c>
    </row>
    <row r="18375" spans="1:5" x14ac:dyDescent="0.15">
      <c r="A18375" t="s">
        <v>1428</v>
      </c>
      <c r="B18375" t="s">
        <v>1199</v>
      </c>
      <c r="C18375" s="39">
        <v>45658</v>
      </c>
      <c r="D18375">
        <v>0</v>
      </c>
      <c r="E18375">
        <v>0</v>
      </c>
    </row>
    <row r="18376" spans="1:5" x14ac:dyDescent="0.15">
      <c r="A18376" t="s">
        <v>1428</v>
      </c>
      <c r="B18376" t="s">
        <v>1199</v>
      </c>
      <c r="C18376" s="39">
        <v>46023</v>
      </c>
      <c r="D18376">
        <v>0</v>
      </c>
      <c r="E18376">
        <v>0</v>
      </c>
    </row>
    <row r="18377" spans="1:5" x14ac:dyDescent="0.15">
      <c r="A18377" t="s">
        <v>1428</v>
      </c>
      <c r="B18377" t="s">
        <v>1199</v>
      </c>
      <c r="C18377" s="39">
        <v>46753</v>
      </c>
      <c r="D18377">
        <v>0</v>
      </c>
      <c r="E18377">
        <v>0</v>
      </c>
    </row>
    <row r="18378" spans="1:5" x14ac:dyDescent="0.15">
      <c r="A18378" t="s">
        <v>1428</v>
      </c>
      <c r="B18378" t="s">
        <v>1199</v>
      </c>
      <c r="C18378" s="39">
        <v>47484</v>
      </c>
      <c r="D18378">
        <v>0</v>
      </c>
      <c r="E18378">
        <v>0</v>
      </c>
    </row>
    <row r="18379" spans="1:5" x14ac:dyDescent="0.15">
      <c r="A18379" t="s">
        <v>1428</v>
      </c>
      <c r="B18379" t="s">
        <v>1199</v>
      </c>
      <c r="C18379" s="39">
        <v>48214</v>
      </c>
      <c r="D18379">
        <v>0</v>
      </c>
      <c r="E18379">
        <v>0</v>
      </c>
    </row>
    <row r="18380" spans="1:5" x14ac:dyDescent="0.15">
      <c r="A18380" t="s">
        <v>1428</v>
      </c>
      <c r="B18380" t="s">
        <v>1199</v>
      </c>
      <c r="C18380" s="39">
        <v>48580</v>
      </c>
      <c r="D18380">
        <v>0</v>
      </c>
      <c r="E18380">
        <v>0</v>
      </c>
    </row>
    <row r="18381" spans="1:5" x14ac:dyDescent="0.15">
      <c r="A18381" t="s">
        <v>1428</v>
      </c>
      <c r="B18381" t="s">
        <v>1199</v>
      </c>
      <c r="C18381" s="39">
        <v>48945</v>
      </c>
      <c r="D18381">
        <v>0</v>
      </c>
      <c r="E18381">
        <v>0</v>
      </c>
    </row>
    <row r="18382" spans="1:5" x14ac:dyDescent="0.15">
      <c r="A18382" t="s">
        <v>1428</v>
      </c>
      <c r="B18382" t="s">
        <v>1199</v>
      </c>
      <c r="C18382" s="39">
        <v>49310</v>
      </c>
      <c r="D18382">
        <v>0</v>
      </c>
      <c r="E18382">
        <v>0</v>
      </c>
    </row>
    <row r="18383" spans="1:5" x14ac:dyDescent="0.15">
      <c r="A18383" t="s">
        <v>1428</v>
      </c>
      <c r="B18383" t="s">
        <v>1199</v>
      </c>
      <c r="C18383" s="39">
        <v>50771</v>
      </c>
      <c r="D18383">
        <v>0</v>
      </c>
      <c r="E18383">
        <v>0</v>
      </c>
    </row>
    <row r="18384" spans="1:5" x14ac:dyDescent="0.15">
      <c r="A18384" t="s">
        <v>1428</v>
      </c>
      <c r="B18384" t="s">
        <v>1199</v>
      </c>
      <c r="C18384" s="39">
        <v>51136</v>
      </c>
      <c r="D18384">
        <v>0</v>
      </c>
      <c r="E18384">
        <v>0</v>
      </c>
    </row>
    <row r="18385" spans="1:5" x14ac:dyDescent="0.15">
      <c r="A18385" t="s">
        <v>1428</v>
      </c>
      <c r="B18385" t="s">
        <v>1199</v>
      </c>
      <c r="C18385" s="39">
        <v>52963</v>
      </c>
      <c r="D18385">
        <v>0</v>
      </c>
      <c r="E18385">
        <v>0</v>
      </c>
    </row>
    <row r="18386" spans="1:5" x14ac:dyDescent="0.15">
      <c r="A18386" t="s">
        <v>1428</v>
      </c>
      <c r="B18386" t="s">
        <v>1200</v>
      </c>
      <c r="C18386" s="39">
        <v>45292</v>
      </c>
      <c r="D18386">
        <v>0</v>
      </c>
      <c r="E18386">
        <v>0</v>
      </c>
    </row>
    <row r="18387" spans="1:5" x14ac:dyDescent="0.15">
      <c r="A18387" t="s">
        <v>1428</v>
      </c>
      <c r="B18387" t="s">
        <v>1200</v>
      </c>
      <c r="C18387" s="39">
        <v>45658</v>
      </c>
      <c r="D18387">
        <v>0</v>
      </c>
      <c r="E18387">
        <v>0</v>
      </c>
    </row>
    <row r="18388" spans="1:5" x14ac:dyDescent="0.15">
      <c r="A18388" t="s">
        <v>1428</v>
      </c>
      <c r="B18388" t="s">
        <v>1200</v>
      </c>
      <c r="C18388" s="39">
        <v>46023</v>
      </c>
      <c r="D18388">
        <v>0</v>
      </c>
      <c r="E18388">
        <v>0</v>
      </c>
    </row>
    <row r="18389" spans="1:5" x14ac:dyDescent="0.15">
      <c r="A18389" t="s">
        <v>1428</v>
      </c>
      <c r="B18389" t="s">
        <v>1200</v>
      </c>
      <c r="C18389" s="39">
        <v>46753</v>
      </c>
      <c r="D18389">
        <v>0</v>
      </c>
      <c r="E18389">
        <v>0</v>
      </c>
    </row>
    <row r="18390" spans="1:5" x14ac:dyDescent="0.15">
      <c r="A18390" t="s">
        <v>1428</v>
      </c>
      <c r="B18390" t="s">
        <v>1200</v>
      </c>
      <c r="C18390" s="39">
        <v>47484</v>
      </c>
      <c r="D18390">
        <v>0</v>
      </c>
      <c r="E18390">
        <v>0</v>
      </c>
    </row>
    <row r="18391" spans="1:5" x14ac:dyDescent="0.15">
      <c r="A18391" t="s">
        <v>1428</v>
      </c>
      <c r="B18391" t="s">
        <v>1200</v>
      </c>
      <c r="C18391" s="39">
        <v>48214</v>
      </c>
      <c r="D18391">
        <v>0</v>
      </c>
      <c r="E18391">
        <v>0</v>
      </c>
    </row>
    <row r="18392" spans="1:5" x14ac:dyDescent="0.15">
      <c r="A18392" t="s">
        <v>1428</v>
      </c>
      <c r="B18392" t="s">
        <v>1200</v>
      </c>
      <c r="C18392" s="39">
        <v>48580</v>
      </c>
      <c r="D18392">
        <v>0</v>
      </c>
      <c r="E18392">
        <v>0</v>
      </c>
    </row>
    <row r="18393" spans="1:5" x14ac:dyDescent="0.15">
      <c r="A18393" t="s">
        <v>1428</v>
      </c>
      <c r="B18393" t="s">
        <v>1200</v>
      </c>
      <c r="C18393" s="39">
        <v>48945</v>
      </c>
      <c r="D18393">
        <v>0</v>
      </c>
      <c r="E18393">
        <v>0</v>
      </c>
    </row>
    <row r="18394" spans="1:5" x14ac:dyDescent="0.15">
      <c r="A18394" t="s">
        <v>1428</v>
      </c>
      <c r="B18394" t="s">
        <v>1200</v>
      </c>
      <c r="C18394" s="39">
        <v>49310</v>
      </c>
      <c r="D18394">
        <v>0</v>
      </c>
      <c r="E18394">
        <v>0</v>
      </c>
    </row>
    <row r="18395" spans="1:5" x14ac:dyDescent="0.15">
      <c r="A18395" t="s">
        <v>1428</v>
      </c>
      <c r="B18395" t="s">
        <v>1200</v>
      </c>
      <c r="C18395" s="39">
        <v>50771</v>
      </c>
      <c r="D18395">
        <v>0</v>
      </c>
      <c r="E18395">
        <v>0</v>
      </c>
    </row>
    <row r="18396" spans="1:5" x14ac:dyDescent="0.15">
      <c r="A18396" t="s">
        <v>1428</v>
      </c>
      <c r="B18396" t="s">
        <v>1200</v>
      </c>
      <c r="C18396" s="39">
        <v>51136</v>
      </c>
      <c r="D18396">
        <v>0</v>
      </c>
      <c r="E18396">
        <v>0</v>
      </c>
    </row>
    <row r="18397" spans="1:5" x14ac:dyDescent="0.15">
      <c r="A18397" t="s">
        <v>1428</v>
      </c>
      <c r="B18397" t="s">
        <v>1200</v>
      </c>
      <c r="C18397" s="39">
        <v>52963</v>
      </c>
      <c r="D18397">
        <v>0</v>
      </c>
      <c r="E18397">
        <v>0</v>
      </c>
    </row>
    <row r="18398" spans="1:5" x14ac:dyDescent="0.15">
      <c r="A18398" t="s">
        <v>1428</v>
      </c>
      <c r="B18398" t="s">
        <v>1201</v>
      </c>
      <c r="C18398" s="39">
        <v>45292</v>
      </c>
      <c r="D18398">
        <v>0</v>
      </c>
      <c r="E18398">
        <v>0</v>
      </c>
    </row>
    <row r="18399" spans="1:5" x14ac:dyDescent="0.15">
      <c r="A18399" t="s">
        <v>1428</v>
      </c>
      <c r="B18399" t="s">
        <v>1201</v>
      </c>
      <c r="C18399" s="39">
        <v>45658</v>
      </c>
      <c r="D18399">
        <v>0</v>
      </c>
      <c r="E18399">
        <v>0</v>
      </c>
    </row>
    <row r="18400" spans="1:5" x14ac:dyDescent="0.15">
      <c r="A18400" t="s">
        <v>1428</v>
      </c>
      <c r="B18400" t="s">
        <v>1201</v>
      </c>
      <c r="C18400" s="39">
        <v>46023</v>
      </c>
      <c r="D18400">
        <v>0</v>
      </c>
      <c r="E18400">
        <v>0</v>
      </c>
    </row>
    <row r="18401" spans="1:5" x14ac:dyDescent="0.15">
      <c r="A18401" t="s">
        <v>1428</v>
      </c>
      <c r="B18401" t="s">
        <v>1201</v>
      </c>
      <c r="C18401" s="39">
        <v>46753</v>
      </c>
      <c r="D18401">
        <v>0</v>
      </c>
      <c r="E18401">
        <v>0</v>
      </c>
    </row>
    <row r="18402" spans="1:5" x14ac:dyDescent="0.15">
      <c r="A18402" t="s">
        <v>1428</v>
      </c>
      <c r="B18402" t="s">
        <v>1201</v>
      </c>
      <c r="C18402" s="39">
        <v>47484</v>
      </c>
      <c r="D18402">
        <v>0</v>
      </c>
      <c r="E18402">
        <v>0</v>
      </c>
    </row>
    <row r="18403" spans="1:5" x14ac:dyDescent="0.15">
      <c r="A18403" t="s">
        <v>1428</v>
      </c>
      <c r="B18403" t="s">
        <v>1201</v>
      </c>
      <c r="C18403" s="39">
        <v>48214</v>
      </c>
      <c r="D18403">
        <v>0</v>
      </c>
      <c r="E18403">
        <v>0</v>
      </c>
    </row>
    <row r="18404" spans="1:5" x14ac:dyDescent="0.15">
      <c r="A18404" t="s">
        <v>1428</v>
      </c>
      <c r="B18404" t="s">
        <v>1201</v>
      </c>
      <c r="C18404" s="39">
        <v>48580</v>
      </c>
      <c r="D18404">
        <v>0</v>
      </c>
      <c r="E18404">
        <v>0</v>
      </c>
    </row>
    <row r="18405" spans="1:5" x14ac:dyDescent="0.15">
      <c r="A18405" t="s">
        <v>1428</v>
      </c>
      <c r="B18405" t="s">
        <v>1201</v>
      </c>
      <c r="C18405" s="39">
        <v>48945</v>
      </c>
      <c r="D18405">
        <v>0</v>
      </c>
      <c r="E18405">
        <v>0</v>
      </c>
    </row>
    <row r="18406" spans="1:5" x14ac:dyDescent="0.15">
      <c r="A18406" t="s">
        <v>1428</v>
      </c>
      <c r="B18406" t="s">
        <v>1201</v>
      </c>
      <c r="C18406" s="39">
        <v>49310</v>
      </c>
      <c r="D18406">
        <v>0</v>
      </c>
      <c r="E18406">
        <v>0</v>
      </c>
    </row>
    <row r="18407" spans="1:5" x14ac:dyDescent="0.15">
      <c r="A18407" t="s">
        <v>1428</v>
      </c>
      <c r="B18407" t="s">
        <v>1201</v>
      </c>
      <c r="C18407" s="39">
        <v>50771</v>
      </c>
      <c r="D18407">
        <v>0</v>
      </c>
      <c r="E18407">
        <v>0</v>
      </c>
    </row>
    <row r="18408" spans="1:5" x14ac:dyDescent="0.15">
      <c r="A18408" t="s">
        <v>1428</v>
      </c>
      <c r="B18408" t="s">
        <v>1201</v>
      </c>
      <c r="C18408" s="39">
        <v>51136</v>
      </c>
      <c r="D18408">
        <v>0</v>
      </c>
      <c r="E18408">
        <v>0</v>
      </c>
    </row>
    <row r="18409" spans="1:5" x14ac:dyDescent="0.15">
      <c r="A18409" t="s">
        <v>1428</v>
      </c>
      <c r="B18409" t="s">
        <v>1201</v>
      </c>
      <c r="C18409" s="39">
        <v>52963</v>
      </c>
      <c r="D18409">
        <v>0</v>
      </c>
      <c r="E18409">
        <v>0</v>
      </c>
    </row>
    <row r="18410" spans="1:5" x14ac:dyDescent="0.15">
      <c r="A18410" t="s">
        <v>1428</v>
      </c>
      <c r="B18410" t="s">
        <v>1202</v>
      </c>
      <c r="C18410" s="39">
        <v>45292</v>
      </c>
      <c r="D18410">
        <v>0</v>
      </c>
      <c r="E18410">
        <v>0</v>
      </c>
    </row>
    <row r="18411" spans="1:5" x14ac:dyDescent="0.15">
      <c r="A18411" t="s">
        <v>1428</v>
      </c>
      <c r="B18411" t="s">
        <v>1202</v>
      </c>
      <c r="C18411" s="39">
        <v>45658</v>
      </c>
      <c r="D18411">
        <v>0</v>
      </c>
      <c r="E18411">
        <v>0</v>
      </c>
    </row>
    <row r="18412" spans="1:5" x14ac:dyDescent="0.15">
      <c r="A18412" t="s">
        <v>1428</v>
      </c>
      <c r="B18412" t="s">
        <v>1202</v>
      </c>
      <c r="C18412" s="39">
        <v>46023</v>
      </c>
      <c r="D18412">
        <v>0</v>
      </c>
      <c r="E18412">
        <v>0</v>
      </c>
    </row>
    <row r="18413" spans="1:5" x14ac:dyDescent="0.15">
      <c r="A18413" t="s">
        <v>1428</v>
      </c>
      <c r="B18413" t="s">
        <v>1202</v>
      </c>
      <c r="C18413" s="39">
        <v>46753</v>
      </c>
      <c r="D18413">
        <v>0</v>
      </c>
      <c r="E18413">
        <v>0</v>
      </c>
    </row>
    <row r="18414" spans="1:5" x14ac:dyDescent="0.15">
      <c r="A18414" t="s">
        <v>1428</v>
      </c>
      <c r="B18414" t="s">
        <v>1202</v>
      </c>
      <c r="C18414" s="39">
        <v>47484</v>
      </c>
      <c r="D18414">
        <v>0</v>
      </c>
      <c r="E18414">
        <v>0</v>
      </c>
    </row>
    <row r="18415" spans="1:5" x14ac:dyDescent="0.15">
      <c r="A18415" t="s">
        <v>1428</v>
      </c>
      <c r="B18415" t="s">
        <v>1202</v>
      </c>
      <c r="C18415" s="39">
        <v>48214</v>
      </c>
      <c r="D18415">
        <v>0</v>
      </c>
      <c r="E18415">
        <v>0</v>
      </c>
    </row>
    <row r="18416" spans="1:5" x14ac:dyDescent="0.15">
      <c r="A18416" t="s">
        <v>1428</v>
      </c>
      <c r="B18416" t="s">
        <v>1202</v>
      </c>
      <c r="C18416" s="39">
        <v>48580</v>
      </c>
      <c r="D18416">
        <v>0</v>
      </c>
      <c r="E18416">
        <v>0</v>
      </c>
    </row>
    <row r="18417" spans="1:5" x14ac:dyDescent="0.15">
      <c r="A18417" t="s">
        <v>1428</v>
      </c>
      <c r="B18417" t="s">
        <v>1202</v>
      </c>
      <c r="C18417" s="39">
        <v>48945</v>
      </c>
      <c r="D18417">
        <v>0</v>
      </c>
      <c r="E18417">
        <v>0</v>
      </c>
    </row>
    <row r="18418" spans="1:5" x14ac:dyDescent="0.15">
      <c r="A18418" t="s">
        <v>1428</v>
      </c>
      <c r="B18418" t="s">
        <v>1202</v>
      </c>
      <c r="C18418" s="39">
        <v>49310</v>
      </c>
      <c r="D18418">
        <v>0</v>
      </c>
      <c r="E18418">
        <v>0</v>
      </c>
    </row>
    <row r="18419" spans="1:5" x14ac:dyDescent="0.15">
      <c r="A18419" t="s">
        <v>1428</v>
      </c>
      <c r="B18419" t="s">
        <v>1202</v>
      </c>
      <c r="C18419" s="39">
        <v>50771</v>
      </c>
      <c r="D18419">
        <v>0</v>
      </c>
      <c r="E18419">
        <v>0</v>
      </c>
    </row>
    <row r="18420" spans="1:5" x14ac:dyDescent="0.15">
      <c r="A18420" t="s">
        <v>1428</v>
      </c>
      <c r="B18420" t="s">
        <v>1202</v>
      </c>
      <c r="C18420" s="39">
        <v>51136</v>
      </c>
      <c r="D18420">
        <v>0</v>
      </c>
      <c r="E18420">
        <v>0</v>
      </c>
    </row>
    <row r="18421" spans="1:5" x14ac:dyDescent="0.15">
      <c r="A18421" t="s">
        <v>1428</v>
      </c>
      <c r="B18421" t="s">
        <v>1202</v>
      </c>
      <c r="C18421" s="39">
        <v>52963</v>
      </c>
      <c r="D18421">
        <v>0</v>
      </c>
      <c r="E18421">
        <v>0</v>
      </c>
    </row>
    <row r="18422" spans="1:5" x14ac:dyDescent="0.15">
      <c r="A18422" t="s">
        <v>1428</v>
      </c>
      <c r="B18422" t="s">
        <v>1203</v>
      </c>
      <c r="C18422" s="39">
        <v>45292</v>
      </c>
      <c r="D18422">
        <v>0</v>
      </c>
      <c r="E18422">
        <v>0</v>
      </c>
    </row>
    <row r="18423" spans="1:5" x14ac:dyDescent="0.15">
      <c r="A18423" t="s">
        <v>1428</v>
      </c>
      <c r="B18423" t="s">
        <v>1203</v>
      </c>
      <c r="C18423" s="39">
        <v>45658</v>
      </c>
      <c r="D18423">
        <v>0</v>
      </c>
      <c r="E18423">
        <v>0</v>
      </c>
    </row>
    <row r="18424" spans="1:5" x14ac:dyDescent="0.15">
      <c r="A18424" t="s">
        <v>1428</v>
      </c>
      <c r="B18424" t="s">
        <v>1203</v>
      </c>
      <c r="C18424" s="39">
        <v>46023</v>
      </c>
      <c r="D18424">
        <v>0</v>
      </c>
      <c r="E18424">
        <v>0</v>
      </c>
    </row>
    <row r="18425" spans="1:5" x14ac:dyDescent="0.15">
      <c r="A18425" t="s">
        <v>1428</v>
      </c>
      <c r="B18425" t="s">
        <v>1203</v>
      </c>
      <c r="C18425" s="39">
        <v>46753</v>
      </c>
      <c r="D18425">
        <v>0</v>
      </c>
      <c r="E18425">
        <v>0</v>
      </c>
    </row>
    <row r="18426" spans="1:5" x14ac:dyDescent="0.15">
      <c r="A18426" t="s">
        <v>1428</v>
      </c>
      <c r="B18426" t="s">
        <v>1203</v>
      </c>
      <c r="C18426" s="39">
        <v>47484</v>
      </c>
      <c r="D18426">
        <v>0</v>
      </c>
      <c r="E18426">
        <v>0</v>
      </c>
    </row>
    <row r="18427" spans="1:5" x14ac:dyDescent="0.15">
      <c r="A18427" t="s">
        <v>1428</v>
      </c>
      <c r="B18427" t="s">
        <v>1203</v>
      </c>
      <c r="C18427" s="39">
        <v>48214</v>
      </c>
      <c r="D18427">
        <v>0</v>
      </c>
      <c r="E18427">
        <v>0</v>
      </c>
    </row>
    <row r="18428" spans="1:5" x14ac:dyDescent="0.15">
      <c r="A18428" t="s">
        <v>1428</v>
      </c>
      <c r="B18428" t="s">
        <v>1203</v>
      </c>
      <c r="C18428" s="39">
        <v>48580</v>
      </c>
      <c r="D18428">
        <v>0</v>
      </c>
      <c r="E18428">
        <v>0</v>
      </c>
    </row>
    <row r="18429" spans="1:5" x14ac:dyDescent="0.15">
      <c r="A18429" t="s">
        <v>1428</v>
      </c>
      <c r="B18429" t="s">
        <v>1203</v>
      </c>
      <c r="C18429" s="39">
        <v>48945</v>
      </c>
      <c r="D18429">
        <v>0</v>
      </c>
      <c r="E18429">
        <v>0</v>
      </c>
    </row>
    <row r="18430" spans="1:5" x14ac:dyDescent="0.15">
      <c r="A18430" t="s">
        <v>1428</v>
      </c>
      <c r="B18430" t="s">
        <v>1203</v>
      </c>
      <c r="C18430" s="39">
        <v>49310</v>
      </c>
      <c r="D18430">
        <v>0</v>
      </c>
      <c r="E18430">
        <v>0</v>
      </c>
    </row>
    <row r="18431" spans="1:5" x14ac:dyDescent="0.15">
      <c r="A18431" t="s">
        <v>1428</v>
      </c>
      <c r="B18431" t="s">
        <v>1203</v>
      </c>
      <c r="C18431" s="39">
        <v>50771</v>
      </c>
      <c r="D18431">
        <v>0</v>
      </c>
      <c r="E18431">
        <v>0</v>
      </c>
    </row>
    <row r="18432" spans="1:5" x14ac:dyDescent="0.15">
      <c r="A18432" t="s">
        <v>1428</v>
      </c>
      <c r="B18432" t="s">
        <v>1203</v>
      </c>
      <c r="C18432" s="39">
        <v>51136</v>
      </c>
      <c r="D18432">
        <v>0</v>
      </c>
      <c r="E18432">
        <v>0</v>
      </c>
    </row>
    <row r="18433" spans="1:5" x14ac:dyDescent="0.15">
      <c r="A18433" t="s">
        <v>1428</v>
      </c>
      <c r="B18433" t="s">
        <v>1203</v>
      </c>
      <c r="C18433" s="39">
        <v>52963</v>
      </c>
      <c r="D18433">
        <v>0</v>
      </c>
      <c r="E18433">
        <v>0</v>
      </c>
    </row>
    <row r="18434" spans="1:5" x14ac:dyDescent="0.15">
      <c r="A18434" t="s">
        <v>1428</v>
      </c>
      <c r="B18434" t="s">
        <v>1204</v>
      </c>
      <c r="C18434" s="39">
        <v>45292</v>
      </c>
      <c r="D18434">
        <v>0</v>
      </c>
      <c r="E18434">
        <v>0</v>
      </c>
    </row>
    <row r="18435" spans="1:5" x14ac:dyDescent="0.15">
      <c r="A18435" t="s">
        <v>1428</v>
      </c>
      <c r="B18435" t="s">
        <v>1204</v>
      </c>
      <c r="C18435" s="39">
        <v>45658</v>
      </c>
      <c r="D18435">
        <v>0</v>
      </c>
      <c r="E18435">
        <v>0</v>
      </c>
    </row>
    <row r="18436" spans="1:5" x14ac:dyDescent="0.15">
      <c r="A18436" t="s">
        <v>1428</v>
      </c>
      <c r="B18436" t="s">
        <v>1204</v>
      </c>
      <c r="C18436" s="39">
        <v>46023</v>
      </c>
      <c r="D18436">
        <v>0</v>
      </c>
      <c r="E18436">
        <v>0</v>
      </c>
    </row>
    <row r="18437" spans="1:5" x14ac:dyDescent="0.15">
      <c r="A18437" t="s">
        <v>1428</v>
      </c>
      <c r="B18437" t="s">
        <v>1204</v>
      </c>
      <c r="C18437" s="39">
        <v>46753</v>
      </c>
      <c r="D18437">
        <v>0</v>
      </c>
      <c r="E18437">
        <v>0</v>
      </c>
    </row>
    <row r="18438" spans="1:5" x14ac:dyDescent="0.15">
      <c r="A18438" t="s">
        <v>1428</v>
      </c>
      <c r="B18438" t="s">
        <v>1204</v>
      </c>
      <c r="C18438" s="39">
        <v>47484</v>
      </c>
      <c r="D18438">
        <v>0</v>
      </c>
      <c r="E18438">
        <v>0</v>
      </c>
    </row>
    <row r="18439" spans="1:5" x14ac:dyDescent="0.15">
      <c r="A18439" t="s">
        <v>1428</v>
      </c>
      <c r="B18439" t="s">
        <v>1204</v>
      </c>
      <c r="C18439" s="39">
        <v>48214</v>
      </c>
      <c r="D18439">
        <v>0</v>
      </c>
      <c r="E18439">
        <v>0</v>
      </c>
    </row>
    <row r="18440" spans="1:5" x14ac:dyDescent="0.15">
      <c r="A18440" t="s">
        <v>1428</v>
      </c>
      <c r="B18440" t="s">
        <v>1204</v>
      </c>
      <c r="C18440" s="39">
        <v>48580</v>
      </c>
      <c r="D18440">
        <v>0</v>
      </c>
      <c r="E18440">
        <v>0</v>
      </c>
    </row>
    <row r="18441" spans="1:5" x14ac:dyDescent="0.15">
      <c r="A18441" t="s">
        <v>1428</v>
      </c>
      <c r="B18441" t="s">
        <v>1204</v>
      </c>
      <c r="C18441" s="39">
        <v>48945</v>
      </c>
      <c r="D18441">
        <v>0</v>
      </c>
      <c r="E18441">
        <v>0</v>
      </c>
    </row>
    <row r="18442" spans="1:5" x14ac:dyDescent="0.15">
      <c r="A18442" t="s">
        <v>1428</v>
      </c>
      <c r="B18442" t="s">
        <v>1204</v>
      </c>
      <c r="C18442" s="39">
        <v>49310</v>
      </c>
      <c r="D18442">
        <v>0</v>
      </c>
      <c r="E18442">
        <v>0</v>
      </c>
    </row>
    <row r="18443" spans="1:5" x14ac:dyDescent="0.15">
      <c r="A18443" t="s">
        <v>1428</v>
      </c>
      <c r="B18443" t="s">
        <v>1204</v>
      </c>
      <c r="C18443" s="39">
        <v>50771</v>
      </c>
      <c r="D18443">
        <v>0</v>
      </c>
      <c r="E18443">
        <v>0</v>
      </c>
    </row>
    <row r="18444" spans="1:5" x14ac:dyDescent="0.15">
      <c r="A18444" t="s">
        <v>1428</v>
      </c>
      <c r="B18444" t="s">
        <v>1204</v>
      </c>
      <c r="C18444" s="39">
        <v>51136</v>
      </c>
      <c r="D18444">
        <v>0</v>
      </c>
      <c r="E18444">
        <v>0</v>
      </c>
    </row>
    <row r="18445" spans="1:5" x14ac:dyDescent="0.15">
      <c r="A18445" t="s">
        <v>1428</v>
      </c>
      <c r="B18445" t="s">
        <v>1204</v>
      </c>
      <c r="C18445" s="39">
        <v>52963</v>
      </c>
      <c r="D18445">
        <v>0</v>
      </c>
      <c r="E18445">
        <v>0</v>
      </c>
    </row>
    <row r="18446" spans="1:5" x14ac:dyDescent="0.15">
      <c r="A18446" t="s">
        <v>1428</v>
      </c>
      <c r="B18446" t="s">
        <v>1205</v>
      </c>
      <c r="C18446" s="39">
        <v>45292</v>
      </c>
      <c r="D18446">
        <v>0</v>
      </c>
      <c r="E18446">
        <v>0</v>
      </c>
    </row>
    <row r="18447" spans="1:5" x14ac:dyDescent="0.15">
      <c r="A18447" t="s">
        <v>1428</v>
      </c>
      <c r="B18447" t="s">
        <v>1205</v>
      </c>
      <c r="C18447" s="39">
        <v>45658</v>
      </c>
      <c r="D18447">
        <v>0</v>
      </c>
      <c r="E18447">
        <v>0</v>
      </c>
    </row>
    <row r="18448" spans="1:5" x14ac:dyDescent="0.15">
      <c r="A18448" t="s">
        <v>1428</v>
      </c>
      <c r="B18448" t="s">
        <v>1205</v>
      </c>
      <c r="C18448" s="39">
        <v>46023</v>
      </c>
      <c r="D18448">
        <v>0</v>
      </c>
      <c r="E18448">
        <v>0</v>
      </c>
    </row>
    <row r="18449" spans="1:5" x14ac:dyDescent="0.15">
      <c r="A18449" t="s">
        <v>1428</v>
      </c>
      <c r="B18449" t="s">
        <v>1205</v>
      </c>
      <c r="C18449" s="39">
        <v>46753</v>
      </c>
      <c r="D18449">
        <v>0</v>
      </c>
      <c r="E18449">
        <v>0</v>
      </c>
    </row>
    <row r="18450" spans="1:5" x14ac:dyDescent="0.15">
      <c r="A18450" t="s">
        <v>1428</v>
      </c>
      <c r="B18450" t="s">
        <v>1205</v>
      </c>
      <c r="C18450" s="39">
        <v>47484</v>
      </c>
      <c r="D18450">
        <v>0</v>
      </c>
      <c r="E18450">
        <v>0</v>
      </c>
    </row>
    <row r="18451" spans="1:5" x14ac:dyDescent="0.15">
      <c r="A18451" t="s">
        <v>1428</v>
      </c>
      <c r="B18451" t="s">
        <v>1205</v>
      </c>
      <c r="C18451" s="39">
        <v>48214</v>
      </c>
      <c r="D18451">
        <v>0</v>
      </c>
      <c r="E18451">
        <v>0</v>
      </c>
    </row>
    <row r="18452" spans="1:5" x14ac:dyDescent="0.15">
      <c r="A18452" t="s">
        <v>1428</v>
      </c>
      <c r="B18452" t="s">
        <v>1205</v>
      </c>
      <c r="C18452" s="39">
        <v>48580</v>
      </c>
      <c r="D18452">
        <v>0</v>
      </c>
      <c r="E18452">
        <v>0</v>
      </c>
    </row>
    <row r="18453" spans="1:5" x14ac:dyDescent="0.15">
      <c r="A18453" t="s">
        <v>1428</v>
      </c>
      <c r="B18453" t="s">
        <v>1205</v>
      </c>
      <c r="C18453" s="39">
        <v>48945</v>
      </c>
      <c r="D18453">
        <v>0</v>
      </c>
      <c r="E18453">
        <v>0</v>
      </c>
    </row>
    <row r="18454" spans="1:5" x14ac:dyDescent="0.15">
      <c r="A18454" t="s">
        <v>1428</v>
      </c>
      <c r="B18454" t="s">
        <v>1205</v>
      </c>
      <c r="C18454" s="39">
        <v>49310</v>
      </c>
      <c r="D18454">
        <v>0</v>
      </c>
      <c r="E18454">
        <v>0</v>
      </c>
    </row>
    <row r="18455" spans="1:5" x14ac:dyDescent="0.15">
      <c r="A18455" t="s">
        <v>1428</v>
      </c>
      <c r="B18455" t="s">
        <v>1205</v>
      </c>
      <c r="C18455" s="39">
        <v>50771</v>
      </c>
      <c r="D18455">
        <v>0</v>
      </c>
      <c r="E18455">
        <v>0</v>
      </c>
    </row>
    <row r="18456" spans="1:5" x14ac:dyDescent="0.15">
      <c r="A18456" t="s">
        <v>1428</v>
      </c>
      <c r="B18456" t="s">
        <v>1205</v>
      </c>
      <c r="C18456" s="39">
        <v>51136</v>
      </c>
      <c r="D18456">
        <v>0</v>
      </c>
      <c r="E18456">
        <v>0</v>
      </c>
    </row>
    <row r="18457" spans="1:5" x14ac:dyDescent="0.15">
      <c r="A18457" t="s">
        <v>1428</v>
      </c>
      <c r="B18457" t="s">
        <v>1205</v>
      </c>
      <c r="C18457" s="39">
        <v>52963</v>
      </c>
      <c r="D18457">
        <v>0</v>
      </c>
      <c r="E18457">
        <v>0</v>
      </c>
    </row>
    <row r="18458" spans="1:5" x14ac:dyDescent="0.15">
      <c r="A18458" t="s">
        <v>1428</v>
      </c>
      <c r="B18458" t="s">
        <v>1206</v>
      </c>
      <c r="C18458" s="39">
        <v>45292</v>
      </c>
      <c r="D18458">
        <v>0</v>
      </c>
      <c r="E18458">
        <v>0</v>
      </c>
    </row>
    <row r="18459" spans="1:5" x14ac:dyDescent="0.15">
      <c r="A18459" t="s">
        <v>1428</v>
      </c>
      <c r="B18459" t="s">
        <v>1206</v>
      </c>
      <c r="C18459" s="39">
        <v>45658</v>
      </c>
      <c r="D18459">
        <v>0</v>
      </c>
      <c r="E18459">
        <v>0</v>
      </c>
    </row>
    <row r="18460" spans="1:5" x14ac:dyDescent="0.15">
      <c r="A18460" t="s">
        <v>1428</v>
      </c>
      <c r="B18460" t="s">
        <v>1206</v>
      </c>
      <c r="C18460" s="39">
        <v>46023</v>
      </c>
      <c r="D18460">
        <v>0</v>
      </c>
      <c r="E18460">
        <v>0</v>
      </c>
    </row>
    <row r="18461" spans="1:5" x14ac:dyDescent="0.15">
      <c r="A18461" t="s">
        <v>1428</v>
      </c>
      <c r="B18461" t="s">
        <v>1206</v>
      </c>
      <c r="C18461" s="39">
        <v>46753</v>
      </c>
      <c r="D18461">
        <v>0</v>
      </c>
      <c r="E18461">
        <v>0</v>
      </c>
    </row>
    <row r="18462" spans="1:5" x14ac:dyDescent="0.15">
      <c r="A18462" t="s">
        <v>1428</v>
      </c>
      <c r="B18462" t="s">
        <v>1206</v>
      </c>
      <c r="C18462" s="39">
        <v>47484</v>
      </c>
      <c r="D18462">
        <v>0</v>
      </c>
      <c r="E18462">
        <v>0</v>
      </c>
    </row>
    <row r="18463" spans="1:5" x14ac:dyDescent="0.15">
      <c r="A18463" t="s">
        <v>1428</v>
      </c>
      <c r="B18463" t="s">
        <v>1206</v>
      </c>
      <c r="C18463" s="39">
        <v>48214</v>
      </c>
      <c r="D18463">
        <v>0</v>
      </c>
      <c r="E18463">
        <v>0</v>
      </c>
    </row>
    <row r="18464" spans="1:5" x14ac:dyDescent="0.15">
      <c r="A18464" t="s">
        <v>1428</v>
      </c>
      <c r="B18464" t="s">
        <v>1206</v>
      </c>
      <c r="C18464" s="39">
        <v>48580</v>
      </c>
      <c r="D18464">
        <v>0</v>
      </c>
      <c r="E18464">
        <v>0</v>
      </c>
    </row>
    <row r="18465" spans="1:5" x14ac:dyDescent="0.15">
      <c r="A18465" t="s">
        <v>1428</v>
      </c>
      <c r="B18465" t="s">
        <v>1206</v>
      </c>
      <c r="C18465" s="39">
        <v>48945</v>
      </c>
      <c r="D18465">
        <v>0</v>
      </c>
      <c r="E18465">
        <v>0</v>
      </c>
    </row>
    <row r="18466" spans="1:5" x14ac:dyDescent="0.15">
      <c r="A18466" t="s">
        <v>1428</v>
      </c>
      <c r="B18466" t="s">
        <v>1206</v>
      </c>
      <c r="C18466" s="39">
        <v>49310</v>
      </c>
      <c r="D18466">
        <v>0</v>
      </c>
      <c r="E18466">
        <v>0</v>
      </c>
    </row>
    <row r="18467" spans="1:5" x14ac:dyDescent="0.15">
      <c r="A18467" t="s">
        <v>1428</v>
      </c>
      <c r="B18467" t="s">
        <v>1206</v>
      </c>
      <c r="C18467" s="39">
        <v>50771</v>
      </c>
      <c r="D18467">
        <v>0</v>
      </c>
      <c r="E18467">
        <v>0</v>
      </c>
    </row>
    <row r="18468" spans="1:5" x14ac:dyDescent="0.15">
      <c r="A18468" t="s">
        <v>1428</v>
      </c>
      <c r="B18468" t="s">
        <v>1206</v>
      </c>
      <c r="C18468" s="39">
        <v>51136</v>
      </c>
      <c r="D18468">
        <v>0</v>
      </c>
      <c r="E18468">
        <v>0</v>
      </c>
    </row>
    <row r="18469" spans="1:5" x14ac:dyDescent="0.15">
      <c r="A18469" t="s">
        <v>1428</v>
      </c>
      <c r="B18469" t="s">
        <v>1206</v>
      </c>
      <c r="C18469" s="39">
        <v>52963</v>
      </c>
      <c r="D18469">
        <v>0</v>
      </c>
      <c r="E18469">
        <v>0</v>
      </c>
    </row>
    <row r="18470" spans="1:5" x14ac:dyDescent="0.15">
      <c r="A18470" t="s">
        <v>1428</v>
      </c>
      <c r="B18470" t="s">
        <v>1207</v>
      </c>
      <c r="C18470" s="39">
        <v>45292</v>
      </c>
      <c r="D18470">
        <v>0</v>
      </c>
      <c r="E18470">
        <v>0</v>
      </c>
    </row>
    <row r="18471" spans="1:5" x14ac:dyDescent="0.15">
      <c r="A18471" t="s">
        <v>1428</v>
      </c>
      <c r="B18471" t="s">
        <v>1207</v>
      </c>
      <c r="C18471" s="39">
        <v>45658</v>
      </c>
      <c r="D18471">
        <v>0</v>
      </c>
      <c r="E18471">
        <v>0</v>
      </c>
    </row>
    <row r="18472" spans="1:5" x14ac:dyDescent="0.15">
      <c r="A18472" t="s">
        <v>1428</v>
      </c>
      <c r="B18472" t="s">
        <v>1207</v>
      </c>
      <c r="C18472" s="39">
        <v>46023</v>
      </c>
      <c r="D18472">
        <v>0</v>
      </c>
      <c r="E18472">
        <v>0</v>
      </c>
    </row>
    <row r="18473" spans="1:5" x14ac:dyDescent="0.15">
      <c r="A18473" t="s">
        <v>1428</v>
      </c>
      <c r="B18473" t="s">
        <v>1207</v>
      </c>
      <c r="C18473" s="39">
        <v>46753</v>
      </c>
      <c r="D18473">
        <v>0</v>
      </c>
      <c r="E18473">
        <v>0</v>
      </c>
    </row>
    <row r="18474" spans="1:5" x14ac:dyDescent="0.15">
      <c r="A18474" t="s">
        <v>1428</v>
      </c>
      <c r="B18474" t="s">
        <v>1207</v>
      </c>
      <c r="C18474" s="39">
        <v>47484</v>
      </c>
      <c r="D18474">
        <v>0</v>
      </c>
      <c r="E18474">
        <v>0</v>
      </c>
    </row>
    <row r="18475" spans="1:5" x14ac:dyDescent="0.15">
      <c r="A18475" t="s">
        <v>1428</v>
      </c>
      <c r="B18475" t="s">
        <v>1207</v>
      </c>
      <c r="C18475" s="39">
        <v>48214</v>
      </c>
      <c r="D18475">
        <v>0</v>
      </c>
      <c r="E18475">
        <v>0</v>
      </c>
    </row>
    <row r="18476" spans="1:5" x14ac:dyDescent="0.15">
      <c r="A18476" t="s">
        <v>1428</v>
      </c>
      <c r="B18476" t="s">
        <v>1207</v>
      </c>
      <c r="C18476" s="39">
        <v>48580</v>
      </c>
      <c r="D18476">
        <v>0</v>
      </c>
      <c r="E18476">
        <v>0</v>
      </c>
    </row>
    <row r="18477" spans="1:5" x14ac:dyDescent="0.15">
      <c r="A18477" t="s">
        <v>1428</v>
      </c>
      <c r="B18477" t="s">
        <v>1207</v>
      </c>
      <c r="C18477" s="39">
        <v>48945</v>
      </c>
      <c r="D18477">
        <v>0</v>
      </c>
      <c r="E18477">
        <v>0</v>
      </c>
    </row>
    <row r="18478" spans="1:5" x14ac:dyDescent="0.15">
      <c r="A18478" t="s">
        <v>1428</v>
      </c>
      <c r="B18478" t="s">
        <v>1207</v>
      </c>
      <c r="C18478" s="39">
        <v>49310</v>
      </c>
      <c r="D18478">
        <v>0</v>
      </c>
      <c r="E18478">
        <v>0</v>
      </c>
    </row>
    <row r="18479" spans="1:5" x14ac:dyDescent="0.15">
      <c r="A18479" t="s">
        <v>1428</v>
      </c>
      <c r="B18479" t="s">
        <v>1207</v>
      </c>
      <c r="C18479" s="39">
        <v>50771</v>
      </c>
      <c r="D18479">
        <v>0</v>
      </c>
      <c r="E18479">
        <v>0</v>
      </c>
    </row>
    <row r="18480" spans="1:5" x14ac:dyDescent="0.15">
      <c r="A18480" t="s">
        <v>1428</v>
      </c>
      <c r="B18480" t="s">
        <v>1207</v>
      </c>
      <c r="C18480" s="39">
        <v>51136</v>
      </c>
      <c r="D18480">
        <v>0</v>
      </c>
      <c r="E18480">
        <v>0</v>
      </c>
    </row>
    <row r="18481" spans="1:5" x14ac:dyDescent="0.15">
      <c r="A18481" t="s">
        <v>1428</v>
      </c>
      <c r="B18481" t="s">
        <v>1207</v>
      </c>
      <c r="C18481" s="39">
        <v>52963</v>
      </c>
      <c r="D18481">
        <v>0</v>
      </c>
      <c r="E18481">
        <v>0</v>
      </c>
    </row>
    <row r="18482" spans="1:5" x14ac:dyDescent="0.15">
      <c r="A18482" t="s">
        <v>1428</v>
      </c>
      <c r="B18482" t="s">
        <v>1208</v>
      </c>
      <c r="C18482" s="39">
        <v>45292</v>
      </c>
      <c r="D18482">
        <v>0</v>
      </c>
      <c r="E18482">
        <v>0</v>
      </c>
    </row>
    <row r="18483" spans="1:5" x14ac:dyDescent="0.15">
      <c r="A18483" t="s">
        <v>1428</v>
      </c>
      <c r="B18483" t="s">
        <v>1208</v>
      </c>
      <c r="C18483" s="39">
        <v>45658</v>
      </c>
      <c r="D18483">
        <v>0</v>
      </c>
      <c r="E18483">
        <v>0</v>
      </c>
    </row>
    <row r="18484" spans="1:5" x14ac:dyDescent="0.15">
      <c r="A18484" t="s">
        <v>1428</v>
      </c>
      <c r="B18484" t="s">
        <v>1208</v>
      </c>
      <c r="C18484" s="39">
        <v>46023</v>
      </c>
      <c r="D18484">
        <v>0</v>
      </c>
      <c r="E18484">
        <v>0</v>
      </c>
    </row>
    <row r="18485" spans="1:5" x14ac:dyDescent="0.15">
      <c r="A18485" t="s">
        <v>1428</v>
      </c>
      <c r="B18485" t="s">
        <v>1208</v>
      </c>
      <c r="C18485" s="39">
        <v>46753</v>
      </c>
      <c r="D18485">
        <v>0</v>
      </c>
      <c r="E18485">
        <v>0</v>
      </c>
    </row>
    <row r="18486" spans="1:5" x14ac:dyDescent="0.15">
      <c r="A18486" t="s">
        <v>1428</v>
      </c>
      <c r="B18486" t="s">
        <v>1208</v>
      </c>
      <c r="C18486" s="39">
        <v>47484</v>
      </c>
      <c r="D18486">
        <v>0</v>
      </c>
      <c r="E18486">
        <v>0</v>
      </c>
    </row>
    <row r="18487" spans="1:5" x14ac:dyDescent="0.15">
      <c r="A18487" t="s">
        <v>1428</v>
      </c>
      <c r="B18487" t="s">
        <v>1208</v>
      </c>
      <c r="C18487" s="39">
        <v>48214</v>
      </c>
      <c r="D18487">
        <v>0</v>
      </c>
      <c r="E18487">
        <v>0</v>
      </c>
    </row>
    <row r="18488" spans="1:5" x14ac:dyDescent="0.15">
      <c r="A18488" t="s">
        <v>1428</v>
      </c>
      <c r="B18488" t="s">
        <v>1208</v>
      </c>
      <c r="C18488" s="39">
        <v>48580</v>
      </c>
      <c r="D18488">
        <v>0</v>
      </c>
      <c r="E18488">
        <v>0</v>
      </c>
    </row>
    <row r="18489" spans="1:5" x14ac:dyDescent="0.15">
      <c r="A18489" t="s">
        <v>1428</v>
      </c>
      <c r="B18489" t="s">
        <v>1208</v>
      </c>
      <c r="C18489" s="39">
        <v>48945</v>
      </c>
      <c r="D18489">
        <v>0</v>
      </c>
      <c r="E18489">
        <v>0</v>
      </c>
    </row>
    <row r="18490" spans="1:5" x14ac:dyDescent="0.15">
      <c r="A18490" t="s">
        <v>1428</v>
      </c>
      <c r="B18490" t="s">
        <v>1208</v>
      </c>
      <c r="C18490" s="39">
        <v>49310</v>
      </c>
      <c r="D18490">
        <v>0</v>
      </c>
      <c r="E18490">
        <v>0</v>
      </c>
    </row>
    <row r="18491" spans="1:5" x14ac:dyDescent="0.15">
      <c r="A18491" t="s">
        <v>1428</v>
      </c>
      <c r="B18491" t="s">
        <v>1208</v>
      </c>
      <c r="C18491" s="39">
        <v>50771</v>
      </c>
      <c r="D18491">
        <v>0</v>
      </c>
      <c r="E18491">
        <v>0</v>
      </c>
    </row>
    <row r="18492" spans="1:5" x14ac:dyDescent="0.15">
      <c r="A18492" t="s">
        <v>1428</v>
      </c>
      <c r="B18492" t="s">
        <v>1208</v>
      </c>
      <c r="C18492" s="39">
        <v>51136</v>
      </c>
      <c r="D18492">
        <v>0</v>
      </c>
      <c r="E18492">
        <v>0</v>
      </c>
    </row>
    <row r="18493" spans="1:5" x14ac:dyDescent="0.15">
      <c r="A18493" t="s">
        <v>1428</v>
      </c>
      <c r="B18493" t="s">
        <v>1208</v>
      </c>
      <c r="C18493" s="39">
        <v>52963</v>
      </c>
      <c r="D18493">
        <v>0</v>
      </c>
      <c r="E18493">
        <v>0</v>
      </c>
    </row>
    <row r="18494" spans="1:5" x14ac:dyDescent="0.15">
      <c r="A18494" t="s">
        <v>1428</v>
      </c>
      <c r="B18494" t="s">
        <v>1209</v>
      </c>
      <c r="C18494" s="39">
        <v>45292</v>
      </c>
      <c r="D18494">
        <v>0</v>
      </c>
      <c r="E18494">
        <v>0</v>
      </c>
    </row>
    <row r="18495" spans="1:5" x14ac:dyDescent="0.15">
      <c r="A18495" t="s">
        <v>1428</v>
      </c>
      <c r="B18495" t="s">
        <v>1209</v>
      </c>
      <c r="C18495" s="39">
        <v>45658</v>
      </c>
      <c r="D18495">
        <v>0</v>
      </c>
      <c r="E18495">
        <v>0</v>
      </c>
    </row>
    <row r="18496" spans="1:5" x14ac:dyDescent="0.15">
      <c r="A18496" t="s">
        <v>1428</v>
      </c>
      <c r="B18496" t="s">
        <v>1209</v>
      </c>
      <c r="C18496" s="39">
        <v>46023</v>
      </c>
      <c r="D18496">
        <v>0</v>
      </c>
      <c r="E18496">
        <v>0</v>
      </c>
    </row>
    <row r="18497" spans="1:5" x14ac:dyDescent="0.15">
      <c r="A18497" t="s">
        <v>1428</v>
      </c>
      <c r="B18497" t="s">
        <v>1209</v>
      </c>
      <c r="C18497" s="39">
        <v>46753</v>
      </c>
      <c r="D18497">
        <v>0</v>
      </c>
      <c r="E18497">
        <v>0</v>
      </c>
    </row>
    <row r="18498" spans="1:5" x14ac:dyDescent="0.15">
      <c r="A18498" t="s">
        <v>1428</v>
      </c>
      <c r="B18498" t="s">
        <v>1209</v>
      </c>
      <c r="C18498" s="39">
        <v>47484</v>
      </c>
      <c r="D18498">
        <v>0</v>
      </c>
      <c r="E18498">
        <v>0</v>
      </c>
    </row>
    <row r="18499" spans="1:5" x14ac:dyDescent="0.15">
      <c r="A18499" t="s">
        <v>1428</v>
      </c>
      <c r="B18499" t="s">
        <v>1209</v>
      </c>
      <c r="C18499" s="39">
        <v>48214</v>
      </c>
      <c r="D18499">
        <v>0</v>
      </c>
      <c r="E18499">
        <v>0</v>
      </c>
    </row>
    <row r="18500" spans="1:5" x14ac:dyDescent="0.15">
      <c r="A18500" t="s">
        <v>1428</v>
      </c>
      <c r="B18500" t="s">
        <v>1209</v>
      </c>
      <c r="C18500" s="39">
        <v>48580</v>
      </c>
      <c r="D18500">
        <v>0</v>
      </c>
      <c r="E18500">
        <v>0</v>
      </c>
    </row>
    <row r="18501" spans="1:5" x14ac:dyDescent="0.15">
      <c r="A18501" t="s">
        <v>1428</v>
      </c>
      <c r="B18501" t="s">
        <v>1209</v>
      </c>
      <c r="C18501" s="39">
        <v>48945</v>
      </c>
      <c r="D18501">
        <v>0</v>
      </c>
      <c r="E18501">
        <v>0</v>
      </c>
    </row>
    <row r="18502" spans="1:5" x14ac:dyDescent="0.15">
      <c r="A18502" t="s">
        <v>1428</v>
      </c>
      <c r="B18502" t="s">
        <v>1209</v>
      </c>
      <c r="C18502" s="39">
        <v>49310</v>
      </c>
      <c r="D18502">
        <v>0</v>
      </c>
      <c r="E18502">
        <v>0</v>
      </c>
    </row>
    <row r="18503" spans="1:5" x14ac:dyDescent="0.15">
      <c r="A18503" t="s">
        <v>1428</v>
      </c>
      <c r="B18503" t="s">
        <v>1209</v>
      </c>
      <c r="C18503" s="39">
        <v>50771</v>
      </c>
      <c r="D18503">
        <v>0</v>
      </c>
      <c r="E18503">
        <v>0</v>
      </c>
    </row>
    <row r="18504" spans="1:5" x14ac:dyDescent="0.15">
      <c r="A18504" t="s">
        <v>1428</v>
      </c>
      <c r="B18504" t="s">
        <v>1209</v>
      </c>
      <c r="C18504" s="39">
        <v>51136</v>
      </c>
      <c r="D18504">
        <v>0</v>
      </c>
      <c r="E18504">
        <v>0</v>
      </c>
    </row>
    <row r="18505" spans="1:5" x14ac:dyDescent="0.15">
      <c r="A18505" t="s">
        <v>1428</v>
      </c>
      <c r="B18505" t="s">
        <v>1209</v>
      </c>
      <c r="C18505" s="39">
        <v>52963</v>
      </c>
      <c r="D18505">
        <v>0</v>
      </c>
      <c r="E18505">
        <v>0</v>
      </c>
    </row>
    <row r="18506" spans="1:5" x14ac:dyDescent="0.15">
      <c r="A18506" t="s">
        <v>1428</v>
      </c>
      <c r="B18506" t="s">
        <v>1210</v>
      </c>
      <c r="C18506" s="39">
        <v>45292</v>
      </c>
      <c r="D18506">
        <v>0</v>
      </c>
      <c r="E18506">
        <v>0</v>
      </c>
    </row>
    <row r="18507" spans="1:5" x14ac:dyDescent="0.15">
      <c r="A18507" t="s">
        <v>1428</v>
      </c>
      <c r="B18507" t="s">
        <v>1210</v>
      </c>
      <c r="C18507" s="39">
        <v>45658</v>
      </c>
      <c r="D18507">
        <v>0</v>
      </c>
      <c r="E18507">
        <v>0</v>
      </c>
    </row>
    <row r="18508" spans="1:5" x14ac:dyDescent="0.15">
      <c r="A18508" t="s">
        <v>1428</v>
      </c>
      <c r="B18508" t="s">
        <v>1210</v>
      </c>
      <c r="C18508" s="39">
        <v>46023</v>
      </c>
      <c r="D18508">
        <v>0</v>
      </c>
      <c r="E18508">
        <v>0</v>
      </c>
    </row>
    <row r="18509" spans="1:5" x14ac:dyDescent="0.15">
      <c r="A18509" t="s">
        <v>1428</v>
      </c>
      <c r="B18509" t="s">
        <v>1210</v>
      </c>
      <c r="C18509" s="39">
        <v>46753</v>
      </c>
      <c r="D18509">
        <v>0</v>
      </c>
      <c r="E18509">
        <v>0</v>
      </c>
    </row>
    <row r="18510" spans="1:5" x14ac:dyDescent="0.15">
      <c r="A18510" t="s">
        <v>1428</v>
      </c>
      <c r="B18510" t="s">
        <v>1210</v>
      </c>
      <c r="C18510" s="39">
        <v>47484</v>
      </c>
      <c r="D18510">
        <v>0</v>
      </c>
      <c r="E18510">
        <v>0</v>
      </c>
    </row>
    <row r="18511" spans="1:5" x14ac:dyDescent="0.15">
      <c r="A18511" t="s">
        <v>1428</v>
      </c>
      <c r="B18511" t="s">
        <v>1210</v>
      </c>
      <c r="C18511" s="39">
        <v>48214</v>
      </c>
      <c r="D18511">
        <v>0</v>
      </c>
      <c r="E18511">
        <v>0</v>
      </c>
    </row>
    <row r="18512" spans="1:5" x14ac:dyDescent="0.15">
      <c r="A18512" t="s">
        <v>1428</v>
      </c>
      <c r="B18512" t="s">
        <v>1210</v>
      </c>
      <c r="C18512" s="39">
        <v>48580</v>
      </c>
      <c r="D18512">
        <v>0</v>
      </c>
      <c r="E18512">
        <v>0</v>
      </c>
    </row>
    <row r="18513" spans="1:5" x14ac:dyDescent="0.15">
      <c r="A18513" t="s">
        <v>1428</v>
      </c>
      <c r="B18513" t="s">
        <v>1210</v>
      </c>
      <c r="C18513" s="39">
        <v>48945</v>
      </c>
      <c r="D18513">
        <v>0</v>
      </c>
      <c r="E18513">
        <v>0</v>
      </c>
    </row>
    <row r="18514" spans="1:5" x14ac:dyDescent="0.15">
      <c r="A18514" t="s">
        <v>1428</v>
      </c>
      <c r="B18514" t="s">
        <v>1210</v>
      </c>
      <c r="C18514" s="39">
        <v>49310</v>
      </c>
      <c r="D18514">
        <v>0</v>
      </c>
      <c r="E18514">
        <v>0</v>
      </c>
    </row>
    <row r="18515" spans="1:5" x14ac:dyDescent="0.15">
      <c r="A18515" t="s">
        <v>1428</v>
      </c>
      <c r="B18515" t="s">
        <v>1210</v>
      </c>
      <c r="C18515" s="39">
        <v>50771</v>
      </c>
      <c r="D18515">
        <v>0</v>
      </c>
      <c r="E18515">
        <v>0</v>
      </c>
    </row>
    <row r="18516" spans="1:5" x14ac:dyDescent="0.15">
      <c r="A18516" t="s">
        <v>1428</v>
      </c>
      <c r="B18516" t="s">
        <v>1210</v>
      </c>
      <c r="C18516" s="39">
        <v>51136</v>
      </c>
      <c r="D18516">
        <v>0</v>
      </c>
      <c r="E18516">
        <v>0</v>
      </c>
    </row>
    <row r="18517" spans="1:5" x14ac:dyDescent="0.15">
      <c r="A18517" t="s">
        <v>1428</v>
      </c>
      <c r="B18517" t="s">
        <v>1210</v>
      </c>
      <c r="C18517" s="39">
        <v>52963</v>
      </c>
      <c r="D18517">
        <v>0</v>
      </c>
      <c r="E18517">
        <v>0</v>
      </c>
    </row>
    <row r="18518" spans="1:5" x14ac:dyDescent="0.15">
      <c r="A18518" t="s">
        <v>1428</v>
      </c>
      <c r="B18518" t="s">
        <v>1211</v>
      </c>
      <c r="C18518" s="39">
        <v>45292</v>
      </c>
      <c r="D18518">
        <v>0</v>
      </c>
      <c r="E18518">
        <v>0</v>
      </c>
    </row>
    <row r="18519" spans="1:5" x14ac:dyDescent="0.15">
      <c r="A18519" t="s">
        <v>1428</v>
      </c>
      <c r="B18519" t="s">
        <v>1211</v>
      </c>
      <c r="C18519" s="39">
        <v>45658</v>
      </c>
      <c r="D18519">
        <v>0</v>
      </c>
      <c r="E18519">
        <v>0</v>
      </c>
    </row>
    <row r="18520" spans="1:5" x14ac:dyDescent="0.15">
      <c r="A18520" t="s">
        <v>1428</v>
      </c>
      <c r="B18520" t="s">
        <v>1211</v>
      </c>
      <c r="C18520" s="39">
        <v>46023</v>
      </c>
      <c r="D18520">
        <v>0</v>
      </c>
      <c r="E18520">
        <v>0</v>
      </c>
    </row>
    <row r="18521" spans="1:5" x14ac:dyDescent="0.15">
      <c r="A18521" t="s">
        <v>1428</v>
      </c>
      <c r="B18521" t="s">
        <v>1211</v>
      </c>
      <c r="C18521" s="39">
        <v>46753</v>
      </c>
      <c r="D18521">
        <v>0</v>
      </c>
      <c r="E18521">
        <v>0</v>
      </c>
    </row>
    <row r="18522" spans="1:5" x14ac:dyDescent="0.15">
      <c r="A18522" t="s">
        <v>1428</v>
      </c>
      <c r="B18522" t="s">
        <v>1211</v>
      </c>
      <c r="C18522" s="39">
        <v>47484</v>
      </c>
      <c r="D18522">
        <v>0</v>
      </c>
      <c r="E18522">
        <v>0</v>
      </c>
    </row>
    <row r="18523" spans="1:5" x14ac:dyDescent="0.15">
      <c r="A18523" t="s">
        <v>1428</v>
      </c>
      <c r="B18523" t="s">
        <v>1211</v>
      </c>
      <c r="C18523" s="39">
        <v>48214</v>
      </c>
      <c r="D18523">
        <v>0</v>
      </c>
      <c r="E18523">
        <v>0</v>
      </c>
    </row>
    <row r="18524" spans="1:5" x14ac:dyDescent="0.15">
      <c r="A18524" t="s">
        <v>1428</v>
      </c>
      <c r="B18524" t="s">
        <v>1211</v>
      </c>
      <c r="C18524" s="39">
        <v>48580</v>
      </c>
      <c r="D18524">
        <v>0</v>
      </c>
      <c r="E18524">
        <v>0</v>
      </c>
    </row>
    <row r="18525" spans="1:5" x14ac:dyDescent="0.15">
      <c r="A18525" t="s">
        <v>1428</v>
      </c>
      <c r="B18525" t="s">
        <v>1211</v>
      </c>
      <c r="C18525" s="39">
        <v>48945</v>
      </c>
      <c r="D18525">
        <v>0</v>
      </c>
      <c r="E18525">
        <v>0</v>
      </c>
    </row>
    <row r="18526" spans="1:5" x14ac:dyDescent="0.15">
      <c r="A18526" t="s">
        <v>1428</v>
      </c>
      <c r="B18526" t="s">
        <v>1211</v>
      </c>
      <c r="C18526" s="39">
        <v>49310</v>
      </c>
      <c r="D18526">
        <v>0</v>
      </c>
      <c r="E18526">
        <v>0</v>
      </c>
    </row>
    <row r="18527" spans="1:5" x14ac:dyDescent="0.15">
      <c r="A18527" t="s">
        <v>1428</v>
      </c>
      <c r="B18527" t="s">
        <v>1211</v>
      </c>
      <c r="C18527" s="39">
        <v>50771</v>
      </c>
      <c r="D18527">
        <v>0</v>
      </c>
      <c r="E18527">
        <v>0</v>
      </c>
    </row>
    <row r="18528" spans="1:5" x14ac:dyDescent="0.15">
      <c r="A18528" t="s">
        <v>1428</v>
      </c>
      <c r="B18528" t="s">
        <v>1211</v>
      </c>
      <c r="C18528" s="39">
        <v>51136</v>
      </c>
      <c r="D18528">
        <v>0</v>
      </c>
      <c r="E18528">
        <v>0</v>
      </c>
    </row>
    <row r="18529" spans="1:5" x14ac:dyDescent="0.15">
      <c r="A18529" t="s">
        <v>1428</v>
      </c>
      <c r="B18529" t="s">
        <v>1211</v>
      </c>
      <c r="C18529" s="39">
        <v>52963</v>
      </c>
      <c r="D18529">
        <v>0</v>
      </c>
      <c r="E18529">
        <v>0</v>
      </c>
    </row>
    <row r="18530" spans="1:5" x14ac:dyDescent="0.15">
      <c r="A18530" t="s">
        <v>1428</v>
      </c>
      <c r="B18530" t="s">
        <v>1212</v>
      </c>
      <c r="C18530" s="39">
        <v>45292</v>
      </c>
      <c r="D18530">
        <v>0</v>
      </c>
      <c r="E18530">
        <v>0</v>
      </c>
    </row>
    <row r="18531" spans="1:5" x14ac:dyDescent="0.15">
      <c r="A18531" t="s">
        <v>1428</v>
      </c>
      <c r="B18531" t="s">
        <v>1212</v>
      </c>
      <c r="C18531" s="39">
        <v>45658</v>
      </c>
      <c r="D18531">
        <v>0</v>
      </c>
      <c r="E18531">
        <v>0</v>
      </c>
    </row>
    <row r="18532" spans="1:5" x14ac:dyDescent="0.15">
      <c r="A18532" t="s">
        <v>1428</v>
      </c>
      <c r="B18532" t="s">
        <v>1212</v>
      </c>
      <c r="C18532" s="39">
        <v>46023</v>
      </c>
      <c r="D18532">
        <v>0</v>
      </c>
      <c r="E18532">
        <v>0</v>
      </c>
    </row>
    <row r="18533" spans="1:5" x14ac:dyDescent="0.15">
      <c r="A18533" t="s">
        <v>1428</v>
      </c>
      <c r="B18533" t="s">
        <v>1212</v>
      </c>
      <c r="C18533" s="39">
        <v>46753</v>
      </c>
      <c r="D18533">
        <v>0</v>
      </c>
      <c r="E18533">
        <v>0</v>
      </c>
    </row>
    <row r="18534" spans="1:5" x14ac:dyDescent="0.15">
      <c r="A18534" t="s">
        <v>1428</v>
      </c>
      <c r="B18534" t="s">
        <v>1212</v>
      </c>
      <c r="C18534" s="39">
        <v>47484</v>
      </c>
      <c r="D18534">
        <v>0</v>
      </c>
      <c r="E18534">
        <v>0</v>
      </c>
    </row>
    <row r="18535" spans="1:5" x14ac:dyDescent="0.15">
      <c r="A18535" t="s">
        <v>1428</v>
      </c>
      <c r="B18535" t="s">
        <v>1212</v>
      </c>
      <c r="C18535" s="39">
        <v>48214</v>
      </c>
      <c r="D18535">
        <v>0</v>
      </c>
      <c r="E18535">
        <v>0</v>
      </c>
    </row>
    <row r="18536" spans="1:5" x14ac:dyDescent="0.15">
      <c r="A18536" t="s">
        <v>1428</v>
      </c>
      <c r="B18536" t="s">
        <v>1212</v>
      </c>
      <c r="C18536" s="39">
        <v>48580</v>
      </c>
      <c r="D18536">
        <v>0</v>
      </c>
      <c r="E18536">
        <v>0</v>
      </c>
    </row>
    <row r="18537" spans="1:5" x14ac:dyDescent="0.15">
      <c r="A18537" t="s">
        <v>1428</v>
      </c>
      <c r="B18537" t="s">
        <v>1212</v>
      </c>
      <c r="C18537" s="39">
        <v>48945</v>
      </c>
      <c r="D18537">
        <v>0</v>
      </c>
      <c r="E18537">
        <v>0</v>
      </c>
    </row>
    <row r="18538" spans="1:5" x14ac:dyDescent="0.15">
      <c r="A18538" t="s">
        <v>1428</v>
      </c>
      <c r="B18538" t="s">
        <v>1212</v>
      </c>
      <c r="C18538" s="39">
        <v>49310</v>
      </c>
      <c r="D18538">
        <v>0</v>
      </c>
      <c r="E18538">
        <v>0</v>
      </c>
    </row>
    <row r="18539" spans="1:5" x14ac:dyDescent="0.15">
      <c r="A18539" t="s">
        <v>1428</v>
      </c>
      <c r="B18539" t="s">
        <v>1212</v>
      </c>
      <c r="C18539" s="39">
        <v>50771</v>
      </c>
      <c r="D18539">
        <v>0</v>
      </c>
      <c r="E18539">
        <v>0</v>
      </c>
    </row>
    <row r="18540" spans="1:5" x14ac:dyDescent="0.15">
      <c r="A18540" t="s">
        <v>1428</v>
      </c>
      <c r="B18540" t="s">
        <v>1212</v>
      </c>
      <c r="C18540" s="39">
        <v>51136</v>
      </c>
      <c r="D18540">
        <v>0</v>
      </c>
      <c r="E18540">
        <v>0</v>
      </c>
    </row>
    <row r="18541" spans="1:5" x14ac:dyDescent="0.15">
      <c r="A18541" t="s">
        <v>1428</v>
      </c>
      <c r="B18541" t="s">
        <v>1212</v>
      </c>
      <c r="C18541" s="39">
        <v>52963</v>
      </c>
      <c r="D18541">
        <v>0</v>
      </c>
      <c r="E18541">
        <v>0</v>
      </c>
    </row>
    <row r="18542" spans="1:5" x14ac:dyDescent="0.15">
      <c r="A18542" t="s">
        <v>1428</v>
      </c>
      <c r="B18542" t="s">
        <v>1213</v>
      </c>
      <c r="C18542" s="39">
        <v>45292</v>
      </c>
      <c r="D18542">
        <v>0</v>
      </c>
      <c r="E18542">
        <v>0</v>
      </c>
    </row>
    <row r="18543" spans="1:5" x14ac:dyDescent="0.15">
      <c r="A18543" t="s">
        <v>1428</v>
      </c>
      <c r="B18543" t="s">
        <v>1213</v>
      </c>
      <c r="C18543" s="39">
        <v>45658</v>
      </c>
      <c r="D18543">
        <v>0</v>
      </c>
      <c r="E18543">
        <v>0</v>
      </c>
    </row>
    <row r="18544" spans="1:5" x14ac:dyDescent="0.15">
      <c r="A18544" t="s">
        <v>1428</v>
      </c>
      <c r="B18544" t="s">
        <v>1213</v>
      </c>
      <c r="C18544" s="39">
        <v>46023</v>
      </c>
      <c r="D18544">
        <v>0</v>
      </c>
      <c r="E18544">
        <v>0</v>
      </c>
    </row>
    <row r="18545" spans="1:5" x14ac:dyDescent="0.15">
      <c r="A18545" t="s">
        <v>1428</v>
      </c>
      <c r="B18545" t="s">
        <v>1213</v>
      </c>
      <c r="C18545" s="39">
        <v>46753</v>
      </c>
      <c r="D18545">
        <v>0</v>
      </c>
      <c r="E18545">
        <v>0</v>
      </c>
    </row>
    <row r="18546" spans="1:5" x14ac:dyDescent="0.15">
      <c r="A18546" t="s">
        <v>1428</v>
      </c>
      <c r="B18546" t="s">
        <v>1213</v>
      </c>
      <c r="C18546" s="39">
        <v>47484</v>
      </c>
      <c r="D18546">
        <v>0</v>
      </c>
      <c r="E18546">
        <v>0</v>
      </c>
    </row>
    <row r="18547" spans="1:5" x14ac:dyDescent="0.15">
      <c r="A18547" t="s">
        <v>1428</v>
      </c>
      <c r="B18547" t="s">
        <v>1213</v>
      </c>
      <c r="C18547" s="39">
        <v>48214</v>
      </c>
      <c r="D18547">
        <v>0</v>
      </c>
      <c r="E18547">
        <v>0</v>
      </c>
    </row>
    <row r="18548" spans="1:5" x14ac:dyDescent="0.15">
      <c r="A18548" t="s">
        <v>1428</v>
      </c>
      <c r="B18548" t="s">
        <v>1213</v>
      </c>
      <c r="C18548" s="39">
        <v>48580</v>
      </c>
      <c r="D18548">
        <v>0</v>
      </c>
      <c r="E18548">
        <v>0</v>
      </c>
    </row>
    <row r="18549" spans="1:5" x14ac:dyDescent="0.15">
      <c r="A18549" t="s">
        <v>1428</v>
      </c>
      <c r="B18549" t="s">
        <v>1213</v>
      </c>
      <c r="C18549" s="39">
        <v>48945</v>
      </c>
      <c r="D18549">
        <v>0</v>
      </c>
      <c r="E18549">
        <v>0</v>
      </c>
    </row>
    <row r="18550" spans="1:5" x14ac:dyDescent="0.15">
      <c r="A18550" t="s">
        <v>1428</v>
      </c>
      <c r="B18550" t="s">
        <v>1213</v>
      </c>
      <c r="C18550" s="39">
        <v>49310</v>
      </c>
      <c r="D18550">
        <v>0</v>
      </c>
      <c r="E18550">
        <v>0</v>
      </c>
    </row>
    <row r="18551" spans="1:5" x14ac:dyDescent="0.15">
      <c r="A18551" t="s">
        <v>1428</v>
      </c>
      <c r="B18551" t="s">
        <v>1213</v>
      </c>
      <c r="C18551" s="39">
        <v>50771</v>
      </c>
      <c r="D18551">
        <v>0</v>
      </c>
      <c r="E18551">
        <v>0</v>
      </c>
    </row>
    <row r="18552" spans="1:5" x14ac:dyDescent="0.15">
      <c r="A18552" t="s">
        <v>1428</v>
      </c>
      <c r="B18552" t="s">
        <v>1213</v>
      </c>
      <c r="C18552" s="39">
        <v>51136</v>
      </c>
      <c r="D18552">
        <v>0</v>
      </c>
      <c r="E18552">
        <v>0</v>
      </c>
    </row>
    <row r="18553" spans="1:5" x14ac:dyDescent="0.15">
      <c r="A18553" t="s">
        <v>1428</v>
      </c>
      <c r="B18553" t="s">
        <v>1213</v>
      </c>
      <c r="C18553" s="39">
        <v>52963</v>
      </c>
      <c r="D18553">
        <v>0</v>
      </c>
      <c r="E18553">
        <v>0</v>
      </c>
    </row>
    <row r="18554" spans="1:5" x14ac:dyDescent="0.15">
      <c r="A18554" t="s">
        <v>1428</v>
      </c>
      <c r="B18554" t="s">
        <v>1214</v>
      </c>
      <c r="C18554" s="39">
        <v>45292</v>
      </c>
      <c r="D18554">
        <v>0</v>
      </c>
      <c r="E18554">
        <v>0</v>
      </c>
    </row>
    <row r="18555" spans="1:5" x14ac:dyDescent="0.15">
      <c r="A18555" t="s">
        <v>1428</v>
      </c>
      <c r="B18555" t="s">
        <v>1214</v>
      </c>
      <c r="C18555" s="39">
        <v>45658</v>
      </c>
      <c r="D18555">
        <v>0</v>
      </c>
      <c r="E18555">
        <v>0</v>
      </c>
    </row>
    <row r="18556" spans="1:5" x14ac:dyDescent="0.15">
      <c r="A18556" t="s">
        <v>1428</v>
      </c>
      <c r="B18556" t="s">
        <v>1214</v>
      </c>
      <c r="C18556" s="39">
        <v>46023</v>
      </c>
      <c r="D18556">
        <v>0</v>
      </c>
      <c r="E18556">
        <v>0</v>
      </c>
    </row>
    <row r="18557" spans="1:5" x14ac:dyDescent="0.15">
      <c r="A18557" t="s">
        <v>1428</v>
      </c>
      <c r="B18557" t="s">
        <v>1214</v>
      </c>
      <c r="C18557" s="39">
        <v>46753</v>
      </c>
      <c r="D18557">
        <v>0</v>
      </c>
      <c r="E18557">
        <v>0</v>
      </c>
    </row>
    <row r="18558" spans="1:5" x14ac:dyDescent="0.15">
      <c r="A18558" t="s">
        <v>1428</v>
      </c>
      <c r="B18558" t="s">
        <v>1214</v>
      </c>
      <c r="C18558" s="39">
        <v>47484</v>
      </c>
      <c r="D18558">
        <v>0</v>
      </c>
      <c r="E18558">
        <v>0</v>
      </c>
    </row>
    <row r="18559" spans="1:5" x14ac:dyDescent="0.15">
      <c r="A18559" t="s">
        <v>1428</v>
      </c>
      <c r="B18559" t="s">
        <v>1214</v>
      </c>
      <c r="C18559" s="39">
        <v>48214</v>
      </c>
      <c r="D18559">
        <v>0</v>
      </c>
      <c r="E18559">
        <v>0</v>
      </c>
    </row>
    <row r="18560" spans="1:5" x14ac:dyDescent="0.15">
      <c r="A18560" t="s">
        <v>1428</v>
      </c>
      <c r="B18560" t="s">
        <v>1214</v>
      </c>
      <c r="C18560" s="39">
        <v>48580</v>
      </c>
      <c r="D18560">
        <v>0</v>
      </c>
      <c r="E18560">
        <v>0</v>
      </c>
    </row>
    <row r="18561" spans="1:5" x14ac:dyDescent="0.15">
      <c r="A18561" t="s">
        <v>1428</v>
      </c>
      <c r="B18561" t="s">
        <v>1214</v>
      </c>
      <c r="C18561" s="39">
        <v>48945</v>
      </c>
      <c r="D18561">
        <v>0</v>
      </c>
      <c r="E18561">
        <v>0</v>
      </c>
    </row>
    <row r="18562" spans="1:5" x14ac:dyDescent="0.15">
      <c r="A18562" t="s">
        <v>1428</v>
      </c>
      <c r="B18562" t="s">
        <v>1214</v>
      </c>
      <c r="C18562" s="39">
        <v>49310</v>
      </c>
      <c r="D18562">
        <v>0</v>
      </c>
      <c r="E18562">
        <v>0</v>
      </c>
    </row>
    <row r="18563" spans="1:5" x14ac:dyDescent="0.15">
      <c r="A18563" t="s">
        <v>1428</v>
      </c>
      <c r="B18563" t="s">
        <v>1214</v>
      </c>
      <c r="C18563" s="39">
        <v>50771</v>
      </c>
      <c r="D18563">
        <v>0</v>
      </c>
      <c r="E18563">
        <v>0</v>
      </c>
    </row>
    <row r="18564" spans="1:5" x14ac:dyDescent="0.15">
      <c r="A18564" t="s">
        <v>1428</v>
      </c>
      <c r="B18564" t="s">
        <v>1214</v>
      </c>
      <c r="C18564" s="39">
        <v>51136</v>
      </c>
      <c r="D18564">
        <v>0</v>
      </c>
      <c r="E18564">
        <v>0</v>
      </c>
    </row>
    <row r="18565" spans="1:5" x14ac:dyDescent="0.15">
      <c r="A18565" t="s">
        <v>1428</v>
      </c>
      <c r="B18565" t="s">
        <v>1214</v>
      </c>
      <c r="C18565" s="39">
        <v>52963</v>
      </c>
      <c r="D18565">
        <v>0</v>
      </c>
      <c r="E18565">
        <v>0</v>
      </c>
    </row>
    <row r="18566" spans="1:5" x14ac:dyDescent="0.15">
      <c r="A18566" t="s">
        <v>1428</v>
      </c>
      <c r="B18566" t="s">
        <v>1215</v>
      </c>
      <c r="C18566" s="39">
        <v>45292</v>
      </c>
      <c r="D18566">
        <v>0</v>
      </c>
      <c r="E18566">
        <v>0</v>
      </c>
    </row>
    <row r="18567" spans="1:5" x14ac:dyDescent="0.15">
      <c r="A18567" t="s">
        <v>1428</v>
      </c>
      <c r="B18567" t="s">
        <v>1215</v>
      </c>
      <c r="C18567" s="39">
        <v>45658</v>
      </c>
      <c r="D18567">
        <v>0</v>
      </c>
      <c r="E18567">
        <v>0</v>
      </c>
    </row>
    <row r="18568" spans="1:5" x14ac:dyDescent="0.15">
      <c r="A18568" t="s">
        <v>1428</v>
      </c>
      <c r="B18568" t="s">
        <v>1215</v>
      </c>
      <c r="C18568" s="39">
        <v>46023</v>
      </c>
      <c r="D18568">
        <v>0</v>
      </c>
      <c r="E18568">
        <v>0</v>
      </c>
    </row>
    <row r="18569" spans="1:5" x14ac:dyDescent="0.15">
      <c r="A18569" t="s">
        <v>1428</v>
      </c>
      <c r="B18569" t="s">
        <v>1215</v>
      </c>
      <c r="C18569" s="39">
        <v>46753</v>
      </c>
      <c r="D18569">
        <v>0</v>
      </c>
      <c r="E18569">
        <v>0</v>
      </c>
    </row>
    <row r="18570" spans="1:5" x14ac:dyDescent="0.15">
      <c r="A18570" t="s">
        <v>1428</v>
      </c>
      <c r="B18570" t="s">
        <v>1215</v>
      </c>
      <c r="C18570" s="39">
        <v>47484</v>
      </c>
      <c r="D18570">
        <v>0</v>
      </c>
      <c r="E18570">
        <v>0</v>
      </c>
    </row>
    <row r="18571" spans="1:5" x14ac:dyDescent="0.15">
      <c r="A18571" t="s">
        <v>1428</v>
      </c>
      <c r="B18571" t="s">
        <v>1215</v>
      </c>
      <c r="C18571" s="39">
        <v>48214</v>
      </c>
      <c r="D18571">
        <v>0</v>
      </c>
      <c r="E18571">
        <v>0</v>
      </c>
    </row>
    <row r="18572" spans="1:5" x14ac:dyDescent="0.15">
      <c r="A18572" t="s">
        <v>1428</v>
      </c>
      <c r="B18572" t="s">
        <v>1215</v>
      </c>
      <c r="C18572" s="39">
        <v>48580</v>
      </c>
      <c r="D18572">
        <v>0</v>
      </c>
      <c r="E18572">
        <v>0</v>
      </c>
    </row>
    <row r="18573" spans="1:5" x14ac:dyDescent="0.15">
      <c r="A18573" t="s">
        <v>1428</v>
      </c>
      <c r="B18573" t="s">
        <v>1215</v>
      </c>
      <c r="C18573" s="39">
        <v>48945</v>
      </c>
      <c r="D18573">
        <v>0</v>
      </c>
      <c r="E18573">
        <v>0</v>
      </c>
    </row>
    <row r="18574" spans="1:5" x14ac:dyDescent="0.15">
      <c r="A18574" t="s">
        <v>1428</v>
      </c>
      <c r="B18574" t="s">
        <v>1215</v>
      </c>
      <c r="C18574" s="39">
        <v>49310</v>
      </c>
      <c r="D18574">
        <v>0</v>
      </c>
      <c r="E18574">
        <v>0</v>
      </c>
    </row>
    <row r="18575" spans="1:5" x14ac:dyDescent="0.15">
      <c r="A18575" t="s">
        <v>1428</v>
      </c>
      <c r="B18575" t="s">
        <v>1215</v>
      </c>
      <c r="C18575" s="39">
        <v>50771</v>
      </c>
      <c r="D18575">
        <v>0</v>
      </c>
      <c r="E18575">
        <v>0</v>
      </c>
    </row>
    <row r="18576" spans="1:5" x14ac:dyDescent="0.15">
      <c r="A18576" t="s">
        <v>1428</v>
      </c>
      <c r="B18576" t="s">
        <v>1215</v>
      </c>
      <c r="C18576" s="39">
        <v>51136</v>
      </c>
      <c r="D18576">
        <v>0</v>
      </c>
      <c r="E18576">
        <v>0</v>
      </c>
    </row>
    <row r="18577" spans="1:5" x14ac:dyDescent="0.15">
      <c r="A18577" t="s">
        <v>1428</v>
      </c>
      <c r="B18577" t="s">
        <v>1215</v>
      </c>
      <c r="C18577" s="39">
        <v>52963</v>
      </c>
      <c r="D18577">
        <v>0</v>
      </c>
      <c r="E18577">
        <v>0</v>
      </c>
    </row>
    <row r="18578" spans="1:5" x14ac:dyDescent="0.15">
      <c r="A18578" t="s">
        <v>1428</v>
      </c>
      <c r="B18578" t="s">
        <v>1216</v>
      </c>
      <c r="C18578" s="39">
        <v>45292</v>
      </c>
      <c r="D18578">
        <v>0</v>
      </c>
      <c r="E18578">
        <v>0</v>
      </c>
    </row>
    <row r="18579" spans="1:5" x14ac:dyDescent="0.15">
      <c r="A18579" t="s">
        <v>1428</v>
      </c>
      <c r="B18579" t="s">
        <v>1216</v>
      </c>
      <c r="C18579" s="39">
        <v>45658</v>
      </c>
      <c r="D18579">
        <v>0</v>
      </c>
      <c r="E18579">
        <v>0</v>
      </c>
    </row>
    <row r="18580" spans="1:5" x14ac:dyDescent="0.15">
      <c r="A18580" t="s">
        <v>1428</v>
      </c>
      <c r="B18580" t="s">
        <v>1216</v>
      </c>
      <c r="C18580" s="39">
        <v>46023</v>
      </c>
      <c r="D18580">
        <v>0</v>
      </c>
      <c r="E18580">
        <v>0</v>
      </c>
    </row>
    <row r="18581" spans="1:5" x14ac:dyDescent="0.15">
      <c r="A18581" t="s">
        <v>1428</v>
      </c>
      <c r="B18581" t="s">
        <v>1216</v>
      </c>
      <c r="C18581" s="39">
        <v>46753</v>
      </c>
      <c r="D18581">
        <v>0</v>
      </c>
      <c r="E18581">
        <v>0</v>
      </c>
    </row>
    <row r="18582" spans="1:5" x14ac:dyDescent="0.15">
      <c r="A18582" t="s">
        <v>1428</v>
      </c>
      <c r="B18582" t="s">
        <v>1216</v>
      </c>
      <c r="C18582" s="39">
        <v>47484</v>
      </c>
      <c r="D18582">
        <v>0</v>
      </c>
      <c r="E18582">
        <v>0</v>
      </c>
    </row>
    <row r="18583" spans="1:5" x14ac:dyDescent="0.15">
      <c r="A18583" t="s">
        <v>1428</v>
      </c>
      <c r="B18583" t="s">
        <v>1216</v>
      </c>
      <c r="C18583" s="39">
        <v>48214</v>
      </c>
      <c r="D18583">
        <v>0</v>
      </c>
      <c r="E18583">
        <v>0</v>
      </c>
    </row>
    <row r="18584" spans="1:5" x14ac:dyDescent="0.15">
      <c r="A18584" t="s">
        <v>1428</v>
      </c>
      <c r="B18584" t="s">
        <v>1216</v>
      </c>
      <c r="C18584" s="39">
        <v>48580</v>
      </c>
      <c r="D18584">
        <v>0</v>
      </c>
      <c r="E18584">
        <v>0</v>
      </c>
    </row>
    <row r="18585" spans="1:5" x14ac:dyDescent="0.15">
      <c r="A18585" t="s">
        <v>1428</v>
      </c>
      <c r="B18585" t="s">
        <v>1216</v>
      </c>
      <c r="C18585" s="39">
        <v>48945</v>
      </c>
      <c r="D18585">
        <v>0</v>
      </c>
      <c r="E18585">
        <v>0</v>
      </c>
    </row>
    <row r="18586" spans="1:5" x14ac:dyDescent="0.15">
      <c r="A18586" t="s">
        <v>1428</v>
      </c>
      <c r="B18586" t="s">
        <v>1216</v>
      </c>
      <c r="C18586" s="39">
        <v>49310</v>
      </c>
      <c r="D18586">
        <v>0</v>
      </c>
      <c r="E18586">
        <v>0</v>
      </c>
    </row>
    <row r="18587" spans="1:5" x14ac:dyDescent="0.15">
      <c r="A18587" t="s">
        <v>1428</v>
      </c>
      <c r="B18587" t="s">
        <v>1216</v>
      </c>
      <c r="C18587" s="39">
        <v>50771</v>
      </c>
      <c r="D18587">
        <v>0</v>
      </c>
      <c r="E18587">
        <v>0</v>
      </c>
    </row>
    <row r="18588" spans="1:5" x14ac:dyDescent="0.15">
      <c r="A18588" t="s">
        <v>1428</v>
      </c>
      <c r="B18588" t="s">
        <v>1216</v>
      </c>
      <c r="C18588" s="39">
        <v>51136</v>
      </c>
      <c r="D18588">
        <v>0</v>
      </c>
      <c r="E18588">
        <v>0</v>
      </c>
    </row>
    <row r="18589" spans="1:5" x14ac:dyDescent="0.15">
      <c r="A18589" t="s">
        <v>1428</v>
      </c>
      <c r="B18589" t="s">
        <v>1216</v>
      </c>
      <c r="C18589" s="39">
        <v>52963</v>
      </c>
      <c r="D18589">
        <v>0</v>
      </c>
      <c r="E18589">
        <v>0</v>
      </c>
    </row>
    <row r="18590" spans="1:5" x14ac:dyDescent="0.15">
      <c r="A18590" t="s">
        <v>1428</v>
      </c>
      <c r="B18590" t="s">
        <v>1217</v>
      </c>
      <c r="C18590" s="39">
        <v>45292</v>
      </c>
      <c r="D18590">
        <v>0</v>
      </c>
      <c r="E18590">
        <v>0</v>
      </c>
    </row>
    <row r="18591" spans="1:5" x14ac:dyDescent="0.15">
      <c r="A18591" t="s">
        <v>1428</v>
      </c>
      <c r="B18591" t="s">
        <v>1217</v>
      </c>
      <c r="C18591" s="39">
        <v>45658</v>
      </c>
      <c r="D18591">
        <v>0</v>
      </c>
      <c r="E18591">
        <v>0</v>
      </c>
    </row>
    <row r="18592" spans="1:5" x14ac:dyDescent="0.15">
      <c r="A18592" t="s">
        <v>1428</v>
      </c>
      <c r="B18592" t="s">
        <v>1217</v>
      </c>
      <c r="C18592" s="39">
        <v>46023</v>
      </c>
      <c r="D18592">
        <v>0</v>
      </c>
      <c r="E18592">
        <v>0</v>
      </c>
    </row>
    <row r="18593" spans="1:5" x14ac:dyDescent="0.15">
      <c r="A18593" t="s">
        <v>1428</v>
      </c>
      <c r="B18593" t="s">
        <v>1217</v>
      </c>
      <c r="C18593" s="39">
        <v>46753</v>
      </c>
      <c r="D18593">
        <v>0</v>
      </c>
      <c r="E18593">
        <v>0</v>
      </c>
    </row>
    <row r="18594" spans="1:5" x14ac:dyDescent="0.15">
      <c r="A18594" t="s">
        <v>1428</v>
      </c>
      <c r="B18594" t="s">
        <v>1217</v>
      </c>
      <c r="C18594" s="39">
        <v>47484</v>
      </c>
      <c r="D18594">
        <v>0</v>
      </c>
      <c r="E18594">
        <v>0</v>
      </c>
    </row>
    <row r="18595" spans="1:5" x14ac:dyDescent="0.15">
      <c r="A18595" t="s">
        <v>1428</v>
      </c>
      <c r="B18595" t="s">
        <v>1217</v>
      </c>
      <c r="C18595" s="39">
        <v>48214</v>
      </c>
      <c r="D18595">
        <v>0</v>
      </c>
      <c r="E18595">
        <v>0</v>
      </c>
    </row>
    <row r="18596" spans="1:5" x14ac:dyDescent="0.15">
      <c r="A18596" t="s">
        <v>1428</v>
      </c>
      <c r="B18596" t="s">
        <v>1217</v>
      </c>
      <c r="C18596" s="39">
        <v>48580</v>
      </c>
      <c r="D18596">
        <v>0</v>
      </c>
      <c r="E18596">
        <v>0</v>
      </c>
    </row>
    <row r="18597" spans="1:5" x14ac:dyDescent="0.15">
      <c r="A18597" t="s">
        <v>1428</v>
      </c>
      <c r="B18597" t="s">
        <v>1217</v>
      </c>
      <c r="C18597" s="39">
        <v>48945</v>
      </c>
      <c r="D18597">
        <v>0</v>
      </c>
      <c r="E18597">
        <v>0</v>
      </c>
    </row>
    <row r="18598" spans="1:5" x14ac:dyDescent="0.15">
      <c r="A18598" t="s">
        <v>1428</v>
      </c>
      <c r="B18598" t="s">
        <v>1217</v>
      </c>
      <c r="C18598" s="39">
        <v>49310</v>
      </c>
      <c r="D18598">
        <v>0</v>
      </c>
      <c r="E18598">
        <v>0</v>
      </c>
    </row>
    <row r="18599" spans="1:5" x14ac:dyDescent="0.15">
      <c r="A18599" t="s">
        <v>1428</v>
      </c>
      <c r="B18599" t="s">
        <v>1217</v>
      </c>
      <c r="C18599" s="39">
        <v>50771</v>
      </c>
      <c r="D18599">
        <v>0</v>
      </c>
      <c r="E18599">
        <v>0</v>
      </c>
    </row>
    <row r="18600" spans="1:5" x14ac:dyDescent="0.15">
      <c r="A18600" t="s">
        <v>1428</v>
      </c>
      <c r="B18600" t="s">
        <v>1217</v>
      </c>
      <c r="C18600" s="39">
        <v>51136</v>
      </c>
      <c r="D18600">
        <v>0</v>
      </c>
      <c r="E18600">
        <v>0</v>
      </c>
    </row>
    <row r="18601" spans="1:5" x14ac:dyDescent="0.15">
      <c r="A18601" t="s">
        <v>1428</v>
      </c>
      <c r="B18601" t="s">
        <v>1217</v>
      </c>
      <c r="C18601" s="39">
        <v>52963</v>
      </c>
      <c r="D18601">
        <v>0</v>
      </c>
      <c r="E18601">
        <v>0</v>
      </c>
    </row>
    <row r="18602" spans="1:5" x14ac:dyDescent="0.15">
      <c r="A18602" t="s">
        <v>1428</v>
      </c>
      <c r="B18602" t="s">
        <v>1218</v>
      </c>
      <c r="C18602" s="39">
        <v>45292</v>
      </c>
      <c r="D18602">
        <v>0</v>
      </c>
      <c r="E18602">
        <v>0</v>
      </c>
    </row>
    <row r="18603" spans="1:5" x14ac:dyDescent="0.15">
      <c r="A18603" t="s">
        <v>1428</v>
      </c>
      <c r="B18603" t="s">
        <v>1218</v>
      </c>
      <c r="C18603" s="39">
        <v>45658</v>
      </c>
      <c r="D18603">
        <v>0</v>
      </c>
      <c r="E18603">
        <v>0</v>
      </c>
    </row>
    <row r="18604" spans="1:5" x14ac:dyDescent="0.15">
      <c r="A18604" t="s">
        <v>1428</v>
      </c>
      <c r="B18604" t="s">
        <v>1218</v>
      </c>
      <c r="C18604" s="39">
        <v>46023</v>
      </c>
      <c r="D18604">
        <v>0</v>
      </c>
      <c r="E18604">
        <v>0</v>
      </c>
    </row>
    <row r="18605" spans="1:5" x14ac:dyDescent="0.15">
      <c r="A18605" t="s">
        <v>1428</v>
      </c>
      <c r="B18605" t="s">
        <v>1218</v>
      </c>
      <c r="C18605" s="39">
        <v>46753</v>
      </c>
      <c r="D18605">
        <v>0</v>
      </c>
      <c r="E18605">
        <v>0</v>
      </c>
    </row>
    <row r="18606" spans="1:5" x14ac:dyDescent="0.15">
      <c r="A18606" t="s">
        <v>1428</v>
      </c>
      <c r="B18606" t="s">
        <v>1218</v>
      </c>
      <c r="C18606" s="39">
        <v>47484</v>
      </c>
      <c r="D18606">
        <v>0</v>
      </c>
      <c r="E18606">
        <v>0</v>
      </c>
    </row>
    <row r="18607" spans="1:5" x14ac:dyDescent="0.15">
      <c r="A18607" t="s">
        <v>1428</v>
      </c>
      <c r="B18607" t="s">
        <v>1218</v>
      </c>
      <c r="C18607" s="39">
        <v>48214</v>
      </c>
      <c r="D18607">
        <v>0</v>
      </c>
      <c r="E18607">
        <v>0</v>
      </c>
    </row>
    <row r="18608" spans="1:5" x14ac:dyDescent="0.15">
      <c r="A18608" t="s">
        <v>1428</v>
      </c>
      <c r="B18608" t="s">
        <v>1218</v>
      </c>
      <c r="C18608" s="39">
        <v>48580</v>
      </c>
      <c r="D18608">
        <v>0</v>
      </c>
      <c r="E18608">
        <v>0</v>
      </c>
    </row>
    <row r="18609" spans="1:5" x14ac:dyDescent="0.15">
      <c r="A18609" t="s">
        <v>1428</v>
      </c>
      <c r="B18609" t="s">
        <v>1218</v>
      </c>
      <c r="C18609" s="39">
        <v>48945</v>
      </c>
      <c r="D18609">
        <v>0</v>
      </c>
      <c r="E18609">
        <v>0</v>
      </c>
    </row>
    <row r="18610" spans="1:5" x14ac:dyDescent="0.15">
      <c r="A18610" t="s">
        <v>1428</v>
      </c>
      <c r="B18610" t="s">
        <v>1218</v>
      </c>
      <c r="C18610" s="39">
        <v>49310</v>
      </c>
      <c r="D18610">
        <v>0</v>
      </c>
      <c r="E18610">
        <v>0</v>
      </c>
    </row>
    <row r="18611" spans="1:5" x14ac:dyDescent="0.15">
      <c r="A18611" t="s">
        <v>1428</v>
      </c>
      <c r="B18611" t="s">
        <v>1218</v>
      </c>
      <c r="C18611" s="39">
        <v>50771</v>
      </c>
      <c r="D18611">
        <v>0</v>
      </c>
      <c r="E18611">
        <v>0</v>
      </c>
    </row>
    <row r="18612" spans="1:5" x14ac:dyDescent="0.15">
      <c r="A18612" t="s">
        <v>1428</v>
      </c>
      <c r="B18612" t="s">
        <v>1218</v>
      </c>
      <c r="C18612" s="39">
        <v>51136</v>
      </c>
      <c r="D18612">
        <v>0</v>
      </c>
      <c r="E18612">
        <v>0</v>
      </c>
    </row>
    <row r="18613" spans="1:5" x14ac:dyDescent="0.15">
      <c r="A18613" t="s">
        <v>1428</v>
      </c>
      <c r="B18613" t="s">
        <v>1218</v>
      </c>
      <c r="C18613" s="39">
        <v>52963</v>
      </c>
      <c r="D18613">
        <v>0</v>
      </c>
      <c r="E18613">
        <v>0</v>
      </c>
    </row>
    <row r="18614" spans="1:5" x14ac:dyDescent="0.15">
      <c r="A18614" t="s">
        <v>1428</v>
      </c>
      <c r="B18614" t="s">
        <v>1219</v>
      </c>
      <c r="C18614" s="39">
        <v>45292</v>
      </c>
      <c r="D18614">
        <v>0</v>
      </c>
      <c r="E18614">
        <v>0</v>
      </c>
    </row>
    <row r="18615" spans="1:5" x14ac:dyDescent="0.15">
      <c r="A18615" t="s">
        <v>1428</v>
      </c>
      <c r="B18615" t="s">
        <v>1219</v>
      </c>
      <c r="C18615" s="39">
        <v>45658</v>
      </c>
      <c r="D18615">
        <v>0</v>
      </c>
      <c r="E18615">
        <v>0</v>
      </c>
    </row>
    <row r="18616" spans="1:5" x14ac:dyDescent="0.15">
      <c r="A18616" t="s">
        <v>1428</v>
      </c>
      <c r="B18616" t="s">
        <v>1219</v>
      </c>
      <c r="C18616" s="39">
        <v>46023</v>
      </c>
      <c r="D18616">
        <v>0</v>
      </c>
      <c r="E18616">
        <v>0</v>
      </c>
    </row>
    <row r="18617" spans="1:5" x14ac:dyDescent="0.15">
      <c r="A18617" t="s">
        <v>1428</v>
      </c>
      <c r="B18617" t="s">
        <v>1219</v>
      </c>
      <c r="C18617" s="39">
        <v>46753</v>
      </c>
      <c r="D18617">
        <v>0</v>
      </c>
      <c r="E18617">
        <v>0</v>
      </c>
    </row>
    <row r="18618" spans="1:5" x14ac:dyDescent="0.15">
      <c r="A18618" t="s">
        <v>1428</v>
      </c>
      <c r="B18618" t="s">
        <v>1219</v>
      </c>
      <c r="C18618" s="39">
        <v>47484</v>
      </c>
      <c r="D18618">
        <v>0</v>
      </c>
      <c r="E18618">
        <v>0</v>
      </c>
    </row>
    <row r="18619" spans="1:5" x14ac:dyDescent="0.15">
      <c r="A18619" t="s">
        <v>1428</v>
      </c>
      <c r="B18619" t="s">
        <v>1219</v>
      </c>
      <c r="C18619" s="39">
        <v>48214</v>
      </c>
      <c r="D18619">
        <v>0</v>
      </c>
      <c r="E18619">
        <v>0</v>
      </c>
    </row>
    <row r="18620" spans="1:5" x14ac:dyDescent="0.15">
      <c r="A18620" t="s">
        <v>1428</v>
      </c>
      <c r="B18620" t="s">
        <v>1219</v>
      </c>
      <c r="C18620" s="39">
        <v>48580</v>
      </c>
      <c r="D18620">
        <v>0</v>
      </c>
      <c r="E18620">
        <v>0</v>
      </c>
    </row>
    <row r="18621" spans="1:5" x14ac:dyDescent="0.15">
      <c r="A18621" t="s">
        <v>1428</v>
      </c>
      <c r="B18621" t="s">
        <v>1219</v>
      </c>
      <c r="C18621" s="39">
        <v>48945</v>
      </c>
      <c r="D18621">
        <v>0</v>
      </c>
      <c r="E18621">
        <v>0</v>
      </c>
    </row>
    <row r="18622" spans="1:5" x14ac:dyDescent="0.15">
      <c r="A18622" t="s">
        <v>1428</v>
      </c>
      <c r="B18622" t="s">
        <v>1219</v>
      </c>
      <c r="C18622" s="39">
        <v>49310</v>
      </c>
      <c r="D18622">
        <v>0</v>
      </c>
      <c r="E18622">
        <v>0</v>
      </c>
    </row>
    <row r="18623" spans="1:5" x14ac:dyDescent="0.15">
      <c r="A18623" t="s">
        <v>1428</v>
      </c>
      <c r="B18623" t="s">
        <v>1219</v>
      </c>
      <c r="C18623" s="39">
        <v>50771</v>
      </c>
      <c r="D18623">
        <v>0</v>
      </c>
      <c r="E18623">
        <v>0</v>
      </c>
    </row>
    <row r="18624" spans="1:5" x14ac:dyDescent="0.15">
      <c r="A18624" t="s">
        <v>1428</v>
      </c>
      <c r="B18624" t="s">
        <v>1219</v>
      </c>
      <c r="C18624" s="39">
        <v>51136</v>
      </c>
      <c r="D18624">
        <v>0</v>
      </c>
      <c r="E18624">
        <v>0</v>
      </c>
    </row>
    <row r="18625" spans="1:5" x14ac:dyDescent="0.15">
      <c r="A18625" t="s">
        <v>1428</v>
      </c>
      <c r="B18625" t="s">
        <v>1219</v>
      </c>
      <c r="C18625" s="39">
        <v>52963</v>
      </c>
      <c r="D18625">
        <v>0</v>
      </c>
      <c r="E18625">
        <v>0</v>
      </c>
    </row>
    <row r="18626" spans="1:5" x14ac:dyDescent="0.15">
      <c r="A18626" t="s">
        <v>1428</v>
      </c>
      <c r="B18626" t="s">
        <v>1220</v>
      </c>
      <c r="C18626" s="39">
        <v>45292</v>
      </c>
      <c r="D18626">
        <v>0</v>
      </c>
      <c r="E18626">
        <v>0</v>
      </c>
    </row>
    <row r="18627" spans="1:5" x14ac:dyDescent="0.15">
      <c r="A18627" t="s">
        <v>1428</v>
      </c>
      <c r="B18627" t="s">
        <v>1220</v>
      </c>
      <c r="C18627" s="39">
        <v>45658</v>
      </c>
      <c r="D18627">
        <v>0</v>
      </c>
      <c r="E18627">
        <v>0</v>
      </c>
    </row>
    <row r="18628" spans="1:5" x14ac:dyDescent="0.15">
      <c r="A18628" t="s">
        <v>1428</v>
      </c>
      <c r="B18628" t="s">
        <v>1220</v>
      </c>
      <c r="C18628" s="39">
        <v>46023</v>
      </c>
      <c r="D18628">
        <v>0</v>
      </c>
      <c r="E18628">
        <v>0</v>
      </c>
    </row>
    <row r="18629" spans="1:5" x14ac:dyDescent="0.15">
      <c r="A18629" t="s">
        <v>1428</v>
      </c>
      <c r="B18629" t="s">
        <v>1220</v>
      </c>
      <c r="C18629" s="39">
        <v>46753</v>
      </c>
      <c r="D18629">
        <v>0</v>
      </c>
      <c r="E18629">
        <v>0</v>
      </c>
    </row>
    <row r="18630" spans="1:5" x14ac:dyDescent="0.15">
      <c r="A18630" t="s">
        <v>1428</v>
      </c>
      <c r="B18630" t="s">
        <v>1220</v>
      </c>
      <c r="C18630" s="39">
        <v>47484</v>
      </c>
      <c r="D18630">
        <v>0</v>
      </c>
      <c r="E18630">
        <v>0</v>
      </c>
    </row>
    <row r="18631" spans="1:5" x14ac:dyDescent="0.15">
      <c r="A18631" t="s">
        <v>1428</v>
      </c>
      <c r="B18631" t="s">
        <v>1220</v>
      </c>
      <c r="C18631" s="39">
        <v>48214</v>
      </c>
      <c r="D18631">
        <v>0</v>
      </c>
      <c r="E18631">
        <v>0</v>
      </c>
    </row>
    <row r="18632" spans="1:5" x14ac:dyDescent="0.15">
      <c r="A18632" t="s">
        <v>1428</v>
      </c>
      <c r="B18632" t="s">
        <v>1220</v>
      </c>
      <c r="C18632" s="39">
        <v>48580</v>
      </c>
      <c r="D18632">
        <v>0</v>
      </c>
      <c r="E18632">
        <v>0</v>
      </c>
    </row>
    <row r="18633" spans="1:5" x14ac:dyDescent="0.15">
      <c r="A18633" t="s">
        <v>1428</v>
      </c>
      <c r="B18633" t="s">
        <v>1220</v>
      </c>
      <c r="C18633" s="39">
        <v>48945</v>
      </c>
      <c r="D18633">
        <v>0</v>
      </c>
      <c r="E18633">
        <v>0</v>
      </c>
    </row>
    <row r="18634" spans="1:5" x14ac:dyDescent="0.15">
      <c r="A18634" t="s">
        <v>1428</v>
      </c>
      <c r="B18634" t="s">
        <v>1220</v>
      </c>
      <c r="C18634" s="39">
        <v>49310</v>
      </c>
      <c r="D18634">
        <v>0</v>
      </c>
      <c r="E18634">
        <v>0</v>
      </c>
    </row>
    <row r="18635" spans="1:5" x14ac:dyDescent="0.15">
      <c r="A18635" t="s">
        <v>1428</v>
      </c>
      <c r="B18635" t="s">
        <v>1220</v>
      </c>
      <c r="C18635" s="39">
        <v>50771</v>
      </c>
      <c r="D18635">
        <v>0</v>
      </c>
      <c r="E18635">
        <v>0</v>
      </c>
    </row>
    <row r="18636" spans="1:5" x14ac:dyDescent="0.15">
      <c r="A18636" t="s">
        <v>1428</v>
      </c>
      <c r="B18636" t="s">
        <v>1220</v>
      </c>
      <c r="C18636" s="39">
        <v>51136</v>
      </c>
      <c r="D18636">
        <v>0</v>
      </c>
      <c r="E18636">
        <v>0</v>
      </c>
    </row>
    <row r="18637" spans="1:5" x14ac:dyDescent="0.15">
      <c r="A18637" t="s">
        <v>1428</v>
      </c>
      <c r="B18637" t="s">
        <v>1220</v>
      </c>
      <c r="C18637" s="39">
        <v>52963</v>
      </c>
      <c r="D18637">
        <v>0</v>
      </c>
      <c r="E18637">
        <v>0</v>
      </c>
    </row>
    <row r="18638" spans="1:5" x14ac:dyDescent="0.15">
      <c r="A18638" t="s">
        <v>1428</v>
      </c>
      <c r="B18638" t="s">
        <v>1221</v>
      </c>
      <c r="C18638" s="39">
        <v>45292</v>
      </c>
      <c r="D18638">
        <v>0</v>
      </c>
      <c r="E18638">
        <v>0</v>
      </c>
    </row>
    <row r="18639" spans="1:5" x14ac:dyDescent="0.15">
      <c r="A18639" t="s">
        <v>1428</v>
      </c>
      <c r="B18639" t="s">
        <v>1221</v>
      </c>
      <c r="C18639" s="39">
        <v>45658</v>
      </c>
      <c r="D18639">
        <v>0</v>
      </c>
      <c r="E18639">
        <v>0</v>
      </c>
    </row>
    <row r="18640" spans="1:5" x14ac:dyDescent="0.15">
      <c r="A18640" t="s">
        <v>1428</v>
      </c>
      <c r="B18640" t="s">
        <v>1221</v>
      </c>
      <c r="C18640" s="39">
        <v>46023</v>
      </c>
      <c r="D18640">
        <v>0</v>
      </c>
      <c r="E18640">
        <v>0</v>
      </c>
    </row>
    <row r="18641" spans="1:5" x14ac:dyDescent="0.15">
      <c r="A18641" t="s">
        <v>1428</v>
      </c>
      <c r="B18641" t="s">
        <v>1221</v>
      </c>
      <c r="C18641" s="39">
        <v>46753</v>
      </c>
      <c r="D18641">
        <v>0</v>
      </c>
      <c r="E18641">
        <v>0</v>
      </c>
    </row>
    <row r="18642" spans="1:5" x14ac:dyDescent="0.15">
      <c r="A18642" t="s">
        <v>1428</v>
      </c>
      <c r="B18642" t="s">
        <v>1221</v>
      </c>
      <c r="C18642" s="39">
        <v>47484</v>
      </c>
      <c r="D18642">
        <v>0</v>
      </c>
      <c r="E18642">
        <v>0</v>
      </c>
    </row>
    <row r="18643" spans="1:5" x14ac:dyDescent="0.15">
      <c r="A18643" t="s">
        <v>1428</v>
      </c>
      <c r="B18643" t="s">
        <v>1221</v>
      </c>
      <c r="C18643" s="39">
        <v>48214</v>
      </c>
      <c r="D18643">
        <v>0</v>
      </c>
      <c r="E18643">
        <v>0</v>
      </c>
    </row>
    <row r="18644" spans="1:5" x14ac:dyDescent="0.15">
      <c r="A18644" t="s">
        <v>1428</v>
      </c>
      <c r="B18644" t="s">
        <v>1221</v>
      </c>
      <c r="C18644" s="39">
        <v>48580</v>
      </c>
      <c r="D18644">
        <v>0</v>
      </c>
      <c r="E18644">
        <v>0</v>
      </c>
    </row>
    <row r="18645" spans="1:5" x14ac:dyDescent="0.15">
      <c r="A18645" t="s">
        <v>1428</v>
      </c>
      <c r="B18645" t="s">
        <v>1221</v>
      </c>
      <c r="C18645" s="39">
        <v>48945</v>
      </c>
      <c r="D18645">
        <v>0</v>
      </c>
      <c r="E18645">
        <v>0</v>
      </c>
    </row>
    <row r="18646" spans="1:5" x14ac:dyDescent="0.15">
      <c r="A18646" t="s">
        <v>1428</v>
      </c>
      <c r="B18646" t="s">
        <v>1221</v>
      </c>
      <c r="C18646" s="39">
        <v>49310</v>
      </c>
      <c r="D18646">
        <v>0</v>
      </c>
      <c r="E18646">
        <v>0</v>
      </c>
    </row>
    <row r="18647" spans="1:5" x14ac:dyDescent="0.15">
      <c r="A18647" t="s">
        <v>1428</v>
      </c>
      <c r="B18647" t="s">
        <v>1221</v>
      </c>
      <c r="C18647" s="39">
        <v>50771</v>
      </c>
      <c r="D18647">
        <v>0</v>
      </c>
      <c r="E18647">
        <v>0</v>
      </c>
    </row>
    <row r="18648" spans="1:5" x14ac:dyDescent="0.15">
      <c r="A18648" t="s">
        <v>1428</v>
      </c>
      <c r="B18648" t="s">
        <v>1221</v>
      </c>
      <c r="C18648" s="39">
        <v>51136</v>
      </c>
      <c r="D18648">
        <v>0</v>
      </c>
      <c r="E18648">
        <v>0</v>
      </c>
    </row>
    <row r="18649" spans="1:5" x14ac:dyDescent="0.15">
      <c r="A18649" t="s">
        <v>1428</v>
      </c>
      <c r="B18649" t="s">
        <v>1221</v>
      </c>
      <c r="C18649" s="39">
        <v>52963</v>
      </c>
      <c r="D18649">
        <v>0</v>
      </c>
      <c r="E18649">
        <v>0</v>
      </c>
    </row>
    <row r="18650" spans="1:5" x14ac:dyDescent="0.15">
      <c r="A18650" t="s">
        <v>1428</v>
      </c>
      <c r="B18650" t="s">
        <v>1222</v>
      </c>
      <c r="C18650" s="39">
        <v>45292</v>
      </c>
      <c r="D18650">
        <v>0</v>
      </c>
      <c r="E18650">
        <v>0</v>
      </c>
    </row>
    <row r="18651" spans="1:5" x14ac:dyDescent="0.15">
      <c r="A18651" t="s">
        <v>1428</v>
      </c>
      <c r="B18651" t="s">
        <v>1222</v>
      </c>
      <c r="C18651" s="39">
        <v>45658</v>
      </c>
      <c r="D18651">
        <v>0</v>
      </c>
      <c r="E18651">
        <v>0</v>
      </c>
    </row>
    <row r="18652" spans="1:5" x14ac:dyDescent="0.15">
      <c r="A18652" t="s">
        <v>1428</v>
      </c>
      <c r="B18652" t="s">
        <v>1222</v>
      </c>
      <c r="C18652" s="39">
        <v>46023</v>
      </c>
      <c r="D18652">
        <v>0</v>
      </c>
      <c r="E18652">
        <v>0</v>
      </c>
    </row>
    <row r="18653" spans="1:5" x14ac:dyDescent="0.15">
      <c r="A18653" t="s">
        <v>1428</v>
      </c>
      <c r="B18653" t="s">
        <v>1222</v>
      </c>
      <c r="C18653" s="39">
        <v>46753</v>
      </c>
      <c r="D18653">
        <v>0</v>
      </c>
      <c r="E18653">
        <v>0</v>
      </c>
    </row>
    <row r="18654" spans="1:5" x14ac:dyDescent="0.15">
      <c r="A18654" t="s">
        <v>1428</v>
      </c>
      <c r="B18654" t="s">
        <v>1222</v>
      </c>
      <c r="C18654" s="39">
        <v>47484</v>
      </c>
      <c r="D18654">
        <v>0</v>
      </c>
      <c r="E18654">
        <v>0</v>
      </c>
    </row>
    <row r="18655" spans="1:5" x14ac:dyDescent="0.15">
      <c r="A18655" t="s">
        <v>1428</v>
      </c>
      <c r="B18655" t="s">
        <v>1222</v>
      </c>
      <c r="C18655" s="39">
        <v>48214</v>
      </c>
      <c r="D18655">
        <v>0</v>
      </c>
      <c r="E18655">
        <v>0</v>
      </c>
    </row>
    <row r="18656" spans="1:5" x14ac:dyDescent="0.15">
      <c r="A18656" t="s">
        <v>1428</v>
      </c>
      <c r="B18656" t="s">
        <v>1222</v>
      </c>
      <c r="C18656" s="39">
        <v>48580</v>
      </c>
      <c r="D18656">
        <v>0</v>
      </c>
      <c r="E18656">
        <v>0</v>
      </c>
    </row>
    <row r="18657" spans="1:5" x14ac:dyDescent="0.15">
      <c r="A18657" t="s">
        <v>1428</v>
      </c>
      <c r="B18657" t="s">
        <v>1222</v>
      </c>
      <c r="C18657" s="39">
        <v>48945</v>
      </c>
      <c r="D18657">
        <v>0</v>
      </c>
      <c r="E18657">
        <v>0</v>
      </c>
    </row>
    <row r="18658" spans="1:5" x14ac:dyDescent="0.15">
      <c r="A18658" t="s">
        <v>1428</v>
      </c>
      <c r="B18658" t="s">
        <v>1222</v>
      </c>
      <c r="C18658" s="39">
        <v>49310</v>
      </c>
      <c r="D18658">
        <v>0</v>
      </c>
      <c r="E18658">
        <v>0</v>
      </c>
    </row>
    <row r="18659" spans="1:5" x14ac:dyDescent="0.15">
      <c r="A18659" t="s">
        <v>1428</v>
      </c>
      <c r="B18659" t="s">
        <v>1222</v>
      </c>
      <c r="C18659" s="39">
        <v>50771</v>
      </c>
      <c r="D18659">
        <v>0</v>
      </c>
      <c r="E18659">
        <v>0</v>
      </c>
    </row>
    <row r="18660" spans="1:5" x14ac:dyDescent="0.15">
      <c r="A18660" t="s">
        <v>1428</v>
      </c>
      <c r="B18660" t="s">
        <v>1222</v>
      </c>
      <c r="C18660" s="39">
        <v>51136</v>
      </c>
      <c r="D18660">
        <v>0</v>
      </c>
      <c r="E18660">
        <v>0</v>
      </c>
    </row>
    <row r="18661" spans="1:5" x14ac:dyDescent="0.15">
      <c r="A18661" t="s">
        <v>1428</v>
      </c>
      <c r="B18661" t="s">
        <v>1222</v>
      </c>
      <c r="C18661" s="39">
        <v>52963</v>
      </c>
      <c r="D18661">
        <v>0</v>
      </c>
      <c r="E18661">
        <v>0</v>
      </c>
    </row>
    <row r="18662" spans="1:5" x14ac:dyDescent="0.15">
      <c r="A18662" t="s">
        <v>1428</v>
      </c>
      <c r="B18662" t="s">
        <v>1223</v>
      </c>
      <c r="C18662" s="39">
        <v>45292</v>
      </c>
      <c r="D18662">
        <v>0</v>
      </c>
      <c r="E18662">
        <v>0</v>
      </c>
    </row>
    <row r="18663" spans="1:5" x14ac:dyDescent="0.15">
      <c r="A18663" t="s">
        <v>1428</v>
      </c>
      <c r="B18663" t="s">
        <v>1223</v>
      </c>
      <c r="C18663" s="39">
        <v>45658</v>
      </c>
      <c r="D18663">
        <v>0</v>
      </c>
      <c r="E18663">
        <v>0</v>
      </c>
    </row>
    <row r="18664" spans="1:5" x14ac:dyDescent="0.15">
      <c r="A18664" t="s">
        <v>1428</v>
      </c>
      <c r="B18664" t="s">
        <v>1223</v>
      </c>
      <c r="C18664" s="39">
        <v>46023</v>
      </c>
      <c r="D18664">
        <v>0</v>
      </c>
      <c r="E18664">
        <v>0</v>
      </c>
    </row>
    <row r="18665" spans="1:5" x14ac:dyDescent="0.15">
      <c r="A18665" t="s">
        <v>1428</v>
      </c>
      <c r="B18665" t="s">
        <v>1223</v>
      </c>
      <c r="C18665" s="39">
        <v>46753</v>
      </c>
      <c r="D18665">
        <v>0</v>
      </c>
      <c r="E18665">
        <v>0</v>
      </c>
    </row>
    <row r="18666" spans="1:5" x14ac:dyDescent="0.15">
      <c r="A18666" t="s">
        <v>1428</v>
      </c>
      <c r="B18666" t="s">
        <v>1223</v>
      </c>
      <c r="C18666" s="39">
        <v>47484</v>
      </c>
      <c r="D18666">
        <v>0</v>
      </c>
      <c r="E18666">
        <v>0</v>
      </c>
    </row>
    <row r="18667" spans="1:5" x14ac:dyDescent="0.15">
      <c r="A18667" t="s">
        <v>1428</v>
      </c>
      <c r="B18667" t="s">
        <v>1223</v>
      </c>
      <c r="C18667" s="39">
        <v>48214</v>
      </c>
      <c r="D18667">
        <v>0</v>
      </c>
      <c r="E18667">
        <v>0</v>
      </c>
    </row>
    <row r="18668" spans="1:5" x14ac:dyDescent="0.15">
      <c r="A18668" t="s">
        <v>1428</v>
      </c>
      <c r="B18668" t="s">
        <v>1223</v>
      </c>
      <c r="C18668" s="39">
        <v>48580</v>
      </c>
      <c r="D18668">
        <v>0</v>
      </c>
      <c r="E18668">
        <v>0</v>
      </c>
    </row>
    <row r="18669" spans="1:5" x14ac:dyDescent="0.15">
      <c r="A18669" t="s">
        <v>1428</v>
      </c>
      <c r="B18669" t="s">
        <v>1223</v>
      </c>
      <c r="C18669" s="39">
        <v>48945</v>
      </c>
      <c r="D18669">
        <v>0</v>
      </c>
      <c r="E18669">
        <v>0</v>
      </c>
    </row>
    <row r="18670" spans="1:5" x14ac:dyDescent="0.15">
      <c r="A18670" t="s">
        <v>1428</v>
      </c>
      <c r="B18670" t="s">
        <v>1223</v>
      </c>
      <c r="C18670" s="39">
        <v>49310</v>
      </c>
      <c r="D18670">
        <v>0</v>
      </c>
      <c r="E18670">
        <v>0</v>
      </c>
    </row>
    <row r="18671" spans="1:5" x14ac:dyDescent="0.15">
      <c r="A18671" t="s">
        <v>1428</v>
      </c>
      <c r="B18671" t="s">
        <v>1223</v>
      </c>
      <c r="C18671" s="39">
        <v>50771</v>
      </c>
      <c r="D18671">
        <v>0</v>
      </c>
      <c r="E18671">
        <v>0</v>
      </c>
    </row>
    <row r="18672" spans="1:5" x14ac:dyDescent="0.15">
      <c r="A18672" t="s">
        <v>1428</v>
      </c>
      <c r="B18672" t="s">
        <v>1223</v>
      </c>
      <c r="C18672" s="39">
        <v>51136</v>
      </c>
      <c r="D18672">
        <v>0</v>
      </c>
      <c r="E18672">
        <v>0</v>
      </c>
    </row>
    <row r="18673" spans="1:5" x14ac:dyDescent="0.15">
      <c r="A18673" t="s">
        <v>1428</v>
      </c>
      <c r="B18673" t="s">
        <v>1223</v>
      </c>
      <c r="C18673" s="39">
        <v>52963</v>
      </c>
      <c r="D18673">
        <v>0</v>
      </c>
      <c r="E18673">
        <v>0</v>
      </c>
    </row>
    <row r="18674" spans="1:5" x14ac:dyDescent="0.15">
      <c r="A18674" t="s">
        <v>1428</v>
      </c>
      <c r="B18674" t="s">
        <v>1224</v>
      </c>
      <c r="C18674" s="39">
        <v>45292</v>
      </c>
      <c r="D18674">
        <v>0</v>
      </c>
      <c r="E18674">
        <v>0</v>
      </c>
    </row>
    <row r="18675" spans="1:5" x14ac:dyDescent="0.15">
      <c r="A18675" t="s">
        <v>1428</v>
      </c>
      <c r="B18675" t="s">
        <v>1224</v>
      </c>
      <c r="C18675" s="39">
        <v>45658</v>
      </c>
      <c r="D18675">
        <v>0</v>
      </c>
      <c r="E18675">
        <v>0</v>
      </c>
    </row>
    <row r="18676" spans="1:5" x14ac:dyDescent="0.15">
      <c r="A18676" t="s">
        <v>1428</v>
      </c>
      <c r="B18676" t="s">
        <v>1224</v>
      </c>
      <c r="C18676" s="39">
        <v>46023</v>
      </c>
      <c r="D18676">
        <v>0</v>
      </c>
      <c r="E18676">
        <v>0</v>
      </c>
    </row>
    <row r="18677" spans="1:5" x14ac:dyDescent="0.15">
      <c r="A18677" t="s">
        <v>1428</v>
      </c>
      <c r="B18677" t="s">
        <v>1224</v>
      </c>
      <c r="C18677" s="39">
        <v>46753</v>
      </c>
      <c r="D18677">
        <v>0</v>
      </c>
      <c r="E18677">
        <v>0</v>
      </c>
    </row>
    <row r="18678" spans="1:5" x14ac:dyDescent="0.15">
      <c r="A18678" t="s">
        <v>1428</v>
      </c>
      <c r="B18678" t="s">
        <v>1224</v>
      </c>
      <c r="C18678" s="39">
        <v>47484</v>
      </c>
      <c r="D18678">
        <v>0</v>
      </c>
      <c r="E18678">
        <v>0</v>
      </c>
    </row>
    <row r="18679" spans="1:5" x14ac:dyDescent="0.15">
      <c r="A18679" t="s">
        <v>1428</v>
      </c>
      <c r="B18679" t="s">
        <v>1224</v>
      </c>
      <c r="C18679" s="39">
        <v>48214</v>
      </c>
      <c r="D18679">
        <v>0</v>
      </c>
      <c r="E18679">
        <v>0</v>
      </c>
    </row>
    <row r="18680" spans="1:5" x14ac:dyDescent="0.15">
      <c r="A18680" t="s">
        <v>1428</v>
      </c>
      <c r="B18680" t="s">
        <v>1224</v>
      </c>
      <c r="C18680" s="39">
        <v>48580</v>
      </c>
      <c r="D18680">
        <v>0</v>
      </c>
      <c r="E18680">
        <v>0</v>
      </c>
    </row>
    <row r="18681" spans="1:5" x14ac:dyDescent="0.15">
      <c r="A18681" t="s">
        <v>1428</v>
      </c>
      <c r="B18681" t="s">
        <v>1224</v>
      </c>
      <c r="C18681" s="39">
        <v>48945</v>
      </c>
      <c r="D18681">
        <v>0</v>
      </c>
      <c r="E18681">
        <v>0</v>
      </c>
    </row>
    <row r="18682" spans="1:5" x14ac:dyDescent="0.15">
      <c r="A18682" t="s">
        <v>1428</v>
      </c>
      <c r="B18682" t="s">
        <v>1224</v>
      </c>
      <c r="C18682" s="39">
        <v>49310</v>
      </c>
      <c r="D18682">
        <v>0</v>
      </c>
      <c r="E18682">
        <v>0</v>
      </c>
    </row>
    <row r="18683" spans="1:5" x14ac:dyDescent="0.15">
      <c r="A18683" t="s">
        <v>1428</v>
      </c>
      <c r="B18683" t="s">
        <v>1224</v>
      </c>
      <c r="C18683" s="39">
        <v>50771</v>
      </c>
      <c r="D18683">
        <v>0</v>
      </c>
      <c r="E18683">
        <v>0</v>
      </c>
    </row>
    <row r="18684" spans="1:5" x14ac:dyDescent="0.15">
      <c r="A18684" t="s">
        <v>1428</v>
      </c>
      <c r="B18684" t="s">
        <v>1224</v>
      </c>
      <c r="C18684" s="39">
        <v>51136</v>
      </c>
      <c r="D18684">
        <v>0</v>
      </c>
      <c r="E18684">
        <v>0</v>
      </c>
    </row>
    <row r="18685" spans="1:5" x14ac:dyDescent="0.15">
      <c r="A18685" t="s">
        <v>1428</v>
      </c>
      <c r="B18685" t="s">
        <v>1224</v>
      </c>
      <c r="C18685" s="39">
        <v>52963</v>
      </c>
      <c r="D18685">
        <v>0</v>
      </c>
      <c r="E18685">
        <v>0</v>
      </c>
    </row>
    <row r="18686" spans="1:5" x14ac:dyDescent="0.15">
      <c r="A18686" t="s">
        <v>1428</v>
      </c>
      <c r="B18686" t="s">
        <v>1225</v>
      </c>
      <c r="C18686" s="39">
        <v>45292</v>
      </c>
      <c r="D18686">
        <v>0</v>
      </c>
      <c r="E18686">
        <v>0</v>
      </c>
    </row>
    <row r="18687" spans="1:5" x14ac:dyDescent="0.15">
      <c r="A18687" t="s">
        <v>1428</v>
      </c>
      <c r="B18687" t="s">
        <v>1225</v>
      </c>
      <c r="C18687" s="39">
        <v>45658</v>
      </c>
      <c r="D18687">
        <v>0</v>
      </c>
      <c r="E18687">
        <v>0</v>
      </c>
    </row>
    <row r="18688" spans="1:5" x14ac:dyDescent="0.15">
      <c r="A18688" t="s">
        <v>1428</v>
      </c>
      <c r="B18688" t="s">
        <v>1225</v>
      </c>
      <c r="C18688" s="39">
        <v>46023</v>
      </c>
      <c r="D18688">
        <v>0</v>
      </c>
      <c r="E18688">
        <v>0</v>
      </c>
    </row>
    <row r="18689" spans="1:5" x14ac:dyDescent="0.15">
      <c r="A18689" t="s">
        <v>1428</v>
      </c>
      <c r="B18689" t="s">
        <v>1225</v>
      </c>
      <c r="C18689" s="39">
        <v>46753</v>
      </c>
      <c r="D18689">
        <v>0</v>
      </c>
      <c r="E18689">
        <v>0</v>
      </c>
    </row>
    <row r="18690" spans="1:5" x14ac:dyDescent="0.15">
      <c r="A18690" t="s">
        <v>1428</v>
      </c>
      <c r="B18690" t="s">
        <v>1225</v>
      </c>
      <c r="C18690" s="39">
        <v>47484</v>
      </c>
      <c r="D18690">
        <v>0</v>
      </c>
      <c r="E18690">
        <v>0</v>
      </c>
    </row>
    <row r="18691" spans="1:5" x14ac:dyDescent="0.15">
      <c r="A18691" t="s">
        <v>1428</v>
      </c>
      <c r="B18691" t="s">
        <v>1225</v>
      </c>
      <c r="C18691" s="39">
        <v>48214</v>
      </c>
      <c r="D18691">
        <v>0</v>
      </c>
      <c r="E18691">
        <v>0</v>
      </c>
    </row>
    <row r="18692" spans="1:5" x14ac:dyDescent="0.15">
      <c r="A18692" t="s">
        <v>1428</v>
      </c>
      <c r="B18692" t="s">
        <v>1225</v>
      </c>
      <c r="C18692" s="39">
        <v>48580</v>
      </c>
      <c r="D18692">
        <v>0</v>
      </c>
      <c r="E18692">
        <v>0</v>
      </c>
    </row>
    <row r="18693" spans="1:5" x14ac:dyDescent="0.15">
      <c r="A18693" t="s">
        <v>1428</v>
      </c>
      <c r="B18693" t="s">
        <v>1225</v>
      </c>
      <c r="C18693" s="39">
        <v>48945</v>
      </c>
      <c r="D18693">
        <v>0</v>
      </c>
      <c r="E18693">
        <v>0</v>
      </c>
    </row>
    <row r="18694" spans="1:5" x14ac:dyDescent="0.15">
      <c r="A18694" t="s">
        <v>1428</v>
      </c>
      <c r="B18694" t="s">
        <v>1225</v>
      </c>
      <c r="C18694" s="39">
        <v>49310</v>
      </c>
      <c r="D18694">
        <v>0</v>
      </c>
      <c r="E18694">
        <v>0</v>
      </c>
    </row>
    <row r="18695" spans="1:5" x14ac:dyDescent="0.15">
      <c r="A18695" t="s">
        <v>1428</v>
      </c>
      <c r="B18695" t="s">
        <v>1225</v>
      </c>
      <c r="C18695" s="39">
        <v>50771</v>
      </c>
      <c r="D18695">
        <v>0</v>
      </c>
      <c r="E18695">
        <v>0</v>
      </c>
    </row>
    <row r="18696" spans="1:5" x14ac:dyDescent="0.15">
      <c r="A18696" t="s">
        <v>1428</v>
      </c>
      <c r="B18696" t="s">
        <v>1225</v>
      </c>
      <c r="C18696" s="39">
        <v>51136</v>
      </c>
      <c r="D18696">
        <v>0</v>
      </c>
      <c r="E18696">
        <v>0</v>
      </c>
    </row>
    <row r="18697" spans="1:5" x14ac:dyDescent="0.15">
      <c r="A18697" t="s">
        <v>1428</v>
      </c>
      <c r="B18697" t="s">
        <v>1225</v>
      </c>
      <c r="C18697" s="39">
        <v>52963</v>
      </c>
      <c r="D18697">
        <v>0</v>
      </c>
      <c r="E18697">
        <v>0</v>
      </c>
    </row>
    <row r="18698" spans="1:5" x14ac:dyDescent="0.15">
      <c r="A18698" t="s">
        <v>1428</v>
      </c>
      <c r="B18698" t="s">
        <v>1226</v>
      </c>
      <c r="C18698" s="39">
        <v>45292</v>
      </c>
      <c r="D18698">
        <v>0</v>
      </c>
      <c r="E18698">
        <v>0</v>
      </c>
    </row>
    <row r="18699" spans="1:5" x14ac:dyDescent="0.15">
      <c r="A18699" t="s">
        <v>1428</v>
      </c>
      <c r="B18699" t="s">
        <v>1226</v>
      </c>
      <c r="C18699" s="39">
        <v>45658</v>
      </c>
      <c r="D18699">
        <v>0</v>
      </c>
      <c r="E18699">
        <v>0</v>
      </c>
    </row>
    <row r="18700" spans="1:5" x14ac:dyDescent="0.15">
      <c r="A18700" t="s">
        <v>1428</v>
      </c>
      <c r="B18700" t="s">
        <v>1226</v>
      </c>
      <c r="C18700" s="39">
        <v>46023</v>
      </c>
      <c r="D18700">
        <v>0</v>
      </c>
      <c r="E18700">
        <v>0</v>
      </c>
    </row>
    <row r="18701" spans="1:5" x14ac:dyDescent="0.15">
      <c r="A18701" t="s">
        <v>1428</v>
      </c>
      <c r="B18701" t="s">
        <v>1226</v>
      </c>
      <c r="C18701" s="39">
        <v>46753</v>
      </c>
      <c r="D18701">
        <v>0</v>
      </c>
      <c r="E18701">
        <v>0</v>
      </c>
    </row>
    <row r="18702" spans="1:5" x14ac:dyDescent="0.15">
      <c r="A18702" t="s">
        <v>1428</v>
      </c>
      <c r="B18702" t="s">
        <v>1226</v>
      </c>
      <c r="C18702" s="39">
        <v>47484</v>
      </c>
      <c r="D18702">
        <v>0</v>
      </c>
      <c r="E18702">
        <v>0</v>
      </c>
    </row>
    <row r="18703" spans="1:5" x14ac:dyDescent="0.15">
      <c r="A18703" t="s">
        <v>1428</v>
      </c>
      <c r="B18703" t="s">
        <v>1226</v>
      </c>
      <c r="C18703" s="39">
        <v>48214</v>
      </c>
      <c r="D18703">
        <v>0</v>
      </c>
      <c r="E18703">
        <v>0</v>
      </c>
    </row>
    <row r="18704" spans="1:5" x14ac:dyDescent="0.15">
      <c r="A18704" t="s">
        <v>1428</v>
      </c>
      <c r="B18704" t="s">
        <v>1226</v>
      </c>
      <c r="C18704" s="39">
        <v>48580</v>
      </c>
      <c r="D18704">
        <v>0</v>
      </c>
      <c r="E18704">
        <v>0</v>
      </c>
    </row>
    <row r="18705" spans="1:5" x14ac:dyDescent="0.15">
      <c r="A18705" t="s">
        <v>1428</v>
      </c>
      <c r="B18705" t="s">
        <v>1226</v>
      </c>
      <c r="C18705" s="39">
        <v>48945</v>
      </c>
      <c r="D18705">
        <v>0</v>
      </c>
      <c r="E18705">
        <v>0</v>
      </c>
    </row>
    <row r="18706" spans="1:5" x14ac:dyDescent="0.15">
      <c r="A18706" t="s">
        <v>1428</v>
      </c>
      <c r="B18706" t="s">
        <v>1226</v>
      </c>
      <c r="C18706" s="39">
        <v>49310</v>
      </c>
      <c r="D18706">
        <v>0</v>
      </c>
      <c r="E18706">
        <v>0</v>
      </c>
    </row>
    <row r="18707" spans="1:5" x14ac:dyDescent="0.15">
      <c r="A18707" t="s">
        <v>1428</v>
      </c>
      <c r="B18707" t="s">
        <v>1226</v>
      </c>
      <c r="C18707" s="39">
        <v>50771</v>
      </c>
      <c r="D18707">
        <v>0</v>
      </c>
      <c r="E18707">
        <v>0</v>
      </c>
    </row>
    <row r="18708" spans="1:5" x14ac:dyDescent="0.15">
      <c r="A18708" t="s">
        <v>1428</v>
      </c>
      <c r="B18708" t="s">
        <v>1226</v>
      </c>
      <c r="C18708" s="39">
        <v>51136</v>
      </c>
      <c r="D18708">
        <v>0</v>
      </c>
      <c r="E18708">
        <v>0</v>
      </c>
    </row>
    <row r="18709" spans="1:5" x14ac:dyDescent="0.15">
      <c r="A18709" t="s">
        <v>1428</v>
      </c>
      <c r="B18709" t="s">
        <v>1226</v>
      </c>
      <c r="C18709" s="39">
        <v>52963</v>
      </c>
      <c r="D18709">
        <v>0</v>
      </c>
      <c r="E18709">
        <v>0</v>
      </c>
    </row>
    <row r="18710" spans="1:5" x14ac:dyDescent="0.15">
      <c r="A18710" t="s">
        <v>1428</v>
      </c>
      <c r="B18710" t="s">
        <v>1227</v>
      </c>
      <c r="C18710" s="39">
        <v>45292</v>
      </c>
      <c r="D18710">
        <v>0</v>
      </c>
      <c r="E18710">
        <v>0</v>
      </c>
    </row>
    <row r="18711" spans="1:5" x14ac:dyDescent="0.15">
      <c r="A18711" t="s">
        <v>1428</v>
      </c>
      <c r="B18711" t="s">
        <v>1227</v>
      </c>
      <c r="C18711" s="39">
        <v>45658</v>
      </c>
      <c r="D18711">
        <v>0</v>
      </c>
      <c r="E18711">
        <v>0</v>
      </c>
    </row>
    <row r="18712" spans="1:5" x14ac:dyDescent="0.15">
      <c r="A18712" t="s">
        <v>1428</v>
      </c>
      <c r="B18712" t="s">
        <v>1227</v>
      </c>
      <c r="C18712" s="39">
        <v>46023</v>
      </c>
      <c r="D18712">
        <v>0</v>
      </c>
      <c r="E18712">
        <v>0</v>
      </c>
    </row>
    <row r="18713" spans="1:5" x14ac:dyDescent="0.15">
      <c r="A18713" t="s">
        <v>1428</v>
      </c>
      <c r="B18713" t="s">
        <v>1227</v>
      </c>
      <c r="C18713" s="39">
        <v>46753</v>
      </c>
      <c r="D18713">
        <v>0</v>
      </c>
      <c r="E18713">
        <v>0</v>
      </c>
    </row>
    <row r="18714" spans="1:5" x14ac:dyDescent="0.15">
      <c r="A18714" t="s">
        <v>1428</v>
      </c>
      <c r="B18714" t="s">
        <v>1227</v>
      </c>
      <c r="C18714" s="39">
        <v>47484</v>
      </c>
      <c r="D18714">
        <v>0</v>
      </c>
      <c r="E18714">
        <v>0</v>
      </c>
    </row>
    <row r="18715" spans="1:5" x14ac:dyDescent="0.15">
      <c r="A18715" t="s">
        <v>1428</v>
      </c>
      <c r="B18715" t="s">
        <v>1227</v>
      </c>
      <c r="C18715" s="39">
        <v>48214</v>
      </c>
      <c r="D18715">
        <v>0</v>
      </c>
      <c r="E18715">
        <v>0</v>
      </c>
    </row>
    <row r="18716" spans="1:5" x14ac:dyDescent="0.15">
      <c r="A18716" t="s">
        <v>1428</v>
      </c>
      <c r="B18716" t="s">
        <v>1227</v>
      </c>
      <c r="C18716" s="39">
        <v>48580</v>
      </c>
      <c r="D18716">
        <v>0</v>
      </c>
      <c r="E18716">
        <v>0</v>
      </c>
    </row>
    <row r="18717" spans="1:5" x14ac:dyDescent="0.15">
      <c r="A18717" t="s">
        <v>1428</v>
      </c>
      <c r="B18717" t="s">
        <v>1227</v>
      </c>
      <c r="C18717" s="39">
        <v>48945</v>
      </c>
      <c r="D18717">
        <v>0</v>
      </c>
      <c r="E18717">
        <v>0</v>
      </c>
    </row>
    <row r="18718" spans="1:5" x14ac:dyDescent="0.15">
      <c r="A18718" t="s">
        <v>1428</v>
      </c>
      <c r="B18718" t="s">
        <v>1227</v>
      </c>
      <c r="C18718" s="39">
        <v>49310</v>
      </c>
      <c r="D18718">
        <v>0</v>
      </c>
      <c r="E18718">
        <v>0</v>
      </c>
    </row>
    <row r="18719" spans="1:5" x14ac:dyDescent="0.15">
      <c r="A18719" t="s">
        <v>1428</v>
      </c>
      <c r="B18719" t="s">
        <v>1227</v>
      </c>
      <c r="C18719" s="39">
        <v>50771</v>
      </c>
      <c r="D18719">
        <v>0</v>
      </c>
      <c r="E18719">
        <v>0</v>
      </c>
    </row>
    <row r="18720" spans="1:5" x14ac:dyDescent="0.15">
      <c r="A18720" t="s">
        <v>1428</v>
      </c>
      <c r="B18720" t="s">
        <v>1227</v>
      </c>
      <c r="C18720" s="39">
        <v>51136</v>
      </c>
      <c r="D18720">
        <v>0</v>
      </c>
      <c r="E18720">
        <v>0</v>
      </c>
    </row>
    <row r="18721" spans="1:5" x14ac:dyDescent="0.15">
      <c r="A18721" t="s">
        <v>1428</v>
      </c>
      <c r="B18721" t="s">
        <v>1227</v>
      </c>
      <c r="C18721" s="39">
        <v>52963</v>
      </c>
      <c r="D18721">
        <v>0</v>
      </c>
      <c r="E18721">
        <v>0</v>
      </c>
    </row>
    <row r="18722" spans="1:5" x14ac:dyDescent="0.15">
      <c r="A18722" t="s">
        <v>1428</v>
      </c>
      <c r="B18722" t="s">
        <v>1228</v>
      </c>
      <c r="C18722" s="39">
        <v>45292</v>
      </c>
      <c r="D18722">
        <v>0</v>
      </c>
      <c r="E18722">
        <v>0</v>
      </c>
    </row>
    <row r="18723" spans="1:5" x14ac:dyDescent="0.15">
      <c r="A18723" t="s">
        <v>1428</v>
      </c>
      <c r="B18723" t="s">
        <v>1228</v>
      </c>
      <c r="C18723" s="39">
        <v>45658</v>
      </c>
      <c r="D18723">
        <v>0</v>
      </c>
      <c r="E18723">
        <v>0</v>
      </c>
    </row>
    <row r="18724" spans="1:5" x14ac:dyDescent="0.15">
      <c r="A18724" t="s">
        <v>1428</v>
      </c>
      <c r="B18724" t="s">
        <v>1228</v>
      </c>
      <c r="C18724" s="39">
        <v>46023</v>
      </c>
      <c r="D18724">
        <v>0</v>
      </c>
      <c r="E18724">
        <v>0</v>
      </c>
    </row>
    <row r="18725" spans="1:5" x14ac:dyDescent="0.15">
      <c r="A18725" t="s">
        <v>1428</v>
      </c>
      <c r="B18725" t="s">
        <v>1228</v>
      </c>
      <c r="C18725" s="39">
        <v>46753</v>
      </c>
      <c r="D18725">
        <v>0</v>
      </c>
      <c r="E18725">
        <v>0</v>
      </c>
    </row>
    <row r="18726" spans="1:5" x14ac:dyDescent="0.15">
      <c r="A18726" t="s">
        <v>1428</v>
      </c>
      <c r="B18726" t="s">
        <v>1228</v>
      </c>
      <c r="C18726" s="39">
        <v>47484</v>
      </c>
      <c r="D18726">
        <v>0</v>
      </c>
      <c r="E18726">
        <v>0</v>
      </c>
    </row>
    <row r="18727" spans="1:5" x14ac:dyDescent="0.15">
      <c r="A18727" t="s">
        <v>1428</v>
      </c>
      <c r="B18727" t="s">
        <v>1228</v>
      </c>
      <c r="C18727" s="39">
        <v>48214</v>
      </c>
      <c r="D18727">
        <v>0</v>
      </c>
      <c r="E18727">
        <v>0</v>
      </c>
    </row>
    <row r="18728" spans="1:5" x14ac:dyDescent="0.15">
      <c r="A18728" t="s">
        <v>1428</v>
      </c>
      <c r="B18728" t="s">
        <v>1228</v>
      </c>
      <c r="C18728" s="39">
        <v>48580</v>
      </c>
      <c r="D18728">
        <v>0</v>
      </c>
      <c r="E18728">
        <v>0</v>
      </c>
    </row>
    <row r="18729" spans="1:5" x14ac:dyDescent="0.15">
      <c r="A18729" t="s">
        <v>1428</v>
      </c>
      <c r="B18729" t="s">
        <v>1228</v>
      </c>
      <c r="C18729" s="39">
        <v>48945</v>
      </c>
      <c r="D18729">
        <v>0</v>
      </c>
      <c r="E18729">
        <v>0</v>
      </c>
    </row>
    <row r="18730" spans="1:5" x14ac:dyDescent="0.15">
      <c r="A18730" t="s">
        <v>1428</v>
      </c>
      <c r="B18730" t="s">
        <v>1228</v>
      </c>
      <c r="C18730" s="39">
        <v>49310</v>
      </c>
      <c r="D18730">
        <v>0</v>
      </c>
      <c r="E18730">
        <v>0</v>
      </c>
    </row>
    <row r="18731" spans="1:5" x14ac:dyDescent="0.15">
      <c r="A18731" t="s">
        <v>1428</v>
      </c>
      <c r="B18731" t="s">
        <v>1228</v>
      </c>
      <c r="C18731" s="39">
        <v>50771</v>
      </c>
      <c r="D18731">
        <v>0</v>
      </c>
      <c r="E18731">
        <v>0</v>
      </c>
    </row>
    <row r="18732" spans="1:5" x14ac:dyDescent="0.15">
      <c r="A18732" t="s">
        <v>1428</v>
      </c>
      <c r="B18732" t="s">
        <v>1228</v>
      </c>
      <c r="C18732" s="39">
        <v>51136</v>
      </c>
      <c r="D18732">
        <v>0</v>
      </c>
      <c r="E18732">
        <v>0</v>
      </c>
    </row>
    <row r="18733" spans="1:5" x14ac:dyDescent="0.15">
      <c r="A18733" t="s">
        <v>1428</v>
      </c>
      <c r="B18733" t="s">
        <v>1228</v>
      </c>
      <c r="C18733" s="39">
        <v>52963</v>
      </c>
      <c r="D18733">
        <v>0</v>
      </c>
      <c r="E18733">
        <v>0</v>
      </c>
    </row>
    <row r="18734" spans="1:5" x14ac:dyDescent="0.15">
      <c r="A18734" t="s">
        <v>1428</v>
      </c>
      <c r="B18734" t="s">
        <v>1229</v>
      </c>
      <c r="C18734" s="39">
        <v>45292</v>
      </c>
      <c r="D18734">
        <v>0</v>
      </c>
      <c r="E18734">
        <v>0</v>
      </c>
    </row>
    <row r="18735" spans="1:5" x14ac:dyDescent="0.15">
      <c r="A18735" t="s">
        <v>1428</v>
      </c>
      <c r="B18735" t="s">
        <v>1229</v>
      </c>
      <c r="C18735" s="39">
        <v>45658</v>
      </c>
      <c r="D18735">
        <v>0</v>
      </c>
      <c r="E18735">
        <v>0</v>
      </c>
    </row>
    <row r="18736" spans="1:5" x14ac:dyDescent="0.15">
      <c r="A18736" t="s">
        <v>1428</v>
      </c>
      <c r="B18736" t="s">
        <v>1229</v>
      </c>
      <c r="C18736" s="39">
        <v>46023</v>
      </c>
      <c r="D18736">
        <v>0</v>
      </c>
      <c r="E18736">
        <v>0</v>
      </c>
    </row>
    <row r="18737" spans="1:5" x14ac:dyDescent="0.15">
      <c r="A18737" t="s">
        <v>1428</v>
      </c>
      <c r="B18737" t="s">
        <v>1229</v>
      </c>
      <c r="C18737" s="39">
        <v>46753</v>
      </c>
      <c r="D18737">
        <v>0</v>
      </c>
      <c r="E18737">
        <v>0</v>
      </c>
    </row>
    <row r="18738" spans="1:5" x14ac:dyDescent="0.15">
      <c r="A18738" t="s">
        <v>1428</v>
      </c>
      <c r="B18738" t="s">
        <v>1229</v>
      </c>
      <c r="C18738" s="39">
        <v>47484</v>
      </c>
      <c r="D18738">
        <v>0</v>
      </c>
      <c r="E18738">
        <v>0</v>
      </c>
    </row>
    <row r="18739" spans="1:5" x14ac:dyDescent="0.15">
      <c r="A18739" t="s">
        <v>1428</v>
      </c>
      <c r="B18739" t="s">
        <v>1229</v>
      </c>
      <c r="C18739" s="39">
        <v>48214</v>
      </c>
      <c r="D18739">
        <v>0</v>
      </c>
      <c r="E18739">
        <v>0</v>
      </c>
    </row>
    <row r="18740" spans="1:5" x14ac:dyDescent="0.15">
      <c r="A18740" t="s">
        <v>1428</v>
      </c>
      <c r="B18740" t="s">
        <v>1229</v>
      </c>
      <c r="C18740" s="39">
        <v>48580</v>
      </c>
      <c r="D18740">
        <v>0</v>
      </c>
      <c r="E18740">
        <v>0</v>
      </c>
    </row>
    <row r="18741" spans="1:5" x14ac:dyDescent="0.15">
      <c r="A18741" t="s">
        <v>1428</v>
      </c>
      <c r="B18741" t="s">
        <v>1229</v>
      </c>
      <c r="C18741" s="39">
        <v>48945</v>
      </c>
      <c r="D18741">
        <v>0</v>
      </c>
      <c r="E18741">
        <v>0</v>
      </c>
    </row>
    <row r="18742" spans="1:5" x14ac:dyDescent="0.15">
      <c r="A18742" t="s">
        <v>1428</v>
      </c>
      <c r="B18742" t="s">
        <v>1229</v>
      </c>
      <c r="C18742" s="39">
        <v>49310</v>
      </c>
      <c r="D18742">
        <v>0</v>
      </c>
      <c r="E18742">
        <v>0</v>
      </c>
    </row>
    <row r="18743" spans="1:5" x14ac:dyDescent="0.15">
      <c r="A18743" t="s">
        <v>1428</v>
      </c>
      <c r="B18743" t="s">
        <v>1229</v>
      </c>
      <c r="C18743" s="39">
        <v>50771</v>
      </c>
      <c r="D18743">
        <v>0</v>
      </c>
      <c r="E18743">
        <v>0</v>
      </c>
    </row>
    <row r="18744" spans="1:5" x14ac:dyDescent="0.15">
      <c r="A18744" t="s">
        <v>1428</v>
      </c>
      <c r="B18744" t="s">
        <v>1229</v>
      </c>
      <c r="C18744" s="39">
        <v>51136</v>
      </c>
      <c r="D18744">
        <v>0</v>
      </c>
      <c r="E18744">
        <v>0</v>
      </c>
    </row>
    <row r="18745" spans="1:5" x14ac:dyDescent="0.15">
      <c r="A18745" t="s">
        <v>1428</v>
      </c>
      <c r="B18745" t="s">
        <v>1229</v>
      </c>
      <c r="C18745" s="39">
        <v>52963</v>
      </c>
      <c r="D18745">
        <v>0</v>
      </c>
      <c r="E18745">
        <v>0</v>
      </c>
    </row>
    <row r="18746" spans="1:5" x14ac:dyDescent="0.15">
      <c r="A18746" t="s">
        <v>1428</v>
      </c>
      <c r="B18746" t="s">
        <v>1230</v>
      </c>
      <c r="C18746" s="39">
        <v>45292</v>
      </c>
      <c r="D18746">
        <v>0</v>
      </c>
      <c r="E18746">
        <v>0</v>
      </c>
    </row>
    <row r="18747" spans="1:5" x14ac:dyDescent="0.15">
      <c r="A18747" t="s">
        <v>1428</v>
      </c>
      <c r="B18747" t="s">
        <v>1230</v>
      </c>
      <c r="C18747" s="39">
        <v>45658</v>
      </c>
      <c r="D18747">
        <v>0</v>
      </c>
      <c r="E18747">
        <v>0</v>
      </c>
    </row>
    <row r="18748" spans="1:5" x14ac:dyDescent="0.15">
      <c r="A18748" t="s">
        <v>1428</v>
      </c>
      <c r="B18748" t="s">
        <v>1230</v>
      </c>
      <c r="C18748" s="39">
        <v>46023</v>
      </c>
      <c r="D18748">
        <v>0</v>
      </c>
      <c r="E18748">
        <v>0</v>
      </c>
    </row>
    <row r="18749" spans="1:5" x14ac:dyDescent="0.15">
      <c r="A18749" t="s">
        <v>1428</v>
      </c>
      <c r="B18749" t="s">
        <v>1230</v>
      </c>
      <c r="C18749" s="39">
        <v>46753</v>
      </c>
      <c r="D18749">
        <v>0</v>
      </c>
      <c r="E18749">
        <v>0</v>
      </c>
    </row>
    <row r="18750" spans="1:5" x14ac:dyDescent="0.15">
      <c r="A18750" t="s">
        <v>1428</v>
      </c>
      <c r="B18750" t="s">
        <v>1230</v>
      </c>
      <c r="C18750" s="39">
        <v>47484</v>
      </c>
      <c r="D18750">
        <v>0</v>
      </c>
      <c r="E18750">
        <v>0</v>
      </c>
    </row>
    <row r="18751" spans="1:5" x14ac:dyDescent="0.15">
      <c r="A18751" t="s">
        <v>1428</v>
      </c>
      <c r="B18751" t="s">
        <v>1230</v>
      </c>
      <c r="C18751" s="39">
        <v>48214</v>
      </c>
      <c r="D18751">
        <v>0</v>
      </c>
      <c r="E18751">
        <v>0</v>
      </c>
    </row>
    <row r="18752" spans="1:5" x14ac:dyDescent="0.15">
      <c r="A18752" t="s">
        <v>1428</v>
      </c>
      <c r="B18752" t="s">
        <v>1230</v>
      </c>
      <c r="C18752" s="39">
        <v>48580</v>
      </c>
      <c r="D18752">
        <v>0</v>
      </c>
      <c r="E18752">
        <v>0</v>
      </c>
    </row>
    <row r="18753" spans="1:5" x14ac:dyDescent="0.15">
      <c r="A18753" t="s">
        <v>1428</v>
      </c>
      <c r="B18753" t="s">
        <v>1230</v>
      </c>
      <c r="C18753" s="39">
        <v>48945</v>
      </c>
      <c r="D18753">
        <v>0</v>
      </c>
      <c r="E18753">
        <v>0</v>
      </c>
    </row>
    <row r="18754" spans="1:5" x14ac:dyDescent="0.15">
      <c r="A18754" t="s">
        <v>1428</v>
      </c>
      <c r="B18754" t="s">
        <v>1230</v>
      </c>
      <c r="C18754" s="39">
        <v>49310</v>
      </c>
      <c r="D18754">
        <v>0</v>
      </c>
      <c r="E18754">
        <v>0</v>
      </c>
    </row>
    <row r="18755" spans="1:5" x14ac:dyDescent="0.15">
      <c r="A18755" t="s">
        <v>1428</v>
      </c>
      <c r="B18755" t="s">
        <v>1230</v>
      </c>
      <c r="C18755" s="39">
        <v>50771</v>
      </c>
      <c r="D18755">
        <v>0</v>
      </c>
      <c r="E18755">
        <v>0</v>
      </c>
    </row>
    <row r="18756" spans="1:5" x14ac:dyDescent="0.15">
      <c r="A18756" t="s">
        <v>1428</v>
      </c>
      <c r="B18756" t="s">
        <v>1230</v>
      </c>
      <c r="C18756" s="39">
        <v>51136</v>
      </c>
      <c r="D18756">
        <v>0</v>
      </c>
      <c r="E18756">
        <v>0</v>
      </c>
    </row>
    <row r="18757" spans="1:5" x14ac:dyDescent="0.15">
      <c r="A18757" t="s">
        <v>1428</v>
      </c>
      <c r="B18757" t="s">
        <v>1230</v>
      </c>
      <c r="C18757" s="39">
        <v>52963</v>
      </c>
      <c r="D18757">
        <v>0</v>
      </c>
      <c r="E18757">
        <v>0</v>
      </c>
    </row>
    <row r="18758" spans="1:5" x14ac:dyDescent="0.15">
      <c r="A18758" t="s">
        <v>1428</v>
      </c>
      <c r="B18758" t="s">
        <v>1231</v>
      </c>
      <c r="C18758" s="39">
        <v>45292</v>
      </c>
      <c r="D18758">
        <v>0</v>
      </c>
      <c r="E18758">
        <v>0</v>
      </c>
    </row>
    <row r="18759" spans="1:5" x14ac:dyDescent="0.15">
      <c r="A18759" t="s">
        <v>1428</v>
      </c>
      <c r="B18759" t="s">
        <v>1231</v>
      </c>
      <c r="C18759" s="39">
        <v>45658</v>
      </c>
      <c r="D18759">
        <v>0</v>
      </c>
      <c r="E18759">
        <v>0</v>
      </c>
    </row>
    <row r="18760" spans="1:5" x14ac:dyDescent="0.15">
      <c r="A18760" t="s">
        <v>1428</v>
      </c>
      <c r="B18760" t="s">
        <v>1231</v>
      </c>
      <c r="C18760" s="39">
        <v>46023</v>
      </c>
      <c r="D18760">
        <v>0</v>
      </c>
      <c r="E18760">
        <v>0</v>
      </c>
    </row>
    <row r="18761" spans="1:5" x14ac:dyDescent="0.15">
      <c r="A18761" t="s">
        <v>1428</v>
      </c>
      <c r="B18761" t="s">
        <v>1231</v>
      </c>
      <c r="C18761" s="39">
        <v>46753</v>
      </c>
      <c r="D18761">
        <v>0</v>
      </c>
      <c r="E18761">
        <v>0</v>
      </c>
    </row>
    <row r="18762" spans="1:5" x14ac:dyDescent="0.15">
      <c r="A18762" t="s">
        <v>1428</v>
      </c>
      <c r="B18762" t="s">
        <v>1231</v>
      </c>
      <c r="C18762" s="39">
        <v>47484</v>
      </c>
      <c r="D18762">
        <v>0</v>
      </c>
      <c r="E18762">
        <v>0</v>
      </c>
    </row>
    <row r="18763" spans="1:5" x14ac:dyDescent="0.15">
      <c r="A18763" t="s">
        <v>1428</v>
      </c>
      <c r="B18763" t="s">
        <v>1231</v>
      </c>
      <c r="C18763" s="39">
        <v>48214</v>
      </c>
      <c r="D18763">
        <v>0</v>
      </c>
      <c r="E18763">
        <v>0</v>
      </c>
    </row>
    <row r="18764" spans="1:5" x14ac:dyDescent="0.15">
      <c r="A18764" t="s">
        <v>1428</v>
      </c>
      <c r="B18764" t="s">
        <v>1231</v>
      </c>
      <c r="C18764" s="39">
        <v>48580</v>
      </c>
      <c r="D18764">
        <v>0</v>
      </c>
      <c r="E18764">
        <v>0</v>
      </c>
    </row>
    <row r="18765" spans="1:5" x14ac:dyDescent="0.15">
      <c r="A18765" t="s">
        <v>1428</v>
      </c>
      <c r="B18765" t="s">
        <v>1231</v>
      </c>
      <c r="C18765" s="39">
        <v>48945</v>
      </c>
      <c r="D18765">
        <v>0</v>
      </c>
      <c r="E18765">
        <v>0</v>
      </c>
    </row>
    <row r="18766" spans="1:5" x14ac:dyDescent="0.15">
      <c r="A18766" t="s">
        <v>1428</v>
      </c>
      <c r="B18766" t="s">
        <v>1231</v>
      </c>
      <c r="C18766" s="39">
        <v>49310</v>
      </c>
      <c r="D18766">
        <v>0</v>
      </c>
      <c r="E18766">
        <v>0</v>
      </c>
    </row>
    <row r="18767" spans="1:5" x14ac:dyDescent="0.15">
      <c r="A18767" t="s">
        <v>1428</v>
      </c>
      <c r="B18767" t="s">
        <v>1231</v>
      </c>
      <c r="C18767" s="39">
        <v>50771</v>
      </c>
      <c r="D18767">
        <v>0</v>
      </c>
      <c r="E18767">
        <v>0</v>
      </c>
    </row>
    <row r="18768" spans="1:5" x14ac:dyDescent="0.15">
      <c r="A18768" t="s">
        <v>1428</v>
      </c>
      <c r="B18768" t="s">
        <v>1231</v>
      </c>
      <c r="C18768" s="39">
        <v>51136</v>
      </c>
      <c r="D18768">
        <v>0</v>
      </c>
      <c r="E18768">
        <v>0</v>
      </c>
    </row>
    <row r="18769" spans="1:5" x14ac:dyDescent="0.15">
      <c r="A18769" t="s">
        <v>1428</v>
      </c>
      <c r="B18769" t="s">
        <v>1231</v>
      </c>
      <c r="C18769" s="39">
        <v>52963</v>
      </c>
      <c r="D18769">
        <v>0</v>
      </c>
      <c r="E18769">
        <v>0</v>
      </c>
    </row>
    <row r="18770" spans="1:5" x14ac:dyDescent="0.15">
      <c r="A18770" t="s">
        <v>1428</v>
      </c>
      <c r="B18770" t="s">
        <v>1232</v>
      </c>
      <c r="C18770" s="39">
        <v>45292</v>
      </c>
      <c r="D18770">
        <v>0</v>
      </c>
      <c r="E18770">
        <v>0</v>
      </c>
    </row>
    <row r="18771" spans="1:5" x14ac:dyDescent="0.15">
      <c r="A18771" t="s">
        <v>1428</v>
      </c>
      <c r="B18771" t="s">
        <v>1232</v>
      </c>
      <c r="C18771" s="39">
        <v>45658</v>
      </c>
      <c r="D18771">
        <v>0</v>
      </c>
      <c r="E18771">
        <v>0</v>
      </c>
    </row>
    <row r="18772" spans="1:5" x14ac:dyDescent="0.15">
      <c r="A18772" t="s">
        <v>1428</v>
      </c>
      <c r="B18772" t="s">
        <v>1232</v>
      </c>
      <c r="C18772" s="39">
        <v>46023</v>
      </c>
      <c r="D18772">
        <v>0</v>
      </c>
      <c r="E18772">
        <v>0</v>
      </c>
    </row>
    <row r="18773" spans="1:5" x14ac:dyDescent="0.15">
      <c r="A18773" t="s">
        <v>1428</v>
      </c>
      <c r="B18773" t="s">
        <v>1232</v>
      </c>
      <c r="C18773" s="39">
        <v>46753</v>
      </c>
      <c r="D18773">
        <v>0</v>
      </c>
      <c r="E18773">
        <v>0</v>
      </c>
    </row>
    <row r="18774" spans="1:5" x14ac:dyDescent="0.15">
      <c r="A18774" t="s">
        <v>1428</v>
      </c>
      <c r="B18774" t="s">
        <v>1232</v>
      </c>
      <c r="C18774" s="39">
        <v>47484</v>
      </c>
      <c r="D18774">
        <v>0</v>
      </c>
      <c r="E18774">
        <v>0</v>
      </c>
    </row>
    <row r="18775" spans="1:5" x14ac:dyDescent="0.15">
      <c r="A18775" t="s">
        <v>1428</v>
      </c>
      <c r="B18775" t="s">
        <v>1232</v>
      </c>
      <c r="C18775" s="39">
        <v>48214</v>
      </c>
      <c r="D18775">
        <v>0</v>
      </c>
      <c r="E18775">
        <v>0</v>
      </c>
    </row>
    <row r="18776" spans="1:5" x14ac:dyDescent="0.15">
      <c r="A18776" t="s">
        <v>1428</v>
      </c>
      <c r="B18776" t="s">
        <v>1232</v>
      </c>
      <c r="C18776" s="39">
        <v>48580</v>
      </c>
      <c r="D18776">
        <v>0</v>
      </c>
      <c r="E18776">
        <v>0</v>
      </c>
    </row>
    <row r="18777" spans="1:5" x14ac:dyDescent="0.15">
      <c r="A18777" t="s">
        <v>1428</v>
      </c>
      <c r="B18777" t="s">
        <v>1232</v>
      </c>
      <c r="C18777" s="39">
        <v>48945</v>
      </c>
      <c r="D18777">
        <v>0</v>
      </c>
      <c r="E18777">
        <v>0</v>
      </c>
    </row>
    <row r="18778" spans="1:5" x14ac:dyDescent="0.15">
      <c r="A18778" t="s">
        <v>1428</v>
      </c>
      <c r="B18778" t="s">
        <v>1232</v>
      </c>
      <c r="C18778" s="39">
        <v>49310</v>
      </c>
      <c r="D18778">
        <v>0</v>
      </c>
      <c r="E18778">
        <v>0</v>
      </c>
    </row>
    <row r="18779" spans="1:5" x14ac:dyDescent="0.15">
      <c r="A18779" t="s">
        <v>1428</v>
      </c>
      <c r="B18779" t="s">
        <v>1232</v>
      </c>
      <c r="C18779" s="39">
        <v>50771</v>
      </c>
      <c r="D18779">
        <v>0</v>
      </c>
      <c r="E18779">
        <v>0</v>
      </c>
    </row>
    <row r="18780" spans="1:5" x14ac:dyDescent="0.15">
      <c r="A18780" t="s">
        <v>1428</v>
      </c>
      <c r="B18780" t="s">
        <v>1232</v>
      </c>
      <c r="C18780" s="39">
        <v>51136</v>
      </c>
      <c r="D18780">
        <v>0</v>
      </c>
      <c r="E18780">
        <v>0</v>
      </c>
    </row>
    <row r="18781" spans="1:5" x14ac:dyDescent="0.15">
      <c r="A18781" t="s">
        <v>1428</v>
      </c>
      <c r="B18781" t="s">
        <v>1232</v>
      </c>
      <c r="C18781" s="39">
        <v>52963</v>
      </c>
      <c r="D18781">
        <v>0</v>
      </c>
      <c r="E18781">
        <v>0</v>
      </c>
    </row>
    <row r="18782" spans="1:5" x14ac:dyDescent="0.15">
      <c r="A18782" t="s">
        <v>1428</v>
      </c>
      <c r="B18782" t="s">
        <v>1233</v>
      </c>
      <c r="C18782" s="39">
        <v>45292</v>
      </c>
      <c r="D18782">
        <v>0</v>
      </c>
      <c r="E18782">
        <v>0</v>
      </c>
    </row>
    <row r="18783" spans="1:5" x14ac:dyDescent="0.15">
      <c r="A18783" t="s">
        <v>1428</v>
      </c>
      <c r="B18783" t="s">
        <v>1233</v>
      </c>
      <c r="C18783" s="39">
        <v>45658</v>
      </c>
      <c r="D18783">
        <v>0</v>
      </c>
      <c r="E18783">
        <v>0</v>
      </c>
    </row>
    <row r="18784" spans="1:5" x14ac:dyDescent="0.15">
      <c r="A18784" t="s">
        <v>1428</v>
      </c>
      <c r="B18784" t="s">
        <v>1233</v>
      </c>
      <c r="C18784" s="39">
        <v>46023</v>
      </c>
      <c r="D18784">
        <v>0</v>
      </c>
      <c r="E18784">
        <v>0</v>
      </c>
    </row>
    <row r="18785" spans="1:5" x14ac:dyDescent="0.15">
      <c r="A18785" t="s">
        <v>1428</v>
      </c>
      <c r="B18785" t="s">
        <v>1233</v>
      </c>
      <c r="C18785" s="39">
        <v>46753</v>
      </c>
      <c r="D18785">
        <v>0</v>
      </c>
      <c r="E18785">
        <v>0</v>
      </c>
    </row>
    <row r="18786" spans="1:5" x14ac:dyDescent="0.15">
      <c r="A18786" t="s">
        <v>1428</v>
      </c>
      <c r="B18786" t="s">
        <v>1233</v>
      </c>
      <c r="C18786" s="39">
        <v>47484</v>
      </c>
      <c r="D18786">
        <v>0</v>
      </c>
      <c r="E18786">
        <v>0</v>
      </c>
    </row>
    <row r="18787" spans="1:5" x14ac:dyDescent="0.15">
      <c r="A18787" t="s">
        <v>1428</v>
      </c>
      <c r="B18787" t="s">
        <v>1233</v>
      </c>
      <c r="C18787" s="39">
        <v>48214</v>
      </c>
      <c r="D18787">
        <v>0</v>
      </c>
      <c r="E18787">
        <v>0</v>
      </c>
    </row>
    <row r="18788" spans="1:5" x14ac:dyDescent="0.15">
      <c r="A18788" t="s">
        <v>1428</v>
      </c>
      <c r="B18788" t="s">
        <v>1233</v>
      </c>
      <c r="C18788" s="39">
        <v>48580</v>
      </c>
      <c r="D18788">
        <v>0</v>
      </c>
      <c r="E18788">
        <v>0</v>
      </c>
    </row>
    <row r="18789" spans="1:5" x14ac:dyDescent="0.15">
      <c r="A18789" t="s">
        <v>1428</v>
      </c>
      <c r="B18789" t="s">
        <v>1233</v>
      </c>
      <c r="C18789" s="39">
        <v>48945</v>
      </c>
      <c r="D18789">
        <v>0</v>
      </c>
      <c r="E18789">
        <v>0</v>
      </c>
    </row>
    <row r="18790" spans="1:5" x14ac:dyDescent="0.15">
      <c r="A18790" t="s">
        <v>1428</v>
      </c>
      <c r="B18790" t="s">
        <v>1233</v>
      </c>
      <c r="C18790" s="39">
        <v>49310</v>
      </c>
      <c r="D18790">
        <v>0</v>
      </c>
      <c r="E18790">
        <v>0</v>
      </c>
    </row>
    <row r="18791" spans="1:5" x14ac:dyDescent="0.15">
      <c r="A18791" t="s">
        <v>1428</v>
      </c>
      <c r="B18791" t="s">
        <v>1233</v>
      </c>
      <c r="C18791" s="39">
        <v>50771</v>
      </c>
      <c r="D18791">
        <v>0</v>
      </c>
      <c r="E18791">
        <v>0</v>
      </c>
    </row>
    <row r="18792" spans="1:5" x14ac:dyDescent="0.15">
      <c r="A18792" t="s">
        <v>1428</v>
      </c>
      <c r="B18792" t="s">
        <v>1233</v>
      </c>
      <c r="C18792" s="39">
        <v>51136</v>
      </c>
      <c r="D18792">
        <v>0</v>
      </c>
      <c r="E18792">
        <v>0</v>
      </c>
    </row>
    <row r="18793" spans="1:5" x14ac:dyDescent="0.15">
      <c r="A18793" t="s">
        <v>1428</v>
      </c>
      <c r="B18793" t="s">
        <v>1233</v>
      </c>
      <c r="C18793" s="39">
        <v>52963</v>
      </c>
      <c r="D18793">
        <v>0</v>
      </c>
      <c r="E18793">
        <v>0</v>
      </c>
    </row>
    <row r="18794" spans="1:5" x14ac:dyDescent="0.15">
      <c r="A18794" t="s">
        <v>1428</v>
      </c>
      <c r="B18794" t="s">
        <v>1234</v>
      </c>
      <c r="C18794" s="39">
        <v>45292</v>
      </c>
      <c r="D18794">
        <v>0</v>
      </c>
      <c r="E18794">
        <v>0</v>
      </c>
    </row>
    <row r="18795" spans="1:5" x14ac:dyDescent="0.15">
      <c r="A18795" t="s">
        <v>1428</v>
      </c>
      <c r="B18795" t="s">
        <v>1234</v>
      </c>
      <c r="C18795" s="39">
        <v>45658</v>
      </c>
      <c r="D18795">
        <v>0</v>
      </c>
      <c r="E18795">
        <v>0</v>
      </c>
    </row>
    <row r="18796" spans="1:5" x14ac:dyDescent="0.15">
      <c r="A18796" t="s">
        <v>1428</v>
      </c>
      <c r="B18796" t="s">
        <v>1234</v>
      </c>
      <c r="C18796" s="39">
        <v>46023</v>
      </c>
      <c r="D18796">
        <v>0</v>
      </c>
      <c r="E18796">
        <v>0</v>
      </c>
    </row>
    <row r="18797" spans="1:5" x14ac:dyDescent="0.15">
      <c r="A18797" t="s">
        <v>1428</v>
      </c>
      <c r="B18797" t="s">
        <v>1234</v>
      </c>
      <c r="C18797" s="39">
        <v>46753</v>
      </c>
      <c r="D18797">
        <v>0</v>
      </c>
      <c r="E18797">
        <v>0</v>
      </c>
    </row>
    <row r="18798" spans="1:5" x14ac:dyDescent="0.15">
      <c r="A18798" t="s">
        <v>1428</v>
      </c>
      <c r="B18798" t="s">
        <v>1234</v>
      </c>
      <c r="C18798" s="39">
        <v>47484</v>
      </c>
      <c r="D18798">
        <v>0</v>
      </c>
      <c r="E18798">
        <v>0</v>
      </c>
    </row>
    <row r="18799" spans="1:5" x14ac:dyDescent="0.15">
      <c r="A18799" t="s">
        <v>1428</v>
      </c>
      <c r="B18799" t="s">
        <v>1234</v>
      </c>
      <c r="C18799" s="39">
        <v>48214</v>
      </c>
      <c r="D18799">
        <v>0</v>
      </c>
      <c r="E18799">
        <v>0</v>
      </c>
    </row>
    <row r="18800" spans="1:5" x14ac:dyDescent="0.15">
      <c r="A18800" t="s">
        <v>1428</v>
      </c>
      <c r="B18800" t="s">
        <v>1234</v>
      </c>
      <c r="C18800" s="39">
        <v>48580</v>
      </c>
      <c r="D18800">
        <v>0</v>
      </c>
      <c r="E18800">
        <v>0</v>
      </c>
    </row>
    <row r="18801" spans="1:5" x14ac:dyDescent="0.15">
      <c r="A18801" t="s">
        <v>1428</v>
      </c>
      <c r="B18801" t="s">
        <v>1234</v>
      </c>
      <c r="C18801" s="39">
        <v>48945</v>
      </c>
      <c r="D18801">
        <v>0</v>
      </c>
      <c r="E18801">
        <v>0</v>
      </c>
    </row>
    <row r="18802" spans="1:5" x14ac:dyDescent="0.15">
      <c r="A18802" t="s">
        <v>1428</v>
      </c>
      <c r="B18802" t="s">
        <v>1234</v>
      </c>
      <c r="C18802" s="39">
        <v>49310</v>
      </c>
      <c r="D18802">
        <v>0</v>
      </c>
      <c r="E18802">
        <v>0</v>
      </c>
    </row>
    <row r="18803" spans="1:5" x14ac:dyDescent="0.15">
      <c r="A18803" t="s">
        <v>1428</v>
      </c>
      <c r="B18803" t="s">
        <v>1234</v>
      </c>
      <c r="C18803" s="39">
        <v>50771</v>
      </c>
      <c r="D18803">
        <v>0</v>
      </c>
      <c r="E18803">
        <v>0</v>
      </c>
    </row>
    <row r="18804" spans="1:5" x14ac:dyDescent="0.15">
      <c r="A18804" t="s">
        <v>1428</v>
      </c>
      <c r="B18804" t="s">
        <v>1234</v>
      </c>
      <c r="C18804" s="39">
        <v>51136</v>
      </c>
      <c r="D18804">
        <v>0</v>
      </c>
      <c r="E18804">
        <v>0</v>
      </c>
    </row>
    <row r="18805" spans="1:5" x14ac:dyDescent="0.15">
      <c r="A18805" t="s">
        <v>1428</v>
      </c>
      <c r="B18805" t="s">
        <v>1234</v>
      </c>
      <c r="C18805" s="39">
        <v>52963</v>
      </c>
      <c r="D18805">
        <v>0</v>
      </c>
      <c r="E18805">
        <v>0</v>
      </c>
    </row>
    <row r="18806" spans="1:5" x14ac:dyDescent="0.15">
      <c r="A18806" t="s">
        <v>1428</v>
      </c>
      <c r="B18806" t="s">
        <v>1235</v>
      </c>
      <c r="C18806" s="39">
        <v>45292</v>
      </c>
      <c r="D18806">
        <v>0</v>
      </c>
      <c r="E18806">
        <v>0</v>
      </c>
    </row>
    <row r="18807" spans="1:5" x14ac:dyDescent="0.15">
      <c r="A18807" t="s">
        <v>1428</v>
      </c>
      <c r="B18807" t="s">
        <v>1235</v>
      </c>
      <c r="C18807" s="39">
        <v>45658</v>
      </c>
      <c r="D18807">
        <v>0</v>
      </c>
      <c r="E18807">
        <v>0</v>
      </c>
    </row>
    <row r="18808" spans="1:5" x14ac:dyDescent="0.15">
      <c r="A18808" t="s">
        <v>1428</v>
      </c>
      <c r="B18808" t="s">
        <v>1235</v>
      </c>
      <c r="C18808" s="39">
        <v>46023</v>
      </c>
      <c r="D18808">
        <v>0</v>
      </c>
      <c r="E18808">
        <v>0</v>
      </c>
    </row>
    <row r="18809" spans="1:5" x14ac:dyDescent="0.15">
      <c r="A18809" t="s">
        <v>1428</v>
      </c>
      <c r="B18809" t="s">
        <v>1235</v>
      </c>
      <c r="C18809" s="39">
        <v>46753</v>
      </c>
      <c r="D18809">
        <v>0</v>
      </c>
      <c r="E18809">
        <v>0</v>
      </c>
    </row>
    <row r="18810" spans="1:5" x14ac:dyDescent="0.15">
      <c r="A18810" t="s">
        <v>1428</v>
      </c>
      <c r="B18810" t="s">
        <v>1235</v>
      </c>
      <c r="C18810" s="39">
        <v>47484</v>
      </c>
      <c r="D18810">
        <v>0</v>
      </c>
      <c r="E18810">
        <v>0</v>
      </c>
    </row>
    <row r="18811" spans="1:5" x14ac:dyDescent="0.15">
      <c r="A18811" t="s">
        <v>1428</v>
      </c>
      <c r="B18811" t="s">
        <v>1235</v>
      </c>
      <c r="C18811" s="39">
        <v>48214</v>
      </c>
      <c r="D18811">
        <v>0</v>
      </c>
      <c r="E18811">
        <v>0</v>
      </c>
    </row>
    <row r="18812" spans="1:5" x14ac:dyDescent="0.15">
      <c r="A18812" t="s">
        <v>1428</v>
      </c>
      <c r="B18812" t="s">
        <v>1235</v>
      </c>
      <c r="C18812" s="39">
        <v>48580</v>
      </c>
      <c r="D18812">
        <v>0</v>
      </c>
      <c r="E18812">
        <v>0</v>
      </c>
    </row>
    <row r="18813" spans="1:5" x14ac:dyDescent="0.15">
      <c r="A18813" t="s">
        <v>1428</v>
      </c>
      <c r="B18813" t="s">
        <v>1235</v>
      </c>
      <c r="C18813" s="39">
        <v>48945</v>
      </c>
      <c r="D18813">
        <v>0</v>
      </c>
      <c r="E18813">
        <v>0</v>
      </c>
    </row>
    <row r="18814" spans="1:5" x14ac:dyDescent="0.15">
      <c r="A18814" t="s">
        <v>1428</v>
      </c>
      <c r="B18814" t="s">
        <v>1235</v>
      </c>
      <c r="C18814" s="39">
        <v>49310</v>
      </c>
      <c r="D18814">
        <v>0</v>
      </c>
      <c r="E18814">
        <v>0</v>
      </c>
    </row>
    <row r="18815" spans="1:5" x14ac:dyDescent="0.15">
      <c r="A18815" t="s">
        <v>1428</v>
      </c>
      <c r="B18815" t="s">
        <v>1235</v>
      </c>
      <c r="C18815" s="39">
        <v>50771</v>
      </c>
      <c r="D18815">
        <v>0</v>
      </c>
      <c r="E18815">
        <v>0</v>
      </c>
    </row>
    <row r="18816" spans="1:5" x14ac:dyDescent="0.15">
      <c r="A18816" t="s">
        <v>1428</v>
      </c>
      <c r="B18816" t="s">
        <v>1235</v>
      </c>
      <c r="C18816" s="39">
        <v>51136</v>
      </c>
      <c r="D18816">
        <v>0</v>
      </c>
      <c r="E18816">
        <v>0</v>
      </c>
    </row>
    <row r="18817" spans="1:5" x14ac:dyDescent="0.15">
      <c r="A18817" t="s">
        <v>1428</v>
      </c>
      <c r="B18817" t="s">
        <v>1235</v>
      </c>
      <c r="C18817" s="39">
        <v>52963</v>
      </c>
      <c r="D18817">
        <v>0</v>
      </c>
      <c r="E18817">
        <v>0</v>
      </c>
    </row>
    <row r="18818" spans="1:5" x14ac:dyDescent="0.15">
      <c r="A18818" t="s">
        <v>1428</v>
      </c>
      <c r="B18818" t="s">
        <v>1236</v>
      </c>
      <c r="C18818" s="39">
        <v>45292</v>
      </c>
      <c r="D18818">
        <v>0</v>
      </c>
      <c r="E18818">
        <v>0</v>
      </c>
    </row>
    <row r="18819" spans="1:5" x14ac:dyDescent="0.15">
      <c r="A18819" t="s">
        <v>1428</v>
      </c>
      <c r="B18819" t="s">
        <v>1236</v>
      </c>
      <c r="C18819" s="39">
        <v>45658</v>
      </c>
      <c r="D18819">
        <v>0</v>
      </c>
      <c r="E18819">
        <v>0</v>
      </c>
    </row>
    <row r="18820" spans="1:5" x14ac:dyDescent="0.15">
      <c r="A18820" t="s">
        <v>1428</v>
      </c>
      <c r="B18820" t="s">
        <v>1236</v>
      </c>
      <c r="C18820" s="39">
        <v>46023</v>
      </c>
      <c r="D18820">
        <v>0</v>
      </c>
      <c r="E18820">
        <v>0</v>
      </c>
    </row>
    <row r="18821" spans="1:5" x14ac:dyDescent="0.15">
      <c r="A18821" t="s">
        <v>1428</v>
      </c>
      <c r="B18821" t="s">
        <v>1236</v>
      </c>
      <c r="C18821" s="39">
        <v>46753</v>
      </c>
      <c r="D18821">
        <v>0</v>
      </c>
      <c r="E18821">
        <v>0</v>
      </c>
    </row>
    <row r="18822" spans="1:5" x14ac:dyDescent="0.15">
      <c r="A18822" t="s">
        <v>1428</v>
      </c>
      <c r="B18822" t="s">
        <v>1236</v>
      </c>
      <c r="C18822" s="39">
        <v>47484</v>
      </c>
      <c r="D18822">
        <v>0</v>
      </c>
      <c r="E18822">
        <v>0</v>
      </c>
    </row>
    <row r="18823" spans="1:5" x14ac:dyDescent="0.15">
      <c r="A18823" t="s">
        <v>1428</v>
      </c>
      <c r="B18823" t="s">
        <v>1236</v>
      </c>
      <c r="C18823" s="39">
        <v>48214</v>
      </c>
      <c r="D18823">
        <v>0</v>
      </c>
      <c r="E18823">
        <v>0</v>
      </c>
    </row>
    <row r="18824" spans="1:5" x14ac:dyDescent="0.15">
      <c r="A18824" t="s">
        <v>1428</v>
      </c>
      <c r="B18824" t="s">
        <v>1236</v>
      </c>
      <c r="C18824" s="39">
        <v>48580</v>
      </c>
      <c r="D18824">
        <v>0</v>
      </c>
      <c r="E18824">
        <v>0</v>
      </c>
    </row>
    <row r="18825" spans="1:5" x14ac:dyDescent="0.15">
      <c r="A18825" t="s">
        <v>1428</v>
      </c>
      <c r="B18825" t="s">
        <v>1236</v>
      </c>
      <c r="C18825" s="39">
        <v>48945</v>
      </c>
      <c r="D18825">
        <v>0</v>
      </c>
      <c r="E18825">
        <v>0</v>
      </c>
    </row>
    <row r="18826" spans="1:5" x14ac:dyDescent="0.15">
      <c r="A18826" t="s">
        <v>1428</v>
      </c>
      <c r="B18826" t="s">
        <v>1236</v>
      </c>
      <c r="C18826" s="39">
        <v>49310</v>
      </c>
      <c r="D18826">
        <v>0</v>
      </c>
      <c r="E18826">
        <v>0</v>
      </c>
    </row>
    <row r="18827" spans="1:5" x14ac:dyDescent="0.15">
      <c r="A18827" t="s">
        <v>1428</v>
      </c>
      <c r="B18827" t="s">
        <v>1236</v>
      </c>
      <c r="C18827" s="39">
        <v>50771</v>
      </c>
      <c r="D18827">
        <v>0</v>
      </c>
      <c r="E18827">
        <v>0</v>
      </c>
    </row>
    <row r="18828" spans="1:5" x14ac:dyDescent="0.15">
      <c r="A18828" t="s">
        <v>1428</v>
      </c>
      <c r="B18828" t="s">
        <v>1236</v>
      </c>
      <c r="C18828" s="39">
        <v>51136</v>
      </c>
      <c r="D18828">
        <v>0</v>
      </c>
      <c r="E18828">
        <v>0</v>
      </c>
    </row>
    <row r="18829" spans="1:5" x14ac:dyDescent="0.15">
      <c r="A18829" t="s">
        <v>1428</v>
      </c>
      <c r="B18829" t="s">
        <v>1236</v>
      </c>
      <c r="C18829" s="39">
        <v>52963</v>
      </c>
      <c r="D18829">
        <v>0</v>
      </c>
      <c r="E18829">
        <v>0</v>
      </c>
    </row>
    <row r="18830" spans="1:5" x14ac:dyDescent="0.15">
      <c r="A18830" t="s">
        <v>1428</v>
      </c>
      <c r="B18830" t="s">
        <v>1237</v>
      </c>
      <c r="C18830" s="39">
        <v>45292</v>
      </c>
      <c r="D18830">
        <v>0</v>
      </c>
      <c r="E18830">
        <v>0</v>
      </c>
    </row>
    <row r="18831" spans="1:5" x14ac:dyDescent="0.15">
      <c r="A18831" t="s">
        <v>1428</v>
      </c>
      <c r="B18831" t="s">
        <v>1237</v>
      </c>
      <c r="C18831" s="39">
        <v>45658</v>
      </c>
      <c r="D18831">
        <v>0</v>
      </c>
      <c r="E18831">
        <v>0</v>
      </c>
    </row>
    <row r="18832" spans="1:5" x14ac:dyDescent="0.15">
      <c r="A18832" t="s">
        <v>1428</v>
      </c>
      <c r="B18832" t="s">
        <v>1237</v>
      </c>
      <c r="C18832" s="39">
        <v>46023</v>
      </c>
      <c r="D18832">
        <v>0</v>
      </c>
      <c r="E18832">
        <v>0</v>
      </c>
    </row>
    <row r="18833" spans="1:5" x14ac:dyDescent="0.15">
      <c r="A18833" t="s">
        <v>1428</v>
      </c>
      <c r="B18833" t="s">
        <v>1237</v>
      </c>
      <c r="C18833" s="39">
        <v>46753</v>
      </c>
      <c r="D18833">
        <v>0</v>
      </c>
      <c r="E18833">
        <v>0</v>
      </c>
    </row>
    <row r="18834" spans="1:5" x14ac:dyDescent="0.15">
      <c r="A18834" t="s">
        <v>1428</v>
      </c>
      <c r="B18834" t="s">
        <v>1237</v>
      </c>
      <c r="C18834" s="39">
        <v>47484</v>
      </c>
      <c r="D18834">
        <v>0</v>
      </c>
      <c r="E18834">
        <v>0</v>
      </c>
    </row>
    <row r="18835" spans="1:5" x14ac:dyDescent="0.15">
      <c r="A18835" t="s">
        <v>1428</v>
      </c>
      <c r="B18835" t="s">
        <v>1237</v>
      </c>
      <c r="C18835" s="39">
        <v>48214</v>
      </c>
      <c r="D18835">
        <v>0</v>
      </c>
      <c r="E18835">
        <v>0</v>
      </c>
    </row>
    <row r="18836" spans="1:5" x14ac:dyDescent="0.15">
      <c r="A18836" t="s">
        <v>1428</v>
      </c>
      <c r="B18836" t="s">
        <v>1237</v>
      </c>
      <c r="C18836" s="39">
        <v>48580</v>
      </c>
      <c r="D18836">
        <v>0</v>
      </c>
      <c r="E18836">
        <v>0</v>
      </c>
    </row>
    <row r="18837" spans="1:5" x14ac:dyDescent="0.15">
      <c r="A18837" t="s">
        <v>1428</v>
      </c>
      <c r="B18837" t="s">
        <v>1237</v>
      </c>
      <c r="C18837" s="39">
        <v>48945</v>
      </c>
      <c r="D18837">
        <v>0</v>
      </c>
      <c r="E18837">
        <v>0</v>
      </c>
    </row>
    <row r="18838" spans="1:5" x14ac:dyDescent="0.15">
      <c r="A18838" t="s">
        <v>1428</v>
      </c>
      <c r="B18838" t="s">
        <v>1237</v>
      </c>
      <c r="C18838" s="39">
        <v>49310</v>
      </c>
      <c r="D18838">
        <v>0</v>
      </c>
      <c r="E18838">
        <v>0</v>
      </c>
    </row>
    <row r="18839" spans="1:5" x14ac:dyDescent="0.15">
      <c r="A18839" t="s">
        <v>1428</v>
      </c>
      <c r="B18839" t="s">
        <v>1237</v>
      </c>
      <c r="C18839" s="39">
        <v>50771</v>
      </c>
      <c r="D18839">
        <v>0</v>
      </c>
      <c r="E18839">
        <v>0</v>
      </c>
    </row>
    <row r="18840" spans="1:5" x14ac:dyDescent="0.15">
      <c r="A18840" t="s">
        <v>1428</v>
      </c>
      <c r="B18840" t="s">
        <v>1237</v>
      </c>
      <c r="C18840" s="39">
        <v>51136</v>
      </c>
      <c r="D18840">
        <v>0</v>
      </c>
      <c r="E18840">
        <v>0</v>
      </c>
    </row>
    <row r="18841" spans="1:5" x14ac:dyDescent="0.15">
      <c r="A18841" t="s">
        <v>1428</v>
      </c>
      <c r="B18841" t="s">
        <v>1237</v>
      </c>
      <c r="C18841" s="39">
        <v>52963</v>
      </c>
      <c r="D18841">
        <v>0</v>
      </c>
      <c r="E18841">
        <v>0</v>
      </c>
    </row>
    <row r="18842" spans="1:5" x14ac:dyDescent="0.15">
      <c r="A18842" t="s">
        <v>1428</v>
      </c>
      <c r="B18842" t="s">
        <v>1238</v>
      </c>
      <c r="C18842" s="39">
        <v>45292</v>
      </c>
      <c r="D18842">
        <v>0</v>
      </c>
      <c r="E18842">
        <v>0</v>
      </c>
    </row>
    <row r="18843" spans="1:5" x14ac:dyDescent="0.15">
      <c r="A18843" t="s">
        <v>1428</v>
      </c>
      <c r="B18843" t="s">
        <v>1238</v>
      </c>
      <c r="C18843" s="39">
        <v>45658</v>
      </c>
      <c r="D18843">
        <v>0</v>
      </c>
      <c r="E18843">
        <v>0</v>
      </c>
    </row>
    <row r="18844" spans="1:5" x14ac:dyDescent="0.15">
      <c r="A18844" t="s">
        <v>1428</v>
      </c>
      <c r="B18844" t="s">
        <v>1238</v>
      </c>
      <c r="C18844" s="39">
        <v>46023</v>
      </c>
      <c r="D18844">
        <v>0</v>
      </c>
      <c r="E18844">
        <v>0</v>
      </c>
    </row>
    <row r="18845" spans="1:5" x14ac:dyDescent="0.15">
      <c r="A18845" t="s">
        <v>1428</v>
      </c>
      <c r="B18845" t="s">
        <v>1238</v>
      </c>
      <c r="C18845" s="39">
        <v>46753</v>
      </c>
      <c r="D18845">
        <v>0</v>
      </c>
      <c r="E18845">
        <v>0</v>
      </c>
    </row>
    <row r="18846" spans="1:5" x14ac:dyDescent="0.15">
      <c r="A18846" t="s">
        <v>1428</v>
      </c>
      <c r="B18846" t="s">
        <v>1238</v>
      </c>
      <c r="C18846" s="39">
        <v>47484</v>
      </c>
      <c r="D18846">
        <v>0</v>
      </c>
      <c r="E18846">
        <v>0</v>
      </c>
    </row>
    <row r="18847" spans="1:5" x14ac:dyDescent="0.15">
      <c r="A18847" t="s">
        <v>1428</v>
      </c>
      <c r="B18847" t="s">
        <v>1238</v>
      </c>
      <c r="C18847" s="39">
        <v>48214</v>
      </c>
      <c r="D18847">
        <v>0</v>
      </c>
      <c r="E18847">
        <v>0</v>
      </c>
    </row>
    <row r="18848" spans="1:5" x14ac:dyDescent="0.15">
      <c r="A18848" t="s">
        <v>1428</v>
      </c>
      <c r="B18848" t="s">
        <v>1238</v>
      </c>
      <c r="C18848" s="39">
        <v>48580</v>
      </c>
      <c r="D18848">
        <v>0</v>
      </c>
      <c r="E18848">
        <v>0</v>
      </c>
    </row>
    <row r="18849" spans="1:5" x14ac:dyDescent="0.15">
      <c r="A18849" t="s">
        <v>1428</v>
      </c>
      <c r="B18849" t="s">
        <v>1238</v>
      </c>
      <c r="C18849" s="39">
        <v>48945</v>
      </c>
      <c r="D18849">
        <v>0</v>
      </c>
      <c r="E18849">
        <v>0</v>
      </c>
    </row>
    <row r="18850" spans="1:5" x14ac:dyDescent="0.15">
      <c r="A18850" t="s">
        <v>1428</v>
      </c>
      <c r="B18850" t="s">
        <v>1238</v>
      </c>
      <c r="C18850" s="39">
        <v>49310</v>
      </c>
      <c r="D18850">
        <v>0</v>
      </c>
      <c r="E18850">
        <v>0</v>
      </c>
    </row>
    <row r="18851" spans="1:5" x14ac:dyDescent="0.15">
      <c r="A18851" t="s">
        <v>1428</v>
      </c>
      <c r="B18851" t="s">
        <v>1238</v>
      </c>
      <c r="C18851" s="39">
        <v>50771</v>
      </c>
      <c r="D18851">
        <v>0</v>
      </c>
      <c r="E18851">
        <v>0</v>
      </c>
    </row>
    <row r="18852" spans="1:5" x14ac:dyDescent="0.15">
      <c r="A18852" t="s">
        <v>1428</v>
      </c>
      <c r="B18852" t="s">
        <v>1238</v>
      </c>
      <c r="C18852" s="39">
        <v>51136</v>
      </c>
      <c r="D18852">
        <v>0</v>
      </c>
      <c r="E18852">
        <v>0</v>
      </c>
    </row>
    <row r="18853" spans="1:5" x14ac:dyDescent="0.15">
      <c r="A18853" t="s">
        <v>1428</v>
      </c>
      <c r="B18853" t="s">
        <v>1238</v>
      </c>
      <c r="C18853" s="39">
        <v>52963</v>
      </c>
      <c r="D18853">
        <v>0</v>
      </c>
      <c r="E18853">
        <v>0</v>
      </c>
    </row>
    <row r="18854" spans="1:5" x14ac:dyDescent="0.15">
      <c r="A18854" t="s">
        <v>1428</v>
      </c>
      <c r="B18854" t="s">
        <v>1239</v>
      </c>
      <c r="C18854" s="39">
        <v>45292</v>
      </c>
      <c r="D18854">
        <v>0</v>
      </c>
      <c r="E18854">
        <v>0</v>
      </c>
    </row>
    <row r="18855" spans="1:5" x14ac:dyDescent="0.15">
      <c r="A18855" t="s">
        <v>1428</v>
      </c>
      <c r="B18855" t="s">
        <v>1239</v>
      </c>
      <c r="C18855" s="39">
        <v>45658</v>
      </c>
      <c r="D18855">
        <v>0</v>
      </c>
      <c r="E18855">
        <v>0</v>
      </c>
    </row>
    <row r="18856" spans="1:5" x14ac:dyDescent="0.15">
      <c r="A18856" t="s">
        <v>1428</v>
      </c>
      <c r="B18856" t="s">
        <v>1239</v>
      </c>
      <c r="C18856" s="39">
        <v>46023</v>
      </c>
      <c r="D18856">
        <v>0</v>
      </c>
      <c r="E18856">
        <v>0</v>
      </c>
    </row>
    <row r="18857" spans="1:5" x14ac:dyDescent="0.15">
      <c r="A18857" t="s">
        <v>1428</v>
      </c>
      <c r="B18857" t="s">
        <v>1239</v>
      </c>
      <c r="C18857" s="39">
        <v>46753</v>
      </c>
      <c r="D18857">
        <v>0</v>
      </c>
      <c r="E18857">
        <v>0</v>
      </c>
    </row>
    <row r="18858" spans="1:5" x14ac:dyDescent="0.15">
      <c r="A18858" t="s">
        <v>1428</v>
      </c>
      <c r="B18858" t="s">
        <v>1239</v>
      </c>
      <c r="C18858" s="39">
        <v>47484</v>
      </c>
      <c r="D18858">
        <v>0</v>
      </c>
      <c r="E18858">
        <v>0</v>
      </c>
    </row>
    <row r="18859" spans="1:5" x14ac:dyDescent="0.15">
      <c r="A18859" t="s">
        <v>1428</v>
      </c>
      <c r="B18859" t="s">
        <v>1239</v>
      </c>
      <c r="C18859" s="39">
        <v>48214</v>
      </c>
      <c r="D18859">
        <v>0</v>
      </c>
      <c r="E18859">
        <v>0</v>
      </c>
    </row>
    <row r="18860" spans="1:5" x14ac:dyDescent="0.15">
      <c r="A18860" t="s">
        <v>1428</v>
      </c>
      <c r="B18860" t="s">
        <v>1239</v>
      </c>
      <c r="C18860" s="39">
        <v>48580</v>
      </c>
      <c r="D18860">
        <v>0</v>
      </c>
      <c r="E18860">
        <v>0</v>
      </c>
    </row>
    <row r="18861" spans="1:5" x14ac:dyDescent="0.15">
      <c r="A18861" t="s">
        <v>1428</v>
      </c>
      <c r="B18861" t="s">
        <v>1239</v>
      </c>
      <c r="C18861" s="39">
        <v>48945</v>
      </c>
      <c r="D18861">
        <v>0</v>
      </c>
      <c r="E18861">
        <v>0</v>
      </c>
    </row>
    <row r="18862" spans="1:5" x14ac:dyDescent="0.15">
      <c r="A18862" t="s">
        <v>1428</v>
      </c>
      <c r="B18862" t="s">
        <v>1239</v>
      </c>
      <c r="C18862" s="39">
        <v>49310</v>
      </c>
      <c r="D18862">
        <v>0</v>
      </c>
      <c r="E18862">
        <v>0</v>
      </c>
    </row>
    <row r="18863" spans="1:5" x14ac:dyDescent="0.15">
      <c r="A18863" t="s">
        <v>1428</v>
      </c>
      <c r="B18863" t="s">
        <v>1239</v>
      </c>
      <c r="C18863" s="39">
        <v>50771</v>
      </c>
      <c r="D18863">
        <v>0</v>
      </c>
      <c r="E18863">
        <v>0</v>
      </c>
    </row>
    <row r="18864" spans="1:5" x14ac:dyDescent="0.15">
      <c r="A18864" t="s">
        <v>1428</v>
      </c>
      <c r="B18864" t="s">
        <v>1239</v>
      </c>
      <c r="C18864" s="39">
        <v>51136</v>
      </c>
      <c r="D18864">
        <v>0</v>
      </c>
      <c r="E18864">
        <v>0</v>
      </c>
    </row>
    <row r="18865" spans="1:5" x14ac:dyDescent="0.15">
      <c r="A18865" t="s">
        <v>1428</v>
      </c>
      <c r="B18865" t="s">
        <v>1239</v>
      </c>
      <c r="C18865" s="39">
        <v>52963</v>
      </c>
      <c r="D18865">
        <v>0</v>
      </c>
      <c r="E18865">
        <v>0</v>
      </c>
    </row>
    <row r="18866" spans="1:5" x14ac:dyDescent="0.15">
      <c r="A18866" t="s">
        <v>1428</v>
      </c>
      <c r="B18866" t="s">
        <v>1240</v>
      </c>
      <c r="C18866" s="39">
        <v>45292</v>
      </c>
      <c r="D18866">
        <v>0</v>
      </c>
      <c r="E18866">
        <v>0</v>
      </c>
    </row>
    <row r="18867" spans="1:5" x14ac:dyDescent="0.15">
      <c r="A18867" t="s">
        <v>1428</v>
      </c>
      <c r="B18867" t="s">
        <v>1240</v>
      </c>
      <c r="C18867" s="39">
        <v>45658</v>
      </c>
      <c r="D18867">
        <v>0</v>
      </c>
      <c r="E18867">
        <v>0</v>
      </c>
    </row>
    <row r="18868" spans="1:5" x14ac:dyDescent="0.15">
      <c r="A18868" t="s">
        <v>1428</v>
      </c>
      <c r="B18868" t="s">
        <v>1240</v>
      </c>
      <c r="C18868" s="39">
        <v>46023</v>
      </c>
      <c r="D18868">
        <v>0</v>
      </c>
      <c r="E18868">
        <v>0</v>
      </c>
    </row>
    <row r="18869" spans="1:5" x14ac:dyDescent="0.15">
      <c r="A18869" t="s">
        <v>1428</v>
      </c>
      <c r="B18869" t="s">
        <v>1240</v>
      </c>
      <c r="C18869" s="39">
        <v>46753</v>
      </c>
      <c r="D18869">
        <v>0</v>
      </c>
      <c r="E18869">
        <v>0</v>
      </c>
    </row>
    <row r="18870" spans="1:5" x14ac:dyDescent="0.15">
      <c r="A18870" t="s">
        <v>1428</v>
      </c>
      <c r="B18870" t="s">
        <v>1240</v>
      </c>
      <c r="C18870" s="39">
        <v>47484</v>
      </c>
      <c r="D18870">
        <v>0</v>
      </c>
      <c r="E18870">
        <v>0</v>
      </c>
    </row>
    <row r="18871" spans="1:5" x14ac:dyDescent="0.15">
      <c r="A18871" t="s">
        <v>1428</v>
      </c>
      <c r="B18871" t="s">
        <v>1240</v>
      </c>
      <c r="C18871" s="39">
        <v>48214</v>
      </c>
      <c r="D18871">
        <v>0</v>
      </c>
      <c r="E18871">
        <v>0</v>
      </c>
    </row>
    <row r="18872" spans="1:5" x14ac:dyDescent="0.15">
      <c r="A18872" t="s">
        <v>1428</v>
      </c>
      <c r="B18872" t="s">
        <v>1240</v>
      </c>
      <c r="C18872" s="39">
        <v>48580</v>
      </c>
      <c r="D18872">
        <v>0</v>
      </c>
      <c r="E18872">
        <v>0</v>
      </c>
    </row>
    <row r="18873" spans="1:5" x14ac:dyDescent="0.15">
      <c r="A18873" t="s">
        <v>1428</v>
      </c>
      <c r="B18873" t="s">
        <v>1240</v>
      </c>
      <c r="C18873" s="39">
        <v>48945</v>
      </c>
      <c r="D18873">
        <v>0</v>
      </c>
      <c r="E18873">
        <v>0</v>
      </c>
    </row>
    <row r="18874" spans="1:5" x14ac:dyDescent="0.15">
      <c r="A18874" t="s">
        <v>1428</v>
      </c>
      <c r="B18874" t="s">
        <v>1240</v>
      </c>
      <c r="C18874" s="39">
        <v>49310</v>
      </c>
      <c r="D18874">
        <v>0</v>
      </c>
      <c r="E18874">
        <v>0</v>
      </c>
    </row>
    <row r="18875" spans="1:5" x14ac:dyDescent="0.15">
      <c r="A18875" t="s">
        <v>1428</v>
      </c>
      <c r="B18875" t="s">
        <v>1240</v>
      </c>
      <c r="C18875" s="39">
        <v>50771</v>
      </c>
      <c r="D18875">
        <v>0</v>
      </c>
      <c r="E18875">
        <v>0</v>
      </c>
    </row>
    <row r="18876" spans="1:5" x14ac:dyDescent="0.15">
      <c r="A18876" t="s">
        <v>1428</v>
      </c>
      <c r="B18876" t="s">
        <v>1240</v>
      </c>
      <c r="C18876" s="39">
        <v>51136</v>
      </c>
      <c r="D18876">
        <v>0</v>
      </c>
      <c r="E18876">
        <v>0</v>
      </c>
    </row>
    <row r="18877" spans="1:5" x14ac:dyDescent="0.15">
      <c r="A18877" t="s">
        <v>1428</v>
      </c>
      <c r="B18877" t="s">
        <v>1240</v>
      </c>
      <c r="C18877" s="39">
        <v>52963</v>
      </c>
      <c r="D18877">
        <v>0</v>
      </c>
      <c r="E18877">
        <v>0</v>
      </c>
    </row>
    <row r="18878" spans="1:5" x14ac:dyDescent="0.15">
      <c r="A18878" t="s">
        <v>1428</v>
      </c>
      <c r="B18878" t="s">
        <v>1241</v>
      </c>
      <c r="C18878" s="39">
        <v>45292</v>
      </c>
      <c r="D18878">
        <v>0</v>
      </c>
      <c r="E18878">
        <v>0</v>
      </c>
    </row>
    <row r="18879" spans="1:5" x14ac:dyDescent="0.15">
      <c r="A18879" t="s">
        <v>1428</v>
      </c>
      <c r="B18879" t="s">
        <v>1241</v>
      </c>
      <c r="C18879" s="39">
        <v>45658</v>
      </c>
      <c r="D18879">
        <v>0</v>
      </c>
      <c r="E18879">
        <v>0</v>
      </c>
    </row>
    <row r="18880" spans="1:5" x14ac:dyDescent="0.15">
      <c r="A18880" t="s">
        <v>1428</v>
      </c>
      <c r="B18880" t="s">
        <v>1241</v>
      </c>
      <c r="C18880" s="39">
        <v>46023</v>
      </c>
      <c r="D18880">
        <v>0</v>
      </c>
      <c r="E18880">
        <v>0</v>
      </c>
    </row>
    <row r="18881" spans="1:5" x14ac:dyDescent="0.15">
      <c r="A18881" t="s">
        <v>1428</v>
      </c>
      <c r="B18881" t="s">
        <v>1241</v>
      </c>
      <c r="C18881" s="39">
        <v>46753</v>
      </c>
      <c r="D18881">
        <v>0</v>
      </c>
      <c r="E18881">
        <v>0</v>
      </c>
    </row>
    <row r="18882" spans="1:5" x14ac:dyDescent="0.15">
      <c r="A18882" t="s">
        <v>1428</v>
      </c>
      <c r="B18882" t="s">
        <v>1241</v>
      </c>
      <c r="C18882" s="39">
        <v>47484</v>
      </c>
      <c r="D18882">
        <v>0</v>
      </c>
      <c r="E18882">
        <v>0</v>
      </c>
    </row>
    <row r="18883" spans="1:5" x14ac:dyDescent="0.15">
      <c r="A18883" t="s">
        <v>1428</v>
      </c>
      <c r="B18883" t="s">
        <v>1241</v>
      </c>
      <c r="C18883" s="39">
        <v>48214</v>
      </c>
      <c r="D18883">
        <v>0</v>
      </c>
      <c r="E18883">
        <v>0</v>
      </c>
    </row>
    <row r="18884" spans="1:5" x14ac:dyDescent="0.15">
      <c r="A18884" t="s">
        <v>1428</v>
      </c>
      <c r="B18884" t="s">
        <v>1241</v>
      </c>
      <c r="C18884" s="39">
        <v>48580</v>
      </c>
      <c r="D18884">
        <v>0</v>
      </c>
      <c r="E18884">
        <v>0</v>
      </c>
    </row>
    <row r="18885" spans="1:5" x14ac:dyDescent="0.15">
      <c r="A18885" t="s">
        <v>1428</v>
      </c>
      <c r="B18885" t="s">
        <v>1241</v>
      </c>
      <c r="C18885" s="39">
        <v>48945</v>
      </c>
      <c r="D18885">
        <v>0</v>
      </c>
      <c r="E18885">
        <v>0</v>
      </c>
    </row>
    <row r="18886" spans="1:5" x14ac:dyDescent="0.15">
      <c r="A18886" t="s">
        <v>1428</v>
      </c>
      <c r="B18886" t="s">
        <v>1241</v>
      </c>
      <c r="C18886" s="39">
        <v>49310</v>
      </c>
      <c r="D18886">
        <v>0</v>
      </c>
      <c r="E18886">
        <v>0</v>
      </c>
    </row>
    <row r="18887" spans="1:5" x14ac:dyDescent="0.15">
      <c r="A18887" t="s">
        <v>1428</v>
      </c>
      <c r="B18887" t="s">
        <v>1241</v>
      </c>
      <c r="C18887" s="39">
        <v>50771</v>
      </c>
      <c r="D18887">
        <v>0</v>
      </c>
      <c r="E18887">
        <v>0</v>
      </c>
    </row>
    <row r="18888" spans="1:5" x14ac:dyDescent="0.15">
      <c r="A18888" t="s">
        <v>1428</v>
      </c>
      <c r="B18888" t="s">
        <v>1241</v>
      </c>
      <c r="C18888" s="39">
        <v>51136</v>
      </c>
      <c r="D18888">
        <v>0</v>
      </c>
      <c r="E18888">
        <v>0</v>
      </c>
    </row>
    <row r="18889" spans="1:5" x14ac:dyDescent="0.15">
      <c r="A18889" t="s">
        <v>1428</v>
      </c>
      <c r="B18889" t="s">
        <v>1241</v>
      </c>
      <c r="C18889" s="39">
        <v>52963</v>
      </c>
      <c r="D18889">
        <v>0</v>
      </c>
      <c r="E18889">
        <v>0</v>
      </c>
    </row>
    <row r="18890" spans="1:5" x14ac:dyDescent="0.15">
      <c r="A18890" t="s">
        <v>1428</v>
      </c>
      <c r="B18890" t="s">
        <v>1242</v>
      </c>
      <c r="C18890" s="39">
        <v>45292</v>
      </c>
      <c r="D18890">
        <v>0</v>
      </c>
      <c r="E18890">
        <v>0</v>
      </c>
    </row>
    <row r="18891" spans="1:5" x14ac:dyDescent="0.15">
      <c r="A18891" t="s">
        <v>1428</v>
      </c>
      <c r="B18891" t="s">
        <v>1242</v>
      </c>
      <c r="C18891" s="39">
        <v>45658</v>
      </c>
      <c r="D18891">
        <v>0</v>
      </c>
      <c r="E18891">
        <v>0</v>
      </c>
    </row>
    <row r="18892" spans="1:5" x14ac:dyDescent="0.15">
      <c r="A18892" t="s">
        <v>1428</v>
      </c>
      <c r="B18892" t="s">
        <v>1242</v>
      </c>
      <c r="C18892" s="39">
        <v>46023</v>
      </c>
      <c r="D18892">
        <v>0</v>
      </c>
      <c r="E18892">
        <v>0</v>
      </c>
    </row>
    <row r="18893" spans="1:5" x14ac:dyDescent="0.15">
      <c r="A18893" t="s">
        <v>1428</v>
      </c>
      <c r="B18893" t="s">
        <v>1242</v>
      </c>
      <c r="C18893" s="39">
        <v>46753</v>
      </c>
      <c r="D18893">
        <v>0</v>
      </c>
      <c r="E18893">
        <v>0</v>
      </c>
    </row>
    <row r="18894" spans="1:5" x14ac:dyDescent="0.15">
      <c r="A18894" t="s">
        <v>1428</v>
      </c>
      <c r="B18894" t="s">
        <v>1242</v>
      </c>
      <c r="C18894" s="39">
        <v>47484</v>
      </c>
      <c r="D18894">
        <v>0</v>
      </c>
      <c r="E18894">
        <v>0</v>
      </c>
    </row>
    <row r="18895" spans="1:5" x14ac:dyDescent="0.15">
      <c r="A18895" t="s">
        <v>1428</v>
      </c>
      <c r="B18895" t="s">
        <v>1242</v>
      </c>
      <c r="C18895" s="39">
        <v>48214</v>
      </c>
      <c r="D18895">
        <v>0</v>
      </c>
      <c r="E18895">
        <v>0</v>
      </c>
    </row>
    <row r="18896" spans="1:5" x14ac:dyDescent="0.15">
      <c r="A18896" t="s">
        <v>1428</v>
      </c>
      <c r="B18896" t="s">
        <v>1242</v>
      </c>
      <c r="C18896" s="39">
        <v>48580</v>
      </c>
      <c r="D18896">
        <v>0</v>
      </c>
      <c r="E18896">
        <v>0</v>
      </c>
    </row>
    <row r="18897" spans="1:5" x14ac:dyDescent="0.15">
      <c r="A18897" t="s">
        <v>1428</v>
      </c>
      <c r="B18897" t="s">
        <v>1242</v>
      </c>
      <c r="C18897" s="39">
        <v>48945</v>
      </c>
      <c r="D18897">
        <v>0</v>
      </c>
      <c r="E18897">
        <v>0</v>
      </c>
    </row>
    <row r="18898" spans="1:5" x14ac:dyDescent="0.15">
      <c r="A18898" t="s">
        <v>1428</v>
      </c>
      <c r="B18898" t="s">
        <v>1242</v>
      </c>
      <c r="C18898" s="39">
        <v>49310</v>
      </c>
      <c r="D18898">
        <v>0</v>
      </c>
      <c r="E18898">
        <v>0</v>
      </c>
    </row>
    <row r="18899" spans="1:5" x14ac:dyDescent="0.15">
      <c r="A18899" t="s">
        <v>1428</v>
      </c>
      <c r="B18899" t="s">
        <v>1242</v>
      </c>
      <c r="C18899" s="39">
        <v>50771</v>
      </c>
      <c r="D18899">
        <v>0</v>
      </c>
      <c r="E18899">
        <v>0</v>
      </c>
    </row>
    <row r="18900" spans="1:5" x14ac:dyDescent="0.15">
      <c r="A18900" t="s">
        <v>1428</v>
      </c>
      <c r="B18900" t="s">
        <v>1242</v>
      </c>
      <c r="C18900" s="39">
        <v>51136</v>
      </c>
      <c r="D18900">
        <v>0</v>
      </c>
      <c r="E18900">
        <v>0</v>
      </c>
    </row>
    <row r="18901" spans="1:5" x14ac:dyDescent="0.15">
      <c r="A18901" t="s">
        <v>1428</v>
      </c>
      <c r="B18901" t="s">
        <v>1242</v>
      </c>
      <c r="C18901" s="39">
        <v>52963</v>
      </c>
      <c r="D18901">
        <v>0</v>
      </c>
      <c r="E18901">
        <v>0</v>
      </c>
    </row>
    <row r="18902" spans="1:5" x14ac:dyDescent="0.15">
      <c r="A18902" t="s">
        <v>1428</v>
      </c>
      <c r="B18902" t="s">
        <v>1243</v>
      </c>
      <c r="C18902" s="39">
        <v>45292</v>
      </c>
      <c r="D18902">
        <v>0</v>
      </c>
      <c r="E18902">
        <v>0</v>
      </c>
    </row>
    <row r="18903" spans="1:5" x14ac:dyDescent="0.15">
      <c r="A18903" t="s">
        <v>1428</v>
      </c>
      <c r="B18903" t="s">
        <v>1243</v>
      </c>
      <c r="C18903" s="39">
        <v>45658</v>
      </c>
      <c r="D18903">
        <v>0</v>
      </c>
      <c r="E18903">
        <v>0</v>
      </c>
    </row>
    <row r="18904" spans="1:5" x14ac:dyDescent="0.15">
      <c r="A18904" t="s">
        <v>1428</v>
      </c>
      <c r="B18904" t="s">
        <v>1243</v>
      </c>
      <c r="C18904" s="39">
        <v>46023</v>
      </c>
      <c r="D18904">
        <v>0</v>
      </c>
      <c r="E18904">
        <v>0</v>
      </c>
    </row>
    <row r="18905" spans="1:5" x14ac:dyDescent="0.15">
      <c r="A18905" t="s">
        <v>1428</v>
      </c>
      <c r="B18905" t="s">
        <v>1243</v>
      </c>
      <c r="C18905" s="39">
        <v>46753</v>
      </c>
      <c r="D18905">
        <v>0</v>
      </c>
      <c r="E18905">
        <v>0</v>
      </c>
    </row>
    <row r="18906" spans="1:5" x14ac:dyDescent="0.15">
      <c r="A18906" t="s">
        <v>1428</v>
      </c>
      <c r="B18906" t="s">
        <v>1243</v>
      </c>
      <c r="C18906" s="39">
        <v>47484</v>
      </c>
      <c r="D18906">
        <v>0</v>
      </c>
      <c r="E18906">
        <v>0</v>
      </c>
    </row>
    <row r="18907" spans="1:5" x14ac:dyDescent="0.15">
      <c r="A18907" t="s">
        <v>1428</v>
      </c>
      <c r="B18907" t="s">
        <v>1243</v>
      </c>
      <c r="C18907" s="39">
        <v>48214</v>
      </c>
      <c r="D18907">
        <v>0</v>
      </c>
      <c r="E18907">
        <v>0</v>
      </c>
    </row>
    <row r="18908" spans="1:5" x14ac:dyDescent="0.15">
      <c r="A18908" t="s">
        <v>1428</v>
      </c>
      <c r="B18908" t="s">
        <v>1243</v>
      </c>
      <c r="C18908" s="39">
        <v>48580</v>
      </c>
      <c r="D18908">
        <v>0</v>
      </c>
      <c r="E18908">
        <v>0</v>
      </c>
    </row>
    <row r="18909" spans="1:5" x14ac:dyDescent="0.15">
      <c r="A18909" t="s">
        <v>1428</v>
      </c>
      <c r="B18909" t="s">
        <v>1243</v>
      </c>
      <c r="C18909" s="39">
        <v>48945</v>
      </c>
      <c r="D18909">
        <v>0</v>
      </c>
      <c r="E18909">
        <v>0</v>
      </c>
    </row>
    <row r="18910" spans="1:5" x14ac:dyDescent="0.15">
      <c r="A18910" t="s">
        <v>1428</v>
      </c>
      <c r="B18910" t="s">
        <v>1243</v>
      </c>
      <c r="C18910" s="39">
        <v>49310</v>
      </c>
      <c r="D18910">
        <v>0</v>
      </c>
      <c r="E18910">
        <v>0</v>
      </c>
    </row>
    <row r="18911" spans="1:5" x14ac:dyDescent="0.15">
      <c r="A18911" t="s">
        <v>1428</v>
      </c>
      <c r="B18911" t="s">
        <v>1243</v>
      </c>
      <c r="C18911" s="39">
        <v>50771</v>
      </c>
      <c r="D18911">
        <v>0</v>
      </c>
      <c r="E18911">
        <v>0</v>
      </c>
    </row>
    <row r="18912" spans="1:5" x14ac:dyDescent="0.15">
      <c r="A18912" t="s">
        <v>1428</v>
      </c>
      <c r="B18912" t="s">
        <v>1243</v>
      </c>
      <c r="C18912" s="39">
        <v>51136</v>
      </c>
      <c r="D18912">
        <v>0</v>
      </c>
      <c r="E18912">
        <v>0</v>
      </c>
    </row>
    <row r="18913" spans="1:5" x14ac:dyDescent="0.15">
      <c r="A18913" t="s">
        <v>1428</v>
      </c>
      <c r="B18913" t="s">
        <v>1243</v>
      </c>
      <c r="C18913" s="39">
        <v>52963</v>
      </c>
      <c r="D18913">
        <v>0</v>
      </c>
      <c r="E18913">
        <v>0</v>
      </c>
    </row>
    <row r="18914" spans="1:5" x14ac:dyDescent="0.15">
      <c r="A18914" t="s">
        <v>1428</v>
      </c>
      <c r="B18914" t="s">
        <v>1244</v>
      </c>
      <c r="C18914" s="39">
        <v>45292</v>
      </c>
      <c r="D18914">
        <v>0</v>
      </c>
      <c r="E18914">
        <v>0</v>
      </c>
    </row>
    <row r="18915" spans="1:5" x14ac:dyDescent="0.15">
      <c r="A18915" t="s">
        <v>1428</v>
      </c>
      <c r="B18915" t="s">
        <v>1244</v>
      </c>
      <c r="C18915" s="39">
        <v>45658</v>
      </c>
      <c r="D18915">
        <v>0</v>
      </c>
      <c r="E18915">
        <v>0</v>
      </c>
    </row>
    <row r="18916" spans="1:5" x14ac:dyDescent="0.15">
      <c r="A18916" t="s">
        <v>1428</v>
      </c>
      <c r="B18916" t="s">
        <v>1244</v>
      </c>
      <c r="C18916" s="39">
        <v>46023</v>
      </c>
      <c r="D18916">
        <v>0</v>
      </c>
      <c r="E18916">
        <v>0</v>
      </c>
    </row>
    <row r="18917" spans="1:5" x14ac:dyDescent="0.15">
      <c r="A18917" t="s">
        <v>1428</v>
      </c>
      <c r="B18917" t="s">
        <v>1244</v>
      </c>
      <c r="C18917" s="39">
        <v>46753</v>
      </c>
      <c r="D18917">
        <v>0</v>
      </c>
      <c r="E18917">
        <v>0</v>
      </c>
    </row>
    <row r="18918" spans="1:5" x14ac:dyDescent="0.15">
      <c r="A18918" t="s">
        <v>1428</v>
      </c>
      <c r="B18918" t="s">
        <v>1244</v>
      </c>
      <c r="C18918" s="39">
        <v>47484</v>
      </c>
      <c r="D18918">
        <v>0</v>
      </c>
      <c r="E18918">
        <v>0</v>
      </c>
    </row>
    <row r="18919" spans="1:5" x14ac:dyDescent="0.15">
      <c r="A18919" t="s">
        <v>1428</v>
      </c>
      <c r="B18919" t="s">
        <v>1244</v>
      </c>
      <c r="C18919" s="39">
        <v>48214</v>
      </c>
      <c r="D18919">
        <v>0</v>
      </c>
      <c r="E18919">
        <v>0</v>
      </c>
    </row>
    <row r="18920" spans="1:5" x14ac:dyDescent="0.15">
      <c r="A18920" t="s">
        <v>1428</v>
      </c>
      <c r="B18920" t="s">
        <v>1244</v>
      </c>
      <c r="C18920" s="39">
        <v>48580</v>
      </c>
      <c r="D18920">
        <v>0</v>
      </c>
      <c r="E18920">
        <v>0</v>
      </c>
    </row>
    <row r="18921" spans="1:5" x14ac:dyDescent="0.15">
      <c r="A18921" t="s">
        <v>1428</v>
      </c>
      <c r="B18921" t="s">
        <v>1244</v>
      </c>
      <c r="C18921" s="39">
        <v>48945</v>
      </c>
      <c r="D18921">
        <v>0</v>
      </c>
      <c r="E18921">
        <v>0</v>
      </c>
    </row>
    <row r="18922" spans="1:5" x14ac:dyDescent="0.15">
      <c r="A18922" t="s">
        <v>1428</v>
      </c>
      <c r="B18922" t="s">
        <v>1244</v>
      </c>
      <c r="C18922" s="39">
        <v>49310</v>
      </c>
      <c r="D18922">
        <v>0</v>
      </c>
      <c r="E18922">
        <v>0</v>
      </c>
    </row>
    <row r="18923" spans="1:5" x14ac:dyDescent="0.15">
      <c r="A18923" t="s">
        <v>1428</v>
      </c>
      <c r="B18923" t="s">
        <v>1244</v>
      </c>
      <c r="C18923" s="39">
        <v>50771</v>
      </c>
      <c r="D18923">
        <v>0</v>
      </c>
      <c r="E18923">
        <v>0</v>
      </c>
    </row>
    <row r="18924" spans="1:5" x14ac:dyDescent="0.15">
      <c r="A18924" t="s">
        <v>1428</v>
      </c>
      <c r="B18924" t="s">
        <v>1244</v>
      </c>
      <c r="C18924" s="39">
        <v>51136</v>
      </c>
      <c r="D18924">
        <v>0</v>
      </c>
      <c r="E18924">
        <v>0</v>
      </c>
    </row>
    <row r="18925" spans="1:5" x14ac:dyDescent="0.15">
      <c r="A18925" t="s">
        <v>1428</v>
      </c>
      <c r="B18925" t="s">
        <v>1244</v>
      </c>
      <c r="C18925" s="39">
        <v>52963</v>
      </c>
      <c r="D18925">
        <v>0</v>
      </c>
      <c r="E18925">
        <v>0</v>
      </c>
    </row>
    <row r="18926" spans="1:5" x14ac:dyDescent="0.15">
      <c r="A18926" t="s">
        <v>1428</v>
      </c>
      <c r="B18926" t="s">
        <v>1245</v>
      </c>
      <c r="C18926" s="39">
        <v>45292</v>
      </c>
      <c r="D18926">
        <v>0</v>
      </c>
      <c r="E18926">
        <v>0</v>
      </c>
    </row>
    <row r="18927" spans="1:5" x14ac:dyDescent="0.15">
      <c r="A18927" t="s">
        <v>1428</v>
      </c>
      <c r="B18927" t="s">
        <v>1245</v>
      </c>
      <c r="C18927" s="39">
        <v>45658</v>
      </c>
      <c r="D18927">
        <v>0</v>
      </c>
      <c r="E18927">
        <v>0</v>
      </c>
    </row>
    <row r="18928" spans="1:5" x14ac:dyDescent="0.15">
      <c r="A18928" t="s">
        <v>1428</v>
      </c>
      <c r="B18928" t="s">
        <v>1245</v>
      </c>
      <c r="C18928" s="39">
        <v>46023</v>
      </c>
      <c r="D18928">
        <v>0</v>
      </c>
      <c r="E18928">
        <v>0</v>
      </c>
    </row>
    <row r="18929" spans="1:5" x14ac:dyDescent="0.15">
      <c r="A18929" t="s">
        <v>1428</v>
      </c>
      <c r="B18929" t="s">
        <v>1245</v>
      </c>
      <c r="C18929" s="39">
        <v>46753</v>
      </c>
      <c r="D18929">
        <v>0</v>
      </c>
      <c r="E18929">
        <v>0</v>
      </c>
    </row>
    <row r="18930" spans="1:5" x14ac:dyDescent="0.15">
      <c r="A18930" t="s">
        <v>1428</v>
      </c>
      <c r="B18930" t="s">
        <v>1245</v>
      </c>
      <c r="C18930" s="39">
        <v>47484</v>
      </c>
      <c r="D18930">
        <v>0</v>
      </c>
      <c r="E18930">
        <v>0</v>
      </c>
    </row>
    <row r="18931" spans="1:5" x14ac:dyDescent="0.15">
      <c r="A18931" t="s">
        <v>1428</v>
      </c>
      <c r="B18931" t="s">
        <v>1245</v>
      </c>
      <c r="C18931" s="39">
        <v>48214</v>
      </c>
      <c r="D18931">
        <v>0</v>
      </c>
      <c r="E18931">
        <v>0</v>
      </c>
    </row>
    <row r="18932" spans="1:5" x14ac:dyDescent="0.15">
      <c r="A18932" t="s">
        <v>1428</v>
      </c>
      <c r="B18932" t="s">
        <v>1245</v>
      </c>
      <c r="C18932" s="39">
        <v>48580</v>
      </c>
      <c r="D18932">
        <v>0</v>
      </c>
      <c r="E18932">
        <v>0</v>
      </c>
    </row>
    <row r="18933" spans="1:5" x14ac:dyDescent="0.15">
      <c r="A18933" t="s">
        <v>1428</v>
      </c>
      <c r="B18933" t="s">
        <v>1245</v>
      </c>
      <c r="C18933" s="39">
        <v>48945</v>
      </c>
      <c r="D18933">
        <v>0</v>
      </c>
      <c r="E18933">
        <v>0</v>
      </c>
    </row>
    <row r="18934" spans="1:5" x14ac:dyDescent="0.15">
      <c r="A18934" t="s">
        <v>1428</v>
      </c>
      <c r="B18934" t="s">
        <v>1245</v>
      </c>
      <c r="C18934" s="39">
        <v>49310</v>
      </c>
      <c r="D18934">
        <v>0</v>
      </c>
      <c r="E18934">
        <v>0</v>
      </c>
    </row>
    <row r="18935" spans="1:5" x14ac:dyDescent="0.15">
      <c r="A18935" t="s">
        <v>1428</v>
      </c>
      <c r="B18935" t="s">
        <v>1245</v>
      </c>
      <c r="C18935" s="39">
        <v>50771</v>
      </c>
      <c r="D18935">
        <v>0</v>
      </c>
      <c r="E18935">
        <v>0</v>
      </c>
    </row>
    <row r="18936" spans="1:5" x14ac:dyDescent="0.15">
      <c r="A18936" t="s">
        <v>1428</v>
      </c>
      <c r="B18936" t="s">
        <v>1245</v>
      </c>
      <c r="C18936" s="39">
        <v>51136</v>
      </c>
      <c r="D18936">
        <v>0</v>
      </c>
      <c r="E18936">
        <v>0</v>
      </c>
    </row>
    <row r="18937" spans="1:5" x14ac:dyDescent="0.15">
      <c r="A18937" t="s">
        <v>1428</v>
      </c>
      <c r="B18937" t="s">
        <v>1245</v>
      </c>
      <c r="C18937" s="39">
        <v>52963</v>
      </c>
      <c r="D18937">
        <v>0</v>
      </c>
      <c r="E18937">
        <v>0</v>
      </c>
    </row>
    <row r="18938" spans="1:5" x14ac:dyDescent="0.15">
      <c r="A18938" t="s">
        <v>1428</v>
      </c>
      <c r="B18938" t="s">
        <v>1246</v>
      </c>
      <c r="C18938" s="39">
        <v>45292</v>
      </c>
      <c r="D18938">
        <v>0</v>
      </c>
      <c r="E18938">
        <v>0</v>
      </c>
    </row>
    <row r="18939" spans="1:5" x14ac:dyDescent="0.15">
      <c r="A18939" t="s">
        <v>1428</v>
      </c>
      <c r="B18939" t="s">
        <v>1246</v>
      </c>
      <c r="C18939" s="39">
        <v>45658</v>
      </c>
      <c r="D18939">
        <v>0</v>
      </c>
      <c r="E18939">
        <v>0</v>
      </c>
    </row>
    <row r="18940" spans="1:5" x14ac:dyDescent="0.15">
      <c r="A18940" t="s">
        <v>1428</v>
      </c>
      <c r="B18940" t="s">
        <v>1246</v>
      </c>
      <c r="C18940" s="39">
        <v>46023</v>
      </c>
      <c r="D18940">
        <v>0</v>
      </c>
      <c r="E18940">
        <v>0</v>
      </c>
    </row>
    <row r="18941" spans="1:5" x14ac:dyDescent="0.15">
      <c r="A18941" t="s">
        <v>1428</v>
      </c>
      <c r="B18941" t="s">
        <v>1246</v>
      </c>
      <c r="C18941" s="39">
        <v>46753</v>
      </c>
      <c r="D18941">
        <v>0</v>
      </c>
      <c r="E18941">
        <v>0</v>
      </c>
    </row>
    <row r="18942" spans="1:5" x14ac:dyDescent="0.15">
      <c r="A18942" t="s">
        <v>1428</v>
      </c>
      <c r="B18942" t="s">
        <v>1246</v>
      </c>
      <c r="C18942" s="39">
        <v>47484</v>
      </c>
      <c r="D18942">
        <v>0</v>
      </c>
      <c r="E18942">
        <v>0</v>
      </c>
    </row>
    <row r="18943" spans="1:5" x14ac:dyDescent="0.15">
      <c r="A18943" t="s">
        <v>1428</v>
      </c>
      <c r="B18943" t="s">
        <v>1246</v>
      </c>
      <c r="C18943" s="39">
        <v>48214</v>
      </c>
      <c r="D18943">
        <v>0</v>
      </c>
      <c r="E18943">
        <v>0</v>
      </c>
    </row>
    <row r="18944" spans="1:5" x14ac:dyDescent="0.15">
      <c r="A18944" t="s">
        <v>1428</v>
      </c>
      <c r="B18944" t="s">
        <v>1246</v>
      </c>
      <c r="C18944" s="39">
        <v>48580</v>
      </c>
      <c r="D18944">
        <v>0</v>
      </c>
      <c r="E18944">
        <v>0</v>
      </c>
    </row>
    <row r="18945" spans="1:5" x14ac:dyDescent="0.15">
      <c r="A18945" t="s">
        <v>1428</v>
      </c>
      <c r="B18945" t="s">
        <v>1246</v>
      </c>
      <c r="C18945" s="39">
        <v>48945</v>
      </c>
      <c r="D18945">
        <v>0</v>
      </c>
      <c r="E18945">
        <v>0</v>
      </c>
    </row>
    <row r="18946" spans="1:5" x14ac:dyDescent="0.15">
      <c r="A18946" t="s">
        <v>1428</v>
      </c>
      <c r="B18946" t="s">
        <v>1246</v>
      </c>
      <c r="C18946" s="39">
        <v>49310</v>
      </c>
      <c r="D18946">
        <v>0</v>
      </c>
      <c r="E18946">
        <v>0</v>
      </c>
    </row>
    <row r="18947" spans="1:5" x14ac:dyDescent="0.15">
      <c r="A18947" t="s">
        <v>1428</v>
      </c>
      <c r="B18947" t="s">
        <v>1246</v>
      </c>
      <c r="C18947" s="39">
        <v>50771</v>
      </c>
      <c r="D18947">
        <v>0</v>
      </c>
      <c r="E18947">
        <v>0</v>
      </c>
    </row>
    <row r="18948" spans="1:5" x14ac:dyDescent="0.15">
      <c r="A18948" t="s">
        <v>1428</v>
      </c>
      <c r="B18948" t="s">
        <v>1246</v>
      </c>
      <c r="C18948" s="39">
        <v>51136</v>
      </c>
      <c r="D18948">
        <v>0</v>
      </c>
      <c r="E18948">
        <v>0</v>
      </c>
    </row>
    <row r="18949" spans="1:5" x14ac:dyDescent="0.15">
      <c r="A18949" t="s">
        <v>1428</v>
      </c>
      <c r="B18949" t="s">
        <v>1246</v>
      </c>
      <c r="C18949" s="39">
        <v>52963</v>
      </c>
      <c r="D18949">
        <v>0</v>
      </c>
      <c r="E18949">
        <v>0</v>
      </c>
    </row>
    <row r="18950" spans="1:5" x14ac:dyDescent="0.15">
      <c r="A18950" t="s">
        <v>1428</v>
      </c>
      <c r="B18950" t="s">
        <v>1247</v>
      </c>
      <c r="C18950" s="39">
        <v>45292</v>
      </c>
      <c r="D18950">
        <v>0</v>
      </c>
      <c r="E18950">
        <v>0</v>
      </c>
    </row>
    <row r="18951" spans="1:5" x14ac:dyDescent="0.15">
      <c r="A18951" t="s">
        <v>1428</v>
      </c>
      <c r="B18951" t="s">
        <v>1247</v>
      </c>
      <c r="C18951" s="39">
        <v>45658</v>
      </c>
      <c r="D18951">
        <v>0</v>
      </c>
      <c r="E18951">
        <v>0</v>
      </c>
    </row>
    <row r="18952" spans="1:5" x14ac:dyDescent="0.15">
      <c r="A18952" t="s">
        <v>1428</v>
      </c>
      <c r="B18952" t="s">
        <v>1247</v>
      </c>
      <c r="C18952" s="39">
        <v>46023</v>
      </c>
      <c r="D18952">
        <v>0</v>
      </c>
      <c r="E18952">
        <v>0</v>
      </c>
    </row>
    <row r="18953" spans="1:5" x14ac:dyDescent="0.15">
      <c r="A18953" t="s">
        <v>1428</v>
      </c>
      <c r="B18953" t="s">
        <v>1247</v>
      </c>
      <c r="C18953" s="39">
        <v>46753</v>
      </c>
      <c r="D18953">
        <v>0</v>
      </c>
      <c r="E18953">
        <v>0</v>
      </c>
    </row>
    <row r="18954" spans="1:5" x14ac:dyDescent="0.15">
      <c r="A18954" t="s">
        <v>1428</v>
      </c>
      <c r="B18954" t="s">
        <v>1247</v>
      </c>
      <c r="C18954" s="39">
        <v>47484</v>
      </c>
      <c r="D18954">
        <v>0</v>
      </c>
      <c r="E18954">
        <v>0</v>
      </c>
    </row>
    <row r="18955" spans="1:5" x14ac:dyDescent="0.15">
      <c r="A18955" t="s">
        <v>1428</v>
      </c>
      <c r="B18955" t="s">
        <v>1247</v>
      </c>
      <c r="C18955" s="39">
        <v>48214</v>
      </c>
      <c r="D18955">
        <v>0</v>
      </c>
      <c r="E18955">
        <v>0</v>
      </c>
    </row>
    <row r="18956" spans="1:5" x14ac:dyDescent="0.15">
      <c r="A18956" t="s">
        <v>1428</v>
      </c>
      <c r="B18956" t="s">
        <v>1247</v>
      </c>
      <c r="C18956" s="39">
        <v>48580</v>
      </c>
      <c r="D18956">
        <v>0</v>
      </c>
      <c r="E18956">
        <v>0</v>
      </c>
    </row>
    <row r="18957" spans="1:5" x14ac:dyDescent="0.15">
      <c r="A18957" t="s">
        <v>1428</v>
      </c>
      <c r="B18957" t="s">
        <v>1247</v>
      </c>
      <c r="C18957" s="39">
        <v>48945</v>
      </c>
      <c r="D18957">
        <v>0</v>
      </c>
      <c r="E18957">
        <v>0</v>
      </c>
    </row>
    <row r="18958" spans="1:5" x14ac:dyDescent="0.15">
      <c r="A18958" t="s">
        <v>1428</v>
      </c>
      <c r="B18958" t="s">
        <v>1247</v>
      </c>
      <c r="C18958" s="39">
        <v>49310</v>
      </c>
      <c r="D18958">
        <v>0</v>
      </c>
      <c r="E18958">
        <v>0</v>
      </c>
    </row>
    <row r="18959" spans="1:5" x14ac:dyDescent="0.15">
      <c r="A18959" t="s">
        <v>1428</v>
      </c>
      <c r="B18959" t="s">
        <v>1247</v>
      </c>
      <c r="C18959" s="39">
        <v>50771</v>
      </c>
      <c r="D18959">
        <v>0</v>
      </c>
      <c r="E18959">
        <v>0</v>
      </c>
    </row>
    <row r="18960" spans="1:5" x14ac:dyDescent="0.15">
      <c r="A18960" t="s">
        <v>1428</v>
      </c>
      <c r="B18960" t="s">
        <v>1247</v>
      </c>
      <c r="C18960" s="39">
        <v>51136</v>
      </c>
      <c r="D18960">
        <v>0</v>
      </c>
      <c r="E18960">
        <v>0</v>
      </c>
    </row>
    <row r="18961" spans="1:5" x14ac:dyDescent="0.15">
      <c r="A18961" t="s">
        <v>1428</v>
      </c>
      <c r="B18961" t="s">
        <v>1247</v>
      </c>
      <c r="C18961" s="39">
        <v>52963</v>
      </c>
      <c r="D18961">
        <v>0</v>
      </c>
      <c r="E18961">
        <v>0</v>
      </c>
    </row>
    <row r="18962" spans="1:5" x14ac:dyDescent="0.15">
      <c r="A18962" t="s">
        <v>1428</v>
      </c>
      <c r="B18962" t="s">
        <v>1248</v>
      </c>
      <c r="C18962" s="39">
        <v>45292</v>
      </c>
      <c r="D18962">
        <v>0</v>
      </c>
      <c r="E18962">
        <v>0</v>
      </c>
    </row>
    <row r="18963" spans="1:5" x14ac:dyDescent="0.15">
      <c r="A18963" t="s">
        <v>1428</v>
      </c>
      <c r="B18963" t="s">
        <v>1248</v>
      </c>
      <c r="C18963" s="39">
        <v>45658</v>
      </c>
      <c r="D18963">
        <v>0</v>
      </c>
      <c r="E18963">
        <v>0</v>
      </c>
    </row>
    <row r="18964" spans="1:5" x14ac:dyDescent="0.15">
      <c r="A18964" t="s">
        <v>1428</v>
      </c>
      <c r="B18964" t="s">
        <v>1248</v>
      </c>
      <c r="C18964" s="39">
        <v>46023</v>
      </c>
      <c r="D18964">
        <v>0</v>
      </c>
      <c r="E18964">
        <v>0</v>
      </c>
    </row>
    <row r="18965" spans="1:5" x14ac:dyDescent="0.15">
      <c r="A18965" t="s">
        <v>1428</v>
      </c>
      <c r="B18965" t="s">
        <v>1248</v>
      </c>
      <c r="C18965" s="39">
        <v>46753</v>
      </c>
      <c r="D18965">
        <v>0</v>
      </c>
      <c r="E18965">
        <v>0</v>
      </c>
    </row>
    <row r="18966" spans="1:5" x14ac:dyDescent="0.15">
      <c r="A18966" t="s">
        <v>1428</v>
      </c>
      <c r="B18966" t="s">
        <v>1248</v>
      </c>
      <c r="C18966" s="39">
        <v>47484</v>
      </c>
      <c r="D18966">
        <v>0</v>
      </c>
      <c r="E18966">
        <v>0</v>
      </c>
    </row>
    <row r="18967" spans="1:5" x14ac:dyDescent="0.15">
      <c r="A18967" t="s">
        <v>1428</v>
      </c>
      <c r="B18967" t="s">
        <v>1248</v>
      </c>
      <c r="C18967" s="39">
        <v>48214</v>
      </c>
      <c r="D18967">
        <v>0</v>
      </c>
      <c r="E18967">
        <v>0</v>
      </c>
    </row>
    <row r="18968" spans="1:5" x14ac:dyDescent="0.15">
      <c r="A18968" t="s">
        <v>1428</v>
      </c>
      <c r="B18968" t="s">
        <v>1248</v>
      </c>
      <c r="C18968" s="39">
        <v>48580</v>
      </c>
      <c r="D18968">
        <v>0</v>
      </c>
      <c r="E18968">
        <v>0</v>
      </c>
    </row>
    <row r="18969" spans="1:5" x14ac:dyDescent="0.15">
      <c r="A18969" t="s">
        <v>1428</v>
      </c>
      <c r="B18969" t="s">
        <v>1248</v>
      </c>
      <c r="C18969" s="39">
        <v>48945</v>
      </c>
      <c r="D18969">
        <v>0</v>
      </c>
      <c r="E18969">
        <v>0</v>
      </c>
    </row>
    <row r="18970" spans="1:5" x14ac:dyDescent="0.15">
      <c r="A18970" t="s">
        <v>1428</v>
      </c>
      <c r="B18970" t="s">
        <v>1248</v>
      </c>
      <c r="C18970" s="39">
        <v>49310</v>
      </c>
      <c r="D18970">
        <v>0</v>
      </c>
      <c r="E18970">
        <v>0</v>
      </c>
    </row>
    <row r="18971" spans="1:5" x14ac:dyDescent="0.15">
      <c r="A18971" t="s">
        <v>1428</v>
      </c>
      <c r="B18971" t="s">
        <v>1248</v>
      </c>
      <c r="C18971" s="39">
        <v>50771</v>
      </c>
      <c r="D18971">
        <v>0</v>
      </c>
      <c r="E18971">
        <v>0</v>
      </c>
    </row>
    <row r="18972" spans="1:5" x14ac:dyDescent="0.15">
      <c r="A18972" t="s">
        <v>1428</v>
      </c>
      <c r="B18972" t="s">
        <v>1248</v>
      </c>
      <c r="C18972" s="39">
        <v>51136</v>
      </c>
      <c r="D18972">
        <v>0</v>
      </c>
      <c r="E18972">
        <v>0</v>
      </c>
    </row>
    <row r="18973" spans="1:5" x14ac:dyDescent="0.15">
      <c r="A18973" t="s">
        <v>1428</v>
      </c>
      <c r="B18973" t="s">
        <v>1248</v>
      </c>
      <c r="C18973" s="39">
        <v>52963</v>
      </c>
      <c r="D18973">
        <v>0</v>
      </c>
      <c r="E18973">
        <v>0</v>
      </c>
    </row>
    <row r="18974" spans="1:5" x14ac:dyDescent="0.15">
      <c r="A18974" t="s">
        <v>1428</v>
      </c>
      <c r="B18974" t="s">
        <v>1249</v>
      </c>
      <c r="C18974" s="39">
        <v>45292</v>
      </c>
      <c r="D18974">
        <v>0</v>
      </c>
      <c r="E18974">
        <v>0</v>
      </c>
    </row>
    <row r="18975" spans="1:5" x14ac:dyDescent="0.15">
      <c r="A18975" t="s">
        <v>1428</v>
      </c>
      <c r="B18975" t="s">
        <v>1249</v>
      </c>
      <c r="C18975" s="39">
        <v>45658</v>
      </c>
      <c r="D18975">
        <v>0</v>
      </c>
      <c r="E18975">
        <v>0</v>
      </c>
    </row>
    <row r="18976" spans="1:5" x14ac:dyDescent="0.15">
      <c r="A18976" t="s">
        <v>1428</v>
      </c>
      <c r="B18976" t="s">
        <v>1249</v>
      </c>
      <c r="C18976" s="39">
        <v>46023</v>
      </c>
      <c r="D18976">
        <v>0</v>
      </c>
      <c r="E18976">
        <v>0</v>
      </c>
    </row>
    <row r="18977" spans="1:5" x14ac:dyDescent="0.15">
      <c r="A18977" t="s">
        <v>1428</v>
      </c>
      <c r="B18977" t="s">
        <v>1249</v>
      </c>
      <c r="C18977" s="39">
        <v>46753</v>
      </c>
      <c r="D18977">
        <v>0</v>
      </c>
      <c r="E18977">
        <v>0</v>
      </c>
    </row>
    <row r="18978" spans="1:5" x14ac:dyDescent="0.15">
      <c r="A18978" t="s">
        <v>1428</v>
      </c>
      <c r="B18978" t="s">
        <v>1249</v>
      </c>
      <c r="C18978" s="39">
        <v>47484</v>
      </c>
      <c r="D18978">
        <v>0</v>
      </c>
      <c r="E18978">
        <v>0</v>
      </c>
    </row>
    <row r="18979" spans="1:5" x14ac:dyDescent="0.15">
      <c r="A18979" t="s">
        <v>1428</v>
      </c>
      <c r="B18979" t="s">
        <v>1249</v>
      </c>
      <c r="C18979" s="39">
        <v>48214</v>
      </c>
      <c r="D18979">
        <v>0</v>
      </c>
      <c r="E18979">
        <v>0</v>
      </c>
    </row>
    <row r="18980" spans="1:5" x14ac:dyDescent="0.15">
      <c r="A18980" t="s">
        <v>1428</v>
      </c>
      <c r="B18980" t="s">
        <v>1249</v>
      </c>
      <c r="C18980" s="39">
        <v>48580</v>
      </c>
      <c r="D18980">
        <v>0</v>
      </c>
      <c r="E18980">
        <v>0</v>
      </c>
    </row>
    <row r="18981" spans="1:5" x14ac:dyDescent="0.15">
      <c r="A18981" t="s">
        <v>1428</v>
      </c>
      <c r="B18981" t="s">
        <v>1249</v>
      </c>
      <c r="C18981" s="39">
        <v>48945</v>
      </c>
      <c r="D18981">
        <v>0</v>
      </c>
      <c r="E18981">
        <v>0</v>
      </c>
    </row>
    <row r="18982" spans="1:5" x14ac:dyDescent="0.15">
      <c r="A18982" t="s">
        <v>1428</v>
      </c>
      <c r="B18982" t="s">
        <v>1249</v>
      </c>
      <c r="C18982" s="39">
        <v>49310</v>
      </c>
      <c r="D18982">
        <v>0</v>
      </c>
      <c r="E18982">
        <v>0</v>
      </c>
    </row>
    <row r="18983" spans="1:5" x14ac:dyDescent="0.15">
      <c r="A18983" t="s">
        <v>1428</v>
      </c>
      <c r="B18983" t="s">
        <v>1249</v>
      </c>
      <c r="C18983" s="39">
        <v>50771</v>
      </c>
      <c r="D18983">
        <v>0</v>
      </c>
      <c r="E18983">
        <v>0</v>
      </c>
    </row>
    <row r="18984" spans="1:5" x14ac:dyDescent="0.15">
      <c r="A18984" t="s">
        <v>1428</v>
      </c>
      <c r="B18984" t="s">
        <v>1249</v>
      </c>
      <c r="C18984" s="39">
        <v>51136</v>
      </c>
      <c r="D18984">
        <v>0</v>
      </c>
      <c r="E18984">
        <v>0</v>
      </c>
    </row>
    <row r="18985" spans="1:5" x14ac:dyDescent="0.15">
      <c r="A18985" t="s">
        <v>1428</v>
      </c>
      <c r="B18985" t="s">
        <v>1249</v>
      </c>
      <c r="C18985" s="39">
        <v>52963</v>
      </c>
      <c r="D18985">
        <v>0</v>
      </c>
      <c r="E18985">
        <v>0</v>
      </c>
    </row>
    <row r="18986" spans="1:5" x14ac:dyDescent="0.15">
      <c r="A18986" t="s">
        <v>1428</v>
      </c>
      <c r="B18986" t="s">
        <v>1250</v>
      </c>
      <c r="C18986" s="39">
        <v>45292</v>
      </c>
      <c r="D18986">
        <v>0</v>
      </c>
      <c r="E18986">
        <v>0</v>
      </c>
    </row>
    <row r="18987" spans="1:5" x14ac:dyDescent="0.15">
      <c r="A18987" t="s">
        <v>1428</v>
      </c>
      <c r="B18987" t="s">
        <v>1250</v>
      </c>
      <c r="C18987" s="39">
        <v>45658</v>
      </c>
      <c r="D18987">
        <v>0</v>
      </c>
      <c r="E18987">
        <v>0</v>
      </c>
    </row>
    <row r="18988" spans="1:5" x14ac:dyDescent="0.15">
      <c r="A18988" t="s">
        <v>1428</v>
      </c>
      <c r="B18988" t="s">
        <v>1250</v>
      </c>
      <c r="C18988" s="39">
        <v>46023</v>
      </c>
      <c r="D18988">
        <v>0</v>
      </c>
      <c r="E18988">
        <v>0</v>
      </c>
    </row>
    <row r="18989" spans="1:5" x14ac:dyDescent="0.15">
      <c r="A18989" t="s">
        <v>1428</v>
      </c>
      <c r="B18989" t="s">
        <v>1250</v>
      </c>
      <c r="C18989" s="39">
        <v>46753</v>
      </c>
      <c r="D18989">
        <v>0</v>
      </c>
      <c r="E18989">
        <v>0</v>
      </c>
    </row>
    <row r="18990" spans="1:5" x14ac:dyDescent="0.15">
      <c r="A18990" t="s">
        <v>1428</v>
      </c>
      <c r="B18990" t="s">
        <v>1250</v>
      </c>
      <c r="C18990" s="39">
        <v>47484</v>
      </c>
      <c r="D18990">
        <v>0</v>
      </c>
      <c r="E18990">
        <v>0</v>
      </c>
    </row>
    <row r="18991" spans="1:5" x14ac:dyDescent="0.15">
      <c r="A18991" t="s">
        <v>1428</v>
      </c>
      <c r="B18991" t="s">
        <v>1250</v>
      </c>
      <c r="C18991" s="39">
        <v>48214</v>
      </c>
      <c r="D18991">
        <v>0</v>
      </c>
      <c r="E18991">
        <v>0</v>
      </c>
    </row>
    <row r="18992" spans="1:5" x14ac:dyDescent="0.15">
      <c r="A18992" t="s">
        <v>1428</v>
      </c>
      <c r="B18992" t="s">
        <v>1250</v>
      </c>
      <c r="C18992" s="39">
        <v>48580</v>
      </c>
      <c r="D18992">
        <v>0</v>
      </c>
      <c r="E18992">
        <v>0</v>
      </c>
    </row>
    <row r="18993" spans="1:5" x14ac:dyDescent="0.15">
      <c r="A18993" t="s">
        <v>1428</v>
      </c>
      <c r="B18993" t="s">
        <v>1250</v>
      </c>
      <c r="C18993" s="39">
        <v>48945</v>
      </c>
      <c r="D18993">
        <v>0</v>
      </c>
      <c r="E18993">
        <v>0</v>
      </c>
    </row>
    <row r="18994" spans="1:5" x14ac:dyDescent="0.15">
      <c r="A18994" t="s">
        <v>1428</v>
      </c>
      <c r="B18994" t="s">
        <v>1250</v>
      </c>
      <c r="C18994" s="39">
        <v>49310</v>
      </c>
      <c r="D18994">
        <v>0</v>
      </c>
      <c r="E18994">
        <v>0</v>
      </c>
    </row>
    <row r="18995" spans="1:5" x14ac:dyDescent="0.15">
      <c r="A18995" t="s">
        <v>1428</v>
      </c>
      <c r="B18995" t="s">
        <v>1250</v>
      </c>
      <c r="C18995" s="39">
        <v>50771</v>
      </c>
      <c r="D18995">
        <v>0</v>
      </c>
      <c r="E18995">
        <v>0</v>
      </c>
    </row>
    <row r="18996" spans="1:5" x14ac:dyDescent="0.15">
      <c r="A18996" t="s">
        <v>1428</v>
      </c>
      <c r="B18996" t="s">
        <v>1250</v>
      </c>
      <c r="C18996" s="39">
        <v>51136</v>
      </c>
      <c r="D18996">
        <v>0</v>
      </c>
      <c r="E18996">
        <v>0</v>
      </c>
    </row>
    <row r="18997" spans="1:5" x14ac:dyDescent="0.15">
      <c r="A18997" t="s">
        <v>1428</v>
      </c>
      <c r="B18997" t="s">
        <v>1250</v>
      </c>
      <c r="C18997" s="39">
        <v>52963</v>
      </c>
      <c r="D18997">
        <v>0</v>
      </c>
      <c r="E18997">
        <v>0</v>
      </c>
    </row>
    <row r="18998" spans="1:5" x14ac:dyDescent="0.15">
      <c r="A18998" t="s">
        <v>1428</v>
      </c>
      <c r="B18998" t="s">
        <v>1251</v>
      </c>
      <c r="C18998" s="39">
        <v>45292</v>
      </c>
      <c r="D18998">
        <v>0</v>
      </c>
      <c r="E18998">
        <v>0</v>
      </c>
    </row>
    <row r="18999" spans="1:5" x14ac:dyDescent="0.15">
      <c r="A18999" t="s">
        <v>1428</v>
      </c>
      <c r="B18999" t="s">
        <v>1251</v>
      </c>
      <c r="C18999" s="39">
        <v>45658</v>
      </c>
      <c r="D18999">
        <v>0</v>
      </c>
      <c r="E18999">
        <v>0</v>
      </c>
    </row>
    <row r="19000" spans="1:5" x14ac:dyDescent="0.15">
      <c r="A19000" t="s">
        <v>1428</v>
      </c>
      <c r="B19000" t="s">
        <v>1251</v>
      </c>
      <c r="C19000" s="39">
        <v>46023</v>
      </c>
      <c r="D19000">
        <v>0</v>
      </c>
      <c r="E19000">
        <v>0</v>
      </c>
    </row>
    <row r="19001" spans="1:5" x14ac:dyDescent="0.15">
      <c r="A19001" t="s">
        <v>1428</v>
      </c>
      <c r="B19001" t="s">
        <v>1251</v>
      </c>
      <c r="C19001" s="39">
        <v>46753</v>
      </c>
      <c r="D19001">
        <v>0</v>
      </c>
      <c r="E19001">
        <v>0</v>
      </c>
    </row>
    <row r="19002" spans="1:5" x14ac:dyDescent="0.15">
      <c r="A19002" t="s">
        <v>1428</v>
      </c>
      <c r="B19002" t="s">
        <v>1251</v>
      </c>
      <c r="C19002" s="39">
        <v>47484</v>
      </c>
      <c r="D19002">
        <v>0</v>
      </c>
      <c r="E19002">
        <v>0</v>
      </c>
    </row>
    <row r="19003" spans="1:5" x14ac:dyDescent="0.15">
      <c r="A19003" t="s">
        <v>1428</v>
      </c>
      <c r="B19003" t="s">
        <v>1251</v>
      </c>
      <c r="C19003" s="39">
        <v>48214</v>
      </c>
      <c r="D19003">
        <v>0</v>
      </c>
      <c r="E19003">
        <v>0</v>
      </c>
    </row>
    <row r="19004" spans="1:5" x14ac:dyDescent="0.15">
      <c r="A19004" t="s">
        <v>1428</v>
      </c>
      <c r="B19004" t="s">
        <v>1251</v>
      </c>
      <c r="C19004" s="39">
        <v>48580</v>
      </c>
      <c r="D19004">
        <v>0</v>
      </c>
      <c r="E19004">
        <v>0</v>
      </c>
    </row>
    <row r="19005" spans="1:5" x14ac:dyDescent="0.15">
      <c r="A19005" t="s">
        <v>1428</v>
      </c>
      <c r="B19005" t="s">
        <v>1251</v>
      </c>
      <c r="C19005" s="39">
        <v>48945</v>
      </c>
      <c r="D19005">
        <v>0</v>
      </c>
      <c r="E19005">
        <v>0</v>
      </c>
    </row>
    <row r="19006" spans="1:5" x14ac:dyDescent="0.15">
      <c r="A19006" t="s">
        <v>1428</v>
      </c>
      <c r="B19006" t="s">
        <v>1251</v>
      </c>
      <c r="C19006" s="39">
        <v>49310</v>
      </c>
      <c r="D19006">
        <v>0</v>
      </c>
      <c r="E19006">
        <v>0</v>
      </c>
    </row>
    <row r="19007" spans="1:5" x14ac:dyDescent="0.15">
      <c r="A19007" t="s">
        <v>1428</v>
      </c>
      <c r="B19007" t="s">
        <v>1251</v>
      </c>
      <c r="C19007" s="39">
        <v>50771</v>
      </c>
      <c r="D19007">
        <v>0</v>
      </c>
      <c r="E19007">
        <v>0</v>
      </c>
    </row>
    <row r="19008" spans="1:5" x14ac:dyDescent="0.15">
      <c r="A19008" t="s">
        <v>1428</v>
      </c>
      <c r="B19008" t="s">
        <v>1251</v>
      </c>
      <c r="C19008" s="39">
        <v>51136</v>
      </c>
      <c r="D19008">
        <v>0</v>
      </c>
      <c r="E19008">
        <v>0</v>
      </c>
    </row>
    <row r="19009" spans="1:5" x14ac:dyDescent="0.15">
      <c r="A19009" t="s">
        <v>1428</v>
      </c>
      <c r="B19009" t="s">
        <v>1251</v>
      </c>
      <c r="C19009" s="39">
        <v>52963</v>
      </c>
      <c r="D19009">
        <v>0</v>
      </c>
      <c r="E19009">
        <v>0</v>
      </c>
    </row>
    <row r="19010" spans="1:5" x14ac:dyDescent="0.15">
      <c r="A19010" t="s">
        <v>1428</v>
      </c>
      <c r="B19010" t="s">
        <v>1252</v>
      </c>
      <c r="C19010" s="39">
        <v>45292</v>
      </c>
      <c r="D19010">
        <v>0</v>
      </c>
      <c r="E19010">
        <v>0</v>
      </c>
    </row>
    <row r="19011" spans="1:5" x14ac:dyDescent="0.15">
      <c r="A19011" t="s">
        <v>1428</v>
      </c>
      <c r="B19011" t="s">
        <v>1252</v>
      </c>
      <c r="C19011" s="39">
        <v>45658</v>
      </c>
      <c r="D19011">
        <v>0</v>
      </c>
      <c r="E19011">
        <v>0</v>
      </c>
    </row>
    <row r="19012" spans="1:5" x14ac:dyDescent="0.15">
      <c r="A19012" t="s">
        <v>1428</v>
      </c>
      <c r="B19012" t="s">
        <v>1252</v>
      </c>
      <c r="C19012" s="39">
        <v>46023</v>
      </c>
      <c r="D19012">
        <v>0</v>
      </c>
      <c r="E19012">
        <v>0</v>
      </c>
    </row>
    <row r="19013" spans="1:5" x14ac:dyDescent="0.15">
      <c r="A19013" t="s">
        <v>1428</v>
      </c>
      <c r="B19013" t="s">
        <v>1252</v>
      </c>
      <c r="C19013" s="39">
        <v>46753</v>
      </c>
      <c r="D19013">
        <v>0</v>
      </c>
      <c r="E19013">
        <v>0</v>
      </c>
    </row>
    <row r="19014" spans="1:5" x14ac:dyDescent="0.15">
      <c r="A19014" t="s">
        <v>1428</v>
      </c>
      <c r="B19014" t="s">
        <v>1252</v>
      </c>
      <c r="C19014" s="39">
        <v>47484</v>
      </c>
      <c r="D19014">
        <v>0</v>
      </c>
      <c r="E19014">
        <v>0</v>
      </c>
    </row>
    <row r="19015" spans="1:5" x14ac:dyDescent="0.15">
      <c r="A19015" t="s">
        <v>1428</v>
      </c>
      <c r="B19015" t="s">
        <v>1252</v>
      </c>
      <c r="C19015" s="39">
        <v>48214</v>
      </c>
      <c r="D19015">
        <v>0</v>
      </c>
      <c r="E19015">
        <v>0</v>
      </c>
    </row>
    <row r="19016" spans="1:5" x14ac:dyDescent="0.15">
      <c r="A19016" t="s">
        <v>1428</v>
      </c>
      <c r="B19016" t="s">
        <v>1252</v>
      </c>
      <c r="C19016" s="39">
        <v>48580</v>
      </c>
      <c r="D19016">
        <v>0</v>
      </c>
      <c r="E19016">
        <v>0</v>
      </c>
    </row>
    <row r="19017" spans="1:5" x14ac:dyDescent="0.15">
      <c r="A19017" t="s">
        <v>1428</v>
      </c>
      <c r="B19017" t="s">
        <v>1252</v>
      </c>
      <c r="C19017" s="39">
        <v>48945</v>
      </c>
      <c r="D19017">
        <v>0</v>
      </c>
      <c r="E19017">
        <v>0</v>
      </c>
    </row>
    <row r="19018" spans="1:5" x14ac:dyDescent="0.15">
      <c r="A19018" t="s">
        <v>1428</v>
      </c>
      <c r="B19018" t="s">
        <v>1252</v>
      </c>
      <c r="C19018" s="39">
        <v>49310</v>
      </c>
      <c r="D19018">
        <v>0</v>
      </c>
      <c r="E19018">
        <v>0</v>
      </c>
    </row>
    <row r="19019" spans="1:5" x14ac:dyDescent="0.15">
      <c r="A19019" t="s">
        <v>1428</v>
      </c>
      <c r="B19019" t="s">
        <v>1252</v>
      </c>
      <c r="C19019" s="39">
        <v>50771</v>
      </c>
      <c r="D19019">
        <v>0</v>
      </c>
      <c r="E19019">
        <v>0</v>
      </c>
    </row>
    <row r="19020" spans="1:5" x14ac:dyDescent="0.15">
      <c r="A19020" t="s">
        <v>1428</v>
      </c>
      <c r="B19020" t="s">
        <v>1252</v>
      </c>
      <c r="C19020" s="39">
        <v>51136</v>
      </c>
      <c r="D19020">
        <v>0</v>
      </c>
      <c r="E19020">
        <v>0</v>
      </c>
    </row>
    <row r="19021" spans="1:5" x14ac:dyDescent="0.15">
      <c r="A19021" t="s">
        <v>1428</v>
      </c>
      <c r="B19021" t="s">
        <v>1252</v>
      </c>
      <c r="C19021" s="39">
        <v>52963</v>
      </c>
      <c r="D19021">
        <v>0</v>
      </c>
      <c r="E19021">
        <v>0</v>
      </c>
    </row>
    <row r="19022" spans="1:5" x14ac:dyDescent="0.15">
      <c r="A19022" t="s">
        <v>1428</v>
      </c>
      <c r="B19022" t="s">
        <v>1253</v>
      </c>
      <c r="C19022" s="39">
        <v>45292</v>
      </c>
      <c r="D19022">
        <v>0</v>
      </c>
      <c r="E19022">
        <v>0</v>
      </c>
    </row>
    <row r="19023" spans="1:5" x14ac:dyDescent="0.15">
      <c r="A19023" t="s">
        <v>1428</v>
      </c>
      <c r="B19023" t="s">
        <v>1253</v>
      </c>
      <c r="C19023" s="39">
        <v>45658</v>
      </c>
      <c r="D19023">
        <v>0</v>
      </c>
      <c r="E19023">
        <v>0</v>
      </c>
    </row>
    <row r="19024" spans="1:5" x14ac:dyDescent="0.15">
      <c r="A19024" t="s">
        <v>1428</v>
      </c>
      <c r="B19024" t="s">
        <v>1253</v>
      </c>
      <c r="C19024" s="39">
        <v>46023</v>
      </c>
      <c r="D19024">
        <v>0</v>
      </c>
      <c r="E19024">
        <v>0</v>
      </c>
    </row>
    <row r="19025" spans="1:5" x14ac:dyDescent="0.15">
      <c r="A19025" t="s">
        <v>1428</v>
      </c>
      <c r="B19025" t="s">
        <v>1253</v>
      </c>
      <c r="C19025" s="39">
        <v>46753</v>
      </c>
      <c r="D19025">
        <v>0</v>
      </c>
      <c r="E19025">
        <v>0</v>
      </c>
    </row>
    <row r="19026" spans="1:5" x14ac:dyDescent="0.15">
      <c r="A19026" t="s">
        <v>1428</v>
      </c>
      <c r="B19026" t="s">
        <v>1253</v>
      </c>
      <c r="C19026" s="39">
        <v>47484</v>
      </c>
      <c r="D19026">
        <v>0</v>
      </c>
      <c r="E19026">
        <v>0</v>
      </c>
    </row>
    <row r="19027" spans="1:5" x14ac:dyDescent="0.15">
      <c r="A19027" t="s">
        <v>1428</v>
      </c>
      <c r="B19027" t="s">
        <v>1253</v>
      </c>
      <c r="C19027" s="39">
        <v>48214</v>
      </c>
      <c r="D19027">
        <v>0</v>
      </c>
      <c r="E19027">
        <v>0</v>
      </c>
    </row>
    <row r="19028" spans="1:5" x14ac:dyDescent="0.15">
      <c r="A19028" t="s">
        <v>1428</v>
      </c>
      <c r="B19028" t="s">
        <v>1253</v>
      </c>
      <c r="C19028" s="39">
        <v>48580</v>
      </c>
      <c r="D19028">
        <v>0</v>
      </c>
      <c r="E19028">
        <v>0</v>
      </c>
    </row>
    <row r="19029" spans="1:5" x14ac:dyDescent="0.15">
      <c r="A19029" t="s">
        <v>1428</v>
      </c>
      <c r="B19029" t="s">
        <v>1253</v>
      </c>
      <c r="C19029" s="39">
        <v>48945</v>
      </c>
      <c r="D19029">
        <v>0</v>
      </c>
      <c r="E19029">
        <v>0</v>
      </c>
    </row>
    <row r="19030" spans="1:5" x14ac:dyDescent="0.15">
      <c r="A19030" t="s">
        <v>1428</v>
      </c>
      <c r="B19030" t="s">
        <v>1253</v>
      </c>
      <c r="C19030" s="39">
        <v>49310</v>
      </c>
      <c r="D19030">
        <v>0</v>
      </c>
      <c r="E19030">
        <v>0</v>
      </c>
    </row>
    <row r="19031" spans="1:5" x14ac:dyDescent="0.15">
      <c r="A19031" t="s">
        <v>1428</v>
      </c>
      <c r="B19031" t="s">
        <v>1253</v>
      </c>
      <c r="C19031" s="39">
        <v>50771</v>
      </c>
      <c r="D19031">
        <v>0</v>
      </c>
      <c r="E19031">
        <v>0</v>
      </c>
    </row>
    <row r="19032" spans="1:5" x14ac:dyDescent="0.15">
      <c r="A19032" t="s">
        <v>1428</v>
      </c>
      <c r="B19032" t="s">
        <v>1253</v>
      </c>
      <c r="C19032" s="39">
        <v>51136</v>
      </c>
      <c r="D19032">
        <v>0</v>
      </c>
      <c r="E19032">
        <v>0</v>
      </c>
    </row>
    <row r="19033" spans="1:5" x14ac:dyDescent="0.15">
      <c r="A19033" t="s">
        <v>1428</v>
      </c>
      <c r="B19033" t="s">
        <v>1253</v>
      </c>
      <c r="C19033" s="39">
        <v>52963</v>
      </c>
      <c r="D19033">
        <v>0</v>
      </c>
      <c r="E19033">
        <v>0</v>
      </c>
    </row>
    <row r="19034" spans="1:5" x14ac:dyDescent="0.15">
      <c r="A19034" t="s">
        <v>1428</v>
      </c>
      <c r="B19034" t="s">
        <v>1254</v>
      </c>
      <c r="C19034" s="39">
        <v>45292</v>
      </c>
      <c r="D19034">
        <v>0</v>
      </c>
      <c r="E19034">
        <v>0</v>
      </c>
    </row>
    <row r="19035" spans="1:5" x14ac:dyDescent="0.15">
      <c r="A19035" t="s">
        <v>1428</v>
      </c>
      <c r="B19035" t="s">
        <v>1254</v>
      </c>
      <c r="C19035" s="39">
        <v>45658</v>
      </c>
      <c r="D19035">
        <v>0</v>
      </c>
      <c r="E19035">
        <v>0</v>
      </c>
    </row>
    <row r="19036" spans="1:5" x14ac:dyDescent="0.15">
      <c r="A19036" t="s">
        <v>1428</v>
      </c>
      <c r="B19036" t="s">
        <v>1254</v>
      </c>
      <c r="C19036" s="39">
        <v>46023</v>
      </c>
      <c r="D19036">
        <v>0</v>
      </c>
      <c r="E19036">
        <v>0</v>
      </c>
    </row>
    <row r="19037" spans="1:5" x14ac:dyDescent="0.15">
      <c r="A19037" t="s">
        <v>1428</v>
      </c>
      <c r="B19037" t="s">
        <v>1254</v>
      </c>
      <c r="C19037" s="39">
        <v>46753</v>
      </c>
      <c r="D19037">
        <v>0</v>
      </c>
      <c r="E19037">
        <v>0</v>
      </c>
    </row>
    <row r="19038" spans="1:5" x14ac:dyDescent="0.15">
      <c r="A19038" t="s">
        <v>1428</v>
      </c>
      <c r="B19038" t="s">
        <v>1254</v>
      </c>
      <c r="C19038" s="39">
        <v>47484</v>
      </c>
      <c r="D19038">
        <v>0</v>
      </c>
      <c r="E19038">
        <v>0</v>
      </c>
    </row>
    <row r="19039" spans="1:5" x14ac:dyDescent="0.15">
      <c r="A19039" t="s">
        <v>1428</v>
      </c>
      <c r="B19039" t="s">
        <v>1254</v>
      </c>
      <c r="C19039" s="39">
        <v>48214</v>
      </c>
      <c r="D19039">
        <v>0</v>
      </c>
      <c r="E19039">
        <v>0</v>
      </c>
    </row>
    <row r="19040" spans="1:5" x14ac:dyDescent="0.15">
      <c r="A19040" t="s">
        <v>1428</v>
      </c>
      <c r="B19040" t="s">
        <v>1254</v>
      </c>
      <c r="C19040" s="39">
        <v>48580</v>
      </c>
      <c r="D19040">
        <v>0</v>
      </c>
      <c r="E19040">
        <v>0</v>
      </c>
    </row>
    <row r="19041" spans="1:5" x14ac:dyDescent="0.15">
      <c r="A19041" t="s">
        <v>1428</v>
      </c>
      <c r="B19041" t="s">
        <v>1254</v>
      </c>
      <c r="C19041" s="39">
        <v>48945</v>
      </c>
      <c r="D19041">
        <v>0</v>
      </c>
      <c r="E19041">
        <v>0</v>
      </c>
    </row>
    <row r="19042" spans="1:5" x14ac:dyDescent="0.15">
      <c r="A19042" t="s">
        <v>1428</v>
      </c>
      <c r="B19042" t="s">
        <v>1254</v>
      </c>
      <c r="C19042" s="39">
        <v>49310</v>
      </c>
      <c r="D19042">
        <v>0</v>
      </c>
      <c r="E19042">
        <v>0</v>
      </c>
    </row>
    <row r="19043" spans="1:5" x14ac:dyDescent="0.15">
      <c r="A19043" t="s">
        <v>1428</v>
      </c>
      <c r="B19043" t="s">
        <v>1254</v>
      </c>
      <c r="C19043" s="39">
        <v>50771</v>
      </c>
      <c r="D19043">
        <v>0</v>
      </c>
      <c r="E19043">
        <v>0</v>
      </c>
    </row>
    <row r="19044" spans="1:5" x14ac:dyDescent="0.15">
      <c r="A19044" t="s">
        <v>1428</v>
      </c>
      <c r="B19044" t="s">
        <v>1254</v>
      </c>
      <c r="C19044" s="39">
        <v>51136</v>
      </c>
      <c r="D19044">
        <v>0</v>
      </c>
      <c r="E19044">
        <v>0</v>
      </c>
    </row>
    <row r="19045" spans="1:5" x14ac:dyDescent="0.15">
      <c r="A19045" t="s">
        <v>1428</v>
      </c>
      <c r="B19045" t="s">
        <v>1254</v>
      </c>
      <c r="C19045" s="39">
        <v>52963</v>
      </c>
      <c r="D19045">
        <v>0</v>
      </c>
      <c r="E19045">
        <v>0</v>
      </c>
    </row>
    <row r="19046" spans="1:5" x14ac:dyDescent="0.15">
      <c r="A19046" t="s">
        <v>1428</v>
      </c>
      <c r="B19046" t="s">
        <v>1255</v>
      </c>
      <c r="C19046" s="39">
        <v>45292</v>
      </c>
      <c r="D19046">
        <v>0</v>
      </c>
      <c r="E19046">
        <v>0</v>
      </c>
    </row>
    <row r="19047" spans="1:5" x14ac:dyDescent="0.15">
      <c r="A19047" t="s">
        <v>1428</v>
      </c>
      <c r="B19047" t="s">
        <v>1255</v>
      </c>
      <c r="C19047" s="39">
        <v>45658</v>
      </c>
      <c r="D19047">
        <v>0</v>
      </c>
      <c r="E19047">
        <v>0</v>
      </c>
    </row>
    <row r="19048" spans="1:5" x14ac:dyDescent="0.15">
      <c r="A19048" t="s">
        <v>1428</v>
      </c>
      <c r="B19048" t="s">
        <v>1255</v>
      </c>
      <c r="C19048" s="39">
        <v>46023</v>
      </c>
      <c r="D19048">
        <v>0</v>
      </c>
      <c r="E19048">
        <v>0</v>
      </c>
    </row>
    <row r="19049" spans="1:5" x14ac:dyDescent="0.15">
      <c r="A19049" t="s">
        <v>1428</v>
      </c>
      <c r="B19049" t="s">
        <v>1255</v>
      </c>
      <c r="C19049" s="39">
        <v>46753</v>
      </c>
      <c r="D19049">
        <v>0</v>
      </c>
      <c r="E19049">
        <v>0</v>
      </c>
    </row>
    <row r="19050" spans="1:5" x14ac:dyDescent="0.15">
      <c r="A19050" t="s">
        <v>1428</v>
      </c>
      <c r="B19050" t="s">
        <v>1255</v>
      </c>
      <c r="C19050" s="39">
        <v>47484</v>
      </c>
      <c r="D19050">
        <v>0</v>
      </c>
      <c r="E19050">
        <v>0</v>
      </c>
    </row>
    <row r="19051" spans="1:5" x14ac:dyDescent="0.15">
      <c r="A19051" t="s">
        <v>1428</v>
      </c>
      <c r="B19051" t="s">
        <v>1255</v>
      </c>
      <c r="C19051" s="39">
        <v>48214</v>
      </c>
      <c r="D19051">
        <v>0</v>
      </c>
      <c r="E19051">
        <v>0</v>
      </c>
    </row>
    <row r="19052" spans="1:5" x14ac:dyDescent="0.15">
      <c r="A19052" t="s">
        <v>1428</v>
      </c>
      <c r="B19052" t="s">
        <v>1255</v>
      </c>
      <c r="C19052" s="39">
        <v>48580</v>
      </c>
      <c r="D19052">
        <v>0</v>
      </c>
      <c r="E19052">
        <v>0</v>
      </c>
    </row>
    <row r="19053" spans="1:5" x14ac:dyDescent="0.15">
      <c r="A19053" t="s">
        <v>1428</v>
      </c>
      <c r="B19053" t="s">
        <v>1255</v>
      </c>
      <c r="C19053" s="39">
        <v>48945</v>
      </c>
      <c r="D19053">
        <v>0</v>
      </c>
      <c r="E19053">
        <v>0</v>
      </c>
    </row>
    <row r="19054" spans="1:5" x14ac:dyDescent="0.15">
      <c r="A19054" t="s">
        <v>1428</v>
      </c>
      <c r="B19054" t="s">
        <v>1255</v>
      </c>
      <c r="C19054" s="39">
        <v>49310</v>
      </c>
      <c r="D19054">
        <v>0</v>
      </c>
      <c r="E19054">
        <v>0</v>
      </c>
    </row>
    <row r="19055" spans="1:5" x14ac:dyDescent="0.15">
      <c r="A19055" t="s">
        <v>1428</v>
      </c>
      <c r="B19055" t="s">
        <v>1255</v>
      </c>
      <c r="C19055" s="39">
        <v>50771</v>
      </c>
      <c r="D19055">
        <v>0</v>
      </c>
      <c r="E19055">
        <v>0</v>
      </c>
    </row>
    <row r="19056" spans="1:5" x14ac:dyDescent="0.15">
      <c r="A19056" t="s">
        <v>1428</v>
      </c>
      <c r="B19056" t="s">
        <v>1255</v>
      </c>
      <c r="C19056" s="39">
        <v>51136</v>
      </c>
      <c r="D19056">
        <v>0</v>
      </c>
      <c r="E19056">
        <v>0</v>
      </c>
    </row>
    <row r="19057" spans="1:5" x14ac:dyDescent="0.15">
      <c r="A19057" t="s">
        <v>1428</v>
      </c>
      <c r="B19057" t="s">
        <v>1255</v>
      </c>
      <c r="C19057" s="39">
        <v>52963</v>
      </c>
      <c r="D19057">
        <v>0</v>
      </c>
      <c r="E19057">
        <v>0</v>
      </c>
    </row>
    <row r="19058" spans="1:5" x14ac:dyDescent="0.15">
      <c r="A19058" t="s">
        <v>1428</v>
      </c>
      <c r="B19058" t="s">
        <v>1256</v>
      </c>
      <c r="C19058" s="39">
        <v>45292</v>
      </c>
      <c r="D19058">
        <v>0</v>
      </c>
      <c r="E19058">
        <v>0</v>
      </c>
    </row>
    <row r="19059" spans="1:5" x14ac:dyDescent="0.15">
      <c r="A19059" t="s">
        <v>1428</v>
      </c>
      <c r="B19059" t="s">
        <v>1256</v>
      </c>
      <c r="C19059" s="39">
        <v>45658</v>
      </c>
      <c r="D19059">
        <v>0</v>
      </c>
      <c r="E19059">
        <v>0</v>
      </c>
    </row>
    <row r="19060" spans="1:5" x14ac:dyDescent="0.15">
      <c r="A19060" t="s">
        <v>1428</v>
      </c>
      <c r="B19060" t="s">
        <v>1256</v>
      </c>
      <c r="C19060" s="39">
        <v>46023</v>
      </c>
      <c r="D19060">
        <v>0</v>
      </c>
      <c r="E19060">
        <v>0</v>
      </c>
    </row>
    <row r="19061" spans="1:5" x14ac:dyDescent="0.15">
      <c r="A19061" t="s">
        <v>1428</v>
      </c>
      <c r="B19061" t="s">
        <v>1256</v>
      </c>
      <c r="C19061" s="39">
        <v>46753</v>
      </c>
      <c r="D19061">
        <v>0</v>
      </c>
      <c r="E19061">
        <v>0</v>
      </c>
    </row>
    <row r="19062" spans="1:5" x14ac:dyDescent="0.15">
      <c r="A19062" t="s">
        <v>1428</v>
      </c>
      <c r="B19062" t="s">
        <v>1256</v>
      </c>
      <c r="C19062" s="39">
        <v>47484</v>
      </c>
      <c r="D19062">
        <v>0</v>
      </c>
      <c r="E19062">
        <v>0</v>
      </c>
    </row>
    <row r="19063" spans="1:5" x14ac:dyDescent="0.15">
      <c r="A19063" t="s">
        <v>1428</v>
      </c>
      <c r="B19063" t="s">
        <v>1256</v>
      </c>
      <c r="C19063" s="39">
        <v>48214</v>
      </c>
      <c r="D19063">
        <v>0</v>
      </c>
      <c r="E19063">
        <v>0</v>
      </c>
    </row>
    <row r="19064" spans="1:5" x14ac:dyDescent="0.15">
      <c r="A19064" t="s">
        <v>1428</v>
      </c>
      <c r="B19064" t="s">
        <v>1256</v>
      </c>
      <c r="C19064" s="39">
        <v>48580</v>
      </c>
      <c r="D19064">
        <v>0</v>
      </c>
      <c r="E19064">
        <v>0</v>
      </c>
    </row>
    <row r="19065" spans="1:5" x14ac:dyDescent="0.15">
      <c r="A19065" t="s">
        <v>1428</v>
      </c>
      <c r="B19065" t="s">
        <v>1256</v>
      </c>
      <c r="C19065" s="39">
        <v>48945</v>
      </c>
      <c r="D19065">
        <v>0</v>
      </c>
      <c r="E19065">
        <v>0</v>
      </c>
    </row>
    <row r="19066" spans="1:5" x14ac:dyDescent="0.15">
      <c r="A19066" t="s">
        <v>1428</v>
      </c>
      <c r="B19066" t="s">
        <v>1256</v>
      </c>
      <c r="C19066" s="39">
        <v>49310</v>
      </c>
      <c r="D19066">
        <v>0</v>
      </c>
      <c r="E19066">
        <v>0</v>
      </c>
    </row>
    <row r="19067" spans="1:5" x14ac:dyDescent="0.15">
      <c r="A19067" t="s">
        <v>1428</v>
      </c>
      <c r="B19067" t="s">
        <v>1256</v>
      </c>
      <c r="C19067" s="39">
        <v>50771</v>
      </c>
      <c r="D19067">
        <v>0</v>
      </c>
      <c r="E19067">
        <v>0</v>
      </c>
    </row>
    <row r="19068" spans="1:5" x14ac:dyDescent="0.15">
      <c r="A19068" t="s">
        <v>1428</v>
      </c>
      <c r="B19068" t="s">
        <v>1256</v>
      </c>
      <c r="C19068" s="39">
        <v>51136</v>
      </c>
      <c r="D19068">
        <v>0</v>
      </c>
      <c r="E19068">
        <v>0</v>
      </c>
    </row>
    <row r="19069" spans="1:5" x14ac:dyDescent="0.15">
      <c r="A19069" t="s">
        <v>1428</v>
      </c>
      <c r="B19069" t="s">
        <v>1256</v>
      </c>
      <c r="C19069" s="39">
        <v>52963</v>
      </c>
      <c r="D19069">
        <v>0</v>
      </c>
      <c r="E19069">
        <v>0</v>
      </c>
    </row>
    <row r="19070" spans="1:5" x14ac:dyDescent="0.15">
      <c r="A19070" t="s">
        <v>1428</v>
      </c>
      <c r="B19070" t="s">
        <v>1257</v>
      </c>
      <c r="C19070" s="39">
        <v>45292</v>
      </c>
      <c r="D19070">
        <v>0</v>
      </c>
      <c r="E19070">
        <v>0</v>
      </c>
    </row>
    <row r="19071" spans="1:5" x14ac:dyDescent="0.15">
      <c r="A19071" t="s">
        <v>1428</v>
      </c>
      <c r="B19071" t="s">
        <v>1257</v>
      </c>
      <c r="C19071" s="39">
        <v>45658</v>
      </c>
      <c r="D19071">
        <v>0</v>
      </c>
      <c r="E19071">
        <v>0</v>
      </c>
    </row>
    <row r="19072" spans="1:5" x14ac:dyDescent="0.15">
      <c r="A19072" t="s">
        <v>1428</v>
      </c>
      <c r="B19072" t="s">
        <v>1257</v>
      </c>
      <c r="C19072" s="39">
        <v>46023</v>
      </c>
      <c r="D19072">
        <v>0</v>
      </c>
      <c r="E19072">
        <v>0</v>
      </c>
    </row>
    <row r="19073" spans="1:5" x14ac:dyDescent="0.15">
      <c r="A19073" t="s">
        <v>1428</v>
      </c>
      <c r="B19073" t="s">
        <v>1257</v>
      </c>
      <c r="C19073" s="39">
        <v>46753</v>
      </c>
      <c r="D19073">
        <v>0</v>
      </c>
      <c r="E19073">
        <v>0</v>
      </c>
    </row>
    <row r="19074" spans="1:5" x14ac:dyDescent="0.15">
      <c r="A19074" t="s">
        <v>1428</v>
      </c>
      <c r="B19074" t="s">
        <v>1257</v>
      </c>
      <c r="C19074" s="39">
        <v>47484</v>
      </c>
      <c r="D19074">
        <v>0</v>
      </c>
      <c r="E19074">
        <v>0</v>
      </c>
    </row>
    <row r="19075" spans="1:5" x14ac:dyDescent="0.15">
      <c r="A19075" t="s">
        <v>1428</v>
      </c>
      <c r="B19075" t="s">
        <v>1257</v>
      </c>
      <c r="C19075" s="39">
        <v>48214</v>
      </c>
      <c r="D19075">
        <v>0</v>
      </c>
      <c r="E19075">
        <v>0</v>
      </c>
    </row>
    <row r="19076" spans="1:5" x14ac:dyDescent="0.15">
      <c r="A19076" t="s">
        <v>1428</v>
      </c>
      <c r="B19076" t="s">
        <v>1257</v>
      </c>
      <c r="C19076" s="39">
        <v>48580</v>
      </c>
      <c r="D19076">
        <v>0</v>
      </c>
      <c r="E19076">
        <v>0</v>
      </c>
    </row>
    <row r="19077" spans="1:5" x14ac:dyDescent="0.15">
      <c r="A19077" t="s">
        <v>1428</v>
      </c>
      <c r="B19077" t="s">
        <v>1257</v>
      </c>
      <c r="C19077" s="39">
        <v>48945</v>
      </c>
      <c r="D19077">
        <v>0</v>
      </c>
      <c r="E19077">
        <v>0</v>
      </c>
    </row>
    <row r="19078" spans="1:5" x14ac:dyDescent="0.15">
      <c r="A19078" t="s">
        <v>1428</v>
      </c>
      <c r="B19078" t="s">
        <v>1257</v>
      </c>
      <c r="C19078" s="39">
        <v>49310</v>
      </c>
      <c r="D19078">
        <v>0</v>
      </c>
      <c r="E19078">
        <v>0</v>
      </c>
    </row>
    <row r="19079" spans="1:5" x14ac:dyDescent="0.15">
      <c r="A19079" t="s">
        <v>1428</v>
      </c>
      <c r="B19079" t="s">
        <v>1257</v>
      </c>
      <c r="C19079" s="39">
        <v>50771</v>
      </c>
      <c r="D19079">
        <v>0</v>
      </c>
      <c r="E19079">
        <v>0</v>
      </c>
    </row>
    <row r="19080" spans="1:5" x14ac:dyDescent="0.15">
      <c r="A19080" t="s">
        <v>1428</v>
      </c>
      <c r="B19080" t="s">
        <v>1257</v>
      </c>
      <c r="C19080" s="39">
        <v>51136</v>
      </c>
      <c r="D19080">
        <v>0</v>
      </c>
      <c r="E19080">
        <v>0</v>
      </c>
    </row>
    <row r="19081" spans="1:5" x14ac:dyDescent="0.15">
      <c r="A19081" t="s">
        <v>1428</v>
      </c>
      <c r="B19081" t="s">
        <v>1257</v>
      </c>
      <c r="C19081" s="39">
        <v>52963</v>
      </c>
      <c r="D19081">
        <v>0</v>
      </c>
      <c r="E19081">
        <v>0</v>
      </c>
    </row>
    <row r="19082" spans="1:5" x14ac:dyDescent="0.15">
      <c r="A19082" t="s">
        <v>1428</v>
      </c>
      <c r="B19082" t="s">
        <v>1258</v>
      </c>
      <c r="C19082" s="39">
        <v>45292</v>
      </c>
      <c r="D19082">
        <v>0</v>
      </c>
      <c r="E19082">
        <v>0</v>
      </c>
    </row>
    <row r="19083" spans="1:5" x14ac:dyDescent="0.15">
      <c r="A19083" t="s">
        <v>1428</v>
      </c>
      <c r="B19083" t="s">
        <v>1258</v>
      </c>
      <c r="C19083" s="39">
        <v>45658</v>
      </c>
      <c r="D19083">
        <v>0</v>
      </c>
      <c r="E19083">
        <v>0</v>
      </c>
    </row>
    <row r="19084" spans="1:5" x14ac:dyDescent="0.15">
      <c r="A19084" t="s">
        <v>1428</v>
      </c>
      <c r="B19084" t="s">
        <v>1258</v>
      </c>
      <c r="C19084" s="39">
        <v>46023</v>
      </c>
      <c r="D19084">
        <v>0</v>
      </c>
      <c r="E19084">
        <v>0</v>
      </c>
    </row>
    <row r="19085" spans="1:5" x14ac:dyDescent="0.15">
      <c r="A19085" t="s">
        <v>1428</v>
      </c>
      <c r="B19085" t="s">
        <v>1258</v>
      </c>
      <c r="C19085" s="39">
        <v>46753</v>
      </c>
      <c r="D19085">
        <v>0</v>
      </c>
      <c r="E19085">
        <v>0</v>
      </c>
    </row>
    <row r="19086" spans="1:5" x14ac:dyDescent="0.15">
      <c r="A19086" t="s">
        <v>1428</v>
      </c>
      <c r="B19086" t="s">
        <v>1258</v>
      </c>
      <c r="C19086" s="39">
        <v>47484</v>
      </c>
      <c r="D19086">
        <v>0</v>
      </c>
      <c r="E19086">
        <v>0</v>
      </c>
    </row>
    <row r="19087" spans="1:5" x14ac:dyDescent="0.15">
      <c r="A19087" t="s">
        <v>1428</v>
      </c>
      <c r="B19087" t="s">
        <v>1258</v>
      </c>
      <c r="C19087" s="39">
        <v>48214</v>
      </c>
      <c r="D19087">
        <v>0</v>
      </c>
      <c r="E19087">
        <v>0</v>
      </c>
    </row>
    <row r="19088" spans="1:5" x14ac:dyDescent="0.15">
      <c r="A19088" t="s">
        <v>1428</v>
      </c>
      <c r="B19088" t="s">
        <v>1258</v>
      </c>
      <c r="C19088" s="39">
        <v>48580</v>
      </c>
      <c r="D19088">
        <v>0</v>
      </c>
      <c r="E19088">
        <v>0</v>
      </c>
    </row>
    <row r="19089" spans="1:5" x14ac:dyDescent="0.15">
      <c r="A19089" t="s">
        <v>1428</v>
      </c>
      <c r="B19089" t="s">
        <v>1258</v>
      </c>
      <c r="C19089" s="39">
        <v>48945</v>
      </c>
      <c r="D19089">
        <v>0</v>
      </c>
      <c r="E19089">
        <v>0</v>
      </c>
    </row>
    <row r="19090" spans="1:5" x14ac:dyDescent="0.15">
      <c r="A19090" t="s">
        <v>1428</v>
      </c>
      <c r="B19090" t="s">
        <v>1258</v>
      </c>
      <c r="C19090" s="39">
        <v>49310</v>
      </c>
      <c r="D19090">
        <v>0</v>
      </c>
      <c r="E19090">
        <v>0</v>
      </c>
    </row>
    <row r="19091" spans="1:5" x14ac:dyDescent="0.15">
      <c r="A19091" t="s">
        <v>1428</v>
      </c>
      <c r="B19091" t="s">
        <v>1258</v>
      </c>
      <c r="C19091" s="39">
        <v>50771</v>
      </c>
      <c r="D19091">
        <v>0</v>
      </c>
      <c r="E19091">
        <v>0</v>
      </c>
    </row>
    <row r="19092" spans="1:5" x14ac:dyDescent="0.15">
      <c r="A19092" t="s">
        <v>1428</v>
      </c>
      <c r="B19092" t="s">
        <v>1258</v>
      </c>
      <c r="C19092" s="39">
        <v>51136</v>
      </c>
      <c r="D19092">
        <v>0</v>
      </c>
      <c r="E19092">
        <v>0</v>
      </c>
    </row>
    <row r="19093" spans="1:5" x14ac:dyDescent="0.15">
      <c r="A19093" t="s">
        <v>1428</v>
      </c>
      <c r="B19093" t="s">
        <v>1258</v>
      </c>
      <c r="C19093" s="39">
        <v>52963</v>
      </c>
      <c r="D19093">
        <v>0</v>
      </c>
      <c r="E19093">
        <v>0</v>
      </c>
    </row>
    <row r="19094" spans="1:5" x14ac:dyDescent="0.15">
      <c r="A19094" t="s">
        <v>1428</v>
      </c>
      <c r="B19094" t="s">
        <v>1259</v>
      </c>
      <c r="C19094" s="39">
        <v>45292</v>
      </c>
      <c r="D19094">
        <v>0</v>
      </c>
      <c r="E19094">
        <v>0</v>
      </c>
    </row>
    <row r="19095" spans="1:5" x14ac:dyDescent="0.15">
      <c r="A19095" t="s">
        <v>1428</v>
      </c>
      <c r="B19095" t="s">
        <v>1259</v>
      </c>
      <c r="C19095" s="39">
        <v>45658</v>
      </c>
      <c r="D19095">
        <v>0</v>
      </c>
      <c r="E19095">
        <v>0</v>
      </c>
    </row>
    <row r="19096" spans="1:5" x14ac:dyDescent="0.15">
      <c r="A19096" t="s">
        <v>1428</v>
      </c>
      <c r="B19096" t="s">
        <v>1259</v>
      </c>
      <c r="C19096" s="39">
        <v>46023</v>
      </c>
      <c r="D19096">
        <v>0</v>
      </c>
      <c r="E19096">
        <v>0</v>
      </c>
    </row>
    <row r="19097" spans="1:5" x14ac:dyDescent="0.15">
      <c r="A19097" t="s">
        <v>1428</v>
      </c>
      <c r="B19097" t="s">
        <v>1259</v>
      </c>
      <c r="C19097" s="39">
        <v>46753</v>
      </c>
      <c r="D19097">
        <v>0</v>
      </c>
      <c r="E19097">
        <v>0</v>
      </c>
    </row>
    <row r="19098" spans="1:5" x14ac:dyDescent="0.15">
      <c r="A19098" t="s">
        <v>1428</v>
      </c>
      <c r="B19098" t="s">
        <v>1259</v>
      </c>
      <c r="C19098" s="39">
        <v>47484</v>
      </c>
      <c r="D19098">
        <v>0</v>
      </c>
      <c r="E19098">
        <v>0</v>
      </c>
    </row>
    <row r="19099" spans="1:5" x14ac:dyDescent="0.15">
      <c r="A19099" t="s">
        <v>1428</v>
      </c>
      <c r="B19099" t="s">
        <v>1259</v>
      </c>
      <c r="C19099" s="39">
        <v>48214</v>
      </c>
      <c r="D19099">
        <v>0</v>
      </c>
      <c r="E19099">
        <v>0</v>
      </c>
    </row>
    <row r="19100" spans="1:5" x14ac:dyDescent="0.15">
      <c r="A19100" t="s">
        <v>1428</v>
      </c>
      <c r="B19100" t="s">
        <v>1259</v>
      </c>
      <c r="C19100" s="39">
        <v>48580</v>
      </c>
      <c r="D19100">
        <v>0</v>
      </c>
      <c r="E19100">
        <v>0</v>
      </c>
    </row>
    <row r="19101" spans="1:5" x14ac:dyDescent="0.15">
      <c r="A19101" t="s">
        <v>1428</v>
      </c>
      <c r="B19101" t="s">
        <v>1259</v>
      </c>
      <c r="C19101" s="39">
        <v>48945</v>
      </c>
      <c r="D19101">
        <v>0</v>
      </c>
      <c r="E19101">
        <v>0</v>
      </c>
    </row>
    <row r="19102" spans="1:5" x14ac:dyDescent="0.15">
      <c r="A19102" t="s">
        <v>1428</v>
      </c>
      <c r="B19102" t="s">
        <v>1259</v>
      </c>
      <c r="C19102" s="39">
        <v>49310</v>
      </c>
      <c r="D19102">
        <v>0</v>
      </c>
      <c r="E19102">
        <v>0</v>
      </c>
    </row>
    <row r="19103" spans="1:5" x14ac:dyDescent="0.15">
      <c r="A19103" t="s">
        <v>1428</v>
      </c>
      <c r="B19103" t="s">
        <v>1259</v>
      </c>
      <c r="C19103" s="39">
        <v>50771</v>
      </c>
      <c r="D19103">
        <v>0</v>
      </c>
      <c r="E19103">
        <v>0</v>
      </c>
    </row>
    <row r="19104" spans="1:5" x14ac:dyDescent="0.15">
      <c r="A19104" t="s">
        <v>1428</v>
      </c>
      <c r="B19104" t="s">
        <v>1259</v>
      </c>
      <c r="C19104" s="39">
        <v>51136</v>
      </c>
      <c r="D19104">
        <v>0</v>
      </c>
      <c r="E19104">
        <v>0</v>
      </c>
    </row>
    <row r="19105" spans="1:5" x14ac:dyDescent="0.15">
      <c r="A19105" t="s">
        <v>1428</v>
      </c>
      <c r="B19105" t="s">
        <v>1259</v>
      </c>
      <c r="C19105" s="39">
        <v>52963</v>
      </c>
      <c r="D19105">
        <v>0</v>
      </c>
      <c r="E19105">
        <v>0</v>
      </c>
    </row>
    <row r="19106" spans="1:5" x14ac:dyDescent="0.15">
      <c r="A19106" t="s">
        <v>1428</v>
      </c>
      <c r="B19106" t="s">
        <v>1260</v>
      </c>
      <c r="C19106" s="39">
        <v>45292</v>
      </c>
      <c r="D19106">
        <v>0</v>
      </c>
      <c r="E19106">
        <v>0</v>
      </c>
    </row>
    <row r="19107" spans="1:5" x14ac:dyDescent="0.15">
      <c r="A19107" t="s">
        <v>1428</v>
      </c>
      <c r="B19107" t="s">
        <v>1260</v>
      </c>
      <c r="C19107" s="39">
        <v>45658</v>
      </c>
      <c r="D19107">
        <v>0</v>
      </c>
      <c r="E19107">
        <v>0</v>
      </c>
    </row>
    <row r="19108" spans="1:5" x14ac:dyDescent="0.15">
      <c r="A19108" t="s">
        <v>1428</v>
      </c>
      <c r="B19108" t="s">
        <v>1260</v>
      </c>
      <c r="C19108" s="39">
        <v>46023</v>
      </c>
      <c r="D19108">
        <v>0</v>
      </c>
      <c r="E19108">
        <v>0</v>
      </c>
    </row>
    <row r="19109" spans="1:5" x14ac:dyDescent="0.15">
      <c r="A19109" t="s">
        <v>1428</v>
      </c>
      <c r="B19109" t="s">
        <v>1260</v>
      </c>
      <c r="C19109" s="39">
        <v>46753</v>
      </c>
      <c r="D19109">
        <v>0</v>
      </c>
      <c r="E19109">
        <v>0</v>
      </c>
    </row>
    <row r="19110" spans="1:5" x14ac:dyDescent="0.15">
      <c r="A19110" t="s">
        <v>1428</v>
      </c>
      <c r="B19110" t="s">
        <v>1260</v>
      </c>
      <c r="C19110" s="39">
        <v>47484</v>
      </c>
      <c r="D19110">
        <v>0</v>
      </c>
      <c r="E19110">
        <v>0</v>
      </c>
    </row>
    <row r="19111" spans="1:5" x14ac:dyDescent="0.15">
      <c r="A19111" t="s">
        <v>1428</v>
      </c>
      <c r="B19111" t="s">
        <v>1260</v>
      </c>
      <c r="C19111" s="39">
        <v>48214</v>
      </c>
      <c r="D19111">
        <v>0</v>
      </c>
      <c r="E19111">
        <v>0</v>
      </c>
    </row>
    <row r="19112" spans="1:5" x14ac:dyDescent="0.15">
      <c r="A19112" t="s">
        <v>1428</v>
      </c>
      <c r="B19112" t="s">
        <v>1260</v>
      </c>
      <c r="C19112" s="39">
        <v>48580</v>
      </c>
      <c r="D19112">
        <v>0</v>
      </c>
      <c r="E19112">
        <v>0</v>
      </c>
    </row>
    <row r="19113" spans="1:5" x14ac:dyDescent="0.15">
      <c r="A19113" t="s">
        <v>1428</v>
      </c>
      <c r="B19113" t="s">
        <v>1260</v>
      </c>
      <c r="C19113" s="39">
        <v>48945</v>
      </c>
      <c r="D19113">
        <v>0</v>
      </c>
      <c r="E19113">
        <v>0</v>
      </c>
    </row>
    <row r="19114" spans="1:5" x14ac:dyDescent="0.15">
      <c r="A19114" t="s">
        <v>1428</v>
      </c>
      <c r="B19114" t="s">
        <v>1260</v>
      </c>
      <c r="C19114" s="39">
        <v>49310</v>
      </c>
      <c r="D19114">
        <v>0</v>
      </c>
      <c r="E19114">
        <v>0</v>
      </c>
    </row>
    <row r="19115" spans="1:5" x14ac:dyDescent="0.15">
      <c r="A19115" t="s">
        <v>1428</v>
      </c>
      <c r="B19115" t="s">
        <v>1260</v>
      </c>
      <c r="C19115" s="39">
        <v>50771</v>
      </c>
      <c r="D19115">
        <v>0</v>
      </c>
      <c r="E19115">
        <v>0</v>
      </c>
    </row>
    <row r="19116" spans="1:5" x14ac:dyDescent="0.15">
      <c r="A19116" t="s">
        <v>1428</v>
      </c>
      <c r="B19116" t="s">
        <v>1260</v>
      </c>
      <c r="C19116" s="39">
        <v>51136</v>
      </c>
      <c r="D19116">
        <v>0</v>
      </c>
      <c r="E19116">
        <v>0</v>
      </c>
    </row>
    <row r="19117" spans="1:5" x14ac:dyDescent="0.15">
      <c r="A19117" t="s">
        <v>1428</v>
      </c>
      <c r="B19117" t="s">
        <v>1260</v>
      </c>
      <c r="C19117" s="39">
        <v>52963</v>
      </c>
      <c r="D19117">
        <v>0</v>
      </c>
      <c r="E19117">
        <v>0</v>
      </c>
    </row>
    <row r="19118" spans="1:5" x14ac:dyDescent="0.15">
      <c r="A19118" t="s">
        <v>1428</v>
      </c>
      <c r="B19118" t="s">
        <v>1261</v>
      </c>
      <c r="C19118" s="39">
        <v>45292</v>
      </c>
      <c r="D19118">
        <v>0</v>
      </c>
      <c r="E19118">
        <v>0</v>
      </c>
    </row>
    <row r="19119" spans="1:5" x14ac:dyDescent="0.15">
      <c r="A19119" t="s">
        <v>1428</v>
      </c>
      <c r="B19119" t="s">
        <v>1261</v>
      </c>
      <c r="C19119" s="39">
        <v>45658</v>
      </c>
      <c r="D19119">
        <v>0</v>
      </c>
      <c r="E19119">
        <v>0</v>
      </c>
    </row>
    <row r="19120" spans="1:5" x14ac:dyDescent="0.15">
      <c r="A19120" t="s">
        <v>1428</v>
      </c>
      <c r="B19120" t="s">
        <v>1261</v>
      </c>
      <c r="C19120" s="39">
        <v>46023</v>
      </c>
      <c r="D19120">
        <v>0</v>
      </c>
      <c r="E19120">
        <v>0</v>
      </c>
    </row>
    <row r="19121" spans="1:5" x14ac:dyDescent="0.15">
      <c r="A19121" t="s">
        <v>1428</v>
      </c>
      <c r="B19121" t="s">
        <v>1261</v>
      </c>
      <c r="C19121" s="39">
        <v>46753</v>
      </c>
      <c r="D19121">
        <v>0</v>
      </c>
      <c r="E19121">
        <v>0</v>
      </c>
    </row>
    <row r="19122" spans="1:5" x14ac:dyDescent="0.15">
      <c r="A19122" t="s">
        <v>1428</v>
      </c>
      <c r="B19122" t="s">
        <v>1261</v>
      </c>
      <c r="C19122" s="39">
        <v>47484</v>
      </c>
      <c r="D19122">
        <v>0</v>
      </c>
      <c r="E19122">
        <v>0</v>
      </c>
    </row>
    <row r="19123" spans="1:5" x14ac:dyDescent="0.15">
      <c r="A19123" t="s">
        <v>1428</v>
      </c>
      <c r="B19123" t="s">
        <v>1261</v>
      </c>
      <c r="C19123" s="39">
        <v>48214</v>
      </c>
      <c r="D19123">
        <v>0</v>
      </c>
      <c r="E19123">
        <v>0</v>
      </c>
    </row>
    <row r="19124" spans="1:5" x14ac:dyDescent="0.15">
      <c r="A19124" t="s">
        <v>1428</v>
      </c>
      <c r="B19124" t="s">
        <v>1261</v>
      </c>
      <c r="C19124" s="39">
        <v>48580</v>
      </c>
      <c r="D19124">
        <v>0</v>
      </c>
      <c r="E19124">
        <v>0</v>
      </c>
    </row>
    <row r="19125" spans="1:5" x14ac:dyDescent="0.15">
      <c r="A19125" t="s">
        <v>1428</v>
      </c>
      <c r="B19125" t="s">
        <v>1261</v>
      </c>
      <c r="C19125" s="39">
        <v>48945</v>
      </c>
      <c r="D19125">
        <v>0</v>
      </c>
      <c r="E19125">
        <v>0</v>
      </c>
    </row>
    <row r="19126" spans="1:5" x14ac:dyDescent="0.15">
      <c r="A19126" t="s">
        <v>1428</v>
      </c>
      <c r="B19126" t="s">
        <v>1261</v>
      </c>
      <c r="C19126" s="39">
        <v>49310</v>
      </c>
      <c r="D19126">
        <v>0</v>
      </c>
      <c r="E19126">
        <v>0</v>
      </c>
    </row>
    <row r="19127" spans="1:5" x14ac:dyDescent="0.15">
      <c r="A19127" t="s">
        <v>1428</v>
      </c>
      <c r="B19127" t="s">
        <v>1261</v>
      </c>
      <c r="C19127" s="39">
        <v>50771</v>
      </c>
      <c r="D19127">
        <v>0</v>
      </c>
      <c r="E19127">
        <v>0</v>
      </c>
    </row>
    <row r="19128" spans="1:5" x14ac:dyDescent="0.15">
      <c r="A19128" t="s">
        <v>1428</v>
      </c>
      <c r="B19128" t="s">
        <v>1261</v>
      </c>
      <c r="C19128" s="39">
        <v>51136</v>
      </c>
      <c r="D19128">
        <v>0</v>
      </c>
      <c r="E19128">
        <v>0</v>
      </c>
    </row>
    <row r="19129" spans="1:5" x14ac:dyDescent="0.15">
      <c r="A19129" t="s">
        <v>1428</v>
      </c>
      <c r="B19129" t="s">
        <v>1261</v>
      </c>
      <c r="C19129" s="39">
        <v>52963</v>
      </c>
      <c r="D19129">
        <v>0</v>
      </c>
      <c r="E19129">
        <v>0</v>
      </c>
    </row>
    <row r="19130" spans="1:5" x14ac:dyDescent="0.15">
      <c r="A19130" t="s">
        <v>1428</v>
      </c>
      <c r="B19130" t="s">
        <v>1262</v>
      </c>
      <c r="C19130" s="39">
        <v>45292</v>
      </c>
      <c r="D19130">
        <v>0</v>
      </c>
      <c r="E19130">
        <v>0</v>
      </c>
    </row>
    <row r="19131" spans="1:5" x14ac:dyDescent="0.15">
      <c r="A19131" t="s">
        <v>1428</v>
      </c>
      <c r="B19131" t="s">
        <v>1262</v>
      </c>
      <c r="C19131" s="39">
        <v>45658</v>
      </c>
      <c r="D19131">
        <v>0</v>
      </c>
      <c r="E19131">
        <v>0</v>
      </c>
    </row>
    <row r="19132" spans="1:5" x14ac:dyDescent="0.15">
      <c r="A19132" t="s">
        <v>1428</v>
      </c>
      <c r="B19132" t="s">
        <v>1262</v>
      </c>
      <c r="C19132" s="39">
        <v>46023</v>
      </c>
      <c r="D19132">
        <v>0</v>
      </c>
      <c r="E19132">
        <v>0</v>
      </c>
    </row>
    <row r="19133" spans="1:5" x14ac:dyDescent="0.15">
      <c r="A19133" t="s">
        <v>1428</v>
      </c>
      <c r="B19133" t="s">
        <v>1262</v>
      </c>
      <c r="C19133" s="39">
        <v>46753</v>
      </c>
      <c r="D19133">
        <v>0</v>
      </c>
      <c r="E19133">
        <v>0</v>
      </c>
    </row>
    <row r="19134" spans="1:5" x14ac:dyDescent="0.15">
      <c r="A19134" t="s">
        <v>1428</v>
      </c>
      <c r="B19134" t="s">
        <v>1262</v>
      </c>
      <c r="C19134" s="39">
        <v>47484</v>
      </c>
      <c r="D19134">
        <v>0</v>
      </c>
      <c r="E19134">
        <v>0</v>
      </c>
    </row>
    <row r="19135" spans="1:5" x14ac:dyDescent="0.15">
      <c r="A19135" t="s">
        <v>1428</v>
      </c>
      <c r="B19135" t="s">
        <v>1262</v>
      </c>
      <c r="C19135" s="39">
        <v>48214</v>
      </c>
      <c r="D19135">
        <v>0</v>
      </c>
      <c r="E19135">
        <v>0</v>
      </c>
    </row>
    <row r="19136" spans="1:5" x14ac:dyDescent="0.15">
      <c r="A19136" t="s">
        <v>1428</v>
      </c>
      <c r="B19136" t="s">
        <v>1262</v>
      </c>
      <c r="C19136" s="39">
        <v>48580</v>
      </c>
      <c r="D19136">
        <v>0</v>
      </c>
      <c r="E19136">
        <v>0</v>
      </c>
    </row>
    <row r="19137" spans="1:5" x14ac:dyDescent="0.15">
      <c r="A19137" t="s">
        <v>1428</v>
      </c>
      <c r="B19137" t="s">
        <v>1262</v>
      </c>
      <c r="C19137" s="39">
        <v>48945</v>
      </c>
      <c r="D19137">
        <v>0</v>
      </c>
      <c r="E19137">
        <v>0</v>
      </c>
    </row>
    <row r="19138" spans="1:5" x14ac:dyDescent="0.15">
      <c r="A19138" t="s">
        <v>1428</v>
      </c>
      <c r="B19138" t="s">
        <v>1262</v>
      </c>
      <c r="C19138" s="39">
        <v>49310</v>
      </c>
      <c r="D19138">
        <v>0</v>
      </c>
      <c r="E19138">
        <v>0</v>
      </c>
    </row>
    <row r="19139" spans="1:5" x14ac:dyDescent="0.15">
      <c r="A19139" t="s">
        <v>1428</v>
      </c>
      <c r="B19139" t="s">
        <v>1262</v>
      </c>
      <c r="C19139" s="39">
        <v>50771</v>
      </c>
      <c r="D19139">
        <v>0</v>
      </c>
      <c r="E19139">
        <v>0</v>
      </c>
    </row>
    <row r="19140" spans="1:5" x14ac:dyDescent="0.15">
      <c r="A19140" t="s">
        <v>1428</v>
      </c>
      <c r="B19140" t="s">
        <v>1262</v>
      </c>
      <c r="C19140" s="39">
        <v>51136</v>
      </c>
      <c r="D19140">
        <v>0</v>
      </c>
      <c r="E19140">
        <v>0</v>
      </c>
    </row>
    <row r="19141" spans="1:5" x14ac:dyDescent="0.15">
      <c r="A19141" t="s">
        <v>1428</v>
      </c>
      <c r="B19141" t="s">
        <v>1262</v>
      </c>
      <c r="C19141" s="39">
        <v>52963</v>
      </c>
      <c r="D19141">
        <v>0</v>
      </c>
      <c r="E19141">
        <v>0</v>
      </c>
    </row>
    <row r="19142" spans="1:5" x14ac:dyDescent="0.15">
      <c r="A19142" t="s">
        <v>1428</v>
      </c>
      <c r="B19142" t="s">
        <v>1263</v>
      </c>
      <c r="C19142" s="39">
        <v>45292</v>
      </c>
      <c r="D19142">
        <v>0</v>
      </c>
      <c r="E19142">
        <v>0</v>
      </c>
    </row>
    <row r="19143" spans="1:5" x14ac:dyDescent="0.15">
      <c r="A19143" t="s">
        <v>1428</v>
      </c>
      <c r="B19143" t="s">
        <v>1263</v>
      </c>
      <c r="C19143" s="39">
        <v>45658</v>
      </c>
      <c r="D19143">
        <v>0</v>
      </c>
      <c r="E19143">
        <v>0</v>
      </c>
    </row>
    <row r="19144" spans="1:5" x14ac:dyDescent="0.15">
      <c r="A19144" t="s">
        <v>1428</v>
      </c>
      <c r="B19144" t="s">
        <v>1263</v>
      </c>
      <c r="C19144" s="39">
        <v>46023</v>
      </c>
      <c r="D19144">
        <v>0</v>
      </c>
      <c r="E19144">
        <v>0</v>
      </c>
    </row>
    <row r="19145" spans="1:5" x14ac:dyDescent="0.15">
      <c r="A19145" t="s">
        <v>1428</v>
      </c>
      <c r="B19145" t="s">
        <v>1263</v>
      </c>
      <c r="C19145" s="39">
        <v>46753</v>
      </c>
      <c r="D19145">
        <v>0</v>
      </c>
      <c r="E19145">
        <v>0</v>
      </c>
    </row>
    <row r="19146" spans="1:5" x14ac:dyDescent="0.15">
      <c r="A19146" t="s">
        <v>1428</v>
      </c>
      <c r="B19146" t="s">
        <v>1263</v>
      </c>
      <c r="C19146" s="39">
        <v>47484</v>
      </c>
      <c r="D19146">
        <v>0</v>
      </c>
      <c r="E19146">
        <v>0</v>
      </c>
    </row>
    <row r="19147" spans="1:5" x14ac:dyDescent="0.15">
      <c r="A19147" t="s">
        <v>1428</v>
      </c>
      <c r="B19147" t="s">
        <v>1263</v>
      </c>
      <c r="C19147" s="39">
        <v>48214</v>
      </c>
      <c r="D19147">
        <v>0</v>
      </c>
      <c r="E19147">
        <v>0</v>
      </c>
    </row>
    <row r="19148" spans="1:5" x14ac:dyDescent="0.15">
      <c r="A19148" t="s">
        <v>1428</v>
      </c>
      <c r="B19148" t="s">
        <v>1263</v>
      </c>
      <c r="C19148" s="39">
        <v>48580</v>
      </c>
      <c r="D19148">
        <v>0</v>
      </c>
      <c r="E19148">
        <v>0</v>
      </c>
    </row>
    <row r="19149" spans="1:5" x14ac:dyDescent="0.15">
      <c r="A19149" t="s">
        <v>1428</v>
      </c>
      <c r="B19149" t="s">
        <v>1263</v>
      </c>
      <c r="C19149" s="39">
        <v>48945</v>
      </c>
      <c r="D19149">
        <v>0</v>
      </c>
      <c r="E19149">
        <v>0</v>
      </c>
    </row>
    <row r="19150" spans="1:5" x14ac:dyDescent="0.15">
      <c r="A19150" t="s">
        <v>1428</v>
      </c>
      <c r="B19150" t="s">
        <v>1263</v>
      </c>
      <c r="C19150" s="39">
        <v>49310</v>
      </c>
      <c r="D19150">
        <v>0</v>
      </c>
      <c r="E19150">
        <v>0</v>
      </c>
    </row>
    <row r="19151" spans="1:5" x14ac:dyDescent="0.15">
      <c r="A19151" t="s">
        <v>1428</v>
      </c>
      <c r="B19151" t="s">
        <v>1263</v>
      </c>
      <c r="C19151" s="39">
        <v>50771</v>
      </c>
      <c r="D19151">
        <v>0</v>
      </c>
      <c r="E19151">
        <v>0</v>
      </c>
    </row>
    <row r="19152" spans="1:5" x14ac:dyDescent="0.15">
      <c r="A19152" t="s">
        <v>1428</v>
      </c>
      <c r="B19152" t="s">
        <v>1263</v>
      </c>
      <c r="C19152" s="39">
        <v>51136</v>
      </c>
      <c r="D19152">
        <v>0</v>
      </c>
      <c r="E19152">
        <v>0</v>
      </c>
    </row>
    <row r="19153" spans="1:5" x14ac:dyDescent="0.15">
      <c r="A19153" t="s">
        <v>1428</v>
      </c>
      <c r="B19153" t="s">
        <v>1263</v>
      </c>
      <c r="C19153" s="39">
        <v>52963</v>
      </c>
      <c r="D19153">
        <v>0</v>
      </c>
      <c r="E19153">
        <v>0</v>
      </c>
    </row>
    <row r="19154" spans="1:5" x14ac:dyDescent="0.15">
      <c r="A19154" t="s">
        <v>1428</v>
      </c>
      <c r="B19154" t="s">
        <v>1264</v>
      </c>
      <c r="C19154" s="39">
        <v>45292</v>
      </c>
      <c r="D19154">
        <v>0</v>
      </c>
      <c r="E19154">
        <v>0</v>
      </c>
    </row>
    <row r="19155" spans="1:5" x14ac:dyDescent="0.15">
      <c r="A19155" t="s">
        <v>1428</v>
      </c>
      <c r="B19155" t="s">
        <v>1264</v>
      </c>
      <c r="C19155" s="39">
        <v>45658</v>
      </c>
      <c r="D19155">
        <v>0</v>
      </c>
      <c r="E19155">
        <v>0</v>
      </c>
    </row>
    <row r="19156" spans="1:5" x14ac:dyDescent="0.15">
      <c r="A19156" t="s">
        <v>1428</v>
      </c>
      <c r="B19156" t="s">
        <v>1264</v>
      </c>
      <c r="C19156" s="39">
        <v>46023</v>
      </c>
      <c r="D19156">
        <v>0</v>
      </c>
      <c r="E19156">
        <v>0</v>
      </c>
    </row>
    <row r="19157" spans="1:5" x14ac:dyDescent="0.15">
      <c r="A19157" t="s">
        <v>1428</v>
      </c>
      <c r="B19157" t="s">
        <v>1264</v>
      </c>
      <c r="C19157" s="39">
        <v>46753</v>
      </c>
      <c r="D19157">
        <v>0</v>
      </c>
      <c r="E19157">
        <v>0</v>
      </c>
    </row>
    <row r="19158" spans="1:5" x14ac:dyDescent="0.15">
      <c r="A19158" t="s">
        <v>1428</v>
      </c>
      <c r="B19158" t="s">
        <v>1264</v>
      </c>
      <c r="C19158" s="39">
        <v>47484</v>
      </c>
      <c r="D19158">
        <v>0</v>
      </c>
      <c r="E19158">
        <v>0</v>
      </c>
    </row>
    <row r="19159" spans="1:5" x14ac:dyDescent="0.15">
      <c r="A19159" t="s">
        <v>1428</v>
      </c>
      <c r="B19159" t="s">
        <v>1264</v>
      </c>
      <c r="C19159" s="39">
        <v>48214</v>
      </c>
      <c r="D19159">
        <v>0</v>
      </c>
      <c r="E19159">
        <v>0</v>
      </c>
    </row>
    <row r="19160" spans="1:5" x14ac:dyDescent="0.15">
      <c r="A19160" t="s">
        <v>1428</v>
      </c>
      <c r="B19160" t="s">
        <v>1264</v>
      </c>
      <c r="C19160" s="39">
        <v>48580</v>
      </c>
      <c r="D19160">
        <v>0</v>
      </c>
      <c r="E19160">
        <v>0</v>
      </c>
    </row>
    <row r="19161" spans="1:5" x14ac:dyDescent="0.15">
      <c r="A19161" t="s">
        <v>1428</v>
      </c>
      <c r="B19161" t="s">
        <v>1264</v>
      </c>
      <c r="C19161" s="39">
        <v>48945</v>
      </c>
      <c r="D19161">
        <v>0</v>
      </c>
      <c r="E19161">
        <v>0</v>
      </c>
    </row>
    <row r="19162" spans="1:5" x14ac:dyDescent="0.15">
      <c r="A19162" t="s">
        <v>1428</v>
      </c>
      <c r="B19162" t="s">
        <v>1264</v>
      </c>
      <c r="C19162" s="39">
        <v>49310</v>
      </c>
      <c r="D19162">
        <v>0</v>
      </c>
      <c r="E19162">
        <v>0</v>
      </c>
    </row>
    <row r="19163" spans="1:5" x14ac:dyDescent="0.15">
      <c r="A19163" t="s">
        <v>1428</v>
      </c>
      <c r="B19163" t="s">
        <v>1264</v>
      </c>
      <c r="C19163" s="39">
        <v>50771</v>
      </c>
      <c r="D19163">
        <v>0</v>
      </c>
      <c r="E19163">
        <v>0</v>
      </c>
    </row>
    <row r="19164" spans="1:5" x14ac:dyDescent="0.15">
      <c r="A19164" t="s">
        <v>1428</v>
      </c>
      <c r="B19164" t="s">
        <v>1264</v>
      </c>
      <c r="C19164" s="39">
        <v>51136</v>
      </c>
      <c r="D19164">
        <v>0</v>
      </c>
      <c r="E19164">
        <v>0</v>
      </c>
    </row>
    <row r="19165" spans="1:5" x14ac:dyDescent="0.15">
      <c r="A19165" t="s">
        <v>1428</v>
      </c>
      <c r="B19165" t="s">
        <v>1264</v>
      </c>
      <c r="C19165" s="39">
        <v>52963</v>
      </c>
      <c r="D19165">
        <v>0</v>
      </c>
      <c r="E19165">
        <v>0</v>
      </c>
    </row>
    <row r="19166" spans="1:5" x14ac:dyDescent="0.15">
      <c r="A19166" t="s">
        <v>1428</v>
      </c>
      <c r="B19166" t="s">
        <v>1265</v>
      </c>
      <c r="C19166" s="39">
        <v>45292</v>
      </c>
      <c r="D19166">
        <v>0</v>
      </c>
      <c r="E19166">
        <v>0</v>
      </c>
    </row>
    <row r="19167" spans="1:5" x14ac:dyDescent="0.15">
      <c r="A19167" t="s">
        <v>1428</v>
      </c>
      <c r="B19167" t="s">
        <v>1265</v>
      </c>
      <c r="C19167" s="39">
        <v>45658</v>
      </c>
      <c r="D19167">
        <v>0</v>
      </c>
      <c r="E19167">
        <v>0</v>
      </c>
    </row>
    <row r="19168" spans="1:5" x14ac:dyDescent="0.15">
      <c r="A19168" t="s">
        <v>1428</v>
      </c>
      <c r="B19168" t="s">
        <v>1265</v>
      </c>
      <c r="C19168" s="39">
        <v>46023</v>
      </c>
      <c r="D19168">
        <v>0</v>
      </c>
      <c r="E19168">
        <v>0</v>
      </c>
    </row>
    <row r="19169" spans="1:5" x14ac:dyDescent="0.15">
      <c r="A19169" t="s">
        <v>1428</v>
      </c>
      <c r="B19169" t="s">
        <v>1265</v>
      </c>
      <c r="C19169" s="39">
        <v>46753</v>
      </c>
      <c r="D19169">
        <v>0</v>
      </c>
      <c r="E19169">
        <v>0</v>
      </c>
    </row>
    <row r="19170" spans="1:5" x14ac:dyDescent="0.15">
      <c r="A19170" t="s">
        <v>1428</v>
      </c>
      <c r="B19170" t="s">
        <v>1265</v>
      </c>
      <c r="C19170" s="39">
        <v>47484</v>
      </c>
      <c r="D19170">
        <v>0</v>
      </c>
      <c r="E19170">
        <v>0</v>
      </c>
    </row>
    <row r="19171" spans="1:5" x14ac:dyDescent="0.15">
      <c r="A19171" t="s">
        <v>1428</v>
      </c>
      <c r="B19171" t="s">
        <v>1265</v>
      </c>
      <c r="C19171" s="39">
        <v>48214</v>
      </c>
      <c r="D19171">
        <v>0</v>
      </c>
      <c r="E19171">
        <v>0</v>
      </c>
    </row>
    <row r="19172" spans="1:5" x14ac:dyDescent="0.15">
      <c r="A19172" t="s">
        <v>1428</v>
      </c>
      <c r="B19172" t="s">
        <v>1265</v>
      </c>
      <c r="C19172" s="39">
        <v>48580</v>
      </c>
      <c r="D19172">
        <v>0</v>
      </c>
      <c r="E19172">
        <v>0</v>
      </c>
    </row>
    <row r="19173" spans="1:5" x14ac:dyDescent="0.15">
      <c r="A19173" t="s">
        <v>1428</v>
      </c>
      <c r="B19173" t="s">
        <v>1265</v>
      </c>
      <c r="C19173" s="39">
        <v>48945</v>
      </c>
      <c r="D19173">
        <v>0</v>
      </c>
      <c r="E19173">
        <v>0</v>
      </c>
    </row>
    <row r="19174" spans="1:5" x14ac:dyDescent="0.15">
      <c r="A19174" t="s">
        <v>1428</v>
      </c>
      <c r="B19174" t="s">
        <v>1265</v>
      </c>
      <c r="C19174" s="39">
        <v>49310</v>
      </c>
      <c r="D19174">
        <v>0</v>
      </c>
      <c r="E19174">
        <v>0</v>
      </c>
    </row>
    <row r="19175" spans="1:5" x14ac:dyDescent="0.15">
      <c r="A19175" t="s">
        <v>1428</v>
      </c>
      <c r="B19175" t="s">
        <v>1265</v>
      </c>
      <c r="C19175" s="39">
        <v>50771</v>
      </c>
      <c r="D19175">
        <v>0</v>
      </c>
      <c r="E19175">
        <v>0</v>
      </c>
    </row>
    <row r="19176" spans="1:5" x14ac:dyDescent="0.15">
      <c r="A19176" t="s">
        <v>1428</v>
      </c>
      <c r="B19176" t="s">
        <v>1265</v>
      </c>
      <c r="C19176" s="39">
        <v>51136</v>
      </c>
      <c r="D19176">
        <v>0</v>
      </c>
      <c r="E19176">
        <v>0</v>
      </c>
    </row>
    <row r="19177" spans="1:5" x14ac:dyDescent="0.15">
      <c r="A19177" t="s">
        <v>1428</v>
      </c>
      <c r="B19177" t="s">
        <v>1265</v>
      </c>
      <c r="C19177" s="39">
        <v>52963</v>
      </c>
      <c r="D19177">
        <v>0</v>
      </c>
      <c r="E19177">
        <v>0</v>
      </c>
    </row>
    <row r="19178" spans="1:5" x14ac:dyDescent="0.15">
      <c r="A19178" t="s">
        <v>1428</v>
      </c>
      <c r="B19178" t="s">
        <v>1266</v>
      </c>
      <c r="C19178" s="39">
        <v>45292</v>
      </c>
      <c r="D19178">
        <v>0</v>
      </c>
      <c r="E19178">
        <v>0</v>
      </c>
    </row>
    <row r="19179" spans="1:5" x14ac:dyDescent="0.15">
      <c r="A19179" t="s">
        <v>1428</v>
      </c>
      <c r="B19179" t="s">
        <v>1266</v>
      </c>
      <c r="C19179" s="39">
        <v>45658</v>
      </c>
      <c r="D19179">
        <v>0</v>
      </c>
      <c r="E19179">
        <v>0</v>
      </c>
    </row>
    <row r="19180" spans="1:5" x14ac:dyDescent="0.15">
      <c r="A19180" t="s">
        <v>1428</v>
      </c>
      <c r="B19180" t="s">
        <v>1266</v>
      </c>
      <c r="C19180" s="39">
        <v>46023</v>
      </c>
      <c r="D19180">
        <v>0</v>
      </c>
      <c r="E19180">
        <v>0</v>
      </c>
    </row>
    <row r="19181" spans="1:5" x14ac:dyDescent="0.15">
      <c r="A19181" t="s">
        <v>1428</v>
      </c>
      <c r="B19181" t="s">
        <v>1266</v>
      </c>
      <c r="C19181" s="39">
        <v>46753</v>
      </c>
      <c r="D19181">
        <v>0</v>
      </c>
      <c r="E19181">
        <v>0</v>
      </c>
    </row>
    <row r="19182" spans="1:5" x14ac:dyDescent="0.15">
      <c r="A19182" t="s">
        <v>1428</v>
      </c>
      <c r="B19182" t="s">
        <v>1266</v>
      </c>
      <c r="C19182" s="39">
        <v>47484</v>
      </c>
      <c r="D19182">
        <v>0</v>
      </c>
      <c r="E19182">
        <v>0</v>
      </c>
    </row>
    <row r="19183" spans="1:5" x14ac:dyDescent="0.15">
      <c r="A19183" t="s">
        <v>1428</v>
      </c>
      <c r="B19183" t="s">
        <v>1266</v>
      </c>
      <c r="C19183" s="39">
        <v>48214</v>
      </c>
      <c r="D19183">
        <v>0</v>
      </c>
      <c r="E19183">
        <v>0</v>
      </c>
    </row>
    <row r="19184" spans="1:5" x14ac:dyDescent="0.15">
      <c r="A19184" t="s">
        <v>1428</v>
      </c>
      <c r="B19184" t="s">
        <v>1266</v>
      </c>
      <c r="C19184" s="39">
        <v>48580</v>
      </c>
      <c r="D19184">
        <v>0</v>
      </c>
      <c r="E19184">
        <v>0</v>
      </c>
    </row>
    <row r="19185" spans="1:5" x14ac:dyDescent="0.15">
      <c r="A19185" t="s">
        <v>1428</v>
      </c>
      <c r="B19185" t="s">
        <v>1266</v>
      </c>
      <c r="C19185" s="39">
        <v>48945</v>
      </c>
      <c r="D19185">
        <v>0</v>
      </c>
      <c r="E19185">
        <v>0</v>
      </c>
    </row>
    <row r="19186" spans="1:5" x14ac:dyDescent="0.15">
      <c r="A19186" t="s">
        <v>1428</v>
      </c>
      <c r="B19186" t="s">
        <v>1266</v>
      </c>
      <c r="C19186" s="39">
        <v>49310</v>
      </c>
      <c r="D19186">
        <v>0</v>
      </c>
      <c r="E19186">
        <v>0</v>
      </c>
    </row>
    <row r="19187" spans="1:5" x14ac:dyDescent="0.15">
      <c r="A19187" t="s">
        <v>1428</v>
      </c>
      <c r="B19187" t="s">
        <v>1266</v>
      </c>
      <c r="C19187" s="39">
        <v>50771</v>
      </c>
      <c r="D19187">
        <v>0</v>
      </c>
      <c r="E19187">
        <v>0</v>
      </c>
    </row>
    <row r="19188" spans="1:5" x14ac:dyDescent="0.15">
      <c r="A19188" t="s">
        <v>1428</v>
      </c>
      <c r="B19188" t="s">
        <v>1266</v>
      </c>
      <c r="C19188" s="39">
        <v>51136</v>
      </c>
      <c r="D19188">
        <v>0</v>
      </c>
      <c r="E19188">
        <v>0</v>
      </c>
    </row>
    <row r="19189" spans="1:5" x14ac:dyDescent="0.15">
      <c r="A19189" t="s">
        <v>1428</v>
      </c>
      <c r="B19189" t="s">
        <v>1266</v>
      </c>
      <c r="C19189" s="39">
        <v>52963</v>
      </c>
      <c r="D19189">
        <v>0</v>
      </c>
      <c r="E19189">
        <v>0</v>
      </c>
    </row>
    <row r="19190" spans="1:5" x14ac:dyDescent="0.15">
      <c r="A19190" t="s">
        <v>1428</v>
      </c>
      <c r="B19190" t="s">
        <v>1267</v>
      </c>
      <c r="C19190" s="39">
        <v>45292</v>
      </c>
      <c r="D19190">
        <v>0</v>
      </c>
      <c r="E19190">
        <v>0</v>
      </c>
    </row>
    <row r="19191" spans="1:5" x14ac:dyDescent="0.15">
      <c r="A19191" t="s">
        <v>1428</v>
      </c>
      <c r="B19191" t="s">
        <v>1267</v>
      </c>
      <c r="C19191" s="39">
        <v>45658</v>
      </c>
      <c r="D19191">
        <v>0</v>
      </c>
      <c r="E19191">
        <v>0</v>
      </c>
    </row>
    <row r="19192" spans="1:5" x14ac:dyDescent="0.15">
      <c r="A19192" t="s">
        <v>1428</v>
      </c>
      <c r="B19192" t="s">
        <v>1267</v>
      </c>
      <c r="C19192" s="39">
        <v>46023</v>
      </c>
      <c r="D19192">
        <v>0</v>
      </c>
      <c r="E19192">
        <v>0</v>
      </c>
    </row>
    <row r="19193" spans="1:5" x14ac:dyDescent="0.15">
      <c r="A19193" t="s">
        <v>1428</v>
      </c>
      <c r="B19193" t="s">
        <v>1267</v>
      </c>
      <c r="C19193" s="39">
        <v>46753</v>
      </c>
      <c r="D19193">
        <v>0</v>
      </c>
      <c r="E19193">
        <v>0</v>
      </c>
    </row>
    <row r="19194" spans="1:5" x14ac:dyDescent="0.15">
      <c r="A19194" t="s">
        <v>1428</v>
      </c>
      <c r="B19194" t="s">
        <v>1267</v>
      </c>
      <c r="C19194" s="39">
        <v>47484</v>
      </c>
      <c r="D19194">
        <v>0</v>
      </c>
      <c r="E19194">
        <v>0</v>
      </c>
    </row>
    <row r="19195" spans="1:5" x14ac:dyDescent="0.15">
      <c r="A19195" t="s">
        <v>1428</v>
      </c>
      <c r="B19195" t="s">
        <v>1267</v>
      </c>
      <c r="C19195" s="39">
        <v>48214</v>
      </c>
      <c r="D19195">
        <v>0</v>
      </c>
      <c r="E19195">
        <v>0</v>
      </c>
    </row>
    <row r="19196" spans="1:5" x14ac:dyDescent="0.15">
      <c r="A19196" t="s">
        <v>1428</v>
      </c>
      <c r="B19196" t="s">
        <v>1267</v>
      </c>
      <c r="C19196" s="39">
        <v>48580</v>
      </c>
      <c r="D19196">
        <v>0</v>
      </c>
      <c r="E19196">
        <v>0</v>
      </c>
    </row>
    <row r="19197" spans="1:5" x14ac:dyDescent="0.15">
      <c r="A19197" t="s">
        <v>1428</v>
      </c>
      <c r="B19197" t="s">
        <v>1267</v>
      </c>
      <c r="C19197" s="39">
        <v>48945</v>
      </c>
      <c r="D19197">
        <v>0</v>
      </c>
      <c r="E19197">
        <v>0</v>
      </c>
    </row>
    <row r="19198" spans="1:5" x14ac:dyDescent="0.15">
      <c r="A19198" t="s">
        <v>1428</v>
      </c>
      <c r="B19198" t="s">
        <v>1267</v>
      </c>
      <c r="C19198" s="39">
        <v>49310</v>
      </c>
      <c r="D19198">
        <v>0</v>
      </c>
      <c r="E19198">
        <v>0</v>
      </c>
    </row>
    <row r="19199" spans="1:5" x14ac:dyDescent="0.15">
      <c r="A19199" t="s">
        <v>1428</v>
      </c>
      <c r="B19199" t="s">
        <v>1267</v>
      </c>
      <c r="C19199" s="39">
        <v>50771</v>
      </c>
      <c r="D19199">
        <v>0</v>
      </c>
      <c r="E19199">
        <v>0</v>
      </c>
    </row>
    <row r="19200" spans="1:5" x14ac:dyDescent="0.15">
      <c r="A19200" t="s">
        <v>1428</v>
      </c>
      <c r="B19200" t="s">
        <v>1267</v>
      </c>
      <c r="C19200" s="39">
        <v>51136</v>
      </c>
      <c r="D19200">
        <v>0</v>
      </c>
      <c r="E19200">
        <v>0</v>
      </c>
    </row>
    <row r="19201" spans="1:5" x14ac:dyDescent="0.15">
      <c r="A19201" t="s">
        <v>1428</v>
      </c>
      <c r="B19201" t="s">
        <v>1267</v>
      </c>
      <c r="C19201" s="39">
        <v>52963</v>
      </c>
      <c r="D19201">
        <v>0</v>
      </c>
      <c r="E19201">
        <v>0</v>
      </c>
    </row>
    <row r="19202" spans="1:5" x14ac:dyDescent="0.15">
      <c r="A19202" t="s">
        <v>1428</v>
      </c>
      <c r="B19202" t="s">
        <v>1268</v>
      </c>
      <c r="C19202" s="39">
        <v>45292</v>
      </c>
      <c r="D19202">
        <v>0</v>
      </c>
      <c r="E19202">
        <v>0</v>
      </c>
    </row>
    <row r="19203" spans="1:5" x14ac:dyDescent="0.15">
      <c r="A19203" t="s">
        <v>1428</v>
      </c>
      <c r="B19203" t="s">
        <v>1268</v>
      </c>
      <c r="C19203" s="39">
        <v>45658</v>
      </c>
      <c r="D19203">
        <v>0</v>
      </c>
      <c r="E19203">
        <v>0</v>
      </c>
    </row>
    <row r="19204" spans="1:5" x14ac:dyDescent="0.15">
      <c r="A19204" t="s">
        <v>1428</v>
      </c>
      <c r="B19204" t="s">
        <v>1268</v>
      </c>
      <c r="C19204" s="39">
        <v>46023</v>
      </c>
      <c r="D19204">
        <v>0</v>
      </c>
      <c r="E19204">
        <v>0</v>
      </c>
    </row>
    <row r="19205" spans="1:5" x14ac:dyDescent="0.15">
      <c r="A19205" t="s">
        <v>1428</v>
      </c>
      <c r="B19205" t="s">
        <v>1268</v>
      </c>
      <c r="C19205" s="39">
        <v>46753</v>
      </c>
      <c r="D19205">
        <v>0</v>
      </c>
      <c r="E19205">
        <v>0</v>
      </c>
    </row>
    <row r="19206" spans="1:5" x14ac:dyDescent="0.15">
      <c r="A19206" t="s">
        <v>1428</v>
      </c>
      <c r="B19206" t="s">
        <v>1268</v>
      </c>
      <c r="C19206" s="39">
        <v>47484</v>
      </c>
      <c r="D19206">
        <v>0</v>
      </c>
      <c r="E19206">
        <v>0</v>
      </c>
    </row>
    <row r="19207" spans="1:5" x14ac:dyDescent="0.15">
      <c r="A19207" t="s">
        <v>1428</v>
      </c>
      <c r="B19207" t="s">
        <v>1268</v>
      </c>
      <c r="C19207" s="39">
        <v>48214</v>
      </c>
      <c r="D19207">
        <v>0</v>
      </c>
      <c r="E19207">
        <v>0</v>
      </c>
    </row>
    <row r="19208" spans="1:5" x14ac:dyDescent="0.15">
      <c r="A19208" t="s">
        <v>1428</v>
      </c>
      <c r="B19208" t="s">
        <v>1268</v>
      </c>
      <c r="C19208" s="39">
        <v>48580</v>
      </c>
      <c r="D19208">
        <v>0</v>
      </c>
      <c r="E19208">
        <v>0</v>
      </c>
    </row>
    <row r="19209" spans="1:5" x14ac:dyDescent="0.15">
      <c r="A19209" t="s">
        <v>1428</v>
      </c>
      <c r="B19209" t="s">
        <v>1268</v>
      </c>
      <c r="C19209" s="39">
        <v>48945</v>
      </c>
      <c r="D19209">
        <v>0</v>
      </c>
      <c r="E19209">
        <v>0</v>
      </c>
    </row>
    <row r="19210" spans="1:5" x14ac:dyDescent="0.15">
      <c r="A19210" t="s">
        <v>1428</v>
      </c>
      <c r="B19210" t="s">
        <v>1268</v>
      </c>
      <c r="C19210" s="39">
        <v>49310</v>
      </c>
      <c r="D19210">
        <v>0</v>
      </c>
      <c r="E19210">
        <v>0</v>
      </c>
    </row>
    <row r="19211" spans="1:5" x14ac:dyDescent="0.15">
      <c r="A19211" t="s">
        <v>1428</v>
      </c>
      <c r="B19211" t="s">
        <v>1268</v>
      </c>
      <c r="C19211" s="39">
        <v>50771</v>
      </c>
      <c r="D19211">
        <v>0</v>
      </c>
      <c r="E19211">
        <v>0</v>
      </c>
    </row>
    <row r="19212" spans="1:5" x14ac:dyDescent="0.15">
      <c r="A19212" t="s">
        <v>1428</v>
      </c>
      <c r="B19212" t="s">
        <v>1268</v>
      </c>
      <c r="C19212" s="39">
        <v>51136</v>
      </c>
      <c r="D19212">
        <v>0</v>
      </c>
      <c r="E19212">
        <v>0</v>
      </c>
    </row>
    <row r="19213" spans="1:5" x14ac:dyDescent="0.15">
      <c r="A19213" t="s">
        <v>1428</v>
      </c>
      <c r="B19213" t="s">
        <v>1268</v>
      </c>
      <c r="C19213" s="39">
        <v>52963</v>
      </c>
      <c r="D19213">
        <v>0</v>
      </c>
      <c r="E19213">
        <v>0</v>
      </c>
    </row>
    <row r="19214" spans="1:5" x14ac:dyDescent="0.15">
      <c r="A19214" t="s">
        <v>1428</v>
      </c>
      <c r="B19214" t="s">
        <v>1269</v>
      </c>
      <c r="C19214" s="39">
        <v>45292</v>
      </c>
      <c r="D19214">
        <v>0</v>
      </c>
      <c r="E19214">
        <v>0</v>
      </c>
    </row>
    <row r="19215" spans="1:5" x14ac:dyDescent="0.15">
      <c r="A19215" t="s">
        <v>1428</v>
      </c>
      <c r="B19215" t="s">
        <v>1269</v>
      </c>
      <c r="C19215" s="39">
        <v>45658</v>
      </c>
      <c r="D19215">
        <v>0</v>
      </c>
      <c r="E19215">
        <v>0</v>
      </c>
    </row>
    <row r="19216" spans="1:5" x14ac:dyDescent="0.15">
      <c r="A19216" t="s">
        <v>1428</v>
      </c>
      <c r="B19216" t="s">
        <v>1269</v>
      </c>
      <c r="C19216" s="39">
        <v>46023</v>
      </c>
      <c r="D19216">
        <v>0</v>
      </c>
      <c r="E19216">
        <v>0</v>
      </c>
    </row>
    <row r="19217" spans="1:5" x14ac:dyDescent="0.15">
      <c r="A19217" t="s">
        <v>1428</v>
      </c>
      <c r="B19217" t="s">
        <v>1269</v>
      </c>
      <c r="C19217" s="39">
        <v>46753</v>
      </c>
      <c r="D19217">
        <v>0</v>
      </c>
      <c r="E19217">
        <v>0</v>
      </c>
    </row>
    <row r="19218" spans="1:5" x14ac:dyDescent="0.15">
      <c r="A19218" t="s">
        <v>1428</v>
      </c>
      <c r="B19218" t="s">
        <v>1269</v>
      </c>
      <c r="C19218" s="39">
        <v>47484</v>
      </c>
      <c r="D19218">
        <v>0</v>
      </c>
      <c r="E19218">
        <v>0</v>
      </c>
    </row>
    <row r="19219" spans="1:5" x14ac:dyDescent="0.15">
      <c r="A19219" t="s">
        <v>1428</v>
      </c>
      <c r="B19219" t="s">
        <v>1269</v>
      </c>
      <c r="C19219" s="39">
        <v>48214</v>
      </c>
      <c r="D19219">
        <v>0</v>
      </c>
      <c r="E19219">
        <v>0</v>
      </c>
    </row>
    <row r="19220" spans="1:5" x14ac:dyDescent="0.15">
      <c r="A19220" t="s">
        <v>1428</v>
      </c>
      <c r="B19220" t="s">
        <v>1269</v>
      </c>
      <c r="C19220" s="39">
        <v>48580</v>
      </c>
      <c r="D19220">
        <v>0</v>
      </c>
      <c r="E19220">
        <v>0</v>
      </c>
    </row>
    <row r="19221" spans="1:5" x14ac:dyDescent="0.15">
      <c r="A19221" t="s">
        <v>1428</v>
      </c>
      <c r="B19221" t="s">
        <v>1269</v>
      </c>
      <c r="C19221" s="39">
        <v>48945</v>
      </c>
      <c r="D19221">
        <v>0</v>
      </c>
      <c r="E19221">
        <v>0</v>
      </c>
    </row>
    <row r="19222" spans="1:5" x14ac:dyDescent="0.15">
      <c r="A19222" t="s">
        <v>1428</v>
      </c>
      <c r="B19222" t="s">
        <v>1269</v>
      </c>
      <c r="C19222" s="39">
        <v>49310</v>
      </c>
      <c r="D19222">
        <v>0</v>
      </c>
      <c r="E19222">
        <v>0</v>
      </c>
    </row>
    <row r="19223" spans="1:5" x14ac:dyDescent="0.15">
      <c r="A19223" t="s">
        <v>1428</v>
      </c>
      <c r="B19223" t="s">
        <v>1269</v>
      </c>
      <c r="C19223" s="39">
        <v>50771</v>
      </c>
      <c r="D19223">
        <v>0</v>
      </c>
      <c r="E19223">
        <v>0</v>
      </c>
    </row>
    <row r="19224" spans="1:5" x14ac:dyDescent="0.15">
      <c r="A19224" t="s">
        <v>1428</v>
      </c>
      <c r="B19224" t="s">
        <v>1269</v>
      </c>
      <c r="C19224" s="39">
        <v>51136</v>
      </c>
      <c r="D19224">
        <v>0</v>
      </c>
      <c r="E19224">
        <v>0</v>
      </c>
    </row>
    <row r="19225" spans="1:5" x14ac:dyDescent="0.15">
      <c r="A19225" t="s">
        <v>1428</v>
      </c>
      <c r="B19225" t="s">
        <v>1269</v>
      </c>
      <c r="C19225" s="39">
        <v>52963</v>
      </c>
      <c r="D19225">
        <v>0</v>
      </c>
      <c r="E19225">
        <v>0</v>
      </c>
    </row>
    <row r="19226" spans="1:5" x14ac:dyDescent="0.15">
      <c r="A19226" t="s">
        <v>1428</v>
      </c>
      <c r="B19226" t="s">
        <v>1270</v>
      </c>
      <c r="C19226" s="39">
        <v>45292</v>
      </c>
      <c r="D19226">
        <v>0</v>
      </c>
      <c r="E19226">
        <v>0</v>
      </c>
    </row>
    <row r="19227" spans="1:5" x14ac:dyDescent="0.15">
      <c r="A19227" t="s">
        <v>1428</v>
      </c>
      <c r="B19227" t="s">
        <v>1270</v>
      </c>
      <c r="C19227" s="39">
        <v>45658</v>
      </c>
      <c r="D19227">
        <v>0</v>
      </c>
      <c r="E19227">
        <v>0</v>
      </c>
    </row>
    <row r="19228" spans="1:5" x14ac:dyDescent="0.15">
      <c r="A19228" t="s">
        <v>1428</v>
      </c>
      <c r="B19228" t="s">
        <v>1270</v>
      </c>
      <c r="C19228" s="39">
        <v>46023</v>
      </c>
      <c r="D19228">
        <v>0</v>
      </c>
      <c r="E19228">
        <v>0</v>
      </c>
    </row>
    <row r="19229" spans="1:5" x14ac:dyDescent="0.15">
      <c r="A19229" t="s">
        <v>1428</v>
      </c>
      <c r="B19229" t="s">
        <v>1270</v>
      </c>
      <c r="C19229" s="39">
        <v>46753</v>
      </c>
      <c r="D19229">
        <v>0</v>
      </c>
      <c r="E19229">
        <v>0</v>
      </c>
    </row>
    <row r="19230" spans="1:5" x14ac:dyDescent="0.15">
      <c r="A19230" t="s">
        <v>1428</v>
      </c>
      <c r="B19230" t="s">
        <v>1270</v>
      </c>
      <c r="C19230" s="39">
        <v>47484</v>
      </c>
      <c r="D19230">
        <v>0</v>
      </c>
      <c r="E19230">
        <v>0</v>
      </c>
    </row>
    <row r="19231" spans="1:5" x14ac:dyDescent="0.15">
      <c r="A19231" t="s">
        <v>1428</v>
      </c>
      <c r="B19231" t="s">
        <v>1270</v>
      </c>
      <c r="C19231" s="39">
        <v>48214</v>
      </c>
      <c r="D19231">
        <v>0</v>
      </c>
      <c r="E19231">
        <v>0</v>
      </c>
    </row>
    <row r="19232" spans="1:5" x14ac:dyDescent="0.15">
      <c r="A19232" t="s">
        <v>1428</v>
      </c>
      <c r="B19232" t="s">
        <v>1270</v>
      </c>
      <c r="C19232" s="39">
        <v>48580</v>
      </c>
      <c r="D19232">
        <v>0</v>
      </c>
      <c r="E19232">
        <v>0</v>
      </c>
    </row>
    <row r="19233" spans="1:5" x14ac:dyDescent="0.15">
      <c r="A19233" t="s">
        <v>1428</v>
      </c>
      <c r="B19233" t="s">
        <v>1270</v>
      </c>
      <c r="C19233" s="39">
        <v>48945</v>
      </c>
      <c r="D19233">
        <v>0</v>
      </c>
      <c r="E19233">
        <v>0</v>
      </c>
    </row>
    <row r="19234" spans="1:5" x14ac:dyDescent="0.15">
      <c r="A19234" t="s">
        <v>1428</v>
      </c>
      <c r="B19234" t="s">
        <v>1270</v>
      </c>
      <c r="C19234" s="39">
        <v>49310</v>
      </c>
      <c r="D19234">
        <v>0</v>
      </c>
      <c r="E19234">
        <v>0</v>
      </c>
    </row>
    <row r="19235" spans="1:5" x14ac:dyDescent="0.15">
      <c r="A19235" t="s">
        <v>1428</v>
      </c>
      <c r="B19235" t="s">
        <v>1270</v>
      </c>
      <c r="C19235" s="39">
        <v>50771</v>
      </c>
      <c r="D19235">
        <v>0</v>
      </c>
      <c r="E19235">
        <v>0</v>
      </c>
    </row>
    <row r="19236" spans="1:5" x14ac:dyDescent="0.15">
      <c r="A19236" t="s">
        <v>1428</v>
      </c>
      <c r="B19236" t="s">
        <v>1270</v>
      </c>
      <c r="C19236" s="39">
        <v>51136</v>
      </c>
      <c r="D19236">
        <v>0</v>
      </c>
      <c r="E19236">
        <v>0</v>
      </c>
    </row>
    <row r="19237" spans="1:5" x14ac:dyDescent="0.15">
      <c r="A19237" t="s">
        <v>1428</v>
      </c>
      <c r="B19237" t="s">
        <v>1270</v>
      </c>
      <c r="C19237" s="39">
        <v>52963</v>
      </c>
      <c r="D19237">
        <v>0</v>
      </c>
      <c r="E19237">
        <v>0</v>
      </c>
    </row>
    <row r="19238" spans="1:5" x14ac:dyDescent="0.15">
      <c r="A19238" t="s">
        <v>1428</v>
      </c>
      <c r="B19238" t="s">
        <v>1271</v>
      </c>
      <c r="C19238" s="39">
        <v>45292</v>
      </c>
      <c r="D19238">
        <v>0</v>
      </c>
      <c r="E19238">
        <v>0</v>
      </c>
    </row>
    <row r="19239" spans="1:5" x14ac:dyDescent="0.15">
      <c r="A19239" t="s">
        <v>1428</v>
      </c>
      <c r="B19239" t="s">
        <v>1271</v>
      </c>
      <c r="C19239" s="39">
        <v>45658</v>
      </c>
      <c r="D19239">
        <v>0</v>
      </c>
      <c r="E19239">
        <v>0</v>
      </c>
    </row>
    <row r="19240" spans="1:5" x14ac:dyDescent="0.15">
      <c r="A19240" t="s">
        <v>1428</v>
      </c>
      <c r="B19240" t="s">
        <v>1271</v>
      </c>
      <c r="C19240" s="39">
        <v>46023</v>
      </c>
      <c r="D19240">
        <v>0</v>
      </c>
      <c r="E19240">
        <v>0</v>
      </c>
    </row>
    <row r="19241" spans="1:5" x14ac:dyDescent="0.15">
      <c r="A19241" t="s">
        <v>1428</v>
      </c>
      <c r="B19241" t="s">
        <v>1271</v>
      </c>
      <c r="C19241" s="39">
        <v>46753</v>
      </c>
      <c r="D19241">
        <v>0</v>
      </c>
      <c r="E19241">
        <v>0</v>
      </c>
    </row>
    <row r="19242" spans="1:5" x14ac:dyDescent="0.15">
      <c r="A19242" t="s">
        <v>1428</v>
      </c>
      <c r="B19242" t="s">
        <v>1271</v>
      </c>
      <c r="C19242" s="39">
        <v>47484</v>
      </c>
      <c r="D19242">
        <v>0</v>
      </c>
      <c r="E19242">
        <v>0</v>
      </c>
    </row>
    <row r="19243" spans="1:5" x14ac:dyDescent="0.15">
      <c r="A19243" t="s">
        <v>1428</v>
      </c>
      <c r="B19243" t="s">
        <v>1271</v>
      </c>
      <c r="C19243" s="39">
        <v>48214</v>
      </c>
      <c r="D19243">
        <v>0</v>
      </c>
      <c r="E19243">
        <v>0</v>
      </c>
    </row>
    <row r="19244" spans="1:5" x14ac:dyDescent="0.15">
      <c r="A19244" t="s">
        <v>1428</v>
      </c>
      <c r="B19244" t="s">
        <v>1271</v>
      </c>
      <c r="C19244" s="39">
        <v>48580</v>
      </c>
      <c r="D19244">
        <v>0</v>
      </c>
      <c r="E19244">
        <v>0</v>
      </c>
    </row>
    <row r="19245" spans="1:5" x14ac:dyDescent="0.15">
      <c r="A19245" t="s">
        <v>1428</v>
      </c>
      <c r="B19245" t="s">
        <v>1271</v>
      </c>
      <c r="C19245" s="39">
        <v>48945</v>
      </c>
      <c r="D19245">
        <v>0</v>
      </c>
      <c r="E19245">
        <v>0</v>
      </c>
    </row>
    <row r="19246" spans="1:5" x14ac:dyDescent="0.15">
      <c r="A19246" t="s">
        <v>1428</v>
      </c>
      <c r="B19246" t="s">
        <v>1271</v>
      </c>
      <c r="C19246" s="39">
        <v>49310</v>
      </c>
      <c r="D19246">
        <v>0</v>
      </c>
      <c r="E19246">
        <v>0</v>
      </c>
    </row>
    <row r="19247" spans="1:5" x14ac:dyDescent="0.15">
      <c r="A19247" t="s">
        <v>1428</v>
      </c>
      <c r="B19247" t="s">
        <v>1271</v>
      </c>
      <c r="C19247" s="39">
        <v>50771</v>
      </c>
      <c r="D19247">
        <v>0</v>
      </c>
      <c r="E19247">
        <v>0</v>
      </c>
    </row>
    <row r="19248" spans="1:5" x14ac:dyDescent="0.15">
      <c r="A19248" t="s">
        <v>1428</v>
      </c>
      <c r="B19248" t="s">
        <v>1271</v>
      </c>
      <c r="C19248" s="39">
        <v>51136</v>
      </c>
      <c r="D19248">
        <v>0</v>
      </c>
      <c r="E19248">
        <v>0</v>
      </c>
    </row>
    <row r="19249" spans="1:5" x14ac:dyDescent="0.15">
      <c r="A19249" t="s">
        <v>1428</v>
      </c>
      <c r="B19249" t="s">
        <v>1271</v>
      </c>
      <c r="C19249" s="39">
        <v>52963</v>
      </c>
      <c r="D19249">
        <v>0</v>
      </c>
      <c r="E19249">
        <v>0</v>
      </c>
    </row>
    <row r="19250" spans="1:5" x14ac:dyDescent="0.15">
      <c r="A19250" t="s">
        <v>1428</v>
      </c>
      <c r="B19250" t="s">
        <v>1272</v>
      </c>
      <c r="C19250" s="39">
        <v>45292</v>
      </c>
      <c r="D19250">
        <v>0</v>
      </c>
      <c r="E19250">
        <v>0</v>
      </c>
    </row>
    <row r="19251" spans="1:5" x14ac:dyDescent="0.15">
      <c r="A19251" t="s">
        <v>1428</v>
      </c>
      <c r="B19251" t="s">
        <v>1272</v>
      </c>
      <c r="C19251" s="39">
        <v>45658</v>
      </c>
      <c r="D19251">
        <v>0</v>
      </c>
      <c r="E19251">
        <v>0</v>
      </c>
    </row>
    <row r="19252" spans="1:5" x14ac:dyDescent="0.15">
      <c r="A19252" t="s">
        <v>1428</v>
      </c>
      <c r="B19252" t="s">
        <v>1272</v>
      </c>
      <c r="C19252" s="39">
        <v>46023</v>
      </c>
      <c r="D19252">
        <v>0</v>
      </c>
      <c r="E19252">
        <v>0</v>
      </c>
    </row>
    <row r="19253" spans="1:5" x14ac:dyDescent="0.15">
      <c r="A19253" t="s">
        <v>1428</v>
      </c>
      <c r="B19253" t="s">
        <v>1272</v>
      </c>
      <c r="C19253" s="39">
        <v>46753</v>
      </c>
      <c r="D19253">
        <v>0</v>
      </c>
      <c r="E19253">
        <v>0</v>
      </c>
    </row>
    <row r="19254" spans="1:5" x14ac:dyDescent="0.15">
      <c r="A19254" t="s">
        <v>1428</v>
      </c>
      <c r="B19254" t="s">
        <v>1272</v>
      </c>
      <c r="C19254" s="39">
        <v>47484</v>
      </c>
      <c r="D19254">
        <v>0</v>
      </c>
      <c r="E19254">
        <v>0</v>
      </c>
    </row>
    <row r="19255" spans="1:5" x14ac:dyDescent="0.15">
      <c r="A19255" t="s">
        <v>1428</v>
      </c>
      <c r="B19255" t="s">
        <v>1272</v>
      </c>
      <c r="C19255" s="39">
        <v>48214</v>
      </c>
      <c r="D19255">
        <v>0</v>
      </c>
      <c r="E19255">
        <v>0</v>
      </c>
    </row>
    <row r="19256" spans="1:5" x14ac:dyDescent="0.15">
      <c r="A19256" t="s">
        <v>1428</v>
      </c>
      <c r="B19256" t="s">
        <v>1272</v>
      </c>
      <c r="C19256" s="39">
        <v>48580</v>
      </c>
      <c r="D19256">
        <v>0</v>
      </c>
      <c r="E19256">
        <v>0</v>
      </c>
    </row>
    <row r="19257" spans="1:5" x14ac:dyDescent="0.15">
      <c r="A19257" t="s">
        <v>1428</v>
      </c>
      <c r="B19257" t="s">
        <v>1272</v>
      </c>
      <c r="C19257" s="39">
        <v>48945</v>
      </c>
      <c r="D19257">
        <v>0</v>
      </c>
      <c r="E19257">
        <v>0</v>
      </c>
    </row>
    <row r="19258" spans="1:5" x14ac:dyDescent="0.15">
      <c r="A19258" t="s">
        <v>1428</v>
      </c>
      <c r="B19258" t="s">
        <v>1272</v>
      </c>
      <c r="C19258" s="39">
        <v>49310</v>
      </c>
      <c r="D19258">
        <v>0</v>
      </c>
      <c r="E19258">
        <v>0</v>
      </c>
    </row>
    <row r="19259" spans="1:5" x14ac:dyDescent="0.15">
      <c r="A19259" t="s">
        <v>1428</v>
      </c>
      <c r="B19259" t="s">
        <v>1272</v>
      </c>
      <c r="C19259" s="39">
        <v>50771</v>
      </c>
      <c r="D19259">
        <v>0</v>
      </c>
      <c r="E19259">
        <v>0</v>
      </c>
    </row>
    <row r="19260" spans="1:5" x14ac:dyDescent="0.15">
      <c r="A19260" t="s">
        <v>1428</v>
      </c>
      <c r="B19260" t="s">
        <v>1272</v>
      </c>
      <c r="C19260" s="39">
        <v>51136</v>
      </c>
      <c r="D19260">
        <v>0</v>
      </c>
      <c r="E19260">
        <v>0</v>
      </c>
    </row>
    <row r="19261" spans="1:5" x14ac:dyDescent="0.15">
      <c r="A19261" t="s">
        <v>1428</v>
      </c>
      <c r="B19261" t="s">
        <v>1272</v>
      </c>
      <c r="C19261" s="39">
        <v>52963</v>
      </c>
      <c r="D19261">
        <v>0</v>
      </c>
      <c r="E19261">
        <v>0</v>
      </c>
    </row>
    <row r="19262" spans="1:5" x14ac:dyDescent="0.15">
      <c r="A19262" t="s">
        <v>1428</v>
      </c>
      <c r="B19262" t="s">
        <v>1273</v>
      </c>
      <c r="C19262" s="39">
        <v>45292</v>
      </c>
      <c r="D19262">
        <v>0</v>
      </c>
      <c r="E19262">
        <v>0</v>
      </c>
    </row>
    <row r="19263" spans="1:5" x14ac:dyDescent="0.15">
      <c r="A19263" t="s">
        <v>1428</v>
      </c>
      <c r="B19263" t="s">
        <v>1273</v>
      </c>
      <c r="C19263" s="39">
        <v>45658</v>
      </c>
      <c r="D19263">
        <v>0</v>
      </c>
      <c r="E19263">
        <v>0</v>
      </c>
    </row>
    <row r="19264" spans="1:5" x14ac:dyDescent="0.15">
      <c r="A19264" t="s">
        <v>1428</v>
      </c>
      <c r="B19264" t="s">
        <v>1273</v>
      </c>
      <c r="C19264" s="39">
        <v>46023</v>
      </c>
      <c r="D19264">
        <v>0</v>
      </c>
      <c r="E19264">
        <v>0</v>
      </c>
    </row>
    <row r="19265" spans="1:5" x14ac:dyDescent="0.15">
      <c r="A19265" t="s">
        <v>1428</v>
      </c>
      <c r="B19265" t="s">
        <v>1273</v>
      </c>
      <c r="C19265" s="39">
        <v>46753</v>
      </c>
      <c r="D19265">
        <v>0</v>
      </c>
      <c r="E19265">
        <v>0</v>
      </c>
    </row>
    <row r="19266" spans="1:5" x14ac:dyDescent="0.15">
      <c r="A19266" t="s">
        <v>1428</v>
      </c>
      <c r="B19266" t="s">
        <v>1273</v>
      </c>
      <c r="C19266" s="39">
        <v>47484</v>
      </c>
      <c r="D19266">
        <v>0</v>
      </c>
      <c r="E19266">
        <v>0</v>
      </c>
    </row>
    <row r="19267" spans="1:5" x14ac:dyDescent="0.15">
      <c r="A19267" t="s">
        <v>1428</v>
      </c>
      <c r="B19267" t="s">
        <v>1273</v>
      </c>
      <c r="C19267" s="39">
        <v>48214</v>
      </c>
      <c r="D19267">
        <v>0</v>
      </c>
      <c r="E19267">
        <v>0</v>
      </c>
    </row>
    <row r="19268" spans="1:5" x14ac:dyDescent="0.15">
      <c r="A19268" t="s">
        <v>1428</v>
      </c>
      <c r="B19268" t="s">
        <v>1273</v>
      </c>
      <c r="C19268" s="39">
        <v>48580</v>
      </c>
      <c r="D19268">
        <v>0</v>
      </c>
      <c r="E19268">
        <v>0</v>
      </c>
    </row>
    <row r="19269" spans="1:5" x14ac:dyDescent="0.15">
      <c r="A19269" t="s">
        <v>1428</v>
      </c>
      <c r="B19269" t="s">
        <v>1273</v>
      </c>
      <c r="C19269" s="39">
        <v>48945</v>
      </c>
      <c r="D19269">
        <v>0</v>
      </c>
      <c r="E19269">
        <v>0</v>
      </c>
    </row>
    <row r="19270" spans="1:5" x14ac:dyDescent="0.15">
      <c r="A19270" t="s">
        <v>1428</v>
      </c>
      <c r="B19270" t="s">
        <v>1273</v>
      </c>
      <c r="C19270" s="39">
        <v>49310</v>
      </c>
      <c r="D19270">
        <v>0</v>
      </c>
      <c r="E19270">
        <v>0</v>
      </c>
    </row>
    <row r="19271" spans="1:5" x14ac:dyDescent="0.15">
      <c r="A19271" t="s">
        <v>1428</v>
      </c>
      <c r="B19271" t="s">
        <v>1273</v>
      </c>
      <c r="C19271" s="39">
        <v>50771</v>
      </c>
      <c r="D19271">
        <v>0</v>
      </c>
      <c r="E19271">
        <v>0</v>
      </c>
    </row>
    <row r="19272" spans="1:5" x14ac:dyDescent="0.15">
      <c r="A19272" t="s">
        <v>1428</v>
      </c>
      <c r="B19272" t="s">
        <v>1273</v>
      </c>
      <c r="C19272" s="39">
        <v>51136</v>
      </c>
      <c r="D19272">
        <v>0</v>
      </c>
      <c r="E19272">
        <v>0</v>
      </c>
    </row>
    <row r="19273" spans="1:5" x14ac:dyDescent="0.15">
      <c r="A19273" t="s">
        <v>1428</v>
      </c>
      <c r="B19273" t="s">
        <v>1273</v>
      </c>
      <c r="C19273" s="39">
        <v>52963</v>
      </c>
      <c r="D19273">
        <v>0</v>
      </c>
      <c r="E19273">
        <v>0</v>
      </c>
    </row>
    <row r="19274" spans="1:5" x14ac:dyDescent="0.15">
      <c r="A19274" t="s">
        <v>1428</v>
      </c>
      <c r="B19274" t="s">
        <v>1274</v>
      </c>
      <c r="C19274" s="39">
        <v>45292</v>
      </c>
      <c r="D19274">
        <v>0</v>
      </c>
      <c r="E19274">
        <v>0</v>
      </c>
    </row>
    <row r="19275" spans="1:5" x14ac:dyDescent="0.15">
      <c r="A19275" t="s">
        <v>1428</v>
      </c>
      <c r="B19275" t="s">
        <v>1274</v>
      </c>
      <c r="C19275" s="39">
        <v>45658</v>
      </c>
      <c r="D19275">
        <v>0</v>
      </c>
      <c r="E19275">
        <v>0</v>
      </c>
    </row>
    <row r="19276" spans="1:5" x14ac:dyDescent="0.15">
      <c r="A19276" t="s">
        <v>1428</v>
      </c>
      <c r="B19276" t="s">
        <v>1274</v>
      </c>
      <c r="C19276" s="39">
        <v>46023</v>
      </c>
      <c r="D19276">
        <v>0</v>
      </c>
      <c r="E19276">
        <v>0</v>
      </c>
    </row>
    <row r="19277" spans="1:5" x14ac:dyDescent="0.15">
      <c r="A19277" t="s">
        <v>1428</v>
      </c>
      <c r="B19277" t="s">
        <v>1274</v>
      </c>
      <c r="C19277" s="39">
        <v>46753</v>
      </c>
      <c r="D19277">
        <v>0</v>
      </c>
      <c r="E19277">
        <v>0</v>
      </c>
    </row>
    <row r="19278" spans="1:5" x14ac:dyDescent="0.15">
      <c r="A19278" t="s">
        <v>1428</v>
      </c>
      <c r="B19278" t="s">
        <v>1274</v>
      </c>
      <c r="C19278" s="39">
        <v>47484</v>
      </c>
      <c r="D19278">
        <v>0</v>
      </c>
      <c r="E19278">
        <v>0</v>
      </c>
    </row>
    <row r="19279" spans="1:5" x14ac:dyDescent="0.15">
      <c r="A19279" t="s">
        <v>1428</v>
      </c>
      <c r="B19279" t="s">
        <v>1274</v>
      </c>
      <c r="C19279" s="39">
        <v>48214</v>
      </c>
      <c r="D19279">
        <v>0</v>
      </c>
      <c r="E19279">
        <v>0</v>
      </c>
    </row>
    <row r="19280" spans="1:5" x14ac:dyDescent="0.15">
      <c r="A19280" t="s">
        <v>1428</v>
      </c>
      <c r="B19280" t="s">
        <v>1274</v>
      </c>
      <c r="C19280" s="39">
        <v>48580</v>
      </c>
      <c r="D19280">
        <v>0</v>
      </c>
      <c r="E19280">
        <v>0</v>
      </c>
    </row>
    <row r="19281" spans="1:5" x14ac:dyDescent="0.15">
      <c r="A19281" t="s">
        <v>1428</v>
      </c>
      <c r="B19281" t="s">
        <v>1274</v>
      </c>
      <c r="C19281" s="39">
        <v>48945</v>
      </c>
      <c r="D19281">
        <v>0</v>
      </c>
      <c r="E19281">
        <v>0</v>
      </c>
    </row>
    <row r="19282" spans="1:5" x14ac:dyDescent="0.15">
      <c r="A19282" t="s">
        <v>1428</v>
      </c>
      <c r="B19282" t="s">
        <v>1274</v>
      </c>
      <c r="C19282" s="39">
        <v>49310</v>
      </c>
      <c r="D19282">
        <v>0</v>
      </c>
      <c r="E19282">
        <v>0</v>
      </c>
    </row>
    <row r="19283" spans="1:5" x14ac:dyDescent="0.15">
      <c r="A19283" t="s">
        <v>1428</v>
      </c>
      <c r="B19283" t="s">
        <v>1274</v>
      </c>
      <c r="C19283" s="39">
        <v>50771</v>
      </c>
      <c r="D19283">
        <v>0</v>
      </c>
      <c r="E19283">
        <v>0</v>
      </c>
    </row>
    <row r="19284" spans="1:5" x14ac:dyDescent="0.15">
      <c r="A19284" t="s">
        <v>1428</v>
      </c>
      <c r="B19284" t="s">
        <v>1274</v>
      </c>
      <c r="C19284" s="39">
        <v>51136</v>
      </c>
      <c r="D19284">
        <v>0</v>
      </c>
      <c r="E19284">
        <v>0</v>
      </c>
    </row>
    <row r="19285" spans="1:5" x14ac:dyDescent="0.15">
      <c r="A19285" t="s">
        <v>1428</v>
      </c>
      <c r="B19285" t="s">
        <v>1274</v>
      </c>
      <c r="C19285" s="39">
        <v>52963</v>
      </c>
      <c r="D19285">
        <v>0</v>
      </c>
      <c r="E19285">
        <v>0</v>
      </c>
    </row>
    <row r="19286" spans="1:5" x14ac:dyDescent="0.15">
      <c r="A19286" t="s">
        <v>1428</v>
      </c>
      <c r="B19286" t="s">
        <v>1275</v>
      </c>
      <c r="C19286" s="39">
        <v>45292</v>
      </c>
      <c r="D19286">
        <v>0</v>
      </c>
      <c r="E19286">
        <v>0</v>
      </c>
    </row>
    <row r="19287" spans="1:5" x14ac:dyDescent="0.15">
      <c r="A19287" t="s">
        <v>1428</v>
      </c>
      <c r="B19287" t="s">
        <v>1275</v>
      </c>
      <c r="C19287" s="39">
        <v>45658</v>
      </c>
      <c r="D19287">
        <v>0</v>
      </c>
      <c r="E19287">
        <v>0</v>
      </c>
    </row>
    <row r="19288" spans="1:5" x14ac:dyDescent="0.15">
      <c r="A19288" t="s">
        <v>1428</v>
      </c>
      <c r="B19288" t="s">
        <v>1275</v>
      </c>
      <c r="C19288" s="39">
        <v>46023</v>
      </c>
      <c r="D19288">
        <v>0</v>
      </c>
      <c r="E19288">
        <v>0</v>
      </c>
    </row>
    <row r="19289" spans="1:5" x14ac:dyDescent="0.15">
      <c r="A19289" t="s">
        <v>1428</v>
      </c>
      <c r="B19289" t="s">
        <v>1275</v>
      </c>
      <c r="C19289" s="39">
        <v>46753</v>
      </c>
      <c r="D19289">
        <v>0</v>
      </c>
      <c r="E19289">
        <v>0</v>
      </c>
    </row>
    <row r="19290" spans="1:5" x14ac:dyDescent="0.15">
      <c r="A19290" t="s">
        <v>1428</v>
      </c>
      <c r="B19290" t="s">
        <v>1275</v>
      </c>
      <c r="C19290" s="39">
        <v>47484</v>
      </c>
      <c r="D19290">
        <v>0</v>
      </c>
      <c r="E19290">
        <v>0</v>
      </c>
    </row>
    <row r="19291" spans="1:5" x14ac:dyDescent="0.15">
      <c r="A19291" t="s">
        <v>1428</v>
      </c>
      <c r="B19291" t="s">
        <v>1275</v>
      </c>
      <c r="C19291" s="39">
        <v>48214</v>
      </c>
      <c r="D19291">
        <v>0</v>
      </c>
      <c r="E19291">
        <v>0</v>
      </c>
    </row>
    <row r="19292" spans="1:5" x14ac:dyDescent="0.15">
      <c r="A19292" t="s">
        <v>1428</v>
      </c>
      <c r="B19292" t="s">
        <v>1275</v>
      </c>
      <c r="C19292" s="39">
        <v>48580</v>
      </c>
      <c r="D19292">
        <v>0</v>
      </c>
      <c r="E19292">
        <v>0</v>
      </c>
    </row>
    <row r="19293" spans="1:5" x14ac:dyDescent="0.15">
      <c r="A19293" t="s">
        <v>1428</v>
      </c>
      <c r="B19293" t="s">
        <v>1275</v>
      </c>
      <c r="C19293" s="39">
        <v>48945</v>
      </c>
      <c r="D19293">
        <v>0</v>
      </c>
      <c r="E19293">
        <v>0</v>
      </c>
    </row>
    <row r="19294" spans="1:5" x14ac:dyDescent="0.15">
      <c r="A19294" t="s">
        <v>1428</v>
      </c>
      <c r="B19294" t="s">
        <v>1275</v>
      </c>
      <c r="C19294" s="39">
        <v>49310</v>
      </c>
      <c r="D19294">
        <v>0</v>
      </c>
      <c r="E19294">
        <v>0</v>
      </c>
    </row>
    <row r="19295" spans="1:5" x14ac:dyDescent="0.15">
      <c r="A19295" t="s">
        <v>1428</v>
      </c>
      <c r="B19295" t="s">
        <v>1275</v>
      </c>
      <c r="C19295" s="39">
        <v>50771</v>
      </c>
      <c r="D19295">
        <v>0</v>
      </c>
      <c r="E19295">
        <v>0</v>
      </c>
    </row>
    <row r="19296" spans="1:5" x14ac:dyDescent="0.15">
      <c r="A19296" t="s">
        <v>1428</v>
      </c>
      <c r="B19296" t="s">
        <v>1275</v>
      </c>
      <c r="C19296" s="39">
        <v>51136</v>
      </c>
      <c r="D19296">
        <v>0</v>
      </c>
      <c r="E19296">
        <v>0</v>
      </c>
    </row>
    <row r="19297" spans="1:5" x14ac:dyDescent="0.15">
      <c r="A19297" t="s">
        <v>1428</v>
      </c>
      <c r="B19297" t="s">
        <v>1275</v>
      </c>
      <c r="C19297" s="39">
        <v>52963</v>
      </c>
      <c r="D19297">
        <v>0</v>
      </c>
      <c r="E19297">
        <v>0</v>
      </c>
    </row>
    <row r="19298" spans="1:5" x14ac:dyDescent="0.15">
      <c r="A19298" t="s">
        <v>1428</v>
      </c>
      <c r="B19298" t="s">
        <v>1276</v>
      </c>
      <c r="C19298" s="39">
        <v>45292</v>
      </c>
      <c r="D19298">
        <v>0</v>
      </c>
      <c r="E19298">
        <v>0</v>
      </c>
    </row>
    <row r="19299" spans="1:5" x14ac:dyDescent="0.15">
      <c r="A19299" t="s">
        <v>1428</v>
      </c>
      <c r="B19299" t="s">
        <v>1276</v>
      </c>
      <c r="C19299" s="39">
        <v>45658</v>
      </c>
      <c r="D19299">
        <v>0</v>
      </c>
      <c r="E19299">
        <v>0</v>
      </c>
    </row>
    <row r="19300" spans="1:5" x14ac:dyDescent="0.15">
      <c r="A19300" t="s">
        <v>1428</v>
      </c>
      <c r="B19300" t="s">
        <v>1276</v>
      </c>
      <c r="C19300" s="39">
        <v>46023</v>
      </c>
      <c r="D19300">
        <v>0</v>
      </c>
      <c r="E19300">
        <v>0</v>
      </c>
    </row>
    <row r="19301" spans="1:5" x14ac:dyDescent="0.15">
      <c r="A19301" t="s">
        <v>1428</v>
      </c>
      <c r="B19301" t="s">
        <v>1276</v>
      </c>
      <c r="C19301" s="39">
        <v>46753</v>
      </c>
      <c r="D19301">
        <v>0</v>
      </c>
      <c r="E19301">
        <v>0</v>
      </c>
    </row>
    <row r="19302" spans="1:5" x14ac:dyDescent="0.15">
      <c r="A19302" t="s">
        <v>1428</v>
      </c>
      <c r="B19302" t="s">
        <v>1276</v>
      </c>
      <c r="C19302" s="39">
        <v>47484</v>
      </c>
      <c r="D19302">
        <v>0</v>
      </c>
      <c r="E19302">
        <v>0</v>
      </c>
    </row>
    <row r="19303" spans="1:5" x14ac:dyDescent="0.15">
      <c r="A19303" t="s">
        <v>1428</v>
      </c>
      <c r="B19303" t="s">
        <v>1276</v>
      </c>
      <c r="C19303" s="39">
        <v>48214</v>
      </c>
      <c r="D19303">
        <v>0</v>
      </c>
      <c r="E19303">
        <v>0</v>
      </c>
    </row>
    <row r="19304" spans="1:5" x14ac:dyDescent="0.15">
      <c r="A19304" t="s">
        <v>1428</v>
      </c>
      <c r="B19304" t="s">
        <v>1276</v>
      </c>
      <c r="C19304" s="39">
        <v>48580</v>
      </c>
      <c r="D19304">
        <v>0</v>
      </c>
      <c r="E19304">
        <v>0</v>
      </c>
    </row>
    <row r="19305" spans="1:5" x14ac:dyDescent="0.15">
      <c r="A19305" t="s">
        <v>1428</v>
      </c>
      <c r="B19305" t="s">
        <v>1276</v>
      </c>
      <c r="C19305" s="39">
        <v>48945</v>
      </c>
      <c r="D19305">
        <v>0</v>
      </c>
      <c r="E19305">
        <v>0</v>
      </c>
    </row>
    <row r="19306" spans="1:5" x14ac:dyDescent="0.15">
      <c r="A19306" t="s">
        <v>1428</v>
      </c>
      <c r="B19306" t="s">
        <v>1276</v>
      </c>
      <c r="C19306" s="39">
        <v>49310</v>
      </c>
      <c r="D19306">
        <v>0</v>
      </c>
      <c r="E19306">
        <v>0</v>
      </c>
    </row>
    <row r="19307" spans="1:5" x14ac:dyDescent="0.15">
      <c r="A19307" t="s">
        <v>1428</v>
      </c>
      <c r="B19307" t="s">
        <v>1276</v>
      </c>
      <c r="C19307" s="39">
        <v>50771</v>
      </c>
      <c r="D19307">
        <v>0</v>
      </c>
      <c r="E19307">
        <v>0</v>
      </c>
    </row>
    <row r="19308" spans="1:5" x14ac:dyDescent="0.15">
      <c r="A19308" t="s">
        <v>1428</v>
      </c>
      <c r="B19308" t="s">
        <v>1276</v>
      </c>
      <c r="C19308" s="39">
        <v>51136</v>
      </c>
      <c r="D19308">
        <v>0</v>
      </c>
      <c r="E19308">
        <v>0</v>
      </c>
    </row>
    <row r="19309" spans="1:5" x14ac:dyDescent="0.15">
      <c r="A19309" t="s">
        <v>1428</v>
      </c>
      <c r="B19309" t="s">
        <v>1276</v>
      </c>
      <c r="C19309" s="39">
        <v>52963</v>
      </c>
      <c r="D19309">
        <v>0</v>
      </c>
      <c r="E19309">
        <v>0</v>
      </c>
    </row>
    <row r="19310" spans="1:5" x14ac:dyDescent="0.15">
      <c r="A19310" t="s">
        <v>1428</v>
      </c>
      <c r="B19310" t="s">
        <v>1277</v>
      </c>
      <c r="C19310" s="39">
        <v>45292</v>
      </c>
      <c r="D19310">
        <v>0</v>
      </c>
      <c r="E19310">
        <v>0</v>
      </c>
    </row>
    <row r="19311" spans="1:5" x14ac:dyDescent="0.15">
      <c r="A19311" t="s">
        <v>1428</v>
      </c>
      <c r="B19311" t="s">
        <v>1277</v>
      </c>
      <c r="C19311" s="39">
        <v>45658</v>
      </c>
      <c r="D19311">
        <v>0</v>
      </c>
      <c r="E19311">
        <v>0</v>
      </c>
    </row>
    <row r="19312" spans="1:5" x14ac:dyDescent="0.15">
      <c r="A19312" t="s">
        <v>1428</v>
      </c>
      <c r="B19312" t="s">
        <v>1277</v>
      </c>
      <c r="C19312" s="39">
        <v>46023</v>
      </c>
      <c r="D19312">
        <v>0</v>
      </c>
      <c r="E19312">
        <v>0</v>
      </c>
    </row>
    <row r="19313" spans="1:5" x14ac:dyDescent="0.15">
      <c r="A19313" t="s">
        <v>1428</v>
      </c>
      <c r="B19313" t="s">
        <v>1277</v>
      </c>
      <c r="C19313" s="39">
        <v>46753</v>
      </c>
      <c r="D19313">
        <v>0</v>
      </c>
      <c r="E19313">
        <v>0</v>
      </c>
    </row>
    <row r="19314" spans="1:5" x14ac:dyDescent="0.15">
      <c r="A19314" t="s">
        <v>1428</v>
      </c>
      <c r="B19314" t="s">
        <v>1277</v>
      </c>
      <c r="C19314" s="39">
        <v>47484</v>
      </c>
      <c r="D19314">
        <v>0</v>
      </c>
      <c r="E19314">
        <v>0</v>
      </c>
    </row>
    <row r="19315" spans="1:5" x14ac:dyDescent="0.15">
      <c r="A19315" t="s">
        <v>1428</v>
      </c>
      <c r="B19315" t="s">
        <v>1277</v>
      </c>
      <c r="C19315" s="39">
        <v>48214</v>
      </c>
      <c r="D19315">
        <v>0</v>
      </c>
      <c r="E19315">
        <v>0</v>
      </c>
    </row>
    <row r="19316" spans="1:5" x14ac:dyDescent="0.15">
      <c r="A19316" t="s">
        <v>1428</v>
      </c>
      <c r="B19316" t="s">
        <v>1277</v>
      </c>
      <c r="C19316" s="39">
        <v>48580</v>
      </c>
      <c r="D19316">
        <v>0</v>
      </c>
      <c r="E19316">
        <v>0</v>
      </c>
    </row>
    <row r="19317" spans="1:5" x14ac:dyDescent="0.15">
      <c r="A19317" t="s">
        <v>1428</v>
      </c>
      <c r="B19317" t="s">
        <v>1277</v>
      </c>
      <c r="C19317" s="39">
        <v>48945</v>
      </c>
      <c r="D19317">
        <v>0</v>
      </c>
      <c r="E19317">
        <v>0</v>
      </c>
    </row>
    <row r="19318" spans="1:5" x14ac:dyDescent="0.15">
      <c r="A19318" t="s">
        <v>1428</v>
      </c>
      <c r="B19318" t="s">
        <v>1277</v>
      </c>
      <c r="C19318" s="39">
        <v>49310</v>
      </c>
      <c r="D19318">
        <v>0</v>
      </c>
      <c r="E19318">
        <v>0</v>
      </c>
    </row>
    <row r="19319" spans="1:5" x14ac:dyDescent="0.15">
      <c r="A19319" t="s">
        <v>1428</v>
      </c>
      <c r="B19319" t="s">
        <v>1277</v>
      </c>
      <c r="C19319" s="39">
        <v>50771</v>
      </c>
      <c r="D19319">
        <v>0</v>
      </c>
      <c r="E19319">
        <v>0</v>
      </c>
    </row>
    <row r="19320" spans="1:5" x14ac:dyDescent="0.15">
      <c r="A19320" t="s">
        <v>1428</v>
      </c>
      <c r="B19320" t="s">
        <v>1277</v>
      </c>
      <c r="C19320" s="39">
        <v>51136</v>
      </c>
      <c r="D19320">
        <v>0</v>
      </c>
      <c r="E19320">
        <v>0</v>
      </c>
    </row>
    <row r="19321" spans="1:5" x14ac:dyDescent="0.15">
      <c r="A19321" t="s">
        <v>1428</v>
      </c>
      <c r="B19321" t="s">
        <v>1277</v>
      </c>
      <c r="C19321" s="39">
        <v>52963</v>
      </c>
      <c r="D19321">
        <v>0</v>
      </c>
      <c r="E19321">
        <v>0</v>
      </c>
    </row>
    <row r="19322" spans="1:5" x14ac:dyDescent="0.15">
      <c r="A19322" t="s">
        <v>1428</v>
      </c>
      <c r="B19322" t="s">
        <v>1278</v>
      </c>
      <c r="C19322" s="39">
        <v>45292</v>
      </c>
      <c r="D19322">
        <v>0</v>
      </c>
      <c r="E19322">
        <v>0</v>
      </c>
    </row>
    <row r="19323" spans="1:5" x14ac:dyDescent="0.15">
      <c r="A19323" t="s">
        <v>1428</v>
      </c>
      <c r="B19323" t="s">
        <v>1278</v>
      </c>
      <c r="C19323" s="39">
        <v>45658</v>
      </c>
      <c r="D19323">
        <v>0</v>
      </c>
      <c r="E19323">
        <v>0</v>
      </c>
    </row>
    <row r="19324" spans="1:5" x14ac:dyDescent="0.15">
      <c r="A19324" t="s">
        <v>1428</v>
      </c>
      <c r="B19324" t="s">
        <v>1278</v>
      </c>
      <c r="C19324" s="39">
        <v>46023</v>
      </c>
      <c r="D19324">
        <v>0</v>
      </c>
      <c r="E19324">
        <v>0</v>
      </c>
    </row>
    <row r="19325" spans="1:5" x14ac:dyDescent="0.15">
      <c r="A19325" t="s">
        <v>1428</v>
      </c>
      <c r="B19325" t="s">
        <v>1278</v>
      </c>
      <c r="C19325" s="39">
        <v>46753</v>
      </c>
      <c r="D19325">
        <v>0</v>
      </c>
      <c r="E19325">
        <v>0</v>
      </c>
    </row>
    <row r="19326" spans="1:5" x14ac:dyDescent="0.15">
      <c r="A19326" t="s">
        <v>1428</v>
      </c>
      <c r="B19326" t="s">
        <v>1278</v>
      </c>
      <c r="C19326" s="39">
        <v>47484</v>
      </c>
      <c r="D19326">
        <v>0</v>
      </c>
      <c r="E19326">
        <v>0</v>
      </c>
    </row>
    <row r="19327" spans="1:5" x14ac:dyDescent="0.15">
      <c r="A19327" t="s">
        <v>1428</v>
      </c>
      <c r="B19327" t="s">
        <v>1278</v>
      </c>
      <c r="C19327" s="39">
        <v>48214</v>
      </c>
      <c r="D19327">
        <v>0</v>
      </c>
      <c r="E19327">
        <v>0</v>
      </c>
    </row>
    <row r="19328" spans="1:5" x14ac:dyDescent="0.15">
      <c r="A19328" t="s">
        <v>1428</v>
      </c>
      <c r="B19328" t="s">
        <v>1278</v>
      </c>
      <c r="C19328" s="39">
        <v>48580</v>
      </c>
      <c r="D19328">
        <v>0</v>
      </c>
      <c r="E19328">
        <v>0</v>
      </c>
    </row>
    <row r="19329" spans="1:5" x14ac:dyDescent="0.15">
      <c r="A19329" t="s">
        <v>1428</v>
      </c>
      <c r="B19329" t="s">
        <v>1278</v>
      </c>
      <c r="C19329" s="39">
        <v>48945</v>
      </c>
      <c r="D19329">
        <v>0</v>
      </c>
      <c r="E19329">
        <v>0</v>
      </c>
    </row>
    <row r="19330" spans="1:5" x14ac:dyDescent="0.15">
      <c r="A19330" t="s">
        <v>1428</v>
      </c>
      <c r="B19330" t="s">
        <v>1278</v>
      </c>
      <c r="C19330" s="39">
        <v>49310</v>
      </c>
      <c r="D19330">
        <v>0</v>
      </c>
      <c r="E19330">
        <v>0</v>
      </c>
    </row>
    <row r="19331" spans="1:5" x14ac:dyDescent="0.15">
      <c r="A19331" t="s">
        <v>1428</v>
      </c>
      <c r="B19331" t="s">
        <v>1278</v>
      </c>
      <c r="C19331" s="39">
        <v>50771</v>
      </c>
      <c r="D19331">
        <v>0</v>
      </c>
      <c r="E19331">
        <v>0</v>
      </c>
    </row>
    <row r="19332" spans="1:5" x14ac:dyDescent="0.15">
      <c r="A19332" t="s">
        <v>1428</v>
      </c>
      <c r="B19332" t="s">
        <v>1278</v>
      </c>
      <c r="C19332" s="39">
        <v>51136</v>
      </c>
      <c r="D19332">
        <v>0</v>
      </c>
      <c r="E19332">
        <v>0</v>
      </c>
    </row>
    <row r="19333" spans="1:5" x14ac:dyDescent="0.15">
      <c r="A19333" t="s">
        <v>1428</v>
      </c>
      <c r="B19333" t="s">
        <v>1278</v>
      </c>
      <c r="C19333" s="39">
        <v>52963</v>
      </c>
      <c r="D19333">
        <v>0</v>
      </c>
      <c r="E19333">
        <v>0</v>
      </c>
    </row>
    <row r="19334" spans="1:5" x14ac:dyDescent="0.15">
      <c r="A19334" t="s">
        <v>1428</v>
      </c>
      <c r="B19334" t="s">
        <v>1279</v>
      </c>
      <c r="C19334" s="39">
        <v>45292</v>
      </c>
      <c r="D19334">
        <v>0</v>
      </c>
      <c r="E19334">
        <v>0</v>
      </c>
    </row>
    <row r="19335" spans="1:5" x14ac:dyDescent="0.15">
      <c r="A19335" t="s">
        <v>1428</v>
      </c>
      <c r="B19335" t="s">
        <v>1279</v>
      </c>
      <c r="C19335" s="39">
        <v>45658</v>
      </c>
      <c r="D19335">
        <v>0</v>
      </c>
      <c r="E19335">
        <v>0</v>
      </c>
    </row>
    <row r="19336" spans="1:5" x14ac:dyDescent="0.15">
      <c r="A19336" t="s">
        <v>1428</v>
      </c>
      <c r="B19336" t="s">
        <v>1279</v>
      </c>
      <c r="C19336" s="39">
        <v>46023</v>
      </c>
      <c r="D19336">
        <v>0</v>
      </c>
      <c r="E19336">
        <v>0</v>
      </c>
    </row>
    <row r="19337" spans="1:5" x14ac:dyDescent="0.15">
      <c r="A19337" t="s">
        <v>1428</v>
      </c>
      <c r="B19337" t="s">
        <v>1279</v>
      </c>
      <c r="C19337" s="39">
        <v>46753</v>
      </c>
      <c r="D19337">
        <v>0</v>
      </c>
      <c r="E19337">
        <v>0</v>
      </c>
    </row>
    <row r="19338" spans="1:5" x14ac:dyDescent="0.15">
      <c r="A19338" t="s">
        <v>1428</v>
      </c>
      <c r="B19338" t="s">
        <v>1279</v>
      </c>
      <c r="C19338" s="39">
        <v>47484</v>
      </c>
      <c r="D19338">
        <v>0</v>
      </c>
      <c r="E19338">
        <v>0</v>
      </c>
    </row>
    <row r="19339" spans="1:5" x14ac:dyDescent="0.15">
      <c r="A19339" t="s">
        <v>1428</v>
      </c>
      <c r="B19339" t="s">
        <v>1279</v>
      </c>
      <c r="C19339" s="39">
        <v>48214</v>
      </c>
      <c r="D19339">
        <v>0</v>
      </c>
      <c r="E19339">
        <v>0</v>
      </c>
    </row>
    <row r="19340" spans="1:5" x14ac:dyDescent="0.15">
      <c r="A19340" t="s">
        <v>1428</v>
      </c>
      <c r="B19340" t="s">
        <v>1279</v>
      </c>
      <c r="C19340" s="39">
        <v>48580</v>
      </c>
      <c r="D19340">
        <v>0</v>
      </c>
      <c r="E19340">
        <v>0</v>
      </c>
    </row>
    <row r="19341" spans="1:5" x14ac:dyDescent="0.15">
      <c r="A19341" t="s">
        <v>1428</v>
      </c>
      <c r="B19341" t="s">
        <v>1279</v>
      </c>
      <c r="C19341" s="39">
        <v>48945</v>
      </c>
      <c r="D19341">
        <v>0</v>
      </c>
      <c r="E19341">
        <v>0</v>
      </c>
    </row>
    <row r="19342" spans="1:5" x14ac:dyDescent="0.15">
      <c r="A19342" t="s">
        <v>1428</v>
      </c>
      <c r="B19342" t="s">
        <v>1279</v>
      </c>
      <c r="C19342" s="39">
        <v>49310</v>
      </c>
      <c r="D19342">
        <v>0</v>
      </c>
      <c r="E19342">
        <v>0</v>
      </c>
    </row>
    <row r="19343" spans="1:5" x14ac:dyDescent="0.15">
      <c r="A19343" t="s">
        <v>1428</v>
      </c>
      <c r="B19343" t="s">
        <v>1279</v>
      </c>
      <c r="C19343" s="39">
        <v>50771</v>
      </c>
      <c r="D19343">
        <v>0</v>
      </c>
      <c r="E19343">
        <v>0</v>
      </c>
    </row>
    <row r="19344" spans="1:5" x14ac:dyDescent="0.15">
      <c r="A19344" t="s">
        <v>1428</v>
      </c>
      <c r="B19344" t="s">
        <v>1279</v>
      </c>
      <c r="C19344" s="39">
        <v>51136</v>
      </c>
      <c r="D19344">
        <v>0</v>
      </c>
      <c r="E19344">
        <v>0</v>
      </c>
    </row>
    <row r="19345" spans="1:5" x14ac:dyDescent="0.15">
      <c r="A19345" t="s">
        <v>1428</v>
      </c>
      <c r="B19345" t="s">
        <v>1279</v>
      </c>
      <c r="C19345" s="39">
        <v>52963</v>
      </c>
      <c r="D19345">
        <v>0</v>
      </c>
      <c r="E19345">
        <v>0</v>
      </c>
    </row>
    <row r="19346" spans="1:5" x14ac:dyDescent="0.15">
      <c r="A19346" t="s">
        <v>1428</v>
      </c>
      <c r="B19346" t="s">
        <v>1280</v>
      </c>
      <c r="C19346" s="39">
        <v>45292</v>
      </c>
      <c r="D19346">
        <v>0</v>
      </c>
      <c r="E19346">
        <v>0</v>
      </c>
    </row>
    <row r="19347" spans="1:5" x14ac:dyDescent="0.15">
      <c r="A19347" t="s">
        <v>1428</v>
      </c>
      <c r="B19347" t="s">
        <v>1280</v>
      </c>
      <c r="C19347" s="39">
        <v>45658</v>
      </c>
      <c r="D19347">
        <v>0</v>
      </c>
      <c r="E19347">
        <v>0</v>
      </c>
    </row>
    <row r="19348" spans="1:5" x14ac:dyDescent="0.15">
      <c r="A19348" t="s">
        <v>1428</v>
      </c>
      <c r="B19348" t="s">
        <v>1280</v>
      </c>
      <c r="C19348" s="39">
        <v>46023</v>
      </c>
      <c r="D19348">
        <v>0</v>
      </c>
      <c r="E19348">
        <v>0</v>
      </c>
    </row>
    <row r="19349" spans="1:5" x14ac:dyDescent="0.15">
      <c r="A19349" t="s">
        <v>1428</v>
      </c>
      <c r="B19349" t="s">
        <v>1280</v>
      </c>
      <c r="C19349" s="39">
        <v>46753</v>
      </c>
      <c r="D19349">
        <v>0</v>
      </c>
      <c r="E19349">
        <v>0</v>
      </c>
    </row>
    <row r="19350" spans="1:5" x14ac:dyDescent="0.15">
      <c r="A19350" t="s">
        <v>1428</v>
      </c>
      <c r="B19350" t="s">
        <v>1280</v>
      </c>
      <c r="C19350" s="39">
        <v>47484</v>
      </c>
      <c r="D19350">
        <v>0</v>
      </c>
      <c r="E19350">
        <v>0</v>
      </c>
    </row>
    <row r="19351" spans="1:5" x14ac:dyDescent="0.15">
      <c r="A19351" t="s">
        <v>1428</v>
      </c>
      <c r="B19351" t="s">
        <v>1280</v>
      </c>
      <c r="C19351" s="39">
        <v>48214</v>
      </c>
      <c r="D19351">
        <v>0</v>
      </c>
      <c r="E19351">
        <v>0</v>
      </c>
    </row>
    <row r="19352" spans="1:5" x14ac:dyDescent="0.15">
      <c r="A19352" t="s">
        <v>1428</v>
      </c>
      <c r="B19352" t="s">
        <v>1280</v>
      </c>
      <c r="C19352" s="39">
        <v>48580</v>
      </c>
      <c r="D19352">
        <v>0</v>
      </c>
      <c r="E19352">
        <v>0</v>
      </c>
    </row>
    <row r="19353" spans="1:5" x14ac:dyDescent="0.15">
      <c r="A19353" t="s">
        <v>1428</v>
      </c>
      <c r="B19353" t="s">
        <v>1280</v>
      </c>
      <c r="C19353" s="39">
        <v>48945</v>
      </c>
      <c r="D19353">
        <v>0</v>
      </c>
      <c r="E19353">
        <v>0</v>
      </c>
    </row>
    <row r="19354" spans="1:5" x14ac:dyDescent="0.15">
      <c r="A19354" t="s">
        <v>1428</v>
      </c>
      <c r="B19354" t="s">
        <v>1280</v>
      </c>
      <c r="C19354" s="39">
        <v>49310</v>
      </c>
      <c r="D19354">
        <v>0</v>
      </c>
      <c r="E19354">
        <v>0</v>
      </c>
    </row>
    <row r="19355" spans="1:5" x14ac:dyDescent="0.15">
      <c r="A19355" t="s">
        <v>1428</v>
      </c>
      <c r="B19355" t="s">
        <v>1280</v>
      </c>
      <c r="C19355" s="39">
        <v>50771</v>
      </c>
      <c r="D19355">
        <v>0</v>
      </c>
      <c r="E19355">
        <v>0</v>
      </c>
    </row>
    <row r="19356" spans="1:5" x14ac:dyDescent="0.15">
      <c r="A19356" t="s">
        <v>1428</v>
      </c>
      <c r="B19356" t="s">
        <v>1280</v>
      </c>
      <c r="C19356" s="39">
        <v>51136</v>
      </c>
      <c r="D19356">
        <v>0</v>
      </c>
      <c r="E19356">
        <v>0</v>
      </c>
    </row>
    <row r="19357" spans="1:5" x14ac:dyDescent="0.15">
      <c r="A19357" t="s">
        <v>1428</v>
      </c>
      <c r="B19357" t="s">
        <v>1280</v>
      </c>
      <c r="C19357" s="39">
        <v>52963</v>
      </c>
      <c r="D19357">
        <v>0</v>
      </c>
      <c r="E19357">
        <v>0</v>
      </c>
    </row>
    <row r="19358" spans="1:5" x14ac:dyDescent="0.15">
      <c r="A19358" t="s">
        <v>1428</v>
      </c>
      <c r="B19358" t="s">
        <v>1281</v>
      </c>
      <c r="C19358" s="39">
        <v>45292</v>
      </c>
      <c r="D19358">
        <v>0</v>
      </c>
      <c r="E19358">
        <v>0</v>
      </c>
    </row>
    <row r="19359" spans="1:5" x14ac:dyDescent="0.15">
      <c r="A19359" t="s">
        <v>1428</v>
      </c>
      <c r="B19359" t="s">
        <v>1281</v>
      </c>
      <c r="C19359" s="39">
        <v>45658</v>
      </c>
      <c r="D19359">
        <v>0</v>
      </c>
      <c r="E19359">
        <v>0</v>
      </c>
    </row>
    <row r="19360" spans="1:5" x14ac:dyDescent="0.15">
      <c r="A19360" t="s">
        <v>1428</v>
      </c>
      <c r="B19360" t="s">
        <v>1281</v>
      </c>
      <c r="C19360" s="39">
        <v>46023</v>
      </c>
      <c r="D19360">
        <v>0</v>
      </c>
      <c r="E19360">
        <v>0</v>
      </c>
    </row>
    <row r="19361" spans="1:5" x14ac:dyDescent="0.15">
      <c r="A19361" t="s">
        <v>1428</v>
      </c>
      <c r="B19361" t="s">
        <v>1281</v>
      </c>
      <c r="C19361" s="39">
        <v>46753</v>
      </c>
      <c r="D19361">
        <v>0</v>
      </c>
      <c r="E19361">
        <v>0</v>
      </c>
    </row>
    <row r="19362" spans="1:5" x14ac:dyDescent="0.15">
      <c r="A19362" t="s">
        <v>1428</v>
      </c>
      <c r="B19362" t="s">
        <v>1281</v>
      </c>
      <c r="C19362" s="39">
        <v>47484</v>
      </c>
      <c r="D19362">
        <v>0</v>
      </c>
      <c r="E19362">
        <v>0</v>
      </c>
    </row>
    <row r="19363" spans="1:5" x14ac:dyDescent="0.15">
      <c r="A19363" t="s">
        <v>1428</v>
      </c>
      <c r="B19363" t="s">
        <v>1281</v>
      </c>
      <c r="C19363" s="39">
        <v>48214</v>
      </c>
      <c r="D19363">
        <v>0</v>
      </c>
      <c r="E19363">
        <v>0</v>
      </c>
    </row>
    <row r="19364" spans="1:5" x14ac:dyDescent="0.15">
      <c r="A19364" t="s">
        <v>1428</v>
      </c>
      <c r="B19364" t="s">
        <v>1281</v>
      </c>
      <c r="C19364" s="39">
        <v>48580</v>
      </c>
      <c r="D19364">
        <v>0</v>
      </c>
      <c r="E19364">
        <v>0</v>
      </c>
    </row>
    <row r="19365" spans="1:5" x14ac:dyDescent="0.15">
      <c r="A19365" t="s">
        <v>1428</v>
      </c>
      <c r="B19365" t="s">
        <v>1281</v>
      </c>
      <c r="C19365" s="39">
        <v>48945</v>
      </c>
      <c r="D19365">
        <v>0</v>
      </c>
      <c r="E19365">
        <v>0</v>
      </c>
    </row>
    <row r="19366" spans="1:5" x14ac:dyDescent="0.15">
      <c r="A19366" t="s">
        <v>1428</v>
      </c>
      <c r="B19366" t="s">
        <v>1281</v>
      </c>
      <c r="C19366" s="39">
        <v>49310</v>
      </c>
      <c r="D19366">
        <v>0</v>
      </c>
      <c r="E19366">
        <v>0</v>
      </c>
    </row>
    <row r="19367" spans="1:5" x14ac:dyDescent="0.15">
      <c r="A19367" t="s">
        <v>1428</v>
      </c>
      <c r="B19367" t="s">
        <v>1281</v>
      </c>
      <c r="C19367" s="39">
        <v>50771</v>
      </c>
      <c r="D19367">
        <v>0</v>
      </c>
      <c r="E19367">
        <v>0</v>
      </c>
    </row>
    <row r="19368" spans="1:5" x14ac:dyDescent="0.15">
      <c r="A19368" t="s">
        <v>1428</v>
      </c>
      <c r="B19368" t="s">
        <v>1281</v>
      </c>
      <c r="C19368" s="39">
        <v>51136</v>
      </c>
      <c r="D19368">
        <v>0</v>
      </c>
      <c r="E19368">
        <v>0</v>
      </c>
    </row>
    <row r="19369" spans="1:5" x14ac:dyDescent="0.15">
      <c r="A19369" t="s">
        <v>1428</v>
      </c>
      <c r="B19369" t="s">
        <v>1281</v>
      </c>
      <c r="C19369" s="39">
        <v>52963</v>
      </c>
      <c r="D19369">
        <v>0</v>
      </c>
      <c r="E19369">
        <v>0</v>
      </c>
    </row>
    <row r="19370" spans="1:5" x14ac:dyDescent="0.15">
      <c r="A19370" t="s">
        <v>1428</v>
      </c>
      <c r="B19370" t="s">
        <v>1282</v>
      </c>
      <c r="C19370" s="39">
        <v>45292</v>
      </c>
      <c r="D19370">
        <v>0</v>
      </c>
      <c r="E19370">
        <v>0</v>
      </c>
    </row>
    <row r="19371" spans="1:5" x14ac:dyDescent="0.15">
      <c r="A19371" t="s">
        <v>1428</v>
      </c>
      <c r="B19371" t="s">
        <v>1282</v>
      </c>
      <c r="C19371" s="39">
        <v>45658</v>
      </c>
      <c r="D19371">
        <v>0</v>
      </c>
      <c r="E19371">
        <v>0</v>
      </c>
    </row>
    <row r="19372" spans="1:5" x14ac:dyDescent="0.15">
      <c r="A19372" t="s">
        <v>1428</v>
      </c>
      <c r="B19372" t="s">
        <v>1282</v>
      </c>
      <c r="C19372" s="39">
        <v>46023</v>
      </c>
      <c r="D19372">
        <v>0</v>
      </c>
      <c r="E19372">
        <v>0</v>
      </c>
    </row>
    <row r="19373" spans="1:5" x14ac:dyDescent="0.15">
      <c r="A19373" t="s">
        <v>1428</v>
      </c>
      <c r="B19373" t="s">
        <v>1282</v>
      </c>
      <c r="C19373" s="39">
        <v>46753</v>
      </c>
      <c r="D19373">
        <v>0</v>
      </c>
      <c r="E19373">
        <v>0</v>
      </c>
    </row>
    <row r="19374" spans="1:5" x14ac:dyDescent="0.15">
      <c r="A19374" t="s">
        <v>1428</v>
      </c>
      <c r="B19374" t="s">
        <v>1282</v>
      </c>
      <c r="C19374" s="39">
        <v>47484</v>
      </c>
      <c r="D19374">
        <v>0</v>
      </c>
      <c r="E19374">
        <v>0</v>
      </c>
    </row>
    <row r="19375" spans="1:5" x14ac:dyDescent="0.15">
      <c r="A19375" t="s">
        <v>1428</v>
      </c>
      <c r="B19375" t="s">
        <v>1282</v>
      </c>
      <c r="C19375" s="39">
        <v>48214</v>
      </c>
      <c r="D19375">
        <v>0</v>
      </c>
      <c r="E19375">
        <v>0</v>
      </c>
    </row>
    <row r="19376" spans="1:5" x14ac:dyDescent="0.15">
      <c r="A19376" t="s">
        <v>1428</v>
      </c>
      <c r="B19376" t="s">
        <v>1282</v>
      </c>
      <c r="C19376" s="39">
        <v>48580</v>
      </c>
      <c r="D19376">
        <v>0</v>
      </c>
      <c r="E19376">
        <v>0</v>
      </c>
    </row>
    <row r="19377" spans="1:5" x14ac:dyDescent="0.15">
      <c r="A19377" t="s">
        <v>1428</v>
      </c>
      <c r="B19377" t="s">
        <v>1282</v>
      </c>
      <c r="C19377" s="39">
        <v>48945</v>
      </c>
      <c r="D19377">
        <v>0</v>
      </c>
      <c r="E19377">
        <v>0</v>
      </c>
    </row>
    <row r="19378" spans="1:5" x14ac:dyDescent="0.15">
      <c r="A19378" t="s">
        <v>1428</v>
      </c>
      <c r="B19378" t="s">
        <v>1282</v>
      </c>
      <c r="C19378" s="39">
        <v>49310</v>
      </c>
      <c r="D19378">
        <v>0</v>
      </c>
      <c r="E19378">
        <v>0</v>
      </c>
    </row>
    <row r="19379" spans="1:5" x14ac:dyDescent="0.15">
      <c r="A19379" t="s">
        <v>1428</v>
      </c>
      <c r="B19379" t="s">
        <v>1282</v>
      </c>
      <c r="C19379" s="39">
        <v>50771</v>
      </c>
      <c r="D19379">
        <v>0</v>
      </c>
      <c r="E19379">
        <v>0</v>
      </c>
    </row>
    <row r="19380" spans="1:5" x14ac:dyDescent="0.15">
      <c r="A19380" t="s">
        <v>1428</v>
      </c>
      <c r="B19380" t="s">
        <v>1282</v>
      </c>
      <c r="C19380" s="39">
        <v>51136</v>
      </c>
      <c r="D19380">
        <v>0</v>
      </c>
      <c r="E19380">
        <v>0</v>
      </c>
    </row>
    <row r="19381" spans="1:5" x14ac:dyDescent="0.15">
      <c r="A19381" t="s">
        <v>1428</v>
      </c>
      <c r="B19381" t="s">
        <v>1282</v>
      </c>
      <c r="C19381" s="39">
        <v>52963</v>
      </c>
      <c r="D19381">
        <v>0</v>
      </c>
      <c r="E19381">
        <v>0</v>
      </c>
    </row>
    <row r="19382" spans="1:5" x14ac:dyDescent="0.15">
      <c r="A19382" t="s">
        <v>1428</v>
      </c>
      <c r="B19382" t="s">
        <v>1283</v>
      </c>
      <c r="C19382" s="39">
        <v>45292</v>
      </c>
      <c r="D19382">
        <v>0</v>
      </c>
      <c r="E19382">
        <v>0</v>
      </c>
    </row>
    <row r="19383" spans="1:5" x14ac:dyDescent="0.15">
      <c r="A19383" t="s">
        <v>1428</v>
      </c>
      <c r="B19383" t="s">
        <v>1283</v>
      </c>
      <c r="C19383" s="39">
        <v>45658</v>
      </c>
      <c r="D19383">
        <v>0</v>
      </c>
      <c r="E19383">
        <v>0</v>
      </c>
    </row>
    <row r="19384" spans="1:5" x14ac:dyDescent="0.15">
      <c r="A19384" t="s">
        <v>1428</v>
      </c>
      <c r="B19384" t="s">
        <v>1283</v>
      </c>
      <c r="C19384" s="39">
        <v>46023</v>
      </c>
      <c r="D19384">
        <v>0</v>
      </c>
      <c r="E19384">
        <v>0</v>
      </c>
    </row>
    <row r="19385" spans="1:5" x14ac:dyDescent="0.15">
      <c r="A19385" t="s">
        <v>1428</v>
      </c>
      <c r="B19385" t="s">
        <v>1283</v>
      </c>
      <c r="C19385" s="39">
        <v>46753</v>
      </c>
      <c r="D19385">
        <v>0</v>
      </c>
      <c r="E19385">
        <v>0</v>
      </c>
    </row>
    <row r="19386" spans="1:5" x14ac:dyDescent="0.15">
      <c r="A19386" t="s">
        <v>1428</v>
      </c>
      <c r="B19386" t="s">
        <v>1283</v>
      </c>
      <c r="C19386" s="39">
        <v>47484</v>
      </c>
      <c r="D19386">
        <v>0</v>
      </c>
      <c r="E19386">
        <v>0</v>
      </c>
    </row>
    <row r="19387" spans="1:5" x14ac:dyDescent="0.15">
      <c r="A19387" t="s">
        <v>1428</v>
      </c>
      <c r="B19387" t="s">
        <v>1283</v>
      </c>
      <c r="C19387" s="39">
        <v>48214</v>
      </c>
      <c r="D19387">
        <v>0</v>
      </c>
      <c r="E19387">
        <v>0</v>
      </c>
    </row>
    <row r="19388" spans="1:5" x14ac:dyDescent="0.15">
      <c r="A19388" t="s">
        <v>1428</v>
      </c>
      <c r="B19388" t="s">
        <v>1283</v>
      </c>
      <c r="C19388" s="39">
        <v>48580</v>
      </c>
      <c r="D19388">
        <v>0</v>
      </c>
      <c r="E19388">
        <v>0</v>
      </c>
    </row>
    <row r="19389" spans="1:5" x14ac:dyDescent="0.15">
      <c r="A19389" t="s">
        <v>1428</v>
      </c>
      <c r="B19389" t="s">
        <v>1283</v>
      </c>
      <c r="C19389" s="39">
        <v>48945</v>
      </c>
      <c r="D19389">
        <v>0</v>
      </c>
      <c r="E19389">
        <v>0</v>
      </c>
    </row>
    <row r="19390" spans="1:5" x14ac:dyDescent="0.15">
      <c r="A19390" t="s">
        <v>1428</v>
      </c>
      <c r="B19390" t="s">
        <v>1283</v>
      </c>
      <c r="C19390" s="39">
        <v>49310</v>
      </c>
      <c r="D19390">
        <v>0</v>
      </c>
      <c r="E19390">
        <v>0</v>
      </c>
    </row>
    <row r="19391" spans="1:5" x14ac:dyDescent="0.15">
      <c r="A19391" t="s">
        <v>1428</v>
      </c>
      <c r="B19391" t="s">
        <v>1283</v>
      </c>
      <c r="C19391" s="39">
        <v>50771</v>
      </c>
      <c r="D19391">
        <v>0</v>
      </c>
      <c r="E19391">
        <v>0</v>
      </c>
    </row>
    <row r="19392" spans="1:5" x14ac:dyDescent="0.15">
      <c r="A19392" t="s">
        <v>1428</v>
      </c>
      <c r="B19392" t="s">
        <v>1283</v>
      </c>
      <c r="C19392" s="39">
        <v>51136</v>
      </c>
      <c r="D19392">
        <v>0</v>
      </c>
      <c r="E19392">
        <v>0</v>
      </c>
    </row>
    <row r="19393" spans="1:5" x14ac:dyDescent="0.15">
      <c r="A19393" t="s">
        <v>1428</v>
      </c>
      <c r="B19393" t="s">
        <v>1283</v>
      </c>
      <c r="C19393" s="39">
        <v>52963</v>
      </c>
      <c r="D19393">
        <v>0</v>
      </c>
      <c r="E19393">
        <v>0</v>
      </c>
    </row>
    <row r="19394" spans="1:5" x14ac:dyDescent="0.15">
      <c r="A19394" t="s">
        <v>1428</v>
      </c>
      <c r="B19394" t="s">
        <v>1284</v>
      </c>
      <c r="C19394" s="39">
        <v>45292</v>
      </c>
      <c r="D19394">
        <v>0</v>
      </c>
      <c r="E19394">
        <v>0</v>
      </c>
    </row>
    <row r="19395" spans="1:5" x14ac:dyDescent="0.15">
      <c r="A19395" t="s">
        <v>1428</v>
      </c>
      <c r="B19395" t="s">
        <v>1284</v>
      </c>
      <c r="C19395" s="39">
        <v>45658</v>
      </c>
      <c r="D19395">
        <v>0</v>
      </c>
      <c r="E19395">
        <v>0</v>
      </c>
    </row>
    <row r="19396" spans="1:5" x14ac:dyDescent="0.15">
      <c r="A19396" t="s">
        <v>1428</v>
      </c>
      <c r="B19396" t="s">
        <v>1284</v>
      </c>
      <c r="C19396" s="39">
        <v>46023</v>
      </c>
      <c r="D19396">
        <v>0</v>
      </c>
      <c r="E19396">
        <v>0</v>
      </c>
    </row>
    <row r="19397" spans="1:5" x14ac:dyDescent="0.15">
      <c r="A19397" t="s">
        <v>1428</v>
      </c>
      <c r="B19397" t="s">
        <v>1284</v>
      </c>
      <c r="C19397" s="39">
        <v>46753</v>
      </c>
      <c r="D19397">
        <v>0</v>
      </c>
      <c r="E19397">
        <v>0</v>
      </c>
    </row>
    <row r="19398" spans="1:5" x14ac:dyDescent="0.15">
      <c r="A19398" t="s">
        <v>1428</v>
      </c>
      <c r="B19398" t="s">
        <v>1284</v>
      </c>
      <c r="C19398" s="39">
        <v>47484</v>
      </c>
      <c r="D19398">
        <v>0</v>
      </c>
      <c r="E19398">
        <v>0</v>
      </c>
    </row>
    <row r="19399" spans="1:5" x14ac:dyDescent="0.15">
      <c r="A19399" t="s">
        <v>1428</v>
      </c>
      <c r="B19399" t="s">
        <v>1284</v>
      </c>
      <c r="C19399" s="39">
        <v>48214</v>
      </c>
      <c r="D19399">
        <v>0</v>
      </c>
      <c r="E19399">
        <v>0</v>
      </c>
    </row>
    <row r="19400" spans="1:5" x14ac:dyDescent="0.15">
      <c r="A19400" t="s">
        <v>1428</v>
      </c>
      <c r="B19400" t="s">
        <v>1284</v>
      </c>
      <c r="C19400" s="39">
        <v>48580</v>
      </c>
      <c r="D19400">
        <v>0</v>
      </c>
      <c r="E19400">
        <v>0</v>
      </c>
    </row>
    <row r="19401" spans="1:5" x14ac:dyDescent="0.15">
      <c r="A19401" t="s">
        <v>1428</v>
      </c>
      <c r="B19401" t="s">
        <v>1284</v>
      </c>
      <c r="C19401" s="39">
        <v>48945</v>
      </c>
      <c r="D19401">
        <v>0</v>
      </c>
      <c r="E19401">
        <v>0</v>
      </c>
    </row>
    <row r="19402" spans="1:5" x14ac:dyDescent="0.15">
      <c r="A19402" t="s">
        <v>1428</v>
      </c>
      <c r="B19402" t="s">
        <v>1284</v>
      </c>
      <c r="C19402" s="39">
        <v>49310</v>
      </c>
      <c r="D19402">
        <v>0</v>
      </c>
      <c r="E19402">
        <v>0</v>
      </c>
    </row>
    <row r="19403" spans="1:5" x14ac:dyDescent="0.15">
      <c r="A19403" t="s">
        <v>1428</v>
      </c>
      <c r="B19403" t="s">
        <v>1284</v>
      </c>
      <c r="C19403" s="39">
        <v>50771</v>
      </c>
      <c r="D19403">
        <v>0</v>
      </c>
      <c r="E19403">
        <v>0</v>
      </c>
    </row>
    <row r="19404" spans="1:5" x14ac:dyDescent="0.15">
      <c r="A19404" t="s">
        <v>1428</v>
      </c>
      <c r="B19404" t="s">
        <v>1284</v>
      </c>
      <c r="C19404" s="39">
        <v>51136</v>
      </c>
      <c r="D19404">
        <v>0</v>
      </c>
      <c r="E19404">
        <v>0</v>
      </c>
    </row>
    <row r="19405" spans="1:5" x14ac:dyDescent="0.15">
      <c r="A19405" t="s">
        <v>1428</v>
      </c>
      <c r="B19405" t="s">
        <v>1284</v>
      </c>
      <c r="C19405" s="39">
        <v>52963</v>
      </c>
      <c r="D19405">
        <v>0</v>
      </c>
      <c r="E19405">
        <v>0</v>
      </c>
    </row>
    <row r="19406" spans="1:5" x14ac:dyDescent="0.15">
      <c r="A19406" t="s">
        <v>1428</v>
      </c>
      <c r="B19406" t="s">
        <v>1285</v>
      </c>
      <c r="C19406" s="39">
        <v>45292</v>
      </c>
      <c r="D19406">
        <v>0</v>
      </c>
      <c r="E19406">
        <v>0</v>
      </c>
    </row>
    <row r="19407" spans="1:5" x14ac:dyDescent="0.15">
      <c r="A19407" t="s">
        <v>1428</v>
      </c>
      <c r="B19407" t="s">
        <v>1285</v>
      </c>
      <c r="C19407" s="39">
        <v>45658</v>
      </c>
      <c r="D19407">
        <v>0</v>
      </c>
      <c r="E19407">
        <v>0</v>
      </c>
    </row>
    <row r="19408" spans="1:5" x14ac:dyDescent="0.15">
      <c r="A19408" t="s">
        <v>1428</v>
      </c>
      <c r="B19408" t="s">
        <v>1285</v>
      </c>
      <c r="C19408" s="39">
        <v>46023</v>
      </c>
      <c r="D19408">
        <v>0</v>
      </c>
      <c r="E19408">
        <v>0</v>
      </c>
    </row>
    <row r="19409" spans="1:5" x14ac:dyDescent="0.15">
      <c r="A19409" t="s">
        <v>1428</v>
      </c>
      <c r="B19409" t="s">
        <v>1285</v>
      </c>
      <c r="C19409" s="39">
        <v>46753</v>
      </c>
      <c r="D19409">
        <v>0</v>
      </c>
      <c r="E19409">
        <v>0</v>
      </c>
    </row>
    <row r="19410" spans="1:5" x14ac:dyDescent="0.15">
      <c r="A19410" t="s">
        <v>1428</v>
      </c>
      <c r="B19410" t="s">
        <v>1285</v>
      </c>
      <c r="C19410" s="39">
        <v>47484</v>
      </c>
      <c r="D19410">
        <v>0</v>
      </c>
      <c r="E19410">
        <v>0</v>
      </c>
    </row>
    <row r="19411" spans="1:5" x14ac:dyDescent="0.15">
      <c r="A19411" t="s">
        <v>1428</v>
      </c>
      <c r="B19411" t="s">
        <v>1285</v>
      </c>
      <c r="C19411" s="39">
        <v>48214</v>
      </c>
      <c r="D19411">
        <v>0</v>
      </c>
      <c r="E19411">
        <v>0</v>
      </c>
    </row>
    <row r="19412" spans="1:5" x14ac:dyDescent="0.15">
      <c r="A19412" t="s">
        <v>1428</v>
      </c>
      <c r="B19412" t="s">
        <v>1285</v>
      </c>
      <c r="C19412" s="39">
        <v>48580</v>
      </c>
      <c r="D19412">
        <v>0</v>
      </c>
      <c r="E19412">
        <v>0</v>
      </c>
    </row>
    <row r="19413" spans="1:5" x14ac:dyDescent="0.15">
      <c r="A19413" t="s">
        <v>1428</v>
      </c>
      <c r="B19413" t="s">
        <v>1285</v>
      </c>
      <c r="C19413" s="39">
        <v>48945</v>
      </c>
      <c r="D19413">
        <v>0</v>
      </c>
      <c r="E19413">
        <v>0</v>
      </c>
    </row>
    <row r="19414" spans="1:5" x14ac:dyDescent="0.15">
      <c r="A19414" t="s">
        <v>1428</v>
      </c>
      <c r="B19414" t="s">
        <v>1285</v>
      </c>
      <c r="C19414" s="39">
        <v>49310</v>
      </c>
      <c r="D19414">
        <v>0</v>
      </c>
      <c r="E19414">
        <v>0</v>
      </c>
    </row>
    <row r="19415" spans="1:5" x14ac:dyDescent="0.15">
      <c r="A19415" t="s">
        <v>1428</v>
      </c>
      <c r="B19415" t="s">
        <v>1285</v>
      </c>
      <c r="C19415" s="39">
        <v>50771</v>
      </c>
      <c r="D19415">
        <v>0</v>
      </c>
      <c r="E19415">
        <v>0</v>
      </c>
    </row>
    <row r="19416" spans="1:5" x14ac:dyDescent="0.15">
      <c r="A19416" t="s">
        <v>1428</v>
      </c>
      <c r="B19416" t="s">
        <v>1285</v>
      </c>
      <c r="C19416" s="39">
        <v>51136</v>
      </c>
      <c r="D19416">
        <v>0</v>
      </c>
      <c r="E19416">
        <v>0</v>
      </c>
    </row>
    <row r="19417" spans="1:5" x14ac:dyDescent="0.15">
      <c r="A19417" t="s">
        <v>1428</v>
      </c>
      <c r="B19417" t="s">
        <v>1285</v>
      </c>
      <c r="C19417" s="39">
        <v>52963</v>
      </c>
      <c r="D19417">
        <v>0</v>
      </c>
      <c r="E19417">
        <v>0</v>
      </c>
    </row>
    <row r="19418" spans="1:5" x14ac:dyDescent="0.15">
      <c r="A19418" t="s">
        <v>1428</v>
      </c>
      <c r="B19418" t="s">
        <v>1286</v>
      </c>
      <c r="C19418" s="39">
        <v>45292</v>
      </c>
      <c r="D19418">
        <v>0</v>
      </c>
      <c r="E19418">
        <v>0</v>
      </c>
    </row>
    <row r="19419" spans="1:5" x14ac:dyDescent="0.15">
      <c r="A19419" t="s">
        <v>1428</v>
      </c>
      <c r="B19419" t="s">
        <v>1286</v>
      </c>
      <c r="C19419" s="39">
        <v>45658</v>
      </c>
      <c r="D19419">
        <v>0</v>
      </c>
      <c r="E19419">
        <v>0</v>
      </c>
    </row>
    <row r="19420" spans="1:5" x14ac:dyDescent="0.15">
      <c r="A19420" t="s">
        <v>1428</v>
      </c>
      <c r="B19420" t="s">
        <v>1286</v>
      </c>
      <c r="C19420" s="39">
        <v>46023</v>
      </c>
      <c r="D19420">
        <v>0</v>
      </c>
      <c r="E19420">
        <v>0</v>
      </c>
    </row>
    <row r="19421" spans="1:5" x14ac:dyDescent="0.15">
      <c r="A19421" t="s">
        <v>1428</v>
      </c>
      <c r="B19421" t="s">
        <v>1286</v>
      </c>
      <c r="C19421" s="39">
        <v>46753</v>
      </c>
      <c r="D19421">
        <v>0</v>
      </c>
      <c r="E19421">
        <v>0</v>
      </c>
    </row>
    <row r="19422" spans="1:5" x14ac:dyDescent="0.15">
      <c r="A19422" t="s">
        <v>1428</v>
      </c>
      <c r="B19422" t="s">
        <v>1286</v>
      </c>
      <c r="C19422" s="39">
        <v>47484</v>
      </c>
      <c r="D19422">
        <v>0</v>
      </c>
      <c r="E19422">
        <v>0</v>
      </c>
    </row>
    <row r="19423" spans="1:5" x14ac:dyDescent="0.15">
      <c r="A19423" t="s">
        <v>1428</v>
      </c>
      <c r="B19423" t="s">
        <v>1286</v>
      </c>
      <c r="C19423" s="39">
        <v>48214</v>
      </c>
      <c r="D19423">
        <v>0</v>
      </c>
      <c r="E19423">
        <v>0</v>
      </c>
    </row>
    <row r="19424" spans="1:5" x14ac:dyDescent="0.15">
      <c r="A19424" t="s">
        <v>1428</v>
      </c>
      <c r="B19424" t="s">
        <v>1286</v>
      </c>
      <c r="C19424" s="39">
        <v>48580</v>
      </c>
      <c r="D19424">
        <v>0</v>
      </c>
      <c r="E19424">
        <v>0</v>
      </c>
    </row>
    <row r="19425" spans="1:5" x14ac:dyDescent="0.15">
      <c r="A19425" t="s">
        <v>1428</v>
      </c>
      <c r="B19425" t="s">
        <v>1286</v>
      </c>
      <c r="C19425" s="39">
        <v>48945</v>
      </c>
      <c r="D19425">
        <v>0</v>
      </c>
      <c r="E19425">
        <v>0</v>
      </c>
    </row>
    <row r="19426" spans="1:5" x14ac:dyDescent="0.15">
      <c r="A19426" t="s">
        <v>1428</v>
      </c>
      <c r="B19426" t="s">
        <v>1286</v>
      </c>
      <c r="C19426" s="39">
        <v>49310</v>
      </c>
      <c r="D19426">
        <v>0</v>
      </c>
      <c r="E19426">
        <v>0</v>
      </c>
    </row>
    <row r="19427" spans="1:5" x14ac:dyDescent="0.15">
      <c r="A19427" t="s">
        <v>1428</v>
      </c>
      <c r="B19427" t="s">
        <v>1286</v>
      </c>
      <c r="C19427" s="39">
        <v>50771</v>
      </c>
      <c r="D19427">
        <v>0</v>
      </c>
      <c r="E19427">
        <v>0</v>
      </c>
    </row>
    <row r="19428" spans="1:5" x14ac:dyDescent="0.15">
      <c r="A19428" t="s">
        <v>1428</v>
      </c>
      <c r="B19428" t="s">
        <v>1286</v>
      </c>
      <c r="C19428" s="39">
        <v>51136</v>
      </c>
      <c r="D19428">
        <v>0</v>
      </c>
      <c r="E19428">
        <v>0</v>
      </c>
    </row>
    <row r="19429" spans="1:5" x14ac:dyDescent="0.15">
      <c r="A19429" t="s">
        <v>1428</v>
      </c>
      <c r="B19429" t="s">
        <v>1286</v>
      </c>
      <c r="C19429" s="39">
        <v>52963</v>
      </c>
      <c r="D19429">
        <v>0</v>
      </c>
      <c r="E19429">
        <v>0</v>
      </c>
    </row>
    <row r="19430" spans="1:5" x14ac:dyDescent="0.15">
      <c r="A19430" t="s">
        <v>1428</v>
      </c>
      <c r="B19430" t="s">
        <v>1287</v>
      </c>
      <c r="C19430" s="39">
        <v>45292</v>
      </c>
      <c r="D19430">
        <v>0</v>
      </c>
      <c r="E19430">
        <v>0</v>
      </c>
    </row>
    <row r="19431" spans="1:5" x14ac:dyDescent="0.15">
      <c r="A19431" t="s">
        <v>1428</v>
      </c>
      <c r="B19431" t="s">
        <v>1287</v>
      </c>
      <c r="C19431" s="39">
        <v>45658</v>
      </c>
      <c r="D19431">
        <v>0</v>
      </c>
      <c r="E19431">
        <v>0</v>
      </c>
    </row>
    <row r="19432" spans="1:5" x14ac:dyDescent="0.15">
      <c r="A19432" t="s">
        <v>1428</v>
      </c>
      <c r="B19432" t="s">
        <v>1287</v>
      </c>
      <c r="C19432" s="39">
        <v>46023</v>
      </c>
      <c r="D19432">
        <v>0</v>
      </c>
      <c r="E19432">
        <v>0</v>
      </c>
    </row>
    <row r="19433" spans="1:5" x14ac:dyDescent="0.15">
      <c r="A19433" t="s">
        <v>1428</v>
      </c>
      <c r="B19433" t="s">
        <v>1287</v>
      </c>
      <c r="C19433" s="39">
        <v>46753</v>
      </c>
      <c r="D19433">
        <v>0</v>
      </c>
      <c r="E19433">
        <v>0</v>
      </c>
    </row>
    <row r="19434" spans="1:5" x14ac:dyDescent="0.15">
      <c r="A19434" t="s">
        <v>1428</v>
      </c>
      <c r="B19434" t="s">
        <v>1287</v>
      </c>
      <c r="C19434" s="39">
        <v>47484</v>
      </c>
      <c r="D19434">
        <v>0</v>
      </c>
      <c r="E19434">
        <v>0</v>
      </c>
    </row>
    <row r="19435" spans="1:5" x14ac:dyDescent="0.15">
      <c r="A19435" t="s">
        <v>1428</v>
      </c>
      <c r="B19435" t="s">
        <v>1287</v>
      </c>
      <c r="C19435" s="39">
        <v>48214</v>
      </c>
      <c r="D19435">
        <v>0</v>
      </c>
      <c r="E19435">
        <v>0</v>
      </c>
    </row>
    <row r="19436" spans="1:5" x14ac:dyDescent="0.15">
      <c r="A19436" t="s">
        <v>1428</v>
      </c>
      <c r="B19436" t="s">
        <v>1287</v>
      </c>
      <c r="C19436" s="39">
        <v>48580</v>
      </c>
      <c r="D19436">
        <v>0</v>
      </c>
      <c r="E19436">
        <v>0</v>
      </c>
    </row>
    <row r="19437" spans="1:5" x14ac:dyDescent="0.15">
      <c r="A19437" t="s">
        <v>1428</v>
      </c>
      <c r="B19437" t="s">
        <v>1287</v>
      </c>
      <c r="C19437" s="39">
        <v>48945</v>
      </c>
      <c r="D19437">
        <v>0</v>
      </c>
      <c r="E19437">
        <v>0</v>
      </c>
    </row>
    <row r="19438" spans="1:5" x14ac:dyDescent="0.15">
      <c r="A19438" t="s">
        <v>1428</v>
      </c>
      <c r="B19438" t="s">
        <v>1287</v>
      </c>
      <c r="C19438" s="39">
        <v>49310</v>
      </c>
      <c r="D19438">
        <v>0</v>
      </c>
      <c r="E19438">
        <v>0</v>
      </c>
    </row>
    <row r="19439" spans="1:5" x14ac:dyDescent="0.15">
      <c r="A19439" t="s">
        <v>1428</v>
      </c>
      <c r="B19439" t="s">
        <v>1287</v>
      </c>
      <c r="C19439" s="39">
        <v>50771</v>
      </c>
      <c r="D19439">
        <v>0</v>
      </c>
      <c r="E19439">
        <v>0</v>
      </c>
    </row>
    <row r="19440" spans="1:5" x14ac:dyDescent="0.15">
      <c r="A19440" t="s">
        <v>1428</v>
      </c>
      <c r="B19440" t="s">
        <v>1287</v>
      </c>
      <c r="C19440" s="39">
        <v>51136</v>
      </c>
      <c r="D19440">
        <v>0</v>
      </c>
      <c r="E19440">
        <v>0</v>
      </c>
    </row>
    <row r="19441" spans="1:5" x14ac:dyDescent="0.15">
      <c r="A19441" t="s">
        <v>1428</v>
      </c>
      <c r="B19441" t="s">
        <v>1287</v>
      </c>
      <c r="C19441" s="39">
        <v>52963</v>
      </c>
      <c r="D19441">
        <v>0</v>
      </c>
      <c r="E19441">
        <v>0</v>
      </c>
    </row>
    <row r="19442" spans="1:5" x14ac:dyDescent="0.15">
      <c r="A19442" t="s">
        <v>1428</v>
      </c>
      <c r="B19442" t="s">
        <v>1288</v>
      </c>
      <c r="C19442" s="39">
        <v>45292</v>
      </c>
      <c r="D19442">
        <v>0</v>
      </c>
      <c r="E19442">
        <v>0</v>
      </c>
    </row>
    <row r="19443" spans="1:5" x14ac:dyDescent="0.15">
      <c r="A19443" t="s">
        <v>1428</v>
      </c>
      <c r="B19443" t="s">
        <v>1288</v>
      </c>
      <c r="C19443" s="39">
        <v>45658</v>
      </c>
      <c r="D19443">
        <v>0</v>
      </c>
      <c r="E19443">
        <v>0</v>
      </c>
    </row>
    <row r="19444" spans="1:5" x14ac:dyDescent="0.15">
      <c r="A19444" t="s">
        <v>1428</v>
      </c>
      <c r="B19444" t="s">
        <v>1288</v>
      </c>
      <c r="C19444" s="39">
        <v>46023</v>
      </c>
      <c r="D19444">
        <v>0</v>
      </c>
      <c r="E19444">
        <v>0</v>
      </c>
    </row>
    <row r="19445" spans="1:5" x14ac:dyDescent="0.15">
      <c r="A19445" t="s">
        <v>1428</v>
      </c>
      <c r="B19445" t="s">
        <v>1288</v>
      </c>
      <c r="C19445" s="39">
        <v>46753</v>
      </c>
      <c r="D19445">
        <v>0</v>
      </c>
      <c r="E19445">
        <v>0</v>
      </c>
    </row>
    <row r="19446" spans="1:5" x14ac:dyDescent="0.15">
      <c r="A19446" t="s">
        <v>1428</v>
      </c>
      <c r="B19446" t="s">
        <v>1288</v>
      </c>
      <c r="C19446" s="39">
        <v>47484</v>
      </c>
      <c r="D19446">
        <v>0</v>
      </c>
      <c r="E19446">
        <v>0</v>
      </c>
    </row>
    <row r="19447" spans="1:5" x14ac:dyDescent="0.15">
      <c r="A19447" t="s">
        <v>1428</v>
      </c>
      <c r="B19447" t="s">
        <v>1288</v>
      </c>
      <c r="C19447" s="39">
        <v>48214</v>
      </c>
      <c r="D19447">
        <v>0</v>
      </c>
      <c r="E19447">
        <v>0</v>
      </c>
    </row>
    <row r="19448" spans="1:5" x14ac:dyDescent="0.15">
      <c r="A19448" t="s">
        <v>1428</v>
      </c>
      <c r="B19448" t="s">
        <v>1288</v>
      </c>
      <c r="C19448" s="39">
        <v>48580</v>
      </c>
      <c r="D19448">
        <v>0</v>
      </c>
      <c r="E19448">
        <v>0</v>
      </c>
    </row>
    <row r="19449" spans="1:5" x14ac:dyDescent="0.15">
      <c r="A19449" t="s">
        <v>1428</v>
      </c>
      <c r="B19449" t="s">
        <v>1288</v>
      </c>
      <c r="C19449" s="39">
        <v>48945</v>
      </c>
      <c r="D19449">
        <v>0</v>
      </c>
      <c r="E19449">
        <v>0</v>
      </c>
    </row>
    <row r="19450" spans="1:5" x14ac:dyDescent="0.15">
      <c r="A19450" t="s">
        <v>1428</v>
      </c>
      <c r="B19450" t="s">
        <v>1288</v>
      </c>
      <c r="C19450" s="39">
        <v>49310</v>
      </c>
      <c r="D19450">
        <v>0</v>
      </c>
      <c r="E19450">
        <v>0</v>
      </c>
    </row>
    <row r="19451" spans="1:5" x14ac:dyDescent="0.15">
      <c r="A19451" t="s">
        <v>1428</v>
      </c>
      <c r="B19451" t="s">
        <v>1288</v>
      </c>
      <c r="C19451" s="39">
        <v>50771</v>
      </c>
      <c r="D19451">
        <v>0</v>
      </c>
      <c r="E19451">
        <v>0</v>
      </c>
    </row>
    <row r="19452" spans="1:5" x14ac:dyDescent="0.15">
      <c r="A19452" t="s">
        <v>1428</v>
      </c>
      <c r="B19452" t="s">
        <v>1288</v>
      </c>
      <c r="C19452" s="39">
        <v>51136</v>
      </c>
      <c r="D19452">
        <v>0</v>
      </c>
      <c r="E19452">
        <v>0</v>
      </c>
    </row>
    <row r="19453" spans="1:5" x14ac:dyDescent="0.15">
      <c r="A19453" t="s">
        <v>1428</v>
      </c>
      <c r="B19453" t="s">
        <v>1288</v>
      </c>
      <c r="C19453" s="39">
        <v>52963</v>
      </c>
      <c r="D19453">
        <v>0</v>
      </c>
      <c r="E19453">
        <v>0</v>
      </c>
    </row>
    <row r="19454" spans="1:5" x14ac:dyDescent="0.15">
      <c r="A19454" t="s">
        <v>1428</v>
      </c>
      <c r="B19454" t="s">
        <v>1289</v>
      </c>
      <c r="C19454" s="39">
        <v>45292</v>
      </c>
      <c r="D19454">
        <v>0</v>
      </c>
      <c r="E19454">
        <v>0</v>
      </c>
    </row>
    <row r="19455" spans="1:5" x14ac:dyDescent="0.15">
      <c r="A19455" t="s">
        <v>1428</v>
      </c>
      <c r="B19455" t="s">
        <v>1289</v>
      </c>
      <c r="C19455" s="39">
        <v>45658</v>
      </c>
      <c r="D19455">
        <v>0</v>
      </c>
      <c r="E19455">
        <v>0</v>
      </c>
    </row>
    <row r="19456" spans="1:5" x14ac:dyDescent="0.15">
      <c r="A19456" t="s">
        <v>1428</v>
      </c>
      <c r="B19456" t="s">
        <v>1289</v>
      </c>
      <c r="C19456" s="39">
        <v>46023</v>
      </c>
      <c r="D19456">
        <v>0</v>
      </c>
      <c r="E19456">
        <v>0</v>
      </c>
    </row>
    <row r="19457" spans="1:5" x14ac:dyDescent="0.15">
      <c r="A19457" t="s">
        <v>1428</v>
      </c>
      <c r="B19457" t="s">
        <v>1289</v>
      </c>
      <c r="C19457" s="39">
        <v>46753</v>
      </c>
      <c r="D19457">
        <v>0</v>
      </c>
      <c r="E19457">
        <v>0</v>
      </c>
    </row>
    <row r="19458" spans="1:5" x14ac:dyDescent="0.15">
      <c r="A19458" t="s">
        <v>1428</v>
      </c>
      <c r="B19458" t="s">
        <v>1289</v>
      </c>
      <c r="C19458" s="39">
        <v>47484</v>
      </c>
      <c r="D19458">
        <v>0</v>
      </c>
      <c r="E19458">
        <v>0</v>
      </c>
    </row>
    <row r="19459" spans="1:5" x14ac:dyDescent="0.15">
      <c r="A19459" t="s">
        <v>1428</v>
      </c>
      <c r="B19459" t="s">
        <v>1289</v>
      </c>
      <c r="C19459" s="39">
        <v>48214</v>
      </c>
      <c r="D19459">
        <v>0</v>
      </c>
      <c r="E19459">
        <v>0</v>
      </c>
    </row>
    <row r="19460" spans="1:5" x14ac:dyDescent="0.15">
      <c r="A19460" t="s">
        <v>1428</v>
      </c>
      <c r="B19460" t="s">
        <v>1289</v>
      </c>
      <c r="C19460" s="39">
        <v>48580</v>
      </c>
      <c r="D19460">
        <v>0</v>
      </c>
      <c r="E19460">
        <v>0</v>
      </c>
    </row>
    <row r="19461" spans="1:5" x14ac:dyDescent="0.15">
      <c r="A19461" t="s">
        <v>1428</v>
      </c>
      <c r="B19461" t="s">
        <v>1289</v>
      </c>
      <c r="C19461" s="39">
        <v>48945</v>
      </c>
      <c r="D19461">
        <v>0</v>
      </c>
      <c r="E19461">
        <v>0</v>
      </c>
    </row>
    <row r="19462" spans="1:5" x14ac:dyDescent="0.15">
      <c r="A19462" t="s">
        <v>1428</v>
      </c>
      <c r="B19462" t="s">
        <v>1289</v>
      </c>
      <c r="C19462" s="39">
        <v>49310</v>
      </c>
      <c r="D19462">
        <v>0</v>
      </c>
      <c r="E19462">
        <v>0</v>
      </c>
    </row>
    <row r="19463" spans="1:5" x14ac:dyDescent="0.15">
      <c r="A19463" t="s">
        <v>1428</v>
      </c>
      <c r="B19463" t="s">
        <v>1289</v>
      </c>
      <c r="C19463" s="39">
        <v>50771</v>
      </c>
      <c r="D19463">
        <v>0</v>
      </c>
      <c r="E19463">
        <v>0</v>
      </c>
    </row>
    <row r="19464" spans="1:5" x14ac:dyDescent="0.15">
      <c r="A19464" t="s">
        <v>1428</v>
      </c>
      <c r="B19464" t="s">
        <v>1289</v>
      </c>
      <c r="C19464" s="39">
        <v>51136</v>
      </c>
      <c r="D19464">
        <v>0</v>
      </c>
      <c r="E19464">
        <v>0</v>
      </c>
    </row>
    <row r="19465" spans="1:5" x14ac:dyDescent="0.15">
      <c r="A19465" t="s">
        <v>1428</v>
      </c>
      <c r="B19465" t="s">
        <v>1289</v>
      </c>
      <c r="C19465" s="39">
        <v>52963</v>
      </c>
      <c r="D19465">
        <v>0</v>
      </c>
      <c r="E19465">
        <v>0</v>
      </c>
    </row>
    <row r="19466" spans="1:5" x14ac:dyDescent="0.15">
      <c r="A19466" t="s">
        <v>1428</v>
      </c>
      <c r="B19466" t="s">
        <v>1290</v>
      </c>
      <c r="C19466" s="39">
        <v>45292</v>
      </c>
      <c r="D19466">
        <v>0</v>
      </c>
      <c r="E19466">
        <v>0</v>
      </c>
    </row>
    <row r="19467" spans="1:5" x14ac:dyDescent="0.15">
      <c r="A19467" t="s">
        <v>1428</v>
      </c>
      <c r="B19467" t="s">
        <v>1290</v>
      </c>
      <c r="C19467" s="39">
        <v>45658</v>
      </c>
      <c r="D19467">
        <v>0</v>
      </c>
      <c r="E19467">
        <v>0</v>
      </c>
    </row>
    <row r="19468" spans="1:5" x14ac:dyDescent="0.15">
      <c r="A19468" t="s">
        <v>1428</v>
      </c>
      <c r="B19468" t="s">
        <v>1290</v>
      </c>
      <c r="C19468" s="39">
        <v>46023</v>
      </c>
      <c r="D19468">
        <v>0</v>
      </c>
      <c r="E19468">
        <v>0</v>
      </c>
    </row>
    <row r="19469" spans="1:5" x14ac:dyDescent="0.15">
      <c r="A19469" t="s">
        <v>1428</v>
      </c>
      <c r="B19469" t="s">
        <v>1290</v>
      </c>
      <c r="C19469" s="39">
        <v>46753</v>
      </c>
      <c r="D19469">
        <v>0</v>
      </c>
      <c r="E19469">
        <v>0</v>
      </c>
    </row>
    <row r="19470" spans="1:5" x14ac:dyDescent="0.15">
      <c r="A19470" t="s">
        <v>1428</v>
      </c>
      <c r="B19470" t="s">
        <v>1290</v>
      </c>
      <c r="C19470" s="39">
        <v>47484</v>
      </c>
      <c r="D19470">
        <v>0</v>
      </c>
      <c r="E19470">
        <v>0</v>
      </c>
    </row>
    <row r="19471" spans="1:5" x14ac:dyDescent="0.15">
      <c r="A19471" t="s">
        <v>1428</v>
      </c>
      <c r="B19471" t="s">
        <v>1290</v>
      </c>
      <c r="C19471" s="39">
        <v>48214</v>
      </c>
      <c r="D19471">
        <v>0</v>
      </c>
      <c r="E19471">
        <v>0</v>
      </c>
    </row>
    <row r="19472" spans="1:5" x14ac:dyDescent="0.15">
      <c r="A19472" t="s">
        <v>1428</v>
      </c>
      <c r="B19472" t="s">
        <v>1290</v>
      </c>
      <c r="C19472" s="39">
        <v>48580</v>
      </c>
      <c r="D19472">
        <v>0</v>
      </c>
      <c r="E19472">
        <v>0</v>
      </c>
    </row>
    <row r="19473" spans="1:5" x14ac:dyDescent="0.15">
      <c r="A19473" t="s">
        <v>1428</v>
      </c>
      <c r="B19473" t="s">
        <v>1290</v>
      </c>
      <c r="C19473" s="39">
        <v>48945</v>
      </c>
      <c r="D19473">
        <v>0</v>
      </c>
      <c r="E19473">
        <v>0</v>
      </c>
    </row>
    <row r="19474" spans="1:5" x14ac:dyDescent="0.15">
      <c r="A19474" t="s">
        <v>1428</v>
      </c>
      <c r="B19474" t="s">
        <v>1290</v>
      </c>
      <c r="C19474" s="39">
        <v>49310</v>
      </c>
      <c r="D19474">
        <v>0</v>
      </c>
      <c r="E19474">
        <v>0</v>
      </c>
    </row>
    <row r="19475" spans="1:5" x14ac:dyDescent="0.15">
      <c r="A19475" t="s">
        <v>1428</v>
      </c>
      <c r="B19475" t="s">
        <v>1290</v>
      </c>
      <c r="C19475" s="39">
        <v>50771</v>
      </c>
      <c r="D19475">
        <v>0</v>
      </c>
      <c r="E19475">
        <v>0</v>
      </c>
    </row>
    <row r="19476" spans="1:5" x14ac:dyDescent="0.15">
      <c r="A19476" t="s">
        <v>1428</v>
      </c>
      <c r="B19476" t="s">
        <v>1290</v>
      </c>
      <c r="C19476" s="39">
        <v>51136</v>
      </c>
      <c r="D19476">
        <v>0</v>
      </c>
      <c r="E19476">
        <v>0</v>
      </c>
    </row>
    <row r="19477" spans="1:5" x14ac:dyDescent="0.15">
      <c r="A19477" t="s">
        <v>1428</v>
      </c>
      <c r="B19477" t="s">
        <v>1290</v>
      </c>
      <c r="C19477" s="39">
        <v>52963</v>
      </c>
      <c r="D19477">
        <v>0</v>
      </c>
      <c r="E19477">
        <v>0</v>
      </c>
    </row>
    <row r="19478" spans="1:5" x14ac:dyDescent="0.15">
      <c r="A19478" t="s">
        <v>1428</v>
      </c>
      <c r="B19478" t="s">
        <v>1291</v>
      </c>
      <c r="C19478" s="39">
        <v>45292</v>
      </c>
      <c r="D19478">
        <v>0</v>
      </c>
      <c r="E19478">
        <v>0</v>
      </c>
    </row>
    <row r="19479" spans="1:5" x14ac:dyDescent="0.15">
      <c r="A19479" t="s">
        <v>1428</v>
      </c>
      <c r="B19479" t="s">
        <v>1291</v>
      </c>
      <c r="C19479" s="39">
        <v>45658</v>
      </c>
      <c r="D19479">
        <v>0</v>
      </c>
      <c r="E19479">
        <v>0</v>
      </c>
    </row>
    <row r="19480" spans="1:5" x14ac:dyDescent="0.15">
      <c r="A19480" t="s">
        <v>1428</v>
      </c>
      <c r="B19480" t="s">
        <v>1291</v>
      </c>
      <c r="C19480" s="39">
        <v>46023</v>
      </c>
      <c r="D19480">
        <v>0</v>
      </c>
      <c r="E19480">
        <v>0</v>
      </c>
    </row>
    <row r="19481" spans="1:5" x14ac:dyDescent="0.15">
      <c r="A19481" t="s">
        <v>1428</v>
      </c>
      <c r="B19481" t="s">
        <v>1291</v>
      </c>
      <c r="C19481" s="39">
        <v>46753</v>
      </c>
      <c r="D19481">
        <v>0</v>
      </c>
      <c r="E19481">
        <v>0</v>
      </c>
    </row>
    <row r="19482" spans="1:5" x14ac:dyDescent="0.15">
      <c r="A19482" t="s">
        <v>1428</v>
      </c>
      <c r="B19482" t="s">
        <v>1291</v>
      </c>
      <c r="C19482" s="39">
        <v>47484</v>
      </c>
      <c r="D19482">
        <v>0</v>
      </c>
      <c r="E19482">
        <v>0</v>
      </c>
    </row>
    <row r="19483" spans="1:5" x14ac:dyDescent="0.15">
      <c r="A19483" t="s">
        <v>1428</v>
      </c>
      <c r="B19483" t="s">
        <v>1291</v>
      </c>
      <c r="C19483" s="39">
        <v>48214</v>
      </c>
      <c r="D19483">
        <v>0</v>
      </c>
      <c r="E19483">
        <v>0</v>
      </c>
    </row>
    <row r="19484" spans="1:5" x14ac:dyDescent="0.15">
      <c r="A19484" t="s">
        <v>1428</v>
      </c>
      <c r="B19484" t="s">
        <v>1291</v>
      </c>
      <c r="C19484" s="39">
        <v>48580</v>
      </c>
      <c r="D19484">
        <v>0</v>
      </c>
      <c r="E19484">
        <v>0</v>
      </c>
    </row>
    <row r="19485" spans="1:5" x14ac:dyDescent="0.15">
      <c r="A19485" t="s">
        <v>1428</v>
      </c>
      <c r="B19485" t="s">
        <v>1291</v>
      </c>
      <c r="C19485" s="39">
        <v>48945</v>
      </c>
      <c r="D19485">
        <v>0</v>
      </c>
      <c r="E19485">
        <v>0</v>
      </c>
    </row>
    <row r="19486" spans="1:5" x14ac:dyDescent="0.15">
      <c r="A19486" t="s">
        <v>1428</v>
      </c>
      <c r="B19486" t="s">
        <v>1291</v>
      </c>
      <c r="C19486" s="39">
        <v>49310</v>
      </c>
      <c r="D19486">
        <v>0</v>
      </c>
      <c r="E19486">
        <v>0</v>
      </c>
    </row>
    <row r="19487" spans="1:5" x14ac:dyDescent="0.15">
      <c r="A19487" t="s">
        <v>1428</v>
      </c>
      <c r="B19487" t="s">
        <v>1291</v>
      </c>
      <c r="C19487" s="39">
        <v>50771</v>
      </c>
      <c r="D19487">
        <v>0</v>
      </c>
      <c r="E19487">
        <v>0</v>
      </c>
    </row>
    <row r="19488" spans="1:5" x14ac:dyDescent="0.15">
      <c r="A19488" t="s">
        <v>1428</v>
      </c>
      <c r="B19488" t="s">
        <v>1291</v>
      </c>
      <c r="C19488" s="39">
        <v>51136</v>
      </c>
      <c r="D19488">
        <v>0</v>
      </c>
      <c r="E19488">
        <v>0</v>
      </c>
    </row>
    <row r="19489" spans="1:5" x14ac:dyDescent="0.15">
      <c r="A19489" t="s">
        <v>1428</v>
      </c>
      <c r="B19489" t="s">
        <v>1291</v>
      </c>
      <c r="C19489" s="39">
        <v>52963</v>
      </c>
      <c r="D19489">
        <v>0</v>
      </c>
      <c r="E19489">
        <v>0</v>
      </c>
    </row>
    <row r="19490" spans="1:5" x14ac:dyDescent="0.15">
      <c r="A19490" t="s">
        <v>1428</v>
      </c>
      <c r="B19490" t="s">
        <v>1292</v>
      </c>
      <c r="C19490" s="39">
        <v>45292</v>
      </c>
      <c r="D19490">
        <v>0</v>
      </c>
      <c r="E19490">
        <v>0</v>
      </c>
    </row>
    <row r="19491" spans="1:5" x14ac:dyDescent="0.15">
      <c r="A19491" t="s">
        <v>1428</v>
      </c>
      <c r="B19491" t="s">
        <v>1292</v>
      </c>
      <c r="C19491" s="39">
        <v>45658</v>
      </c>
      <c r="D19491">
        <v>0</v>
      </c>
      <c r="E19491">
        <v>0</v>
      </c>
    </row>
    <row r="19492" spans="1:5" x14ac:dyDescent="0.15">
      <c r="A19492" t="s">
        <v>1428</v>
      </c>
      <c r="B19492" t="s">
        <v>1292</v>
      </c>
      <c r="C19492" s="39">
        <v>46023</v>
      </c>
      <c r="D19492">
        <v>0</v>
      </c>
      <c r="E19492">
        <v>0</v>
      </c>
    </row>
    <row r="19493" spans="1:5" x14ac:dyDescent="0.15">
      <c r="A19493" t="s">
        <v>1428</v>
      </c>
      <c r="B19493" t="s">
        <v>1292</v>
      </c>
      <c r="C19493" s="39">
        <v>46753</v>
      </c>
      <c r="D19493">
        <v>0</v>
      </c>
      <c r="E19493">
        <v>0</v>
      </c>
    </row>
    <row r="19494" spans="1:5" x14ac:dyDescent="0.15">
      <c r="A19494" t="s">
        <v>1428</v>
      </c>
      <c r="B19494" t="s">
        <v>1292</v>
      </c>
      <c r="C19494" s="39">
        <v>47484</v>
      </c>
      <c r="D19494">
        <v>0</v>
      </c>
      <c r="E19494">
        <v>0</v>
      </c>
    </row>
    <row r="19495" spans="1:5" x14ac:dyDescent="0.15">
      <c r="A19495" t="s">
        <v>1428</v>
      </c>
      <c r="B19495" t="s">
        <v>1292</v>
      </c>
      <c r="C19495" s="39">
        <v>48214</v>
      </c>
      <c r="D19495">
        <v>0</v>
      </c>
      <c r="E19495">
        <v>0</v>
      </c>
    </row>
    <row r="19496" spans="1:5" x14ac:dyDescent="0.15">
      <c r="A19496" t="s">
        <v>1428</v>
      </c>
      <c r="B19496" t="s">
        <v>1292</v>
      </c>
      <c r="C19496" s="39">
        <v>48580</v>
      </c>
      <c r="D19496">
        <v>0</v>
      </c>
      <c r="E19496">
        <v>0</v>
      </c>
    </row>
    <row r="19497" spans="1:5" x14ac:dyDescent="0.15">
      <c r="A19497" t="s">
        <v>1428</v>
      </c>
      <c r="B19497" t="s">
        <v>1292</v>
      </c>
      <c r="C19497" s="39">
        <v>48945</v>
      </c>
      <c r="D19497">
        <v>0</v>
      </c>
      <c r="E19497">
        <v>0</v>
      </c>
    </row>
    <row r="19498" spans="1:5" x14ac:dyDescent="0.15">
      <c r="A19498" t="s">
        <v>1428</v>
      </c>
      <c r="B19498" t="s">
        <v>1292</v>
      </c>
      <c r="C19498" s="39">
        <v>49310</v>
      </c>
      <c r="D19498">
        <v>0</v>
      </c>
      <c r="E19498">
        <v>0</v>
      </c>
    </row>
    <row r="19499" spans="1:5" x14ac:dyDescent="0.15">
      <c r="A19499" t="s">
        <v>1428</v>
      </c>
      <c r="B19499" t="s">
        <v>1292</v>
      </c>
      <c r="C19499" s="39">
        <v>50771</v>
      </c>
      <c r="D19499">
        <v>0</v>
      </c>
      <c r="E19499">
        <v>0</v>
      </c>
    </row>
    <row r="19500" spans="1:5" x14ac:dyDescent="0.15">
      <c r="A19500" t="s">
        <v>1428</v>
      </c>
      <c r="B19500" t="s">
        <v>1292</v>
      </c>
      <c r="C19500" s="39">
        <v>51136</v>
      </c>
      <c r="D19500">
        <v>0</v>
      </c>
      <c r="E19500">
        <v>0</v>
      </c>
    </row>
    <row r="19501" spans="1:5" x14ac:dyDescent="0.15">
      <c r="A19501" t="s">
        <v>1428</v>
      </c>
      <c r="B19501" t="s">
        <v>1292</v>
      </c>
      <c r="C19501" s="39">
        <v>52963</v>
      </c>
      <c r="D19501">
        <v>0</v>
      </c>
      <c r="E19501">
        <v>0</v>
      </c>
    </row>
    <row r="19502" spans="1:5" x14ac:dyDescent="0.15">
      <c r="A19502" t="s">
        <v>1428</v>
      </c>
      <c r="B19502" t="s">
        <v>1293</v>
      </c>
      <c r="C19502" s="39">
        <v>45292</v>
      </c>
      <c r="D19502">
        <v>0</v>
      </c>
      <c r="E19502">
        <v>0</v>
      </c>
    </row>
    <row r="19503" spans="1:5" x14ac:dyDescent="0.15">
      <c r="A19503" t="s">
        <v>1428</v>
      </c>
      <c r="B19503" t="s">
        <v>1293</v>
      </c>
      <c r="C19503" s="39">
        <v>45658</v>
      </c>
      <c r="D19503">
        <v>0</v>
      </c>
      <c r="E19503">
        <v>0</v>
      </c>
    </row>
    <row r="19504" spans="1:5" x14ac:dyDescent="0.15">
      <c r="A19504" t="s">
        <v>1428</v>
      </c>
      <c r="B19504" t="s">
        <v>1293</v>
      </c>
      <c r="C19504" s="39">
        <v>46023</v>
      </c>
      <c r="D19504">
        <v>0</v>
      </c>
      <c r="E19504">
        <v>0</v>
      </c>
    </row>
    <row r="19505" spans="1:5" x14ac:dyDescent="0.15">
      <c r="A19505" t="s">
        <v>1428</v>
      </c>
      <c r="B19505" t="s">
        <v>1293</v>
      </c>
      <c r="C19505" s="39">
        <v>46753</v>
      </c>
      <c r="D19505">
        <v>0</v>
      </c>
      <c r="E19505">
        <v>0</v>
      </c>
    </row>
    <row r="19506" spans="1:5" x14ac:dyDescent="0.15">
      <c r="A19506" t="s">
        <v>1428</v>
      </c>
      <c r="B19506" t="s">
        <v>1293</v>
      </c>
      <c r="C19506" s="39">
        <v>47484</v>
      </c>
      <c r="D19506">
        <v>0</v>
      </c>
      <c r="E19506">
        <v>0</v>
      </c>
    </row>
    <row r="19507" spans="1:5" x14ac:dyDescent="0.15">
      <c r="A19507" t="s">
        <v>1428</v>
      </c>
      <c r="B19507" t="s">
        <v>1293</v>
      </c>
      <c r="C19507" s="39">
        <v>48214</v>
      </c>
      <c r="D19507">
        <v>0</v>
      </c>
      <c r="E19507">
        <v>0</v>
      </c>
    </row>
    <row r="19508" spans="1:5" x14ac:dyDescent="0.15">
      <c r="A19508" t="s">
        <v>1428</v>
      </c>
      <c r="B19508" t="s">
        <v>1293</v>
      </c>
      <c r="C19508" s="39">
        <v>48580</v>
      </c>
      <c r="D19508">
        <v>0</v>
      </c>
      <c r="E19508">
        <v>0</v>
      </c>
    </row>
    <row r="19509" spans="1:5" x14ac:dyDescent="0.15">
      <c r="A19509" t="s">
        <v>1428</v>
      </c>
      <c r="B19509" t="s">
        <v>1293</v>
      </c>
      <c r="C19509" s="39">
        <v>48945</v>
      </c>
      <c r="D19509">
        <v>0</v>
      </c>
      <c r="E19509">
        <v>0</v>
      </c>
    </row>
    <row r="19510" spans="1:5" x14ac:dyDescent="0.15">
      <c r="A19510" t="s">
        <v>1428</v>
      </c>
      <c r="B19510" t="s">
        <v>1293</v>
      </c>
      <c r="C19510" s="39">
        <v>49310</v>
      </c>
      <c r="D19510">
        <v>0</v>
      </c>
      <c r="E19510">
        <v>0</v>
      </c>
    </row>
    <row r="19511" spans="1:5" x14ac:dyDescent="0.15">
      <c r="A19511" t="s">
        <v>1428</v>
      </c>
      <c r="B19511" t="s">
        <v>1293</v>
      </c>
      <c r="C19511" s="39">
        <v>50771</v>
      </c>
      <c r="D19511">
        <v>0</v>
      </c>
      <c r="E19511">
        <v>0</v>
      </c>
    </row>
    <row r="19512" spans="1:5" x14ac:dyDescent="0.15">
      <c r="A19512" t="s">
        <v>1428</v>
      </c>
      <c r="B19512" t="s">
        <v>1293</v>
      </c>
      <c r="C19512" s="39">
        <v>51136</v>
      </c>
      <c r="D19512">
        <v>0</v>
      </c>
      <c r="E19512">
        <v>0</v>
      </c>
    </row>
    <row r="19513" spans="1:5" x14ac:dyDescent="0.15">
      <c r="A19513" t="s">
        <v>1428</v>
      </c>
      <c r="B19513" t="s">
        <v>1293</v>
      </c>
      <c r="C19513" s="39">
        <v>52963</v>
      </c>
      <c r="D19513">
        <v>0</v>
      </c>
      <c r="E19513">
        <v>0</v>
      </c>
    </row>
    <row r="19514" spans="1:5" x14ac:dyDescent="0.15">
      <c r="A19514" t="s">
        <v>1428</v>
      </c>
      <c r="B19514" t="s">
        <v>1294</v>
      </c>
      <c r="C19514" s="39">
        <v>45292</v>
      </c>
      <c r="D19514">
        <v>0</v>
      </c>
      <c r="E19514">
        <v>0</v>
      </c>
    </row>
    <row r="19515" spans="1:5" x14ac:dyDescent="0.15">
      <c r="A19515" t="s">
        <v>1428</v>
      </c>
      <c r="B19515" t="s">
        <v>1294</v>
      </c>
      <c r="C19515" s="39">
        <v>45658</v>
      </c>
      <c r="D19515">
        <v>0</v>
      </c>
      <c r="E19515">
        <v>0</v>
      </c>
    </row>
    <row r="19516" spans="1:5" x14ac:dyDescent="0.15">
      <c r="A19516" t="s">
        <v>1428</v>
      </c>
      <c r="B19516" t="s">
        <v>1294</v>
      </c>
      <c r="C19516" s="39">
        <v>46023</v>
      </c>
      <c r="D19516">
        <v>0</v>
      </c>
      <c r="E19516">
        <v>0</v>
      </c>
    </row>
    <row r="19517" spans="1:5" x14ac:dyDescent="0.15">
      <c r="A19517" t="s">
        <v>1428</v>
      </c>
      <c r="B19517" t="s">
        <v>1294</v>
      </c>
      <c r="C19517" s="39">
        <v>46753</v>
      </c>
      <c r="D19517">
        <v>0</v>
      </c>
      <c r="E19517">
        <v>0</v>
      </c>
    </row>
    <row r="19518" spans="1:5" x14ac:dyDescent="0.15">
      <c r="A19518" t="s">
        <v>1428</v>
      </c>
      <c r="B19518" t="s">
        <v>1294</v>
      </c>
      <c r="C19518" s="39">
        <v>47484</v>
      </c>
      <c r="D19518">
        <v>0</v>
      </c>
      <c r="E19518">
        <v>0</v>
      </c>
    </row>
    <row r="19519" spans="1:5" x14ac:dyDescent="0.15">
      <c r="A19519" t="s">
        <v>1428</v>
      </c>
      <c r="B19519" t="s">
        <v>1294</v>
      </c>
      <c r="C19519" s="39">
        <v>48214</v>
      </c>
      <c r="D19519">
        <v>0</v>
      </c>
      <c r="E19519">
        <v>0</v>
      </c>
    </row>
    <row r="19520" spans="1:5" x14ac:dyDescent="0.15">
      <c r="A19520" t="s">
        <v>1428</v>
      </c>
      <c r="B19520" t="s">
        <v>1294</v>
      </c>
      <c r="C19520" s="39">
        <v>48580</v>
      </c>
      <c r="D19520">
        <v>0</v>
      </c>
      <c r="E19520">
        <v>0</v>
      </c>
    </row>
    <row r="19521" spans="1:5" x14ac:dyDescent="0.15">
      <c r="A19521" t="s">
        <v>1428</v>
      </c>
      <c r="B19521" t="s">
        <v>1294</v>
      </c>
      <c r="C19521" s="39">
        <v>48945</v>
      </c>
      <c r="D19521">
        <v>0</v>
      </c>
      <c r="E19521">
        <v>0</v>
      </c>
    </row>
    <row r="19522" spans="1:5" x14ac:dyDescent="0.15">
      <c r="A19522" t="s">
        <v>1428</v>
      </c>
      <c r="B19522" t="s">
        <v>1294</v>
      </c>
      <c r="C19522" s="39">
        <v>49310</v>
      </c>
      <c r="D19522">
        <v>0</v>
      </c>
      <c r="E19522">
        <v>0</v>
      </c>
    </row>
    <row r="19523" spans="1:5" x14ac:dyDescent="0.15">
      <c r="A19523" t="s">
        <v>1428</v>
      </c>
      <c r="B19523" t="s">
        <v>1294</v>
      </c>
      <c r="C19523" s="39">
        <v>50771</v>
      </c>
      <c r="D19523">
        <v>0</v>
      </c>
      <c r="E19523">
        <v>0</v>
      </c>
    </row>
    <row r="19524" spans="1:5" x14ac:dyDescent="0.15">
      <c r="A19524" t="s">
        <v>1428</v>
      </c>
      <c r="B19524" t="s">
        <v>1294</v>
      </c>
      <c r="C19524" s="39">
        <v>51136</v>
      </c>
      <c r="D19524">
        <v>0</v>
      </c>
      <c r="E19524">
        <v>0</v>
      </c>
    </row>
    <row r="19525" spans="1:5" x14ac:dyDescent="0.15">
      <c r="A19525" t="s">
        <v>1428</v>
      </c>
      <c r="B19525" t="s">
        <v>1294</v>
      </c>
      <c r="C19525" s="39">
        <v>52963</v>
      </c>
      <c r="D19525">
        <v>0</v>
      </c>
      <c r="E19525">
        <v>0</v>
      </c>
    </row>
    <row r="19526" spans="1:5" x14ac:dyDescent="0.15">
      <c r="A19526" t="s">
        <v>1428</v>
      </c>
      <c r="B19526" t="s">
        <v>1295</v>
      </c>
      <c r="C19526" s="39">
        <v>45292</v>
      </c>
      <c r="D19526">
        <v>0</v>
      </c>
      <c r="E19526">
        <v>0</v>
      </c>
    </row>
    <row r="19527" spans="1:5" x14ac:dyDescent="0.15">
      <c r="A19527" t="s">
        <v>1428</v>
      </c>
      <c r="B19527" t="s">
        <v>1295</v>
      </c>
      <c r="C19527" s="39">
        <v>45658</v>
      </c>
      <c r="D19527">
        <v>0</v>
      </c>
      <c r="E19527">
        <v>0</v>
      </c>
    </row>
    <row r="19528" spans="1:5" x14ac:dyDescent="0.15">
      <c r="A19528" t="s">
        <v>1428</v>
      </c>
      <c r="B19528" t="s">
        <v>1295</v>
      </c>
      <c r="C19528" s="39">
        <v>46023</v>
      </c>
      <c r="D19528">
        <v>0</v>
      </c>
      <c r="E19528">
        <v>0</v>
      </c>
    </row>
    <row r="19529" spans="1:5" x14ac:dyDescent="0.15">
      <c r="A19529" t="s">
        <v>1428</v>
      </c>
      <c r="B19529" t="s">
        <v>1295</v>
      </c>
      <c r="C19529" s="39">
        <v>46753</v>
      </c>
      <c r="D19529">
        <v>0</v>
      </c>
      <c r="E19529">
        <v>0</v>
      </c>
    </row>
    <row r="19530" spans="1:5" x14ac:dyDescent="0.15">
      <c r="A19530" t="s">
        <v>1428</v>
      </c>
      <c r="B19530" t="s">
        <v>1295</v>
      </c>
      <c r="C19530" s="39">
        <v>47484</v>
      </c>
      <c r="D19530">
        <v>0</v>
      </c>
      <c r="E19530">
        <v>0</v>
      </c>
    </row>
    <row r="19531" spans="1:5" x14ac:dyDescent="0.15">
      <c r="A19531" t="s">
        <v>1428</v>
      </c>
      <c r="B19531" t="s">
        <v>1295</v>
      </c>
      <c r="C19531" s="39">
        <v>48214</v>
      </c>
      <c r="D19531">
        <v>0</v>
      </c>
      <c r="E19531">
        <v>0</v>
      </c>
    </row>
    <row r="19532" spans="1:5" x14ac:dyDescent="0.15">
      <c r="A19532" t="s">
        <v>1428</v>
      </c>
      <c r="B19532" t="s">
        <v>1295</v>
      </c>
      <c r="C19532" s="39">
        <v>48580</v>
      </c>
      <c r="D19532">
        <v>0</v>
      </c>
      <c r="E19532">
        <v>0</v>
      </c>
    </row>
    <row r="19533" spans="1:5" x14ac:dyDescent="0.15">
      <c r="A19533" t="s">
        <v>1428</v>
      </c>
      <c r="B19533" t="s">
        <v>1295</v>
      </c>
      <c r="C19533" s="39">
        <v>48945</v>
      </c>
      <c r="D19533">
        <v>0</v>
      </c>
      <c r="E19533">
        <v>0</v>
      </c>
    </row>
    <row r="19534" spans="1:5" x14ac:dyDescent="0.15">
      <c r="A19534" t="s">
        <v>1428</v>
      </c>
      <c r="B19534" t="s">
        <v>1295</v>
      </c>
      <c r="C19534" s="39">
        <v>49310</v>
      </c>
      <c r="D19534">
        <v>0</v>
      </c>
      <c r="E19534">
        <v>0</v>
      </c>
    </row>
    <row r="19535" spans="1:5" x14ac:dyDescent="0.15">
      <c r="A19535" t="s">
        <v>1428</v>
      </c>
      <c r="B19535" t="s">
        <v>1295</v>
      </c>
      <c r="C19535" s="39">
        <v>50771</v>
      </c>
      <c r="D19535">
        <v>0</v>
      </c>
      <c r="E19535">
        <v>0</v>
      </c>
    </row>
    <row r="19536" spans="1:5" x14ac:dyDescent="0.15">
      <c r="A19536" t="s">
        <v>1428</v>
      </c>
      <c r="B19536" t="s">
        <v>1295</v>
      </c>
      <c r="C19536" s="39">
        <v>51136</v>
      </c>
      <c r="D19536">
        <v>0</v>
      </c>
      <c r="E19536">
        <v>0</v>
      </c>
    </row>
    <row r="19537" spans="1:5" x14ac:dyDescent="0.15">
      <c r="A19537" t="s">
        <v>1428</v>
      </c>
      <c r="B19537" t="s">
        <v>1295</v>
      </c>
      <c r="C19537" s="39">
        <v>52963</v>
      </c>
      <c r="D19537">
        <v>0</v>
      </c>
      <c r="E19537">
        <v>0</v>
      </c>
    </row>
    <row r="19538" spans="1:5" x14ac:dyDescent="0.15">
      <c r="A19538" t="s">
        <v>1428</v>
      </c>
      <c r="B19538" t="s">
        <v>1296</v>
      </c>
      <c r="C19538" s="39">
        <v>45292</v>
      </c>
      <c r="D19538">
        <v>0</v>
      </c>
      <c r="E19538">
        <v>0</v>
      </c>
    </row>
    <row r="19539" spans="1:5" x14ac:dyDescent="0.15">
      <c r="A19539" t="s">
        <v>1428</v>
      </c>
      <c r="B19539" t="s">
        <v>1296</v>
      </c>
      <c r="C19539" s="39">
        <v>45658</v>
      </c>
      <c r="D19539">
        <v>0</v>
      </c>
      <c r="E19539">
        <v>0</v>
      </c>
    </row>
    <row r="19540" spans="1:5" x14ac:dyDescent="0.15">
      <c r="A19540" t="s">
        <v>1428</v>
      </c>
      <c r="B19540" t="s">
        <v>1296</v>
      </c>
      <c r="C19540" s="39">
        <v>46023</v>
      </c>
      <c r="D19540">
        <v>0</v>
      </c>
      <c r="E19540">
        <v>0</v>
      </c>
    </row>
    <row r="19541" spans="1:5" x14ac:dyDescent="0.15">
      <c r="A19541" t="s">
        <v>1428</v>
      </c>
      <c r="B19541" t="s">
        <v>1296</v>
      </c>
      <c r="C19541" s="39">
        <v>46753</v>
      </c>
      <c r="D19541">
        <v>0</v>
      </c>
      <c r="E19541">
        <v>0</v>
      </c>
    </row>
    <row r="19542" spans="1:5" x14ac:dyDescent="0.15">
      <c r="A19542" t="s">
        <v>1428</v>
      </c>
      <c r="B19542" t="s">
        <v>1296</v>
      </c>
      <c r="C19542" s="39">
        <v>47484</v>
      </c>
      <c r="D19542">
        <v>0</v>
      </c>
      <c r="E19542">
        <v>0</v>
      </c>
    </row>
    <row r="19543" spans="1:5" x14ac:dyDescent="0.15">
      <c r="A19543" t="s">
        <v>1428</v>
      </c>
      <c r="B19543" t="s">
        <v>1296</v>
      </c>
      <c r="C19543" s="39">
        <v>48214</v>
      </c>
      <c r="D19543">
        <v>0</v>
      </c>
      <c r="E19543">
        <v>0</v>
      </c>
    </row>
    <row r="19544" spans="1:5" x14ac:dyDescent="0.15">
      <c r="A19544" t="s">
        <v>1428</v>
      </c>
      <c r="B19544" t="s">
        <v>1296</v>
      </c>
      <c r="C19544" s="39">
        <v>48580</v>
      </c>
      <c r="D19544">
        <v>0</v>
      </c>
      <c r="E19544">
        <v>0</v>
      </c>
    </row>
    <row r="19545" spans="1:5" x14ac:dyDescent="0.15">
      <c r="A19545" t="s">
        <v>1428</v>
      </c>
      <c r="B19545" t="s">
        <v>1296</v>
      </c>
      <c r="C19545" s="39">
        <v>48945</v>
      </c>
      <c r="D19545">
        <v>0</v>
      </c>
      <c r="E19545">
        <v>0</v>
      </c>
    </row>
    <row r="19546" spans="1:5" x14ac:dyDescent="0.15">
      <c r="A19546" t="s">
        <v>1428</v>
      </c>
      <c r="B19546" t="s">
        <v>1296</v>
      </c>
      <c r="C19546" s="39">
        <v>49310</v>
      </c>
      <c r="D19546">
        <v>0</v>
      </c>
      <c r="E19546">
        <v>0</v>
      </c>
    </row>
    <row r="19547" spans="1:5" x14ac:dyDescent="0.15">
      <c r="A19547" t="s">
        <v>1428</v>
      </c>
      <c r="B19547" t="s">
        <v>1296</v>
      </c>
      <c r="C19547" s="39">
        <v>50771</v>
      </c>
      <c r="D19547">
        <v>0</v>
      </c>
      <c r="E19547">
        <v>0</v>
      </c>
    </row>
    <row r="19548" spans="1:5" x14ac:dyDescent="0.15">
      <c r="A19548" t="s">
        <v>1428</v>
      </c>
      <c r="B19548" t="s">
        <v>1296</v>
      </c>
      <c r="C19548" s="39">
        <v>51136</v>
      </c>
      <c r="D19548">
        <v>0</v>
      </c>
      <c r="E19548">
        <v>0</v>
      </c>
    </row>
    <row r="19549" spans="1:5" x14ac:dyDescent="0.15">
      <c r="A19549" t="s">
        <v>1428</v>
      </c>
      <c r="B19549" t="s">
        <v>1296</v>
      </c>
      <c r="C19549" s="39">
        <v>52963</v>
      </c>
      <c r="D19549">
        <v>0</v>
      </c>
      <c r="E19549">
        <v>0</v>
      </c>
    </row>
    <row r="19550" spans="1:5" x14ac:dyDescent="0.15">
      <c r="A19550" t="s">
        <v>1428</v>
      </c>
      <c r="B19550" t="s">
        <v>1297</v>
      </c>
      <c r="C19550" s="39">
        <v>45292</v>
      </c>
      <c r="D19550">
        <v>0</v>
      </c>
      <c r="E19550">
        <v>0</v>
      </c>
    </row>
    <row r="19551" spans="1:5" x14ac:dyDescent="0.15">
      <c r="A19551" t="s">
        <v>1428</v>
      </c>
      <c r="B19551" t="s">
        <v>1297</v>
      </c>
      <c r="C19551" s="39">
        <v>45658</v>
      </c>
      <c r="D19551">
        <v>0</v>
      </c>
      <c r="E19551">
        <v>0</v>
      </c>
    </row>
    <row r="19552" spans="1:5" x14ac:dyDescent="0.15">
      <c r="A19552" t="s">
        <v>1428</v>
      </c>
      <c r="B19552" t="s">
        <v>1297</v>
      </c>
      <c r="C19552" s="39">
        <v>46023</v>
      </c>
      <c r="D19552">
        <v>0</v>
      </c>
      <c r="E19552">
        <v>0</v>
      </c>
    </row>
    <row r="19553" spans="1:5" x14ac:dyDescent="0.15">
      <c r="A19553" t="s">
        <v>1428</v>
      </c>
      <c r="B19553" t="s">
        <v>1297</v>
      </c>
      <c r="C19553" s="39">
        <v>46753</v>
      </c>
      <c r="D19553">
        <v>0</v>
      </c>
      <c r="E19553">
        <v>0</v>
      </c>
    </row>
    <row r="19554" spans="1:5" x14ac:dyDescent="0.15">
      <c r="A19554" t="s">
        <v>1428</v>
      </c>
      <c r="B19554" t="s">
        <v>1297</v>
      </c>
      <c r="C19554" s="39">
        <v>47484</v>
      </c>
      <c r="D19554">
        <v>0</v>
      </c>
      <c r="E19554">
        <v>0</v>
      </c>
    </row>
    <row r="19555" spans="1:5" x14ac:dyDescent="0.15">
      <c r="A19555" t="s">
        <v>1428</v>
      </c>
      <c r="B19555" t="s">
        <v>1297</v>
      </c>
      <c r="C19555" s="39">
        <v>48214</v>
      </c>
      <c r="D19555">
        <v>0</v>
      </c>
      <c r="E19555">
        <v>0</v>
      </c>
    </row>
    <row r="19556" spans="1:5" x14ac:dyDescent="0.15">
      <c r="A19556" t="s">
        <v>1428</v>
      </c>
      <c r="B19556" t="s">
        <v>1297</v>
      </c>
      <c r="C19556" s="39">
        <v>48580</v>
      </c>
      <c r="D19556">
        <v>0</v>
      </c>
      <c r="E19556">
        <v>0</v>
      </c>
    </row>
    <row r="19557" spans="1:5" x14ac:dyDescent="0.15">
      <c r="A19557" t="s">
        <v>1428</v>
      </c>
      <c r="B19557" t="s">
        <v>1297</v>
      </c>
      <c r="C19557" s="39">
        <v>48945</v>
      </c>
      <c r="D19557">
        <v>0</v>
      </c>
      <c r="E19557">
        <v>0</v>
      </c>
    </row>
    <row r="19558" spans="1:5" x14ac:dyDescent="0.15">
      <c r="A19558" t="s">
        <v>1428</v>
      </c>
      <c r="B19558" t="s">
        <v>1297</v>
      </c>
      <c r="C19558" s="39">
        <v>49310</v>
      </c>
      <c r="D19558">
        <v>0</v>
      </c>
      <c r="E19558">
        <v>0</v>
      </c>
    </row>
    <row r="19559" spans="1:5" x14ac:dyDescent="0.15">
      <c r="A19559" t="s">
        <v>1428</v>
      </c>
      <c r="B19559" t="s">
        <v>1297</v>
      </c>
      <c r="C19559" s="39">
        <v>50771</v>
      </c>
      <c r="D19559">
        <v>0</v>
      </c>
      <c r="E19559">
        <v>0</v>
      </c>
    </row>
    <row r="19560" spans="1:5" x14ac:dyDescent="0.15">
      <c r="A19560" t="s">
        <v>1428</v>
      </c>
      <c r="B19560" t="s">
        <v>1297</v>
      </c>
      <c r="C19560" s="39">
        <v>51136</v>
      </c>
      <c r="D19560">
        <v>0</v>
      </c>
      <c r="E19560">
        <v>0</v>
      </c>
    </row>
    <row r="19561" spans="1:5" x14ac:dyDescent="0.15">
      <c r="A19561" t="s">
        <v>1428</v>
      </c>
      <c r="B19561" t="s">
        <v>1297</v>
      </c>
      <c r="C19561" s="39">
        <v>52963</v>
      </c>
      <c r="D19561">
        <v>0</v>
      </c>
      <c r="E19561">
        <v>0</v>
      </c>
    </row>
    <row r="19562" spans="1:5" x14ac:dyDescent="0.15">
      <c r="A19562" t="s">
        <v>1428</v>
      </c>
      <c r="B19562" t="s">
        <v>1298</v>
      </c>
      <c r="C19562" s="39">
        <v>45292</v>
      </c>
      <c r="D19562">
        <v>0</v>
      </c>
      <c r="E19562">
        <v>0</v>
      </c>
    </row>
    <row r="19563" spans="1:5" x14ac:dyDescent="0.15">
      <c r="A19563" t="s">
        <v>1428</v>
      </c>
      <c r="B19563" t="s">
        <v>1298</v>
      </c>
      <c r="C19563" s="39">
        <v>45658</v>
      </c>
      <c r="D19563">
        <v>0</v>
      </c>
      <c r="E19563">
        <v>0</v>
      </c>
    </row>
    <row r="19564" spans="1:5" x14ac:dyDescent="0.15">
      <c r="A19564" t="s">
        <v>1428</v>
      </c>
      <c r="B19564" t="s">
        <v>1298</v>
      </c>
      <c r="C19564" s="39">
        <v>46023</v>
      </c>
      <c r="D19564">
        <v>0</v>
      </c>
      <c r="E19564">
        <v>0</v>
      </c>
    </row>
    <row r="19565" spans="1:5" x14ac:dyDescent="0.15">
      <c r="A19565" t="s">
        <v>1428</v>
      </c>
      <c r="B19565" t="s">
        <v>1298</v>
      </c>
      <c r="C19565" s="39">
        <v>46753</v>
      </c>
      <c r="D19565">
        <v>0</v>
      </c>
      <c r="E19565">
        <v>0</v>
      </c>
    </row>
    <row r="19566" spans="1:5" x14ac:dyDescent="0.15">
      <c r="A19566" t="s">
        <v>1428</v>
      </c>
      <c r="B19566" t="s">
        <v>1298</v>
      </c>
      <c r="C19566" s="39">
        <v>47484</v>
      </c>
      <c r="D19566">
        <v>0</v>
      </c>
      <c r="E19566">
        <v>0</v>
      </c>
    </row>
    <row r="19567" spans="1:5" x14ac:dyDescent="0.15">
      <c r="A19567" t="s">
        <v>1428</v>
      </c>
      <c r="B19567" t="s">
        <v>1298</v>
      </c>
      <c r="C19567" s="39">
        <v>48214</v>
      </c>
      <c r="D19567">
        <v>0</v>
      </c>
      <c r="E19567">
        <v>0</v>
      </c>
    </row>
    <row r="19568" spans="1:5" x14ac:dyDescent="0.15">
      <c r="A19568" t="s">
        <v>1428</v>
      </c>
      <c r="B19568" t="s">
        <v>1298</v>
      </c>
      <c r="C19568" s="39">
        <v>48580</v>
      </c>
      <c r="D19568">
        <v>0</v>
      </c>
      <c r="E19568">
        <v>0</v>
      </c>
    </row>
    <row r="19569" spans="1:5" x14ac:dyDescent="0.15">
      <c r="A19569" t="s">
        <v>1428</v>
      </c>
      <c r="B19569" t="s">
        <v>1298</v>
      </c>
      <c r="C19569" s="39">
        <v>48945</v>
      </c>
      <c r="D19569">
        <v>0</v>
      </c>
      <c r="E19569">
        <v>0</v>
      </c>
    </row>
    <row r="19570" spans="1:5" x14ac:dyDescent="0.15">
      <c r="A19570" t="s">
        <v>1428</v>
      </c>
      <c r="B19570" t="s">
        <v>1298</v>
      </c>
      <c r="C19570" s="39">
        <v>49310</v>
      </c>
      <c r="D19570">
        <v>0</v>
      </c>
      <c r="E19570">
        <v>0</v>
      </c>
    </row>
    <row r="19571" spans="1:5" x14ac:dyDescent="0.15">
      <c r="A19571" t="s">
        <v>1428</v>
      </c>
      <c r="B19571" t="s">
        <v>1298</v>
      </c>
      <c r="C19571" s="39">
        <v>50771</v>
      </c>
      <c r="D19571">
        <v>0</v>
      </c>
      <c r="E19571">
        <v>0</v>
      </c>
    </row>
    <row r="19572" spans="1:5" x14ac:dyDescent="0.15">
      <c r="A19572" t="s">
        <v>1428</v>
      </c>
      <c r="B19572" t="s">
        <v>1298</v>
      </c>
      <c r="C19572" s="39">
        <v>51136</v>
      </c>
      <c r="D19572">
        <v>0</v>
      </c>
      <c r="E19572">
        <v>0</v>
      </c>
    </row>
    <row r="19573" spans="1:5" x14ac:dyDescent="0.15">
      <c r="A19573" t="s">
        <v>1428</v>
      </c>
      <c r="B19573" t="s">
        <v>1298</v>
      </c>
      <c r="C19573" s="39">
        <v>52963</v>
      </c>
      <c r="D19573">
        <v>0</v>
      </c>
      <c r="E19573">
        <v>0</v>
      </c>
    </row>
    <row r="19574" spans="1:5" x14ac:dyDescent="0.15">
      <c r="A19574" t="s">
        <v>1428</v>
      </c>
      <c r="B19574" t="s">
        <v>1299</v>
      </c>
      <c r="C19574" s="39">
        <v>45292</v>
      </c>
      <c r="D19574">
        <v>0</v>
      </c>
      <c r="E19574">
        <v>0</v>
      </c>
    </row>
    <row r="19575" spans="1:5" x14ac:dyDescent="0.15">
      <c r="A19575" t="s">
        <v>1428</v>
      </c>
      <c r="B19575" t="s">
        <v>1299</v>
      </c>
      <c r="C19575" s="39">
        <v>45658</v>
      </c>
      <c r="D19575">
        <v>0</v>
      </c>
      <c r="E19575">
        <v>0</v>
      </c>
    </row>
    <row r="19576" spans="1:5" x14ac:dyDescent="0.15">
      <c r="A19576" t="s">
        <v>1428</v>
      </c>
      <c r="B19576" t="s">
        <v>1299</v>
      </c>
      <c r="C19576" s="39">
        <v>46023</v>
      </c>
      <c r="D19576">
        <v>0</v>
      </c>
      <c r="E19576">
        <v>0</v>
      </c>
    </row>
    <row r="19577" spans="1:5" x14ac:dyDescent="0.15">
      <c r="A19577" t="s">
        <v>1428</v>
      </c>
      <c r="B19577" t="s">
        <v>1299</v>
      </c>
      <c r="C19577" s="39">
        <v>46753</v>
      </c>
      <c r="D19577">
        <v>0</v>
      </c>
      <c r="E19577">
        <v>0</v>
      </c>
    </row>
    <row r="19578" spans="1:5" x14ac:dyDescent="0.15">
      <c r="A19578" t="s">
        <v>1428</v>
      </c>
      <c r="B19578" t="s">
        <v>1299</v>
      </c>
      <c r="C19578" s="39">
        <v>47484</v>
      </c>
      <c r="D19578">
        <v>0</v>
      </c>
      <c r="E19578">
        <v>0</v>
      </c>
    </row>
    <row r="19579" spans="1:5" x14ac:dyDescent="0.15">
      <c r="A19579" t="s">
        <v>1428</v>
      </c>
      <c r="B19579" t="s">
        <v>1299</v>
      </c>
      <c r="C19579" s="39">
        <v>48214</v>
      </c>
      <c r="D19579">
        <v>0</v>
      </c>
      <c r="E19579">
        <v>0</v>
      </c>
    </row>
    <row r="19580" spans="1:5" x14ac:dyDescent="0.15">
      <c r="A19580" t="s">
        <v>1428</v>
      </c>
      <c r="B19580" t="s">
        <v>1299</v>
      </c>
      <c r="C19580" s="39">
        <v>48580</v>
      </c>
      <c r="D19580">
        <v>0</v>
      </c>
      <c r="E19580">
        <v>0</v>
      </c>
    </row>
    <row r="19581" spans="1:5" x14ac:dyDescent="0.15">
      <c r="A19581" t="s">
        <v>1428</v>
      </c>
      <c r="B19581" t="s">
        <v>1299</v>
      </c>
      <c r="C19581" s="39">
        <v>48945</v>
      </c>
      <c r="D19581">
        <v>0</v>
      </c>
      <c r="E19581">
        <v>0</v>
      </c>
    </row>
    <row r="19582" spans="1:5" x14ac:dyDescent="0.15">
      <c r="A19582" t="s">
        <v>1428</v>
      </c>
      <c r="B19582" t="s">
        <v>1299</v>
      </c>
      <c r="C19582" s="39">
        <v>49310</v>
      </c>
      <c r="D19582">
        <v>0</v>
      </c>
      <c r="E19582">
        <v>0</v>
      </c>
    </row>
    <row r="19583" spans="1:5" x14ac:dyDescent="0.15">
      <c r="A19583" t="s">
        <v>1428</v>
      </c>
      <c r="B19583" t="s">
        <v>1299</v>
      </c>
      <c r="C19583" s="39">
        <v>50771</v>
      </c>
      <c r="D19583">
        <v>0</v>
      </c>
      <c r="E19583">
        <v>0</v>
      </c>
    </row>
    <row r="19584" spans="1:5" x14ac:dyDescent="0.15">
      <c r="A19584" t="s">
        <v>1428</v>
      </c>
      <c r="B19584" t="s">
        <v>1299</v>
      </c>
      <c r="C19584" s="39">
        <v>51136</v>
      </c>
      <c r="D19584">
        <v>0</v>
      </c>
      <c r="E19584">
        <v>0</v>
      </c>
    </row>
    <row r="19585" spans="1:5" x14ac:dyDescent="0.15">
      <c r="A19585" t="s">
        <v>1428</v>
      </c>
      <c r="B19585" t="s">
        <v>1299</v>
      </c>
      <c r="C19585" s="39">
        <v>52963</v>
      </c>
      <c r="D19585">
        <v>0</v>
      </c>
      <c r="E19585">
        <v>0</v>
      </c>
    </row>
    <row r="19586" spans="1:5" x14ac:dyDescent="0.15">
      <c r="A19586" t="s">
        <v>1428</v>
      </c>
      <c r="B19586" t="s">
        <v>1300</v>
      </c>
      <c r="C19586" s="39">
        <v>45292</v>
      </c>
      <c r="D19586">
        <v>0</v>
      </c>
      <c r="E19586">
        <v>0</v>
      </c>
    </row>
    <row r="19587" spans="1:5" x14ac:dyDescent="0.15">
      <c r="A19587" t="s">
        <v>1428</v>
      </c>
      <c r="B19587" t="s">
        <v>1300</v>
      </c>
      <c r="C19587" s="39">
        <v>45658</v>
      </c>
      <c r="D19587">
        <v>0</v>
      </c>
      <c r="E19587">
        <v>0</v>
      </c>
    </row>
    <row r="19588" spans="1:5" x14ac:dyDescent="0.15">
      <c r="A19588" t="s">
        <v>1428</v>
      </c>
      <c r="B19588" t="s">
        <v>1300</v>
      </c>
      <c r="C19588" s="39">
        <v>46023</v>
      </c>
      <c r="D19588">
        <v>0</v>
      </c>
      <c r="E19588">
        <v>0</v>
      </c>
    </row>
    <row r="19589" spans="1:5" x14ac:dyDescent="0.15">
      <c r="A19589" t="s">
        <v>1428</v>
      </c>
      <c r="B19589" t="s">
        <v>1300</v>
      </c>
      <c r="C19589" s="39">
        <v>46753</v>
      </c>
      <c r="D19589">
        <v>0</v>
      </c>
      <c r="E19589">
        <v>0</v>
      </c>
    </row>
    <row r="19590" spans="1:5" x14ac:dyDescent="0.15">
      <c r="A19590" t="s">
        <v>1428</v>
      </c>
      <c r="B19590" t="s">
        <v>1300</v>
      </c>
      <c r="C19590" s="39">
        <v>47484</v>
      </c>
      <c r="D19590">
        <v>0</v>
      </c>
      <c r="E19590">
        <v>0</v>
      </c>
    </row>
    <row r="19591" spans="1:5" x14ac:dyDescent="0.15">
      <c r="A19591" t="s">
        <v>1428</v>
      </c>
      <c r="B19591" t="s">
        <v>1300</v>
      </c>
      <c r="C19591" s="39">
        <v>48214</v>
      </c>
      <c r="D19591">
        <v>0</v>
      </c>
      <c r="E19591">
        <v>0</v>
      </c>
    </row>
    <row r="19592" spans="1:5" x14ac:dyDescent="0.15">
      <c r="A19592" t="s">
        <v>1428</v>
      </c>
      <c r="B19592" t="s">
        <v>1300</v>
      </c>
      <c r="C19592" s="39">
        <v>48580</v>
      </c>
      <c r="D19592">
        <v>0</v>
      </c>
      <c r="E19592">
        <v>0</v>
      </c>
    </row>
    <row r="19593" spans="1:5" x14ac:dyDescent="0.15">
      <c r="A19593" t="s">
        <v>1428</v>
      </c>
      <c r="B19593" t="s">
        <v>1300</v>
      </c>
      <c r="C19593" s="39">
        <v>48945</v>
      </c>
      <c r="D19593">
        <v>0</v>
      </c>
      <c r="E19593">
        <v>0</v>
      </c>
    </row>
    <row r="19594" spans="1:5" x14ac:dyDescent="0.15">
      <c r="A19594" t="s">
        <v>1428</v>
      </c>
      <c r="B19594" t="s">
        <v>1300</v>
      </c>
      <c r="C19594" s="39">
        <v>49310</v>
      </c>
      <c r="D19594">
        <v>0</v>
      </c>
      <c r="E19594">
        <v>0</v>
      </c>
    </row>
    <row r="19595" spans="1:5" x14ac:dyDescent="0.15">
      <c r="A19595" t="s">
        <v>1428</v>
      </c>
      <c r="B19595" t="s">
        <v>1300</v>
      </c>
      <c r="C19595" s="39">
        <v>50771</v>
      </c>
      <c r="D19595">
        <v>0</v>
      </c>
      <c r="E19595">
        <v>0</v>
      </c>
    </row>
    <row r="19596" spans="1:5" x14ac:dyDescent="0.15">
      <c r="A19596" t="s">
        <v>1428</v>
      </c>
      <c r="B19596" t="s">
        <v>1300</v>
      </c>
      <c r="C19596" s="39">
        <v>51136</v>
      </c>
      <c r="D19596">
        <v>0</v>
      </c>
      <c r="E19596">
        <v>0</v>
      </c>
    </row>
    <row r="19597" spans="1:5" x14ac:dyDescent="0.15">
      <c r="A19597" t="s">
        <v>1428</v>
      </c>
      <c r="B19597" t="s">
        <v>1300</v>
      </c>
      <c r="C19597" s="39">
        <v>52963</v>
      </c>
      <c r="D19597">
        <v>0</v>
      </c>
      <c r="E19597">
        <v>0</v>
      </c>
    </row>
    <row r="19598" spans="1:5" x14ac:dyDescent="0.15">
      <c r="A19598" t="s">
        <v>1428</v>
      </c>
      <c r="B19598" t="s">
        <v>1301</v>
      </c>
      <c r="C19598" s="39">
        <v>45292</v>
      </c>
      <c r="D19598">
        <v>0</v>
      </c>
      <c r="E19598">
        <v>0</v>
      </c>
    </row>
    <row r="19599" spans="1:5" x14ac:dyDescent="0.15">
      <c r="A19599" t="s">
        <v>1428</v>
      </c>
      <c r="B19599" t="s">
        <v>1301</v>
      </c>
      <c r="C19599" s="39">
        <v>45658</v>
      </c>
      <c r="D19599">
        <v>0</v>
      </c>
      <c r="E19599">
        <v>0</v>
      </c>
    </row>
    <row r="19600" spans="1:5" x14ac:dyDescent="0.15">
      <c r="A19600" t="s">
        <v>1428</v>
      </c>
      <c r="B19600" t="s">
        <v>1301</v>
      </c>
      <c r="C19600" s="39">
        <v>46023</v>
      </c>
      <c r="D19600">
        <v>0</v>
      </c>
      <c r="E19600">
        <v>0</v>
      </c>
    </row>
    <row r="19601" spans="1:5" x14ac:dyDescent="0.15">
      <c r="A19601" t="s">
        <v>1428</v>
      </c>
      <c r="B19601" t="s">
        <v>1301</v>
      </c>
      <c r="C19601" s="39">
        <v>46753</v>
      </c>
      <c r="D19601">
        <v>0</v>
      </c>
      <c r="E19601">
        <v>0</v>
      </c>
    </row>
    <row r="19602" spans="1:5" x14ac:dyDescent="0.15">
      <c r="A19602" t="s">
        <v>1428</v>
      </c>
      <c r="B19602" t="s">
        <v>1301</v>
      </c>
      <c r="C19602" s="39">
        <v>47484</v>
      </c>
      <c r="D19602">
        <v>0</v>
      </c>
      <c r="E19602">
        <v>0</v>
      </c>
    </row>
    <row r="19603" spans="1:5" x14ac:dyDescent="0.15">
      <c r="A19603" t="s">
        <v>1428</v>
      </c>
      <c r="B19603" t="s">
        <v>1301</v>
      </c>
      <c r="C19603" s="39">
        <v>48214</v>
      </c>
      <c r="D19603">
        <v>0</v>
      </c>
      <c r="E19603">
        <v>0</v>
      </c>
    </row>
    <row r="19604" spans="1:5" x14ac:dyDescent="0.15">
      <c r="A19604" t="s">
        <v>1428</v>
      </c>
      <c r="B19604" t="s">
        <v>1301</v>
      </c>
      <c r="C19604" s="39">
        <v>48580</v>
      </c>
      <c r="D19604">
        <v>0</v>
      </c>
      <c r="E19604">
        <v>0</v>
      </c>
    </row>
    <row r="19605" spans="1:5" x14ac:dyDescent="0.15">
      <c r="A19605" t="s">
        <v>1428</v>
      </c>
      <c r="B19605" t="s">
        <v>1301</v>
      </c>
      <c r="C19605" s="39">
        <v>48945</v>
      </c>
      <c r="D19605">
        <v>0</v>
      </c>
      <c r="E19605">
        <v>0</v>
      </c>
    </row>
    <row r="19606" spans="1:5" x14ac:dyDescent="0.15">
      <c r="A19606" t="s">
        <v>1428</v>
      </c>
      <c r="B19606" t="s">
        <v>1301</v>
      </c>
      <c r="C19606" s="39">
        <v>49310</v>
      </c>
      <c r="D19606">
        <v>0</v>
      </c>
      <c r="E19606">
        <v>0</v>
      </c>
    </row>
    <row r="19607" spans="1:5" x14ac:dyDescent="0.15">
      <c r="A19607" t="s">
        <v>1428</v>
      </c>
      <c r="B19607" t="s">
        <v>1301</v>
      </c>
      <c r="C19607" s="39">
        <v>50771</v>
      </c>
      <c r="D19607">
        <v>0</v>
      </c>
      <c r="E19607">
        <v>0</v>
      </c>
    </row>
    <row r="19608" spans="1:5" x14ac:dyDescent="0.15">
      <c r="A19608" t="s">
        <v>1428</v>
      </c>
      <c r="B19608" t="s">
        <v>1301</v>
      </c>
      <c r="C19608" s="39">
        <v>51136</v>
      </c>
      <c r="D19608">
        <v>0</v>
      </c>
      <c r="E19608">
        <v>0</v>
      </c>
    </row>
    <row r="19609" spans="1:5" x14ac:dyDescent="0.15">
      <c r="A19609" t="s">
        <v>1428</v>
      </c>
      <c r="B19609" t="s">
        <v>1301</v>
      </c>
      <c r="C19609" s="39">
        <v>52963</v>
      </c>
      <c r="D19609">
        <v>0</v>
      </c>
      <c r="E19609">
        <v>0</v>
      </c>
    </row>
    <row r="19610" spans="1:5" x14ac:dyDescent="0.15">
      <c r="A19610" t="s">
        <v>1428</v>
      </c>
      <c r="B19610" t="s">
        <v>1302</v>
      </c>
      <c r="C19610" s="39">
        <v>45292</v>
      </c>
      <c r="D19610">
        <v>0</v>
      </c>
      <c r="E19610">
        <v>0</v>
      </c>
    </row>
    <row r="19611" spans="1:5" x14ac:dyDescent="0.15">
      <c r="A19611" t="s">
        <v>1428</v>
      </c>
      <c r="B19611" t="s">
        <v>1302</v>
      </c>
      <c r="C19611" s="39">
        <v>45658</v>
      </c>
      <c r="D19611">
        <v>0</v>
      </c>
      <c r="E19611">
        <v>0</v>
      </c>
    </row>
    <row r="19612" spans="1:5" x14ac:dyDescent="0.15">
      <c r="A19612" t="s">
        <v>1428</v>
      </c>
      <c r="B19612" t="s">
        <v>1302</v>
      </c>
      <c r="C19612" s="39">
        <v>46023</v>
      </c>
      <c r="D19612">
        <v>0</v>
      </c>
      <c r="E19612">
        <v>0</v>
      </c>
    </row>
    <row r="19613" spans="1:5" x14ac:dyDescent="0.15">
      <c r="A19613" t="s">
        <v>1428</v>
      </c>
      <c r="B19613" t="s">
        <v>1302</v>
      </c>
      <c r="C19613" s="39">
        <v>46753</v>
      </c>
      <c r="D19613">
        <v>0</v>
      </c>
      <c r="E19613">
        <v>0</v>
      </c>
    </row>
    <row r="19614" spans="1:5" x14ac:dyDescent="0.15">
      <c r="A19614" t="s">
        <v>1428</v>
      </c>
      <c r="B19614" t="s">
        <v>1302</v>
      </c>
      <c r="C19614" s="39">
        <v>47484</v>
      </c>
      <c r="D19614">
        <v>0</v>
      </c>
      <c r="E19614">
        <v>0</v>
      </c>
    </row>
    <row r="19615" spans="1:5" x14ac:dyDescent="0.15">
      <c r="A19615" t="s">
        <v>1428</v>
      </c>
      <c r="B19615" t="s">
        <v>1302</v>
      </c>
      <c r="C19615" s="39">
        <v>48214</v>
      </c>
      <c r="D19615">
        <v>0</v>
      </c>
      <c r="E19615">
        <v>0</v>
      </c>
    </row>
    <row r="19616" spans="1:5" x14ac:dyDescent="0.15">
      <c r="A19616" t="s">
        <v>1428</v>
      </c>
      <c r="B19616" t="s">
        <v>1302</v>
      </c>
      <c r="C19616" s="39">
        <v>48580</v>
      </c>
      <c r="D19616">
        <v>0</v>
      </c>
      <c r="E19616">
        <v>0</v>
      </c>
    </row>
    <row r="19617" spans="1:5" x14ac:dyDescent="0.15">
      <c r="A19617" t="s">
        <v>1428</v>
      </c>
      <c r="B19617" t="s">
        <v>1302</v>
      </c>
      <c r="C19617" s="39">
        <v>48945</v>
      </c>
      <c r="D19617">
        <v>0</v>
      </c>
      <c r="E19617">
        <v>0</v>
      </c>
    </row>
    <row r="19618" spans="1:5" x14ac:dyDescent="0.15">
      <c r="A19618" t="s">
        <v>1428</v>
      </c>
      <c r="B19618" t="s">
        <v>1302</v>
      </c>
      <c r="C19618" s="39">
        <v>49310</v>
      </c>
      <c r="D19618">
        <v>0</v>
      </c>
      <c r="E19618">
        <v>0</v>
      </c>
    </row>
    <row r="19619" spans="1:5" x14ac:dyDescent="0.15">
      <c r="A19619" t="s">
        <v>1428</v>
      </c>
      <c r="B19619" t="s">
        <v>1302</v>
      </c>
      <c r="C19619" s="39">
        <v>50771</v>
      </c>
      <c r="D19619">
        <v>0</v>
      </c>
      <c r="E19619">
        <v>0</v>
      </c>
    </row>
    <row r="19620" spans="1:5" x14ac:dyDescent="0.15">
      <c r="A19620" t="s">
        <v>1428</v>
      </c>
      <c r="B19620" t="s">
        <v>1302</v>
      </c>
      <c r="C19620" s="39">
        <v>51136</v>
      </c>
      <c r="D19620">
        <v>0</v>
      </c>
      <c r="E19620">
        <v>0</v>
      </c>
    </row>
    <row r="19621" spans="1:5" x14ac:dyDescent="0.15">
      <c r="A19621" t="s">
        <v>1428</v>
      </c>
      <c r="B19621" t="s">
        <v>1302</v>
      </c>
      <c r="C19621" s="39">
        <v>52963</v>
      </c>
      <c r="D19621">
        <v>0</v>
      </c>
      <c r="E19621">
        <v>0</v>
      </c>
    </row>
    <row r="19622" spans="1:5" x14ac:dyDescent="0.15">
      <c r="A19622" t="s">
        <v>1428</v>
      </c>
      <c r="B19622" t="s">
        <v>1303</v>
      </c>
      <c r="C19622" s="39">
        <v>45292</v>
      </c>
      <c r="D19622">
        <v>0</v>
      </c>
      <c r="E19622">
        <v>0</v>
      </c>
    </row>
    <row r="19623" spans="1:5" x14ac:dyDescent="0.15">
      <c r="A19623" t="s">
        <v>1428</v>
      </c>
      <c r="B19623" t="s">
        <v>1303</v>
      </c>
      <c r="C19623" s="39">
        <v>45658</v>
      </c>
      <c r="D19623">
        <v>0</v>
      </c>
      <c r="E19623">
        <v>0</v>
      </c>
    </row>
    <row r="19624" spans="1:5" x14ac:dyDescent="0.15">
      <c r="A19624" t="s">
        <v>1428</v>
      </c>
      <c r="B19624" t="s">
        <v>1303</v>
      </c>
      <c r="C19624" s="39">
        <v>46023</v>
      </c>
      <c r="D19624">
        <v>0</v>
      </c>
      <c r="E19624">
        <v>0</v>
      </c>
    </row>
    <row r="19625" spans="1:5" x14ac:dyDescent="0.15">
      <c r="A19625" t="s">
        <v>1428</v>
      </c>
      <c r="B19625" t="s">
        <v>1303</v>
      </c>
      <c r="C19625" s="39">
        <v>46753</v>
      </c>
      <c r="D19625">
        <v>0</v>
      </c>
      <c r="E19625">
        <v>0</v>
      </c>
    </row>
    <row r="19626" spans="1:5" x14ac:dyDescent="0.15">
      <c r="A19626" t="s">
        <v>1428</v>
      </c>
      <c r="B19626" t="s">
        <v>1303</v>
      </c>
      <c r="C19626" s="39">
        <v>47484</v>
      </c>
      <c r="D19626">
        <v>0</v>
      </c>
      <c r="E19626">
        <v>0</v>
      </c>
    </row>
    <row r="19627" spans="1:5" x14ac:dyDescent="0.15">
      <c r="A19627" t="s">
        <v>1428</v>
      </c>
      <c r="B19627" t="s">
        <v>1303</v>
      </c>
      <c r="C19627" s="39">
        <v>48214</v>
      </c>
      <c r="D19627">
        <v>0</v>
      </c>
      <c r="E19627">
        <v>0</v>
      </c>
    </row>
    <row r="19628" spans="1:5" x14ac:dyDescent="0.15">
      <c r="A19628" t="s">
        <v>1428</v>
      </c>
      <c r="B19628" t="s">
        <v>1303</v>
      </c>
      <c r="C19628" s="39">
        <v>48580</v>
      </c>
      <c r="D19628">
        <v>0</v>
      </c>
      <c r="E19628">
        <v>0</v>
      </c>
    </row>
    <row r="19629" spans="1:5" x14ac:dyDescent="0.15">
      <c r="A19629" t="s">
        <v>1428</v>
      </c>
      <c r="B19629" t="s">
        <v>1303</v>
      </c>
      <c r="C19629" s="39">
        <v>48945</v>
      </c>
      <c r="D19629">
        <v>0</v>
      </c>
      <c r="E19629">
        <v>0</v>
      </c>
    </row>
    <row r="19630" spans="1:5" x14ac:dyDescent="0.15">
      <c r="A19630" t="s">
        <v>1428</v>
      </c>
      <c r="B19630" t="s">
        <v>1303</v>
      </c>
      <c r="C19630" s="39">
        <v>49310</v>
      </c>
      <c r="D19630">
        <v>0</v>
      </c>
      <c r="E19630">
        <v>0</v>
      </c>
    </row>
    <row r="19631" spans="1:5" x14ac:dyDescent="0.15">
      <c r="A19631" t="s">
        <v>1428</v>
      </c>
      <c r="B19631" t="s">
        <v>1303</v>
      </c>
      <c r="C19631" s="39">
        <v>50771</v>
      </c>
      <c r="D19631">
        <v>0</v>
      </c>
      <c r="E19631">
        <v>0</v>
      </c>
    </row>
    <row r="19632" spans="1:5" x14ac:dyDescent="0.15">
      <c r="A19632" t="s">
        <v>1428</v>
      </c>
      <c r="B19632" t="s">
        <v>1303</v>
      </c>
      <c r="C19632" s="39">
        <v>51136</v>
      </c>
      <c r="D19632">
        <v>0</v>
      </c>
      <c r="E19632">
        <v>0</v>
      </c>
    </row>
    <row r="19633" spans="1:5" x14ac:dyDescent="0.15">
      <c r="A19633" t="s">
        <v>1428</v>
      </c>
      <c r="B19633" t="s">
        <v>1303</v>
      </c>
      <c r="C19633" s="39">
        <v>52963</v>
      </c>
      <c r="D19633">
        <v>0</v>
      </c>
      <c r="E19633">
        <v>0</v>
      </c>
    </row>
    <row r="19634" spans="1:5" x14ac:dyDescent="0.15">
      <c r="A19634" t="s">
        <v>1428</v>
      </c>
      <c r="B19634" t="s">
        <v>1304</v>
      </c>
      <c r="C19634" s="39">
        <v>45292</v>
      </c>
      <c r="D19634">
        <v>0</v>
      </c>
      <c r="E19634">
        <v>0</v>
      </c>
    </row>
    <row r="19635" spans="1:5" x14ac:dyDescent="0.15">
      <c r="A19635" t="s">
        <v>1428</v>
      </c>
      <c r="B19635" t="s">
        <v>1304</v>
      </c>
      <c r="C19635" s="39">
        <v>45658</v>
      </c>
      <c r="D19635">
        <v>0</v>
      </c>
      <c r="E19635">
        <v>0</v>
      </c>
    </row>
    <row r="19636" spans="1:5" x14ac:dyDescent="0.15">
      <c r="A19636" t="s">
        <v>1428</v>
      </c>
      <c r="B19636" t="s">
        <v>1304</v>
      </c>
      <c r="C19636" s="39">
        <v>46023</v>
      </c>
      <c r="D19636">
        <v>0</v>
      </c>
      <c r="E19636">
        <v>0</v>
      </c>
    </row>
    <row r="19637" spans="1:5" x14ac:dyDescent="0.15">
      <c r="A19637" t="s">
        <v>1428</v>
      </c>
      <c r="B19637" t="s">
        <v>1304</v>
      </c>
      <c r="C19637" s="39">
        <v>46753</v>
      </c>
      <c r="D19637">
        <v>0</v>
      </c>
      <c r="E19637">
        <v>0</v>
      </c>
    </row>
    <row r="19638" spans="1:5" x14ac:dyDescent="0.15">
      <c r="A19638" t="s">
        <v>1428</v>
      </c>
      <c r="B19638" t="s">
        <v>1304</v>
      </c>
      <c r="C19638" s="39">
        <v>47484</v>
      </c>
      <c r="D19638">
        <v>0</v>
      </c>
      <c r="E19638">
        <v>0</v>
      </c>
    </row>
    <row r="19639" spans="1:5" x14ac:dyDescent="0.15">
      <c r="A19639" t="s">
        <v>1428</v>
      </c>
      <c r="B19639" t="s">
        <v>1304</v>
      </c>
      <c r="C19639" s="39">
        <v>48214</v>
      </c>
      <c r="D19639">
        <v>0</v>
      </c>
      <c r="E19639">
        <v>0</v>
      </c>
    </row>
    <row r="19640" spans="1:5" x14ac:dyDescent="0.15">
      <c r="A19640" t="s">
        <v>1428</v>
      </c>
      <c r="B19640" t="s">
        <v>1304</v>
      </c>
      <c r="C19640" s="39">
        <v>48580</v>
      </c>
      <c r="D19640">
        <v>0</v>
      </c>
      <c r="E19640">
        <v>0</v>
      </c>
    </row>
    <row r="19641" spans="1:5" x14ac:dyDescent="0.15">
      <c r="A19641" t="s">
        <v>1428</v>
      </c>
      <c r="B19641" t="s">
        <v>1304</v>
      </c>
      <c r="C19641" s="39">
        <v>48945</v>
      </c>
      <c r="D19641">
        <v>0</v>
      </c>
      <c r="E19641">
        <v>0</v>
      </c>
    </row>
    <row r="19642" spans="1:5" x14ac:dyDescent="0.15">
      <c r="A19642" t="s">
        <v>1428</v>
      </c>
      <c r="B19642" t="s">
        <v>1304</v>
      </c>
      <c r="C19642" s="39">
        <v>49310</v>
      </c>
      <c r="D19642">
        <v>0</v>
      </c>
      <c r="E19642">
        <v>0</v>
      </c>
    </row>
    <row r="19643" spans="1:5" x14ac:dyDescent="0.15">
      <c r="A19643" t="s">
        <v>1428</v>
      </c>
      <c r="B19643" t="s">
        <v>1304</v>
      </c>
      <c r="C19643" s="39">
        <v>50771</v>
      </c>
      <c r="D19643">
        <v>0</v>
      </c>
      <c r="E19643">
        <v>0</v>
      </c>
    </row>
    <row r="19644" spans="1:5" x14ac:dyDescent="0.15">
      <c r="A19644" t="s">
        <v>1428</v>
      </c>
      <c r="B19644" t="s">
        <v>1304</v>
      </c>
      <c r="C19644" s="39">
        <v>51136</v>
      </c>
      <c r="D19644">
        <v>0</v>
      </c>
      <c r="E19644">
        <v>0</v>
      </c>
    </row>
    <row r="19645" spans="1:5" x14ac:dyDescent="0.15">
      <c r="A19645" t="s">
        <v>1428</v>
      </c>
      <c r="B19645" t="s">
        <v>1304</v>
      </c>
      <c r="C19645" s="39">
        <v>52963</v>
      </c>
      <c r="D19645">
        <v>0</v>
      </c>
      <c r="E19645">
        <v>0</v>
      </c>
    </row>
    <row r="19646" spans="1:5" x14ac:dyDescent="0.15">
      <c r="A19646" t="s">
        <v>1428</v>
      </c>
      <c r="B19646" t="s">
        <v>1305</v>
      </c>
      <c r="C19646" s="39">
        <v>45292</v>
      </c>
      <c r="D19646">
        <v>0</v>
      </c>
      <c r="E19646">
        <v>0</v>
      </c>
    </row>
    <row r="19647" spans="1:5" x14ac:dyDescent="0.15">
      <c r="A19647" t="s">
        <v>1428</v>
      </c>
      <c r="B19647" t="s">
        <v>1305</v>
      </c>
      <c r="C19647" s="39">
        <v>45658</v>
      </c>
      <c r="D19647">
        <v>0</v>
      </c>
      <c r="E19647">
        <v>0</v>
      </c>
    </row>
    <row r="19648" spans="1:5" x14ac:dyDescent="0.15">
      <c r="A19648" t="s">
        <v>1428</v>
      </c>
      <c r="B19648" t="s">
        <v>1305</v>
      </c>
      <c r="C19648" s="39">
        <v>46023</v>
      </c>
      <c r="D19648">
        <v>0</v>
      </c>
      <c r="E19648">
        <v>0</v>
      </c>
    </row>
    <row r="19649" spans="1:5" x14ac:dyDescent="0.15">
      <c r="A19649" t="s">
        <v>1428</v>
      </c>
      <c r="B19649" t="s">
        <v>1305</v>
      </c>
      <c r="C19649" s="39">
        <v>46753</v>
      </c>
      <c r="D19649">
        <v>0</v>
      </c>
      <c r="E19649">
        <v>0</v>
      </c>
    </row>
    <row r="19650" spans="1:5" x14ac:dyDescent="0.15">
      <c r="A19650" t="s">
        <v>1428</v>
      </c>
      <c r="B19650" t="s">
        <v>1305</v>
      </c>
      <c r="C19650" s="39">
        <v>47484</v>
      </c>
      <c r="D19650">
        <v>0</v>
      </c>
      <c r="E19650">
        <v>0</v>
      </c>
    </row>
    <row r="19651" spans="1:5" x14ac:dyDescent="0.15">
      <c r="A19651" t="s">
        <v>1428</v>
      </c>
      <c r="B19651" t="s">
        <v>1305</v>
      </c>
      <c r="C19651" s="39">
        <v>48214</v>
      </c>
      <c r="D19651">
        <v>0</v>
      </c>
      <c r="E19651">
        <v>0</v>
      </c>
    </row>
    <row r="19652" spans="1:5" x14ac:dyDescent="0.15">
      <c r="A19652" t="s">
        <v>1428</v>
      </c>
      <c r="B19652" t="s">
        <v>1305</v>
      </c>
      <c r="C19652" s="39">
        <v>48580</v>
      </c>
      <c r="D19652">
        <v>0</v>
      </c>
      <c r="E19652">
        <v>0</v>
      </c>
    </row>
    <row r="19653" spans="1:5" x14ac:dyDescent="0.15">
      <c r="A19653" t="s">
        <v>1428</v>
      </c>
      <c r="B19653" t="s">
        <v>1305</v>
      </c>
      <c r="C19653" s="39">
        <v>48945</v>
      </c>
      <c r="D19653">
        <v>0</v>
      </c>
      <c r="E19653">
        <v>0</v>
      </c>
    </row>
    <row r="19654" spans="1:5" x14ac:dyDescent="0.15">
      <c r="A19654" t="s">
        <v>1428</v>
      </c>
      <c r="B19654" t="s">
        <v>1305</v>
      </c>
      <c r="C19654" s="39">
        <v>49310</v>
      </c>
      <c r="D19654">
        <v>0</v>
      </c>
      <c r="E19654">
        <v>0</v>
      </c>
    </row>
    <row r="19655" spans="1:5" x14ac:dyDescent="0.15">
      <c r="A19655" t="s">
        <v>1428</v>
      </c>
      <c r="B19655" t="s">
        <v>1305</v>
      </c>
      <c r="C19655" s="39">
        <v>50771</v>
      </c>
      <c r="D19655">
        <v>0</v>
      </c>
      <c r="E19655">
        <v>0</v>
      </c>
    </row>
    <row r="19656" spans="1:5" x14ac:dyDescent="0.15">
      <c r="A19656" t="s">
        <v>1428</v>
      </c>
      <c r="B19656" t="s">
        <v>1305</v>
      </c>
      <c r="C19656" s="39">
        <v>51136</v>
      </c>
      <c r="D19656">
        <v>0</v>
      </c>
      <c r="E19656">
        <v>0</v>
      </c>
    </row>
    <row r="19657" spans="1:5" x14ac:dyDescent="0.15">
      <c r="A19657" t="s">
        <v>1428</v>
      </c>
      <c r="B19657" t="s">
        <v>1305</v>
      </c>
      <c r="C19657" s="39">
        <v>52963</v>
      </c>
      <c r="D19657">
        <v>0</v>
      </c>
      <c r="E19657">
        <v>0</v>
      </c>
    </row>
    <row r="19658" spans="1:5" x14ac:dyDescent="0.15">
      <c r="A19658" t="s">
        <v>1428</v>
      </c>
      <c r="B19658" t="s">
        <v>1306</v>
      </c>
      <c r="C19658" s="39">
        <v>45292</v>
      </c>
      <c r="D19658">
        <v>0</v>
      </c>
      <c r="E19658">
        <v>0</v>
      </c>
    </row>
    <row r="19659" spans="1:5" x14ac:dyDescent="0.15">
      <c r="A19659" t="s">
        <v>1428</v>
      </c>
      <c r="B19659" t="s">
        <v>1306</v>
      </c>
      <c r="C19659" s="39">
        <v>45658</v>
      </c>
      <c r="D19659">
        <v>0</v>
      </c>
      <c r="E19659">
        <v>0</v>
      </c>
    </row>
    <row r="19660" spans="1:5" x14ac:dyDescent="0.15">
      <c r="A19660" t="s">
        <v>1428</v>
      </c>
      <c r="B19660" t="s">
        <v>1306</v>
      </c>
      <c r="C19660" s="39">
        <v>46023</v>
      </c>
      <c r="D19660">
        <v>0</v>
      </c>
      <c r="E19660">
        <v>0</v>
      </c>
    </row>
    <row r="19661" spans="1:5" x14ac:dyDescent="0.15">
      <c r="A19661" t="s">
        <v>1428</v>
      </c>
      <c r="B19661" t="s">
        <v>1306</v>
      </c>
      <c r="C19661" s="39">
        <v>46753</v>
      </c>
      <c r="D19661">
        <v>0</v>
      </c>
      <c r="E19661">
        <v>0</v>
      </c>
    </row>
    <row r="19662" spans="1:5" x14ac:dyDescent="0.15">
      <c r="A19662" t="s">
        <v>1428</v>
      </c>
      <c r="B19662" t="s">
        <v>1306</v>
      </c>
      <c r="C19662" s="39">
        <v>47484</v>
      </c>
      <c r="D19662">
        <v>0</v>
      </c>
      <c r="E19662">
        <v>0</v>
      </c>
    </row>
    <row r="19663" spans="1:5" x14ac:dyDescent="0.15">
      <c r="A19663" t="s">
        <v>1428</v>
      </c>
      <c r="B19663" t="s">
        <v>1306</v>
      </c>
      <c r="C19663" s="39">
        <v>48214</v>
      </c>
      <c r="D19663">
        <v>0</v>
      </c>
      <c r="E19663">
        <v>0</v>
      </c>
    </row>
    <row r="19664" spans="1:5" x14ac:dyDescent="0.15">
      <c r="A19664" t="s">
        <v>1428</v>
      </c>
      <c r="B19664" t="s">
        <v>1306</v>
      </c>
      <c r="C19664" s="39">
        <v>48580</v>
      </c>
      <c r="D19664">
        <v>0</v>
      </c>
      <c r="E19664">
        <v>0</v>
      </c>
    </row>
    <row r="19665" spans="1:5" x14ac:dyDescent="0.15">
      <c r="A19665" t="s">
        <v>1428</v>
      </c>
      <c r="B19665" t="s">
        <v>1306</v>
      </c>
      <c r="C19665" s="39">
        <v>48945</v>
      </c>
      <c r="D19665">
        <v>0</v>
      </c>
      <c r="E19665">
        <v>0</v>
      </c>
    </row>
    <row r="19666" spans="1:5" x14ac:dyDescent="0.15">
      <c r="A19666" t="s">
        <v>1428</v>
      </c>
      <c r="B19666" t="s">
        <v>1306</v>
      </c>
      <c r="C19666" s="39">
        <v>49310</v>
      </c>
      <c r="D19666">
        <v>0</v>
      </c>
      <c r="E19666">
        <v>0</v>
      </c>
    </row>
    <row r="19667" spans="1:5" x14ac:dyDescent="0.15">
      <c r="A19667" t="s">
        <v>1428</v>
      </c>
      <c r="B19667" t="s">
        <v>1306</v>
      </c>
      <c r="C19667" s="39">
        <v>50771</v>
      </c>
      <c r="D19667">
        <v>0</v>
      </c>
      <c r="E19667">
        <v>0</v>
      </c>
    </row>
    <row r="19668" spans="1:5" x14ac:dyDescent="0.15">
      <c r="A19668" t="s">
        <v>1428</v>
      </c>
      <c r="B19668" t="s">
        <v>1306</v>
      </c>
      <c r="C19668" s="39">
        <v>51136</v>
      </c>
      <c r="D19668">
        <v>0</v>
      </c>
      <c r="E19668">
        <v>0</v>
      </c>
    </row>
    <row r="19669" spans="1:5" x14ac:dyDescent="0.15">
      <c r="A19669" t="s">
        <v>1428</v>
      </c>
      <c r="B19669" t="s">
        <v>1306</v>
      </c>
      <c r="C19669" s="39">
        <v>52963</v>
      </c>
      <c r="D19669">
        <v>0</v>
      </c>
      <c r="E19669">
        <v>0</v>
      </c>
    </row>
    <row r="19670" spans="1:5" x14ac:dyDescent="0.15">
      <c r="A19670" t="s">
        <v>1428</v>
      </c>
      <c r="B19670" t="s">
        <v>1307</v>
      </c>
      <c r="C19670" s="39">
        <v>45292</v>
      </c>
      <c r="D19670">
        <v>0</v>
      </c>
      <c r="E19670">
        <v>0</v>
      </c>
    </row>
    <row r="19671" spans="1:5" x14ac:dyDescent="0.15">
      <c r="A19671" t="s">
        <v>1428</v>
      </c>
      <c r="B19671" t="s">
        <v>1307</v>
      </c>
      <c r="C19671" s="39">
        <v>45658</v>
      </c>
      <c r="D19671">
        <v>0</v>
      </c>
      <c r="E19671">
        <v>0</v>
      </c>
    </row>
    <row r="19672" spans="1:5" x14ac:dyDescent="0.15">
      <c r="A19672" t="s">
        <v>1428</v>
      </c>
      <c r="B19672" t="s">
        <v>1307</v>
      </c>
      <c r="C19672" s="39">
        <v>46023</v>
      </c>
      <c r="D19672">
        <v>0</v>
      </c>
      <c r="E19672">
        <v>0</v>
      </c>
    </row>
    <row r="19673" spans="1:5" x14ac:dyDescent="0.15">
      <c r="A19673" t="s">
        <v>1428</v>
      </c>
      <c r="B19673" t="s">
        <v>1307</v>
      </c>
      <c r="C19673" s="39">
        <v>46753</v>
      </c>
      <c r="D19673">
        <v>0</v>
      </c>
      <c r="E19673">
        <v>0</v>
      </c>
    </row>
    <row r="19674" spans="1:5" x14ac:dyDescent="0.15">
      <c r="A19674" t="s">
        <v>1428</v>
      </c>
      <c r="B19674" t="s">
        <v>1307</v>
      </c>
      <c r="C19674" s="39">
        <v>47484</v>
      </c>
      <c r="D19674">
        <v>0</v>
      </c>
      <c r="E19674">
        <v>0</v>
      </c>
    </row>
    <row r="19675" spans="1:5" x14ac:dyDescent="0.15">
      <c r="A19675" t="s">
        <v>1428</v>
      </c>
      <c r="B19675" t="s">
        <v>1307</v>
      </c>
      <c r="C19675" s="39">
        <v>48214</v>
      </c>
      <c r="D19675">
        <v>0</v>
      </c>
      <c r="E19675">
        <v>0</v>
      </c>
    </row>
    <row r="19676" spans="1:5" x14ac:dyDescent="0.15">
      <c r="A19676" t="s">
        <v>1428</v>
      </c>
      <c r="B19676" t="s">
        <v>1307</v>
      </c>
      <c r="C19676" s="39">
        <v>48580</v>
      </c>
      <c r="D19676">
        <v>0</v>
      </c>
      <c r="E19676">
        <v>0</v>
      </c>
    </row>
    <row r="19677" spans="1:5" x14ac:dyDescent="0.15">
      <c r="A19677" t="s">
        <v>1428</v>
      </c>
      <c r="B19677" t="s">
        <v>1307</v>
      </c>
      <c r="C19677" s="39">
        <v>48945</v>
      </c>
      <c r="D19677">
        <v>0</v>
      </c>
      <c r="E19677">
        <v>0</v>
      </c>
    </row>
    <row r="19678" spans="1:5" x14ac:dyDescent="0.15">
      <c r="A19678" t="s">
        <v>1428</v>
      </c>
      <c r="B19678" t="s">
        <v>1307</v>
      </c>
      <c r="C19678" s="39">
        <v>49310</v>
      </c>
      <c r="D19678">
        <v>0</v>
      </c>
      <c r="E19678">
        <v>0</v>
      </c>
    </row>
    <row r="19679" spans="1:5" x14ac:dyDescent="0.15">
      <c r="A19679" t="s">
        <v>1428</v>
      </c>
      <c r="B19679" t="s">
        <v>1307</v>
      </c>
      <c r="C19679" s="39">
        <v>50771</v>
      </c>
      <c r="D19679">
        <v>0</v>
      </c>
      <c r="E19679">
        <v>0</v>
      </c>
    </row>
    <row r="19680" spans="1:5" x14ac:dyDescent="0.15">
      <c r="A19680" t="s">
        <v>1428</v>
      </c>
      <c r="B19680" t="s">
        <v>1307</v>
      </c>
      <c r="C19680" s="39">
        <v>51136</v>
      </c>
      <c r="D19680">
        <v>0</v>
      </c>
      <c r="E19680">
        <v>0</v>
      </c>
    </row>
    <row r="19681" spans="1:5" x14ac:dyDescent="0.15">
      <c r="A19681" t="s">
        <v>1428</v>
      </c>
      <c r="B19681" t="s">
        <v>1307</v>
      </c>
      <c r="C19681" s="39">
        <v>52963</v>
      </c>
      <c r="D19681">
        <v>0</v>
      </c>
      <c r="E19681">
        <v>0</v>
      </c>
    </row>
    <row r="19682" spans="1:5" x14ac:dyDescent="0.15">
      <c r="A19682" t="s">
        <v>1428</v>
      </c>
      <c r="B19682" t="s">
        <v>1308</v>
      </c>
      <c r="C19682" s="39">
        <v>45292</v>
      </c>
      <c r="D19682">
        <v>0</v>
      </c>
      <c r="E19682">
        <v>0</v>
      </c>
    </row>
    <row r="19683" spans="1:5" x14ac:dyDescent="0.15">
      <c r="A19683" t="s">
        <v>1428</v>
      </c>
      <c r="B19683" t="s">
        <v>1308</v>
      </c>
      <c r="C19683" s="39">
        <v>45658</v>
      </c>
      <c r="D19683">
        <v>0</v>
      </c>
      <c r="E19683">
        <v>0</v>
      </c>
    </row>
    <row r="19684" spans="1:5" x14ac:dyDescent="0.15">
      <c r="A19684" t="s">
        <v>1428</v>
      </c>
      <c r="B19684" t="s">
        <v>1308</v>
      </c>
      <c r="C19684" s="39">
        <v>46023</v>
      </c>
      <c r="D19684">
        <v>0</v>
      </c>
      <c r="E19684">
        <v>0</v>
      </c>
    </row>
    <row r="19685" spans="1:5" x14ac:dyDescent="0.15">
      <c r="A19685" t="s">
        <v>1428</v>
      </c>
      <c r="B19685" t="s">
        <v>1308</v>
      </c>
      <c r="C19685" s="39">
        <v>46753</v>
      </c>
      <c r="D19685">
        <v>0</v>
      </c>
      <c r="E19685">
        <v>0</v>
      </c>
    </row>
    <row r="19686" spans="1:5" x14ac:dyDescent="0.15">
      <c r="A19686" t="s">
        <v>1428</v>
      </c>
      <c r="B19686" t="s">
        <v>1308</v>
      </c>
      <c r="C19686" s="39">
        <v>47484</v>
      </c>
      <c r="D19686">
        <v>0</v>
      </c>
      <c r="E19686">
        <v>0</v>
      </c>
    </row>
    <row r="19687" spans="1:5" x14ac:dyDescent="0.15">
      <c r="A19687" t="s">
        <v>1428</v>
      </c>
      <c r="B19687" t="s">
        <v>1308</v>
      </c>
      <c r="C19687" s="39">
        <v>48214</v>
      </c>
      <c r="D19687">
        <v>0</v>
      </c>
      <c r="E19687">
        <v>0</v>
      </c>
    </row>
    <row r="19688" spans="1:5" x14ac:dyDescent="0.15">
      <c r="A19688" t="s">
        <v>1428</v>
      </c>
      <c r="B19688" t="s">
        <v>1308</v>
      </c>
      <c r="C19688" s="39">
        <v>48580</v>
      </c>
      <c r="D19688">
        <v>0</v>
      </c>
      <c r="E19688">
        <v>0</v>
      </c>
    </row>
    <row r="19689" spans="1:5" x14ac:dyDescent="0.15">
      <c r="A19689" t="s">
        <v>1428</v>
      </c>
      <c r="B19689" t="s">
        <v>1308</v>
      </c>
      <c r="C19689" s="39">
        <v>48945</v>
      </c>
      <c r="D19689">
        <v>0</v>
      </c>
      <c r="E19689">
        <v>0</v>
      </c>
    </row>
    <row r="19690" spans="1:5" x14ac:dyDescent="0.15">
      <c r="A19690" t="s">
        <v>1428</v>
      </c>
      <c r="B19690" t="s">
        <v>1308</v>
      </c>
      <c r="C19690" s="39">
        <v>49310</v>
      </c>
      <c r="D19690">
        <v>0</v>
      </c>
      <c r="E19690">
        <v>0</v>
      </c>
    </row>
    <row r="19691" spans="1:5" x14ac:dyDescent="0.15">
      <c r="A19691" t="s">
        <v>1428</v>
      </c>
      <c r="B19691" t="s">
        <v>1308</v>
      </c>
      <c r="C19691" s="39">
        <v>50771</v>
      </c>
      <c r="D19691">
        <v>0</v>
      </c>
      <c r="E19691">
        <v>0</v>
      </c>
    </row>
    <row r="19692" spans="1:5" x14ac:dyDescent="0.15">
      <c r="A19692" t="s">
        <v>1428</v>
      </c>
      <c r="B19692" t="s">
        <v>1308</v>
      </c>
      <c r="C19692" s="39">
        <v>51136</v>
      </c>
      <c r="D19692">
        <v>0</v>
      </c>
      <c r="E19692">
        <v>0</v>
      </c>
    </row>
    <row r="19693" spans="1:5" x14ac:dyDescent="0.15">
      <c r="A19693" t="s">
        <v>1428</v>
      </c>
      <c r="B19693" t="s">
        <v>1308</v>
      </c>
      <c r="C19693" s="39">
        <v>52963</v>
      </c>
      <c r="D19693">
        <v>0</v>
      </c>
      <c r="E19693">
        <v>0</v>
      </c>
    </row>
    <row r="19694" spans="1:5" x14ac:dyDescent="0.15">
      <c r="A19694" t="s">
        <v>1428</v>
      </c>
      <c r="B19694" t="s">
        <v>1309</v>
      </c>
      <c r="C19694" s="39">
        <v>45292</v>
      </c>
      <c r="D19694">
        <v>0</v>
      </c>
      <c r="E19694">
        <v>0</v>
      </c>
    </row>
    <row r="19695" spans="1:5" x14ac:dyDescent="0.15">
      <c r="A19695" t="s">
        <v>1428</v>
      </c>
      <c r="B19695" t="s">
        <v>1309</v>
      </c>
      <c r="C19695" s="39">
        <v>45658</v>
      </c>
      <c r="D19695">
        <v>0</v>
      </c>
      <c r="E19695">
        <v>0</v>
      </c>
    </row>
    <row r="19696" spans="1:5" x14ac:dyDescent="0.15">
      <c r="A19696" t="s">
        <v>1428</v>
      </c>
      <c r="B19696" t="s">
        <v>1309</v>
      </c>
      <c r="C19696" s="39">
        <v>46023</v>
      </c>
      <c r="D19696">
        <v>0</v>
      </c>
      <c r="E19696">
        <v>0</v>
      </c>
    </row>
    <row r="19697" spans="1:5" x14ac:dyDescent="0.15">
      <c r="A19697" t="s">
        <v>1428</v>
      </c>
      <c r="B19697" t="s">
        <v>1309</v>
      </c>
      <c r="C19697" s="39">
        <v>46753</v>
      </c>
      <c r="D19697">
        <v>0</v>
      </c>
      <c r="E19697">
        <v>0</v>
      </c>
    </row>
    <row r="19698" spans="1:5" x14ac:dyDescent="0.15">
      <c r="A19698" t="s">
        <v>1428</v>
      </c>
      <c r="B19698" t="s">
        <v>1309</v>
      </c>
      <c r="C19698" s="39">
        <v>47484</v>
      </c>
      <c r="D19698">
        <v>0</v>
      </c>
      <c r="E19698">
        <v>0</v>
      </c>
    </row>
    <row r="19699" spans="1:5" x14ac:dyDescent="0.15">
      <c r="A19699" t="s">
        <v>1428</v>
      </c>
      <c r="B19699" t="s">
        <v>1309</v>
      </c>
      <c r="C19699" s="39">
        <v>48214</v>
      </c>
      <c r="D19699">
        <v>0</v>
      </c>
      <c r="E19699">
        <v>0</v>
      </c>
    </row>
    <row r="19700" spans="1:5" x14ac:dyDescent="0.15">
      <c r="A19700" t="s">
        <v>1428</v>
      </c>
      <c r="B19700" t="s">
        <v>1309</v>
      </c>
      <c r="C19700" s="39">
        <v>48580</v>
      </c>
      <c r="D19700">
        <v>0</v>
      </c>
      <c r="E19700">
        <v>0</v>
      </c>
    </row>
    <row r="19701" spans="1:5" x14ac:dyDescent="0.15">
      <c r="A19701" t="s">
        <v>1428</v>
      </c>
      <c r="B19701" t="s">
        <v>1309</v>
      </c>
      <c r="C19701" s="39">
        <v>48945</v>
      </c>
      <c r="D19701">
        <v>0</v>
      </c>
      <c r="E19701">
        <v>0</v>
      </c>
    </row>
    <row r="19702" spans="1:5" x14ac:dyDescent="0.15">
      <c r="A19702" t="s">
        <v>1428</v>
      </c>
      <c r="B19702" t="s">
        <v>1309</v>
      </c>
      <c r="C19702" s="39">
        <v>49310</v>
      </c>
      <c r="D19702">
        <v>0</v>
      </c>
      <c r="E19702">
        <v>0</v>
      </c>
    </row>
    <row r="19703" spans="1:5" x14ac:dyDescent="0.15">
      <c r="A19703" t="s">
        <v>1428</v>
      </c>
      <c r="B19703" t="s">
        <v>1309</v>
      </c>
      <c r="C19703" s="39">
        <v>50771</v>
      </c>
      <c r="D19703">
        <v>0</v>
      </c>
      <c r="E19703">
        <v>0</v>
      </c>
    </row>
    <row r="19704" spans="1:5" x14ac:dyDescent="0.15">
      <c r="A19704" t="s">
        <v>1428</v>
      </c>
      <c r="B19704" t="s">
        <v>1309</v>
      </c>
      <c r="C19704" s="39">
        <v>51136</v>
      </c>
      <c r="D19704">
        <v>0</v>
      </c>
      <c r="E19704">
        <v>0</v>
      </c>
    </row>
    <row r="19705" spans="1:5" x14ac:dyDescent="0.15">
      <c r="A19705" t="s">
        <v>1428</v>
      </c>
      <c r="B19705" t="s">
        <v>1309</v>
      </c>
      <c r="C19705" s="39">
        <v>52963</v>
      </c>
      <c r="D19705">
        <v>0</v>
      </c>
      <c r="E19705">
        <v>0</v>
      </c>
    </row>
    <row r="19706" spans="1:5" x14ac:dyDescent="0.15">
      <c r="A19706" t="s">
        <v>1428</v>
      </c>
      <c r="B19706" t="s">
        <v>1310</v>
      </c>
      <c r="C19706" s="39">
        <v>45292</v>
      </c>
      <c r="D19706">
        <v>0</v>
      </c>
      <c r="E19706">
        <v>0</v>
      </c>
    </row>
    <row r="19707" spans="1:5" x14ac:dyDescent="0.15">
      <c r="A19707" t="s">
        <v>1428</v>
      </c>
      <c r="B19707" t="s">
        <v>1310</v>
      </c>
      <c r="C19707" s="39">
        <v>45658</v>
      </c>
      <c r="D19707">
        <v>0</v>
      </c>
      <c r="E19707">
        <v>0</v>
      </c>
    </row>
    <row r="19708" spans="1:5" x14ac:dyDescent="0.15">
      <c r="A19708" t="s">
        <v>1428</v>
      </c>
      <c r="B19708" t="s">
        <v>1310</v>
      </c>
      <c r="C19708" s="39">
        <v>46023</v>
      </c>
      <c r="D19708">
        <v>0</v>
      </c>
      <c r="E19708">
        <v>0</v>
      </c>
    </row>
    <row r="19709" spans="1:5" x14ac:dyDescent="0.15">
      <c r="A19709" t="s">
        <v>1428</v>
      </c>
      <c r="B19709" t="s">
        <v>1310</v>
      </c>
      <c r="C19709" s="39">
        <v>46753</v>
      </c>
      <c r="D19709">
        <v>0</v>
      </c>
      <c r="E19709">
        <v>0</v>
      </c>
    </row>
    <row r="19710" spans="1:5" x14ac:dyDescent="0.15">
      <c r="A19710" t="s">
        <v>1428</v>
      </c>
      <c r="B19710" t="s">
        <v>1310</v>
      </c>
      <c r="C19710" s="39">
        <v>47484</v>
      </c>
      <c r="D19710">
        <v>0</v>
      </c>
      <c r="E19710">
        <v>0</v>
      </c>
    </row>
    <row r="19711" spans="1:5" x14ac:dyDescent="0.15">
      <c r="A19711" t="s">
        <v>1428</v>
      </c>
      <c r="B19711" t="s">
        <v>1310</v>
      </c>
      <c r="C19711" s="39">
        <v>48214</v>
      </c>
      <c r="D19711">
        <v>0</v>
      </c>
      <c r="E19711">
        <v>0</v>
      </c>
    </row>
    <row r="19712" spans="1:5" x14ac:dyDescent="0.15">
      <c r="A19712" t="s">
        <v>1428</v>
      </c>
      <c r="B19712" t="s">
        <v>1310</v>
      </c>
      <c r="C19712" s="39">
        <v>48580</v>
      </c>
      <c r="D19712">
        <v>0</v>
      </c>
      <c r="E19712">
        <v>0</v>
      </c>
    </row>
    <row r="19713" spans="1:5" x14ac:dyDescent="0.15">
      <c r="A19713" t="s">
        <v>1428</v>
      </c>
      <c r="B19713" t="s">
        <v>1310</v>
      </c>
      <c r="C19713" s="39">
        <v>48945</v>
      </c>
      <c r="D19713">
        <v>0</v>
      </c>
      <c r="E19713">
        <v>0</v>
      </c>
    </row>
    <row r="19714" spans="1:5" x14ac:dyDescent="0.15">
      <c r="A19714" t="s">
        <v>1428</v>
      </c>
      <c r="B19714" t="s">
        <v>1310</v>
      </c>
      <c r="C19714" s="39">
        <v>49310</v>
      </c>
      <c r="D19714">
        <v>0</v>
      </c>
      <c r="E19714">
        <v>0</v>
      </c>
    </row>
    <row r="19715" spans="1:5" x14ac:dyDescent="0.15">
      <c r="A19715" t="s">
        <v>1428</v>
      </c>
      <c r="B19715" t="s">
        <v>1310</v>
      </c>
      <c r="C19715" s="39">
        <v>50771</v>
      </c>
      <c r="D19715">
        <v>0</v>
      </c>
      <c r="E19715">
        <v>0</v>
      </c>
    </row>
    <row r="19716" spans="1:5" x14ac:dyDescent="0.15">
      <c r="A19716" t="s">
        <v>1428</v>
      </c>
      <c r="B19716" t="s">
        <v>1310</v>
      </c>
      <c r="C19716" s="39">
        <v>51136</v>
      </c>
      <c r="D19716">
        <v>0</v>
      </c>
      <c r="E19716">
        <v>0</v>
      </c>
    </row>
    <row r="19717" spans="1:5" x14ac:dyDescent="0.15">
      <c r="A19717" t="s">
        <v>1428</v>
      </c>
      <c r="B19717" t="s">
        <v>1310</v>
      </c>
      <c r="C19717" s="39">
        <v>52963</v>
      </c>
      <c r="D19717">
        <v>0</v>
      </c>
      <c r="E19717">
        <v>0</v>
      </c>
    </row>
    <row r="19718" spans="1:5" x14ac:dyDescent="0.15">
      <c r="A19718" t="s">
        <v>1428</v>
      </c>
      <c r="B19718" t="s">
        <v>1311</v>
      </c>
      <c r="C19718" s="39">
        <v>45292</v>
      </c>
      <c r="D19718">
        <v>0</v>
      </c>
      <c r="E19718">
        <v>0</v>
      </c>
    </row>
    <row r="19719" spans="1:5" x14ac:dyDescent="0.15">
      <c r="A19719" t="s">
        <v>1428</v>
      </c>
      <c r="B19719" t="s">
        <v>1311</v>
      </c>
      <c r="C19719" s="39">
        <v>45658</v>
      </c>
      <c r="D19719">
        <v>0</v>
      </c>
      <c r="E19719">
        <v>0</v>
      </c>
    </row>
    <row r="19720" spans="1:5" x14ac:dyDescent="0.15">
      <c r="A19720" t="s">
        <v>1428</v>
      </c>
      <c r="B19720" t="s">
        <v>1311</v>
      </c>
      <c r="C19720" s="39">
        <v>46023</v>
      </c>
      <c r="D19720">
        <v>0</v>
      </c>
      <c r="E19720">
        <v>0</v>
      </c>
    </row>
    <row r="19721" spans="1:5" x14ac:dyDescent="0.15">
      <c r="A19721" t="s">
        <v>1428</v>
      </c>
      <c r="B19721" t="s">
        <v>1311</v>
      </c>
      <c r="C19721" s="39">
        <v>46753</v>
      </c>
      <c r="D19721">
        <v>0</v>
      </c>
      <c r="E19721">
        <v>0</v>
      </c>
    </row>
    <row r="19722" spans="1:5" x14ac:dyDescent="0.15">
      <c r="A19722" t="s">
        <v>1428</v>
      </c>
      <c r="B19722" t="s">
        <v>1311</v>
      </c>
      <c r="C19722" s="39">
        <v>47484</v>
      </c>
      <c r="D19722">
        <v>0</v>
      </c>
      <c r="E19722">
        <v>0</v>
      </c>
    </row>
    <row r="19723" spans="1:5" x14ac:dyDescent="0.15">
      <c r="A19723" t="s">
        <v>1428</v>
      </c>
      <c r="B19723" t="s">
        <v>1311</v>
      </c>
      <c r="C19723" s="39">
        <v>48214</v>
      </c>
      <c r="D19723">
        <v>0</v>
      </c>
      <c r="E19723">
        <v>0</v>
      </c>
    </row>
    <row r="19724" spans="1:5" x14ac:dyDescent="0.15">
      <c r="A19724" t="s">
        <v>1428</v>
      </c>
      <c r="B19724" t="s">
        <v>1311</v>
      </c>
      <c r="C19724" s="39">
        <v>48580</v>
      </c>
      <c r="D19724">
        <v>0</v>
      </c>
      <c r="E19724">
        <v>0</v>
      </c>
    </row>
    <row r="19725" spans="1:5" x14ac:dyDescent="0.15">
      <c r="A19725" t="s">
        <v>1428</v>
      </c>
      <c r="B19725" t="s">
        <v>1311</v>
      </c>
      <c r="C19725" s="39">
        <v>48945</v>
      </c>
      <c r="D19725">
        <v>0</v>
      </c>
      <c r="E19725">
        <v>0</v>
      </c>
    </row>
    <row r="19726" spans="1:5" x14ac:dyDescent="0.15">
      <c r="A19726" t="s">
        <v>1428</v>
      </c>
      <c r="B19726" t="s">
        <v>1311</v>
      </c>
      <c r="C19726" s="39">
        <v>49310</v>
      </c>
      <c r="D19726">
        <v>0</v>
      </c>
      <c r="E19726">
        <v>0</v>
      </c>
    </row>
    <row r="19727" spans="1:5" x14ac:dyDescent="0.15">
      <c r="A19727" t="s">
        <v>1428</v>
      </c>
      <c r="B19727" t="s">
        <v>1311</v>
      </c>
      <c r="C19727" s="39">
        <v>50771</v>
      </c>
      <c r="D19727">
        <v>0</v>
      </c>
      <c r="E19727">
        <v>0</v>
      </c>
    </row>
    <row r="19728" spans="1:5" x14ac:dyDescent="0.15">
      <c r="A19728" t="s">
        <v>1428</v>
      </c>
      <c r="B19728" t="s">
        <v>1311</v>
      </c>
      <c r="C19728" s="39">
        <v>51136</v>
      </c>
      <c r="D19728">
        <v>0</v>
      </c>
      <c r="E19728">
        <v>0</v>
      </c>
    </row>
    <row r="19729" spans="1:5" x14ac:dyDescent="0.15">
      <c r="A19729" t="s">
        <v>1428</v>
      </c>
      <c r="B19729" t="s">
        <v>1311</v>
      </c>
      <c r="C19729" s="39">
        <v>52963</v>
      </c>
      <c r="D19729">
        <v>0</v>
      </c>
      <c r="E19729">
        <v>0</v>
      </c>
    </row>
    <row r="19730" spans="1:5" x14ac:dyDescent="0.15">
      <c r="A19730" t="s">
        <v>1428</v>
      </c>
      <c r="B19730" t="s">
        <v>1312</v>
      </c>
      <c r="C19730" s="39">
        <v>45292</v>
      </c>
      <c r="D19730">
        <v>0</v>
      </c>
      <c r="E19730">
        <v>0</v>
      </c>
    </row>
    <row r="19731" spans="1:5" x14ac:dyDescent="0.15">
      <c r="A19731" t="s">
        <v>1428</v>
      </c>
      <c r="B19731" t="s">
        <v>1312</v>
      </c>
      <c r="C19731" s="39">
        <v>45658</v>
      </c>
      <c r="D19731">
        <v>0</v>
      </c>
      <c r="E19731">
        <v>0</v>
      </c>
    </row>
    <row r="19732" spans="1:5" x14ac:dyDescent="0.15">
      <c r="A19732" t="s">
        <v>1428</v>
      </c>
      <c r="B19732" t="s">
        <v>1312</v>
      </c>
      <c r="C19732" s="39">
        <v>46023</v>
      </c>
      <c r="D19732">
        <v>0</v>
      </c>
      <c r="E19732">
        <v>0</v>
      </c>
    </row>
    <row r="19733" spans="1:5" x14ac:dyDescent="0.15">
      <c r="A19733" t="s">
        <v>1428</v>
      </c>
      <c r="B19733" t="s">
        <v>1312</v>
      </c>
      <c r="C19733" s="39">
        <v>46753</v>
      </c>
      <c r="D19733">
        <v>0</v>
      </c>
      <c r="E19733">
        <v>0</v>
      </c>
    </row>
    <row r="19734" spans="1:5" x14ac:dyDescent="0.15">
      <c r="A19734" t="s">
        <v>1428</v>
      </c>
      <c r="B19734" t="s">
        <v>1312</v>
      </c>
      <c r="C19734" s="39">
        <v>47484</v>
      </c>
      <c r="D19734">
        <v>0</v>
      </c>
      <c r="E19734">
        <v>0</v>
      </c>
    </row>
    <row r="19735" spans="1:5" x14ac:dyDescent="0.15">
      <c r="A19735" t="s">
        <v>1428</v>
      </c>
      <c r="B19735" t="s">
        <v>1312</v>
      </c>
      <c r="C19735" s="39">
        <v>48214</v>
      </c>
      <c r="D19735">
        <v>0</v>
      </c>
      <c r="E19735">
        <v>0</v>
      </c>
    </row>
    <row r="19736" spans="1:5" x14ac:dyDescent="0.15">
      <c r="A19736" t="s">
        <v>1428</v>
      </c>
      <c r="B19736" t="s">
        <v>1312</v>
      </c>
      <c r="C19736" s="39">
        <v>48580</v>
      </c>
      <c r="D19736">
        <v>0</v>
      </c>
      <c r="E19736">
        <v>0</v>
      </c>
    </row>
    <row r="19737" spans="1:5" x14ac:dyDescent="0.15">
      <c r="A19737" t="s">
        <v>1428</v>
      </c>
      <c r="B19737" t="s">
        <v>1312</v>
      </c>
      <c r="C19737" s="39">
        <v>48945</v>
      </c>
      <c r="D19737">
        <v>0</v>
      </c>
      <c r="E19737">
        <v>0</v>
      </c>
    </row>
    <row r="19738" spans="1:5" x14ac:dyDescent="0.15">
      <c r="A19738" t="s">
        <v>1428</v>
      </c>
      <c r="B19738" t="s">
        <v>1312</v>
      </c>
      <c r="C19738" s="39">
        <v>49310</v>
      </c>
      <c r="D19738">
        <v>0</v>
      </c>
      <c r="E19738">
        <v>0</v>
      </c>
    </row>
    <row r="19739" spans="1:5" x14ac:dyDescent="0.15">
      <c r="A19739" t="s">
        <v>1428</v>
      </c>
      <c r="B19739" t="s">
        <v>1312</v>
      </c>
      <c r="C19739" s="39">
        <v>50771</v>
      </c>
      <c r="D19739">
        <v>0</v>
      </c>
      <c r="E19739">
        <v>0</v>
      </c>
    </row>
    <row r="19740" spans="1:5" x14ac:dyDescent="0.15">
      <c r="A19740" t="s">
        <v>1428</v>
      </c>
      <c r="B19740" t="s">
        <v>1312</v>
      </c>
      <c r="C19740" s="39">
        <v>51136</v>
      </c>
      <c r="D19740">
        <v>0</v>
      </c>
      <c r="E19740">
        <v>0</v>
      </c>
    </row>
    <row r="19741" spans="1:5" x14ac:dyDescent="0.15">
      <c r="A19741" t="s">
        <v>1428</v>
      </c>
      <c r="B19741" t="s">
        <v>1312</v>
      </c>
      <c r="C19741" s="39">
        <v>52963</v>
      </c>
      <c r="D19741">
        <v>0</v>
      </c>
      <c r="E19741">
        <v>0</v>
      </c>
    </row>
    <row r="19742" spans="1:5" x14ac:dyDescent="0.15">
      <c r="A19742" t="s">
        <v>1428</v>
      </c>
      <c r="B19742" t="s">
        <v>1313</v>
      </c>
      <c r="C19742" s="39">
        <v>45292</v>
      </c>
      <c r="D19742">
        <v>0</v>
      </c>
      <c r="E19742">
        <v>0</v>
      </c>
    </row>
    <row r="19743" spans="1:5" x14ac:dyDescent="0.15">
      <c r="A19743" t="s">
        <v>1428</v>
      </c>
      <c r="B19743" t="s">
        <v>1313</v>
      </c>
      <c r="C19743" s="39">
        <v>45658</v>
      </c>
      <c r="D19743">
        <v>0</v>
      </c>
      <c r="E19743">
        <v>0</v>
      </c>
    </row>
    <row r="19744" spans="1:5" x14ac:dyDescent="0.15">
      <c r="A19744" t="s">
        <v>1428</v>
      </c>
      <c r="B19744" t="s">
        <v>1313</v>
      </c>
      <c r="C19744" s="39">
        <v>46023</v>
      </c>
      <c r="D19744">
        <v>0</v>
      </c>
      <c r="E19744">
        <v>0</v>
      </c>
    </row>
    <row r="19745" spans="1:5" x14ac:dyDescent="0.15">
      <c r="A19745" t="s">
        <v>1428</v>
      </c>
      <c r="B19745" t="s">
        <v>1313</v>
      </c>
      <c r="C19745" s="39">
        <v>46753</v>
      </c>
      <c r="D19745">
        <v>0</v>
      </c>
      <c r="E19745">
        <v>0</v>
      </c>
    </row>
    <row r="19746" spans="1:5" x14ac:dyDescent="0.15">
      <c r="A19746" t="s">
        <v>1428</v>
      </c>
      <c r="B19746" t="s">
        <v>1313</v>
      </c>
      <c r="C19746" s="39">
        <v>47484</v>
      </c>
      <c r="D19746">
        <v>0</v>
      </c>
      <c r="E19746">
        <v>0</v>
      </c>
    </row>
    <row r="19747" spans="1:5" x14ac:dyDescent="0.15">
      <c r="A19747" t="s">
        <v>1428</v>
      </c>
      <c r="B19747" t="s">
        <v>1313</v>
      </c>
      <c r="C19747" s="39">
        <v>48214</v>
      </c>
      <c r="D19747">
        <v>0</v>
      </c>
      <c r="E19747">
        <v>0</v>
      </c>
    </row>
    <row r="19748" spans="1:5" x14ac:dyDescent="0.15">
      <c r="A19748" t="s">
        <v>1428</v>
      </c>
      <c r="B19748" t="s">
        <v>1313</v>
      </c>
      <c r="C19748" s="39">
        <v>48580</v>
      </c>
      <c r="D19748">
        <v>0</v>
      </c>
      <c r="E19748">
        <v>0</v>
      </c>
    </row>
    <row r="19749" spans="1:5" x14ac:dyDescent="0.15">
      <c r="A19749" t="s">
        <v>1428</v>
      </c>
      <c r="B19749" t="s">
        <v>1313</v>
      </c>
      <c r="C19749" s="39">
        <v>48945</v>
      </c>
      <c r="D19749">
        <v>0</v>
      </c>
      <c r="E19749">
        <v>0</v>
      </c>
    </row>
    <row r="19750" spans="1:5" x14ac:dyDescent="0.15">
      <c r="A19750" t="s">
        <v>1428</v>
      </c>
      <c r="B19750" t="s">
        <v>1313</v>
      </c>
      <c r="C19750" s="39">
        <v>49310</v>
      </c>
      <c r="D19750">
        <v>0</v>
      </c>
      <c r="E19750">
        <v>0</v>
      </c>
    </row>
    <row r="19751" spans="1:5" x14ac:dyDescent="0.15">
      <c r="A19751" t="s">
        <v>1428</v>
      </c>
      <c r="B19751" t="s">
        <v>1313</v>
      </c>
      <c r="C19751" s="39">
        <v>50771</v>
      </c>
      <c r="D19751">
        <v>0</v>
      </c>
      <c r="E19751">
        <v>0</v>
      </c>
    </row>
    <row r="19752" spans="1:5" x14ac:dyDescent="0.15">
      <c r="A19752" t="s">
        <v>1428</v>
      </c>
      <c r="B19752" t="s">
        <v>1313</v>
      </c>
      <c r="C19752" s="39">
        <v>51136</v>
      </c>
      <c r="D19752">
        <v>0</v>
      </c>
      <c r="E19752">
        <v>0</v>
      </c>
    </row>
    <row r="19753" spans="1:5" x14ac:dyDescent="0.15">
      <c r="A19753" t="s">
        <v>1428</v>
      </c>
      <c r="B19753" t="s">
        <v>1313</v>
      </c>
      <c r="C19753" s="39">
        <v>52963</v>
      </c>
      <c r="D19753">
        <v>0</v>
      </c>
      <c r="E19753">
        <v>0</v>
      </c>
    </row>
    <row r="19754" spans="1:5" x14ac:dyDescent="0.15">
      <c r="A19754" t="s">
        <v>1428</v>
      </c>
      <c r="B19754" t="s">
        <v>1314</v>
      </c>
      <c r="C19754" s="39">
        <v>45292</v>
      </c>
      <c r="D19754">
        <v>0</v>
      </c>
      <c r="E19754">
        <v>0</v>
      </c>
    </row>
    <row r="19755" spans="1:5" x14ac:dyDescent="0.15">
      <c r="A19755" t="s">
        <v>1428</v>
      </c>
      <c r="B19755" t="s">
        <v>1314</v>
      </c>
      <c r="C19755" s="39">
        <v>45658</v>
      </c>
      <c r="D19755">
        <v>0</v>
      </c>
      <c r="E19755">
        <v>0</v>
      </c>
    </row>
    <row r="19756" spans="1:5" x14ac:dyDescent="0.15">
      <c r="A19756" t="s">
        <v>1428</v>
      </c>
      <c r="B19756" t="s">
        <v>1314</v>
      </c>
      <c r="C19756" s="39">
        <v>46023</v>
      </c>
      <c r="D19756">
        <v>0</v>
      </c>
      <c r="E19756">
        <v>0</v>
      </c>
    </row>
    <row r="19757" spans="1:5" x14ac:dyDescent="0.15">
      <c r="A19757" t="s">
        <v>1428</v>
      </c>
      <c r="B19757" t="s">
        <v>1314</v>
      </c>
      <c r="C19757" s="39">
        <v>46753</v>
      </c>
      <c r="D19757">
        <v>0</v>
      </c>
      <c r="E19757">
        <v>0</v>
      </c>
    </row>
    <row r="19758" spans="1:5" x14ac:dyDescent="0.15">
      <c r="A19758" t="s">
        <v>1428</v>
      </c>
      <c r="B19758" t="s">
        <v>1314</v>
      </c>
      <c r="C19758" s="39">
        <v>47484</v>
      </c>
      <c r="D19758">
        <v>0</v>
      </c>
      <c r="E19758">
        <v>0</v>
      </c>
    </row>
    <row r="19759" spans="1:5" x14ac:dyDescent="0.15">
      <c r="A19759" t="s">
        <v>1428</v>
      </c>
      <c r="B19759" t="s">
        <v>1314</v>
      </c>
      <c r="C19759" s="39">
        <v>48214</v>
      </c>
      <c r="D19759">
        <v>0</v>
      </c>
      <c r="E19759">
        <v>0</v>
      </c>
    </row>
    <row r="19760" spans="1:5" x14ac:dyDescent="0.15">
      <c r="A19760" t="s">
        <v>1428</v>
      </c>
      <c r="B19760" t="s">
        <v>1314</v>
      </c>
      <c r="C19760" s="39">
        <v>48580</v>
      </c>
      <c r="D19760">
        <v>0</v>
      </c>
      <c r="E19760">
        <v>0</v>
      </c>
    </row>
    <row r="19761" spans="1:5" x14ac:dyDescent="0.15">
      <c r="A19761" t="s">
        <v>1428</v>
      </c>
      <c r="B19761" t="s">
        <v>1314</v>
      </c>
      <c r="C19761" s="39">
        <v>48945</v>
      </c>
      <c r="D19761">
        <v>0</v>
      </c>
      <c r="E19761">
        <v>0</v>
      </c>
    </row>
    <row r="19762" spans="1:5" x14ac:dyDescent="0.15">
      <c r="A19762" t="s">
        <v>1428</v>
      </c>
      <c r="B19762" t="s">
        <v>1314</v>
      </c>
      <c r="C19762" s="39">
        <v>49310</v>
      </c>
      <c r="D19762">
        <v>0</v>
      </c>
      <c r="E19762">
        <v>0</v>
      </c>
    </row>
    <row r="19763" spans="1:5" x14ac:dyDescent="0.15">
      <c r="A19763" t="s">
        <v>1428</v>
      </c>
      <c r="B19763" t="s">
        <v>1314</v>
      </c>
      <c r="C19763" s="39">
        <v>50771</v>
      </c>
      <c r="D19763">
        <v>0</v>
      </c>
      <c r="E19763">
        <v>0</v>
      </c>
    </row>
    <row r="19764" spans="1:5" x14ac:dyDescent="0.15">
      <c r="A19764" t="s">
        <v>1428</v>
      </c>
      <c r="B19764" t="s">
        <v>1314</v>
      </c>
      <c r="C19764" s="39">
        <v>51136</v>
      </c>
      <c r="D19764">
        <v>0</v>
      </c>
      <c r="E19764">
        <v>0</v>
      </c>
    </row>
    <row r="19765" spans="1:5" x14ac:dyDescent="0.15">
      <c r="A19765" t="s">
        <v>1428</v>
      </c>
      <c r="B19765" t="s">
        <v>1314</v>
      </c>
      <c r="C19765" s="39">
        <v>52963</v>
      </c>
      <c r="D19765">
        <v>0</v>
      </c>
      <c r="E19765">
        <v>0</v>
      </c>
    </row>
    <row r="19766" spans="1:5" x14ac:dyDescent="0.15">
      <c r="A19766" t="s">
        <v>1428</v>
      </c>
      <c r="B19766" t="s">
        <v>1315</v>
      </c>
      <c r="C19766" s="39">
        <v>45292</v>
      </c>
      <c r="D19766">
        <v>0</v>
      </c>
      <c r="E19766">
        <v>0</v>
      </c>
    </row>
    <row r="19767" spans="1:5" x14ac:dyDescent="0.15">
      <c r="A19767" t="s">
        <v>1428</v>
      </c>
      <c r="B19767" t="s">
        <v>1315</v>
      </c>
      <c r="C19767" s="39">
        <v>45658</v>
      </c>
      <c r="D19767">
        <v>0</v>
      </c>
      <c r="E19767">
        <v>0</v>
      </c>
    </row>
    <row r="19768" spans="1:5" x14ac:dyDescent="0.15">
      <c r="A19768" t="s">
        <v>1428</v>
      </c>
      <c r="B19768" t="s">
        <v>1315</v>
      </c>
      <c r="C19768" s="39">
        <v>46023</v>
      </c>
      <c r="D19768">
        <v>0</v>
      </c>
      <c r="E19768">
        <v>0</v>
      </c>
    </row>
    <row r="19769" spans="1:5" x14ac:dyDescent="0.15">
      <c r="A19769" t="s">
        <v>1428</v>
      </c>
      <c r="B19769" t="s">
        <v>1315</v>
      </c>
      <c r="C19769" s="39">
        <v>46753</v>
      </c>
      <c r="D19769">
        <v>0</v>
      </c>
      <c r="E19769">
        <v>0</v>
      </c>
    </row>
    <row r="19770" spans="1:5" x14ac:dyDescent="0.15">
      <c r="A19770" t="s">
        <v>1428</v>
      </c>
      <c r="B19770" t="s">
        <v>1315</v>
      </c>
      <c r="C19770" s="39">
        <v>47484</v>
      </c>
      <c r="D19770">
        <v>0</v>
      </c>
      <c r="E19770">
        <v>0</v>
      </c>
    </row>
    <row r="19771" spans="1:5" x14ac:dyDescent="0.15">
      <c r="A19771" t="s">
        <v>1428</v>
      </c>
      <c r="B19771" t="s">
        <v>1315</v>
      </c>
      <c r="C19771" s="39">
        <v>48214</v>
      </c>
      <c r="D19771">
        <v>0</v>
      </c>
      <c r="E19771">
        <v>0</v>
      </c>
    </row>
    <row r="19772" spans="1:5" x14ac:dyDescent="0.15">
      <c r="A19772" t="s">
        <v>1428</v>
      </c>
      <c r="B19772" t="s">
        <v>1315</v>
      </c>
      <c r="C19772" s="39">
        <v>48580</v>
      </c>
      <c r="D19772">
        <v>0</v>
      </c>
      <c r="E19772">
        <v>0</v>
      </c>
    </row>
    <row r="19773" spans="1:5" x14ac:dyDescent="0.15">
      <c r="A19773" t="s">
        <v>1428</v>
      </c>
      <c r="B19773" t="s">
        <v>1315</v>
      </c>
      <c r="C19773" s="39">
        <v>48945</v>
      </c>
      <c r="D19773">
        <v>0</v>
      </c>
      <c r="E19773">
        <v>0</v>
      </c>
    </row>
    <row r="19774" spans="1:5" x14ac:dyDescent="0.15">
      <c r="A19774" t="s">
        <v>1428</v>
      </c>
      <c r="B19774" t="s">
        <v>1315</v>
      </c>
      <c r="C19774" s="39">
        <v>49310</v>
      </c>
      <c r="D19774">
        <v>0</v>
      </c>
      <c r="E19774">
        <v>0</v>
      </c>
    </row>
    <row r="19775" spans="1:5" x14ac:dyDescent="0.15">
      <c r="A19775" t="s">
        <v>1428</v>
      </c>
      <c r="B19775" t="s">
        <v>1315</v>
      </c>
      <c r="C19775" s="39">
        <v>50771</v>
      </c>
      <c r="D19775">
        <v>0</v>
      </c>
      <c r="E19775">
        <v>0</v>
      </c>
    </row>
    <row r="19776" spans="1:5" x14ac:dyDescent="0.15">
      <c r="A19776" t="s">
        <v>1428</v>
      </c>
      <c r="B19776" t="s">
        <v>1315</v>
      </c>
      <c r="C19776" s="39">
        <v>51136</v>
      </c>
      <c r="D19776">
        <v>0</v>
      </c>
      <c r="E19776">
        <v>0</v>
      </c>
    </row>
    <row r="19777" spans="1:5" x14ac:dyDescent="0.15">
      <c r="A19777" t="s">
        <v>1428</v>
      </c>
      <c r="B19777" t="s">
        <v>1315</v>
      </c>
      <c r="C19777" s="39">
        <v>52963</v>
      </c>
      <c r="D19777">
        <v>0</v>
      </c>
      <c r="E19777">
        <v>0</v>
      </c>
    </row>
    <row r="19778" spans="1:5" x14ac:dyDescent="0.15">
      <c r="A19778" t="s">
        <v>1428</v>
      </c>
      <c r="B19778" t="s">
        <v>1316</v>
      </c>
      <c r="C19778" s="39">
        <v>45292</v>
      </c>
      <c r="D19778">
        <v>0</v>
      </c>
      <c r="E19778">
        <v>0</v>
      </c>
    </row>
    <row r="19779" spans="1:5" x14ac:dyDescent="0.15">
      <c r="A19779" t="s">
        <v>1428</v>
      </c>
      <c r="B19779" t="s">
        <v>1316</v>
      </c>
      <c r="C19779" s="39">
        <v>45658</v>
      </c>
      <c r="D19779">
        <v>0</v>
      </c>
      <c r="E19779">
        <v>0</v>
      </c>
    </row>
    <row r="19780" spans="1:5" x14ac:dyDescent="0.15">
      <c r="A19780" t="s">
        <v>1428</v>
      </c>
      <c r="B19780" t="s">
        <v>1316</v>
      </c>
      <c r="C19780" s="39">
        <v>46023</v>
      </c>
      <c r="D19780">
        <v>0</v>
      </c>
      <c r="E19780">
        <v>0</v>
      </c>
    </row>
    <row r="19781" spans="1:5" x14ac:dyDescent="0.15">
      <c r="A19781" t="s">
        <v>1428</v>
      </c>
      <c r="B19781" t="s">
        <v>1316</v>
      </c>
      <c r="C19781" s="39">
        <v>46753</v>
      </c>
      <c r="D19781">
        <v>0</v>
      </c>
      <c r="E19781">
        <v>0</v>
      </c>
    </row>
    <row r="19782" spans="1:5" x14ac:dyDescent="0.15">
      <c r="A19782" t="s">
        <v>1428</v>
      </c>
      <c r="B19782" t="s">
        <v>1316</v>
      </c>
      <c r="C19782" s="39">
        <v>47484</v>
      </c>
      <c r="D19782">
        <v>0</v>
      </c>
      <c r="E19782">
        <v>0</v>
      </c>
    </row>
    <row r="19783" spans="1:5" x14ac:dyDescent="0.15">
      <c r="A19783" t="s">
        <v>1428</v>
      </c>
      <c r="B19783" t="s">
        <v>1316</v>
      </c>
      <c r="C19783" s="39">
        <v>48214</v>
      </c>
      <c r="D19783">
        <v>0</v>
      </c>
      <c r="E19783">
        <v>0</v>
      </c>
    </row>
    <row r="19784" spans="1:5" x14ac:dyDescent="0.15">
      <c r="A19784" t="s">
        <v>1428</v>
      </c>
      <c r="B19784" t="s">
        <v>1316</v>
      </c>
      <c r="C19784" s="39">
        <v>48580</v>
      </c>
      <c r="D19784">
        <v>0</v>
      </c>
      <c r="E19784">
        <v>0</v>
      </c>
    </row>
    <row r="19785" spans="1:5" x14ac:dyDescent="0.15">
      <c r="A19785" t="s">
        <v>1428</v>
      </c>
      <c r="B19785" t="s">
        <v>1316</v>
      </c>
      <c r="C19785" s="39">
        <v>48945</v>
      </c>
      <c r="D19785">
        <v>0</v>
      </c>
      <c r="E19785">
        <v>0</v>
      </c>
    </row>
    <row r="19786" spans="1:5" x14ac:dyDescent="0.15">
      <c r="A19786" t="s">
        <v>1428</v>
      </c>
      <c r="B19786" t="s">
        <v>1316</v>
      </c>
      <c r="C19786" s="39">
        <v>49310</v>
      </c>
      <c r="D19786">
        <v>0</v>
      </c>
      <c r="E19786">
        <v>0</v>
      </c>
    </row>
    <row r="19787" spans="1:5" x14ac:dyDescent="0.15">
      <c r="A19787" t="s">
        <v>1428</v>
      </c>
      <c r="B19787" t="s">
        <v>1316</v>
      </c>
      <c r="C19787" s="39">
        <v>50771</v>
      </c>
      <c r="D19787">
        <v>0</v>
      </c>
      <c r="E19787">
        <v>0</v>
      </c>
    </row>
    <row r="19788" spans="1:5" x14ac:dyDescent="0.15">
      <c r="A19788" t="s">
        <v>1428</v>
      </c>
      <c r="B19788" t="s">
        <v>1316</v>
      </c>
      <c r="C19788" s="39">
        <v>51136</v>
      </c>
      <c r="D19788">
        <v>0</v>
      </c>
      <c r="E19788">
        <v>0</v>
      </c>
    </row>
    <row r="19789" spans="1:5" x14ac:dyDescent="0.15">
      <c r="A19789" t="s">
        <v>1428</v>
      </c>
      <c r="B19789" t="s">
        <v>1316</v>
      </c>
      <c r="C19789" s="39">
        <v>52963</v>
      </c>
      <c r="D19789">
        <v>0</v>
      </c>
      <c r="E19789">
        <v>0</v>
      </c>
    </row>
    <row r="19790" spans="1:5" x14ac:dyDescent="0.15">
      <c r="A19790" t="s">
        <v>1428</v>
      </c>
      <c r="B19790" t="s">
        <v>1317</v>
      </c>
      <c r="C19790" s="39">
        <v>45292</v>
      </c>
      <c r="D19790">
        <v>0</v>
      </c>
      <c r="E19790">
        <v>0</v>
      </c>
    </row>
    <row r="19791" spans="1:5" x14ac:dyDescent="0.15">
      <c r="A19791" t="s">
        <v>1428</v>
      </c>
      <c r="B19791" t="s">
        <v>1317</v>
      </c>
      <c r="C19791" s="39">
        <v>45658</v>
      </c>
      <c r="D19791">
        <v>0</v>
      </c>
      <c r="E19791">
        <v>0</v>
      </c>
    </row>
    <row r="19792" spans="1:5" x14ac:dyDescent="0.15">
      <c r="A19792" t="s">
        <v>1428</v>
      </c>
      <c r="B19792" t="s">
        <v>1317</v>
      </c>
      <c r="C19792" s="39">
        <v>46023</v>
      </c>
      <c r="D19792">
        <v>0</v>
      </c>
      <c r="E19792">
        <v>0</v>
      </c>
    </row>
    <row r="19793" spans="1:5" x14ac:dyDescent="0.15">
      <c r="A19793" t="s">
        <v>1428</v>
      </c>
      <c r="B19793" t="s">
        <v>1317</v>
      </c>
      <c r="C19793" s="39">
        <v>46753</v>
      </c>
      <c r="D19793">
        <v>0</v>
      </c>
      <c r="E19793">
        <v>0</v>
      </c>
    </row>
    <row r="19794" spans="1:5" x14ac:dyDescent="0.15">
      <c r="A19794" t="s">
        <v>1428</v>
      </c>
      <c r="B19794" t="s">
        <v>1317</v>
      </c>
      <c r="C19794" s="39">
        <v>47484</v>
      </c>
      <c r="D19794">
        <v>0</v>
      </c>
      <c r="E19794">
        <v>0</v>
      </c>
    </row>
    <row r="19795" spans="1:5" x14ac:dyDescent="0.15">
      <c r="A19795" t="s">
        <v>1428</v>
      </c>
      <c r="B19795" t="s">
        <v>1317</v>
      </c>
      <c r="C19795" s="39">
        <v>48214</v>
      </c>
      <c r="D19795">
        <v>0</v>
      </c>
      <c r="E19795">
        <v>0</v>
      </c>
    </row>
    <row r="19796" spans="1:5" x14ac:dyDescent="0.15">
      <c r="A19796" t="s">
        <v>1428</v>
      </c>
      <c r="B19796" t="s">
        <v>1317</v>
      </c>
      <c r="C19796" s="39">
        <v>48580</v>
      </c>
      <c r="D19796">
        <v>0</v>
      </c>
      <c r="E19796">
        <v>0</v>
      </c>
    </row>
    <row r="19797" spans="1:5" x14ac:dyDescent="0.15">
      <c r="A19797" t="s">
        <v>1428</v>
      </c>
      <c r="B19797" t="s">
        <v>1317</v>
      </c>
      <c r="C19797" s="39">
        <v>48945</v>
      </c>
      <c r="D19797">
        <v>0</v>
      </c>
      <c r="E19797">
        <v>0</v>
      </c>
    </row>
    <row r="19798" spans="1:5" x14ac:dyDescent="0.15">
      <c r="A19798" t="s">
        <v>1428</v>
      </c>
      <c r="B19798" t="s">
        <v>1317</v>
      </c>
      <c r="C19798" s="39">
        <v>49310</v>
      </c>
      <c r="D19798">
        <v>0</v>
      </c>
      <c r="E19798">
        <v>0</v>
      </c>
    </row>
    <row r="19799" spans="1:5" x14ac:dyDescent="0.15">
      <c r="A19799" t="s">
        <v>1428</v>
      </c>
      <c r="B19799" t="s">
        <v>1317</v>
      </c>
      <c r="C19799" s="39">
        <v>50771</v>
      </c>
      <c r="D19799">
        <v>0</v>
      </c>
      <c r="E19799">
        <v>0</v>
      </c>
    </row>
    <row r="19800" spans="1:5" x14ac:dyDescent="0.15">
      <c r="A19800" t="s">
        <v>1428</v>
      </c>
      <c r="B19800" t="s">
        <v>1317</v>
      </c>
      <c r="C19800" s="39">
        <v>51136</v>
      </c>
      <c r="D19800">
        <v>0</v>
      </c>
      <c r="E19800">
        <v>0</v>
      </c>
    </row>
    <row r="19801" spans="1:5" x14ac:dyDescent="0.15">
      <c r="A19801" t="s">
        <v>1428</v>
      </c>
      <c r="B19801" t="s">
        <v>1317</v>
      </c>
      <c r="C19801" s="39">
        <v>52963</v>
      </c>
      <c r="D19801">
        <v>0</v>
      </c>
      <c r="E19801">
        <v>0</v>
      </c>
    </row>
    <row r="19802" spans="1:5" x14ac:dyDescent="0.15">
      <c r="A19802" t="s">
        <v>1428</v>
      </c>
      <c r="B19802" t="s">
        <v>1318</v>
      </c>
      <c r="C19802" s="39">
        <v>45292</v>
      </c>
      <c r="D19802">
        <v>0</v>
      </c>
      <c r="E19802">
        <v>0</v>
      </c>
    </row>
    <row r="19803" spans="1:5" x14ac:dyDescent="0.15">
      <c r="A19803" t="s">
        <v>1428</v>
      </c>
      <c r="B19803" t="s">
        <v>1318</v>
      </c>
      <c r="C19803" s="39">
        <v>45658</v>
      </c>
      <c r="D19803">
        <v>0</v>
      </c>
      <c r="E19803">
        <v>0</v>
      </c>
    </row>
    <row r="19804" spans="1:5" x14ac:dyDescent="0.15">
      <c r="A19804" t="s">
        <v>1428</v>
      </c>
      <c r="B19804" t="s">
        <v>1318</v>
      </c>
      <c r="C19804" s="39">
        <v>46023</v>
      </c>
      <c r="D19804">
        <v>0</v>
      </c>
      <c r="E19804">
        <v>0</v>
      </c>
    </row>
    <row r="19805" spans="1:5" x14ac:dyDescent="0.15">
      <c r="A19805" t="s">
        <v>1428</v>
      </c>
      <c r="B19805" t="s">
        <v>1318</v>
      </c>
      <c r="C19805" s="39">
        <v>46753</v>
      </c>
      <c r="D19805">
        <v>0</v>
      </c>
      <c r="E19805">
        <v>0</v>
      </c>
    </row>
    <row r="19806" spans="1:5" x14ac:dyDescent="0.15">
      <c r="A19806" t="s">
        <v>1428</v>
      </c>
      <c r="B19806" t="s">
        <v>1318</v>
      </c>
      <c r="C19806" s="39">
        <v>47484</v>
      </c>
      <c r="D19806">
        <v>0</v>
      </c>
      <c r="E19806">
        <v>0</v>
      </c>
    </row>
    <row r="19807" spans="1:5" x14ac:dyDescent="0.15">
      <c r="A19807" t="s">
        <v>1428</v>
      </c>
      <c r="B19807" t="s">
        <v>1318</v>
      </c>
      <c r="C19807" s="39">
        <v>48214</v>
      </c>
      <c r="D19807">
        <v>0</v>
      </c>
      <c r="E19807">
        <v>0</v>
      </c>
    </row>
    <row r="19808" spans="1:5" x14ac:dyDescent="0.15">
      <c r="A19808" t="s">
        <v>1428</v>
      </c>
      <c r="B19808" t="s">
        <v>1318</v>
      </c>
      <c r="C19808" s="39">
        <v>48580</v>
      </c>
      <c r="D19808">
        <v>0</v>
      </c>
      <c r="E19808">
        <v>0</v>
      </c>
    </row>
    <row r="19809" spans="1:5" x14ac:dyDescent="0.15">
      <c r="A19809" t="s">
        <v>1428</v>
      </c>
      <c r="B19809" t="s">
        <v>1318</v>
      </c>
      <c r="C19809" s="39">
        <v>48945</v>
      </c>
      <c r="D19809">
        <v>0</v>
      </c>
      <c r="E19809">
        <v>0</v>
      </c>
    </row>
    <row r="19810" spans="1:5" x14ac:dyDescent="0.15">
      <c r="A19810" t="s">
        <v>1428</v>
      </c>
      <c r="B19810" t="s">
        <v>1318</v>
      </c>
      <c r="C19810" s="39">
        <v>49310</v>
      </c>
      <c r="D19810">
        <v>0</v>
      </c>
      <c r="E19810">
        <v>0</v>
      </c>
    </row>
    <row r="19811" spans="1:5" x14ac:dyDescent="0.15">
      <c r="A19811" t="s">
        <v>1428</v>
      </c>
      <c r="B19811" t="s">
        <v>1318</v>
      </c>
      <c r="C19811" s="39">
        <v>50771</v>
      </c>
      <c r="D19811">
        <v>0</v>
      </c>
      <c r="E19811">
        <v>0</v>
      </c>
    </row>
    <row r="19812" spans="1:5" x14ac:dyDescent="0.15">
      <c r="A19812" t="s">
        <v>1428</v>
      </c>
      <c r="B19812" t="s">
        <v>1318</v>
      </c>
      <c r="C19812" s="39">
        <v>51136</v>
      </c>
      <c r="D19812">
        <v>0</v>
      </c>
      <c r="E19812">
        <v>0</v>
      </c>
    </row>
    <row r="19813" spans="1:5" x14ac:dyDescent="0.15">
      <c r="A19813" t="s">
        <v>1428</v>
      </c>
      <c r="B19813" t="s">
        <v>1318</v>
      </c>
      <c r="C19813" s="39">
        <v>52963</v>
      </c>
      <c r="D19813">
        <v>0</v>
      </c>
      <c r="E19813">
        <v>0</v>
      </c>
    </row>
    <row r="19814" spans="1:5" x14ac:dyDescent="0.15">
      <c r="A19814" t="s">
        <v>1428</v>
      </c>
      <c r="B19814" t="s">
        <v>1319</v>
      </c>
      <c r="C19814" s="39">
        <v>45292</v>
      </c>
      <c r="D19814">
        <v>0</v>
      </c>
      <c r="E19814">
        <v>0</v>
      </c>
    </row>
    <row r="19815" spans="1:5" x14ac:dyDescent="0.15">
      <c r="A19815" t="s">
        <v>1428</v>
      </c>
      <c r="B19815" t="s">
        <v>1319</v>
      </c>
      <c r="C19815" s="39">
        <v>45658</v>
      </c>
      <c r="D19815">
        <v>0</v>
      </c>
      <c r="E19815">
        <v>0</v>
      </c>
    </row>
    <row r="19816" spans="1:5" x14ac:dyDescent="0.15">
      <c r="A19816" t="s">
        <v>1428</v>
      </c>
      <c r="B19816" t="s">
        <v>1319</v>
      </c>
      <c r="C19816" s="39">
        <v>46023</v>
      </c>
      <c r="D19816">
        <v>0</v>
      </c>
      <c r="E19816">
        <v>0</v>
      </c>
    </row>
    <row r="19817" spans="1:5" x14ac:dyDescent="0.15">
      <c r="A19817" t="s">
        <v>1428</v>
      </c>
      <c r="B19817" t="s">
        <v>1319</v>
      </c>
      <c r="C19817" s="39">
        <v>46753</v>
      </c>
      <c r="D19817">
        <v>0</v>
      </c>
      <c r="E19817">
        <v>0</v>
      </c>
    </row>
    <row r="19818" spans="1:5" x14ac:dyDescent="0.15">
      <c r="A19818" t="s">
        <v>1428</v>
      </c>
      <c r="B19818" t="s">
        <v>1319</v>
      </c>
      <c r="C19818" s="39">
        <v>47484</v>
      </c>
      <c r="D19818">
        <v>0</v>
      </c>
      <c r="E19818">
        <v>0</v>
      </c>
    </row>
    <row r="19819" spans="1:5" x14ac:dyDescent="0.15">
      <c r="A19819" t="s">
        <v>1428</v>
      </c>
      <c r="B19819" t="s">
        <v>1319</v>
      </c>
      <c r="C19819" s="39">
        <v>48214</v>
      </c>
      <c r="D19819">
        <v>0</v>
      </c>
      <c r="E19819">
        <v>0</v>
      </c>
    </row>
    <row r="19820" spans="1:5" x14ac:dyDescent="0.15">
      <c r="A19820" t="s">
        <v>1428</v>
      </c>
      <c r="B19820" t="s">
        <v>1319</v>
      </c>
      <c r="C19820" s="39">
        <v>48580</v>
      </c>
      <c r="D19820">
        <v>0</v>
      </c>
      <c r="E19820">
        <v>0</v>
      </c>
    </row>
    <row r="19821" spans="1:5" x14ac:dyDescent="0.15">
      <c r="A19821" t="s">
        <v>1428</v>
      </c>
      <c r="B19821" t="s">
        <v>1319</v>
      </c>
      <c r="C19821" s="39">
        <v>48945</v>
      </c>
      <c r="D19821">
        <v>0</v>
      </c>
      <c r="E19821">
        <v>0</v>
      </c>
    </row>
    <row r="19822" spans="1:5" x14ac:dyDescent="0.15">
      <c r="A19822" t="s">
        <v>1428</v>
      </c>
      <c r="B19822" t="s">
        <v>1319</v>
      </c>
      <c r="C19822" s="39">
        <v>49310</v>
      </c>
      <c r="D19822">
        <v>0</v>
      </c>
      <c r="E19822">
        <v>0</v>
      </c>
    </row>
    <row r="19823" spans="1:5" x14ac:dyDescent="0.15">
      <c r="A19823" t="s">
        <v>1428</v>
      </c>
      <c r="B19823" t="s">
        <v>1319</v>
      </c>
      <c r="C19823" s="39">
        <v>50771</v>
      </c>
      <c r="D19823">
        <v>0</v>
      </c>
      <c r="E19823">
        <v>0</v>
      </c>
    </row>
    <row r="19824" spans="1:5" x14ac:dyDescent="0.15">
      <c r="A19824" t="s">
        <v>1428</v>
      </c>
      <c r="B19824" t="s">
        <v>1319</v>
      </c>
      <c r="C19824" s="39">
        <v>51136</v>
      </c>
      <c r="D19824">
        <v>0</v>
      </c>
      <c r="E19824">
        <v>0</v>
      </c>
    </row>
    <row r="19825" spans="1:5" x14ac:dyDescent="0.15">
      <c r="A19825" t="s">
        <v>1428</v>
      </c>
      <c r="B19825" t="s">
        <v>1319</v>
      </c>
      <c r="C19825" s="39">
        <v>52963</v>
      </c>
      <c r="D19825">
        <v>0</v>
      </c>
      <c r="E19825">
        <v>0</v>
      </c>
    </row>
    <row r="19826" spans="1:5" x14ac:dyDescent="0.15">
      <c r="A19826" t="s">
        <v>1428</v>
      </c>
      <c r="B19826" t="s">
        <v>1320</v>
      </c>
      <c r="C19826" s="39">
        <v>45292</v>
      </c>
      <c r="D19826">
        <v>0</v>
      </c>
      <c r="E19826">
        <v>0</v>
      </c>
    </row>
    <row r="19827" spans="1:5" x14ac:dyDescent="0.15">
      <c r="A19827" t="s">
        <v>1428</v>
      </c>
      <c r="B19827" t="s">
        <v>1320</v>
      </c>
      <c r="C19827" s="39">
        <v>45658</v>
      </c>
      <c r="D19827">
        <v>0</v>
      </c>
      <c r="E19827">
        <v>0</v>
      </c>
    </row>
    <row r="19828" spans="1:5" x14ac:dyDescent="0.15">
      <c r="A19828" t="s">
        <v>1428</v>
      </c>
      <c r="B19828" t="s">
        <v>1320</v>
      </c>
      <c r="C19828" s="39">
        <v>46023</v>
      </c>
      <c r="D19828">
        <v>0</v>
      </c>
      <c r="E19828">
        <v>0</v>
      </c>
    </row>
    <row r="19829" spans="1:5" x14ac:dyDescent="0.15">
      <c r="A19829" t="s">
        <v>1428</v>
      </c>
      <c r="B19829" t="s">
        <v>1320</v>
      </c>
      <c r="C19829" s="39">
        <v>46753</v>
      </c>
      <c r="D19829">
        <v>0</v>
      </c>
      <c r="E19829">
        <v>0</v>
      </c>
    </row>
    <row r="19830" spans="1:5" x14ac:dyDescent="0.15">
      <c r="A19830" t="s">
        <v>1428</v>
      </c>
      <c r="B19830" t="s">
        <v>1320</v>
      </c>
      <c r="C19830" s="39">
        <v>47484</v>
      </c>
      <c r="D19830">
        <v>0</v>
      </c>
      <c r="E19830">
        <v>0</v>
      </c>
    </row>
    <row r="19831" spans="1:5" x14ac:dyDescent="0.15">
      <c r="A19831" t="s">
        <v>1428</v>
      </c>
      <c r="B19831" t="s">
        <v>1320</v>
      </c>
      <c r="C19831" s="39">
        <v>48214</v>
      </c>
      <c r="D19831">
        <v>0</v>
      </c>
      <c r="E19831">
        <v>0</v>
      </c>
    </row>
    <row r="19832" spans="1:5" x14ac:dyDescent="0.15">
      <c r="A19832" t="s">
        <v>1428</v>
      </c>
      <c r="B19832" t="s">
        <v>1320</v>
      </c>
      <c r="C19832" s="39">
        <v>48580</v>
      </c>
      <c r="D19832">
        <v>0</v>
      </c>
      <c r="E19832">
        <v>0</v>
      </c>
    </row>
    <row r="19833" spans="1:5" x14ac:dyDescent="0.15">
      <c r="A19833" t="s">
        <v>1428</v>
      </c>
      <c r="B19833" t="s">
        <v>1320</v>
      </c>
      <c r="C19833" s="39">
        <v>48945</v>
      </c>
      <c r="D19833">
        <v>0</v>
      </c>
      <c r="E19833">
        <v>0</v>
      </c>
    </row>
    <row r="19834" spans="1:5" x14ac:dyDescent="0.15">
      <c r="A19834" t="s">
        <v>1428</v>
      </c>
      <c r="B19834" t="s">
        <v>1320</v>
      </c>
      <c r="C19834" s="39">
        <v>49310</v>
      </c>
      <c r="D19834">
        <v>0</v>
      </c>
      <c r="E19834">
        <v>0</v>
      </c>
    </row>
    <row r="19835" spans="1:5" x14ac:dyDescent="0.15">
      <c r="A19835" t="s">
        <v>1428</v>
      </c>
      <c r="B19835" t="s">
        <v>1320</v>
      </c>
      <c r="C19835" s="39">
        <v>50771</v>
      </c>
      <c r="D19835">
        <v>0</v>
      </c>
      <c r="E19835">
        <v>0</v>
      </c>
    </row>
    <row r="19836" spans="1:5" x14ac:dyDescent="0.15">
      <c r="A19836" t="s">
        <v>1428</v>
      </c>
      <c r="B19836" t="s">
        <v>1320</v>
      </c>
      <c r="C19836" s="39">
        <v>51136</v>
      </c>
      <c r="D19836">
        <v>0</v>
      </c>
      <c r="E19836">
        <v>0</v>
      </c>
    </row>
    <row r="19837" spans="1:5" x14ac:dyDescent="0.15">
      <c r="A19837" t="s">
        <v>1428</v>
      </c>
      <c r="B19837" t="s">
        <v>1320</v>
      </c>
      <c r="C19837" s="39">
        <v>52963</v>
      </c>
      <c r="D19837">
        <v>0</v>
      </c>
      <c r="E19837">
        <v>0</v>
      </c>
    </row>
    <row r="19838" spans="1:5" x14ac:dyDescent="0.15">
      <c r="A19838" t="s">
        <v>1428</v>
      </c>
      <c r="B19838" t="s">
        <v>1321</v>
      </c>
      <c r="C19838" s="39">
        <v>45292</v>
      </c>
      <c r="D19838">
        <v>0</v>
      </c>
      <c r="E19838">
        <v>0</v>
      </c>
    </row>
    <row r="19839" spans="1:5" x14ac:dyDescent="0.15">
      <c r="A19839" t="s">
        <v>1428</v>
      </c>
      <c r="B19839" t="s">
        <v>1321</v>
      </c>
      <c r="C19839" s="39">
        <v>45658</v>
      </c>
      <c r="D19839">
        <v>0</v>
      </c>
      <c r="E19839">
        <v>0</v>
      </c>
    </row>
    <row r="19840" spans="1:5" x14ac:dyDescent="0.15">
      <c r="A19840" t="s">
        <v>1428</v>
      </c>
      <c r="B19840" t="s">
        <v>1321</v>
      </c>
      <c r="C19840" s="39">
        <v>46023</v>
      </c>
      <c r="D19840">
        <v>0</v>
      </c>
      <c r="E19840">
        <v>0</v>
      </c>
    </row>
    <row r="19841" spans="1:5" x14ac:dyDescent="0.15">
      <c r="A19841" t="s">
        <v>1428</v>
      </c>
      <c r="B19841" t="s">
        <v>1321</v>
      </c>
      <c r="C19841" s="39">
        <v>46753</v>
      </c>
      <c r="D19841">
        <v>0</v>
      </c>
      <c r="E19841">
        <v>0</v>
      </c>
    </row>
    <row r="19842" spans="1:5" x14ac:dyDescent="0.15">
      <c r="A19842" t="s">
        <v>1428</v>
      </c>
      <c r="B19842" t="s">
        <v>1321</v>
      </c>
      <c r="C19842" s="39">
        <v>47484</v>
      </c>
      <c r="D19842">
        <v>0</v>
      </c>
      <c r="E19842">
        <v>0</v>
      </c>
    </row>
    <row r="19843" spans="1:5" x14ac:dyDescent="0.15">
      <c r="A19843" t="s">
        <v>1428</v>
      </c>
      <c r="B19843" t="s">
        <v>1321</v>
      </c>
      <c r="C19843" s="39">
        <v>48214</v>
      </c>
      <c r="D19843">
        <v>0</v>
      </c>
      <c r="E19843">
        <v>0</v>
      </c>
    </row>
    <row r="19844" spans="1:5" x14ac:dyDescent="0.15">
      <c r="A19844" t="s">
        <v>1428</v>
      </c>
      <c r="B19844" t="s">
        <v>1321</v>
      </c>
      <c r="C19844" s="39">
        <v>48580</v>
      </c>
      <c r="D19844">
        <v>0</v>
      </c>
      <c r="E19844">
        <v>0</v>
      </c>
    </row>
    <row r="19845" spans="1:5" x14ac:dyDescent="0.15">
      <c r="A19845" t="s">
        <v>1428</v>
      </c>
      <c r="B19845" t="s">
        <v>1321</v>
      </c>
      <c r="C19845" s="39">
        <v>48945</v>
      </c>
      <c r="D19845">
        <v>0</v>
      </c>
      <c r="E19845">
        <v>0</v>
      </c>
    </row>
    <row r="19846" spans="1:5" x14ac:dyDescent="0.15">
      <c r="A19846" t="s">
        <v>1428</v>
      </c>
      <c r="B19846" t="s">
        <v>1321</v>
      </c>
      <c r="C19846" s="39">
        <v>49310</v>
      </c>
      <c r="D19846">
        <v>0</v>
      </c>
      <c r="E19846">
        <v>0</v>
      </c>
    </row>
    <row r="19847" spans="1:5" x14ac:dyDescent="0.15">
      <c r="A19847" t="s">
        <v>1428</v>
      </c>
      <c r="B19847" t="s">
        <v>1321</v>
      </c>
      <c r="C19847" s="39">
        <v>50771</v>
      </c>
      <c r="D19847">
        <v>0</v>
      </c>
      <c r="E19847">
        <v>0</v>
      </c>
    </row>
    <row r="19848" spans="1:5" x14ac:dyDescent="0.15">
      <c r="A19848" t="s">
        <v>1428</v>
      </c>
      <c r="B19848" t="s">
        <v>1321</v>
      </c>
      <c r="C19848" s="39">
        <v>51136</v>
      </c>
      <c r="D19848">
        <v>0</v>
      </c>
      <c r="E19848">
        <v>0</v>
      </c>
    </row>
    <row r="19849" spans="1:5" x14ac:dyDescent="0.15">
      <c r="A19849" t="s">
        <v>1428</v>
      </c>
      <c r="B19849" t="s">
        <v>1321</v>
      </c>
      <c r="C19849" s="39">
        <v>52963</v>
      </c>
      <c r="D19849">
        <v>0</v>
      </c>
      <c r="E19849">
        <v>0</v>
      </c>
    </row>
    <row r="19850" spans="1:5" x14ac:dyDescent="0.15">
      <c r="A19850" t="s">
        <v>1428</v>
      </c>
      <c r="B19850" t="s">
        <v>1322</v>
      </c>
      <c r="C19850" s="39">
        <v>45292</v>
      </c>
      <c r="D19850">
        <v>0</v>
      </c>
      <c r="E19850">
        <v>0</v>
      </c>
    </row>
    <row r="19851" spans="1:5" x14ac:dyDescent="0.15">
      <c r="A19851" t="s">
        <v>1428</v>
      </c>
      <c r="B19851" t="s">
        <v>1322</v>
      </c>
      <c r="C19851" s="39">
        <v>45658</v>
      </c>
      <c r="D19851">
        <v>0</v>
      </c>
      <c r="E19851">
        <v>0</v>
      </c>
    </row>
    <row r="19852" spans="1:5" x14ac:dyDescent="0.15">
      <c r="A19852" t="s">
        <v>1428</v>
      </c>
      <c r="B19852" t="s">
        <v>1322</v>
      </c>
      <c r="C19852" s="39">
        <v>46023</v>
      </c>
      <c r="D19852">
        <v>0</v>
      </c>
      <c r="E19852">
        <v>0</v>
      </c>
    </row>
    <row r="19853" spans="1:5" x14ac:dyDescent="0.15">
      <c r="A19853" t="s">
        <v>1428</v>
      </c>
      <c r="B19853" t="s">
        <v>1322</v>
      </c>
      <c r="C19853" s="39">
        <v>46753</v>
      </c>
      <c r="D19853">
        <v>0</v>
      </c>
      <c r="E19853">
        <v>0</v>
      </c>
    </row>
    <row r="19854" spans="1:5" x14ac:dyDescent="0.15">
      <c r="A19854" t="s">
        <v>1428</v>
      </c>
      <c r="B19854" t="s">
        <v>1322</v>
      </c>
      <c r="C19854" s="39">
        <v>47484</v>
      </c>
      <c r="D19854">
        <v>0</v>
      </c>
      <c r="E19854">
        <v>0</v>
      </c>
    </row>
    <row r="19855" spans="1:5" x14ac:dyDescent="0.15">
      <c r="A19855" t="s">
        <v>1428</v>
      </c>
      <c r="B19855" t="s">
        <v>1322</v>
      </c>
      <c r="C19855" s="39">
        <v>48214</v>
      </c>
      <c r="D19855">
        <v>0</v>
      </c>
      <c r="E19855">
        <v>0</v>
      </c>
    </row>
    <row r="19856" spans="1:5" x14ac:dyDescent="0.15">
      <c r="A19856" t="s">
        <v>1428</v>
      </c>
      <c r="B19856" t="s">
        <v>1322</v>
      </c>
      <c r="C19856" s="39">
        <v>48580</v>
      </c>
      <c r="D19856">
        <v>0</v>
      </c>
      <c r="E19856">
        <v>0</v>
      </c>
    </row>
    <row r="19857" spans="1:5" x14ac:dyDescent="0.15">
      <c r="A19857" t="s">
        <v>1428</v>
      </c>
      <c r="B19857" t="s">
        <v>1322</v>
      </c>
      <c r="C19857" s="39">
        <v>48945</v>
      </c>
      <c r="D19857">
        <v>0</v>
      </c>
      <c r="E19857">
        <v>0</v>
      </c>
    </row>
    <row r="19858" spans="1:5" x14ac:dyDescent="0.15">
      <c r="A19858" t="s">
        <v>1428</v>
      </c>
      <c r="B19858" t="s">
        <v>1322</v>
      </c>
      <c r="C19858" s="39">
        <v>49310</v>
      </c>
      <c r="D19858">
        <v>0</v>
      </c>
      <c r="E19858">
        <v>0</v>
      </c>
    </row>
    <row r="19859" spans="1:5" x14ac:dyDescent="0.15">
      <c r="A19859" t="s">
        <v>1428</v>
      </c>
      <c r="B19859" t="s">
        <v>1322</v>
      </c>
      <c r="C19859" s="39">
        <v>50771</v>
      </c>
      <c r="D19859">
        <v>0</v>
      </c>
      <c r="E19859">
        <v>0</v>
      </c>
    </row>
    <row r="19860" spans="1:5" x14ac:dyDescent="0.15">
      <c r="A19860" t="s">
        <v>1428</v>
      </c>
      <c r="B19860" t="s">
        <v>1322</v>
      </c>
      <c r="C19860" s="39">
        <v>51136</v>
      </c>
      <c r="D19860">
        <v>0</v>
      </c>
      <c r="E19860">
        <v>0</v>
      </c>
    </row>
    <row r="19861" spans="1:5" x14ac:dyDescent="0.15">
      <c r="A19861" t="s">
        <v>1428</v>
      </c>
      <c r="B19861" t="s">
        <v>1322</v>
      </c>
      <c r="C19861" s="39">
        <v>52963</v>
      </c>
      <c r="D19861">
        <v>0</v>
      </c>
      <c r="E19861">
        <v>0</v>
      </c>
    </row>
    <row r="19862" spans="1:5" x14ac:dyDescent="0.15">
      <c r="A19862" t="s">
        <v>1428</v>
      </c>
      <c r="B19862" t="s">
        <v>1323</v>
      </c>
      <c r="C19862" s="39">
        <v>45292</v>
      </c>
      <c r="D19862">
        <v>0</v>
      </c>
      <c r="E19862">
        <v>0</v>
      </c>
    </row>
    <row r="19863" spans="1:5" x14ac:dyDescent="0.15">
      <c r="A19863" t="s">
        <v>1428</v>
      </c>
      <c r="B19863" t="s">
        <v>1323</v>
      </c>
      <c r="C19863" s="39">
        <v>45658</v>
      </c>
      <c r="D19863">
        <v>0</v>
      </c>
      <c r="E19863">
        <v>0</v>
      </c>
    </row>
    <row r="19864" spans="1:5" x14ac:dyDescent="0.15">
      <c r="A19864" t="s">
        <v>1428</v>
      </c>
      <c r="B19864" t="s">
        <v>1323</v>
      </c>
      <c r="C19864" s="39">
        <v>46023</v>
      </c>
      <c r="D19864">
        <v>0</v>
      </c>
      <c r="E19864">
        <v>0</v>
      </c>
    </row>
    <row r="19865" spans="1:5" x14ac:dyDescent="0.15">
      <c r="A19865" t="s">
        <v>1428</v>
      </c>
      <c r="B19865" t="s">
        <v>1323</v>
      </c>
      <c r="C19865" s="39">
        <v>46753</v>
      </c>
      <c r="D19865">
        <v>0</v>
      </c>
      <c r="E19865">
        <v>0</v>
      </c>
    </row>
    <row r="19866" spans="1:5" x14ac:dyDescent="0.15">
      <c r="A19866" t="s">
        <v>1428</v>
      </c>
      <c r="B19866" t="s">
        <v>1323</v>
      </c>
      <c r="C19866" s="39">
        <v>47484</v>
      </c>
      <c r="D19866">
        <v>0</v>
      </c>
      <c r="E19866">
        <v>0</v>
      </c>
    </row>
    <row r="19867" spans="1:5" x14ac:dyDescent="0.15">
      <c r="A19867" t="s">
        <v>1428</v>
      </c>
      <c r="B19867" t="s">
        <v>1323</v>
      </c>
      <c r="C19867" s="39">
        <v>48214</v>
      </c>
      <c r="D19867">
        <v>0</v>
      </c>
      <c r="E19867">
        <v>0</v>
      </c>
    </row>
    <row r="19868" spans="1:5" x14ac:dyDescent="0.15">
      <c r="A19868" t="s">
        <v>1428</v>
      </c>
      <c r="B19868" t="s">
        <v>1323</v>
      </c>
      <c r="C19868" s="39">
        <v>48580</v>
      </c>
      <c r="D19868">
        <v>0</v>
      </c>
      <c r="E19868">
        <v>0</v>
      </c>
    </row>
    <row r="19869" spans="1:5" x14ac:dyDescent="0.15">
      <c r="A19869" t="s">
        <v>1428</v>
      </c>
      <c r="B19869" t="s">
        <v>1323</v>
      </c>
      <c r="C19869" s="39">
        <v>48945</v>
      </c>
      <c r="D19869">
        <v>0</v>
      </c>
      <c r="E19869">
        <v>0</v>
      </c>
    </row>
    <row r="19870" spans="1:5" x14ac:dyDescent="0.15">
      <c r="A19870" t="s">
        <v>1428</v>
      </c>
      <c r="B19870" t="s">
        <v>1323</v>
      </c>
      <c r="C19870" s="39">
        <v>49310</v>
      </c>
      <c r="D19870">
        <v>0</v>
      </c>
      <c r="E19870">
        <v>0</v>
      </c>
    </row>
    <row r="19871" spans="1:5" x14ac:dyDescent="0.15">
      <c r="A19871" t="s">
        <v>1428</v>
      </c>
      <c r="B19871" t="s">
        <v>1323</v>
      </c>
      <c r="C19871" s="39">
        <v>50771</v>
      </c>
      <c r="D19871">
        <v>0</v>
      </c>
      <c r="E19871">
        <v>0</v>
      </c>
    </row>
    <row r="19872" spans="1:5" x14ac:dyDescent="0.15">
      <c r="A19872" t="s">
        <v>1428</v>
      </c>
      <c r="B19872" t="s">
        <v>1323</v>
      </c>
      <c r="C19872" s="39">
        <v>51136</v>
      </c>
      <c r="D19872">
        <v>0</v>
      </c>
      <c r="E19872">
        <v>0</v>
      </c>
    </row>
    <row r="19873" spans="1:5" x14ac:dyDescent="0.15">
      <c r="A19873" t="s">
        <v>1428</v>
      </c>
      <c r="B19873" t="s">
        <v>1323</v>
      </c>
      <c r="C19873" s="39">
        <v>52963</v>
      </c>
      <c r="D19873">
        <v>0</v>
      </c>
      <c r="E19873">
        <v>0</v>
      </c>
    </row>
    <row r="19874" spans="1:5" x14ac:dyDescent="0.15">
      <c r="A19874" t="s">
        <v>1428</v>
      </c>
      <c r="B19874" t="s">
        <v>1324</v>
      </c>
      <c r="C19874" s="39">
        <v>45292</v>
      </c>
      <c r="D19874">
        <v>0</v>
      </c>
      <c r="E19874">
        <v>0</v>
      </c>
    </row>
    <row r="19875" spans="1:5" x14ac:dyDescent="0.15">
      <c r="A19875" t="s">
        <v>1428</v>
      </c>
      <c r="B19875" t="s">
        <v>1324</v>
      </c>
      <c r="C19875" s="39">
        <v>45658</v>
      </c>
      <c r="D19875">
        <v>0</v>
      </c>
      <c r="E19875">
        <v>0</v>
      </c>
    </row>
    <row r="19876" spans="1:5" x14ac:dyDescent="0.15">
      <c r="A19876" t="s">
        <v>1428</v>
      </c>
      <c r="B19876" t="s">
        <v>1324</v>
      </c>
      <c r="C19876" s="39">
        <v>46023</v>
      </c>
      <c r="D19876">
        <v>0</v>
      </c>
      <c r="E19876">
        <v>0</v>
      </c>
    </row>
    <row r="19877" spans="1:5" x14ac:dyDescent="0.15">
      <c r="A19877" t="s">
        <v>1428</v>
      </c>
      <c r="B19877" t="s">
        <v>1324</v>
      </c>
      <c r="C19877" s="39">
        <v>46753</v>
      </c>
      <c r="D19877">
        <v>0</v>
      </c>
      <c r="E19877">
        <v>0</v>
      </c>
    </row>
    <row r="19878" spans="1:5" x14ac:dyDescent="0.15">
      <c r="A19878" t="s">
        <v>1428</v>
      </c>
      <c r="B19878" t="s">
        <v>1324</v>
      </c>
      <c r="C19878" s="39">
        <v>47484</v>
      </c>
      <c r="D19878">
        <v>0</v>
      </c>
      <c r="E19878">
        <v>0</v>
      </c>
    </row>
    <row r="19879" spans="1:5" x14ac:dyDescent="0.15">
      <c r="A19879" t="s">
        <v>1428</v>
      </c>
      <c r="B19879" t="s">
        <v>1324</v>
      </c>
      <c r="C19879" s="39">
        <v>48214</v>
      </c>
      <c r="D19879">
        <v>0</v>
      </c>
      <c r="E19879">
        <v>0</v>
      </c>
    </row>
    <row r="19880" spans="1:5" x14ac:dyDescent="0.15">
      <c r="A19880" t="s">
        <v>1428</v>
      </c>
      <c r="B19880" t="s">
        <v>1324</v>
      </c>
      <c r="C19880" s="39">
        <v>48580</v>
      </c>
      <c r="D19880">
        <v>0</v>
      </c>
      <c r="E19880">
        <v>0</v>
      </c>
    </row>
    <row r="19881" spans="1:5" x14ac:dyDescent="0.15">
      <c r="A19881" t="s">
        <v>1428</v>
      </c>
      <c r="B19881" t="s">
        <v>1324</v>
      </c>
      <c r="C19881" s="39">
        <v>48945</v>
      </c>
      <c r="D19881">
        <v>0</v>
      </c>
      <c r="E19881">
        <v>0</v>
      </c>
    </row>
    <row r="19882" spans="1:5" x14ac:dyDescent="0.15">
      <c r="A19882" t="s">
        <v>1428</v>
      </c>
      <c r="B19882" t="s">
        <v>1324</v>
      </c>
      <c r="C19882" s="39">
        <v>49310</v>
      </c>
      <c r="D19882">
        <v>0</v>
      </c>
      <c r="E19882">
        <v>0</v>
      </c>
    </row>
    <row r="19883" spans="1:5" x14ac:dyDescent="0.15">
      <c r="A19883" t="s">
        <v>1428</v>
      </c>
      <c r="B19883" t="s">
        <v>1324</v>
      </c>
      <c r="C19883" s="39">
        <v>50771</v>
      </c>
      <c r="D19883">
        <v>0</v>
      </c>
      <c r="E19883">
        <v>0</v>
      </c>
    </row>
    <row r="19884" spans="1:5" x14ac:dyDescent="0.15">
      <c r="A19884" t="s">
        <v>1428</v>
      </c>
      <c r="B19884" t="s">
        <v>1324</v>
      </c>
      <c r="C19884" s="39">
        <v>51136</v>
      </c>
      <c r="D19884">
        <v>0</v>
      </c>
      <c r="E19884">
        <v>0</v>
      </c>
    </row>
    <row r="19885" spans="1:5" x14ac:dyDescent="0.15">
      <c r="A19885" t="s">
        <v>1428</v>
      </c>
      <c r="B19885" t="s">
        <v>1324</v>
      </c>
      <c r="C19885" s="39">
        <v>52963</v>
      </c>
      <c r="D19885">
        <v>0</v>
      </c>
      <c r="E19885">
        <v>0</v>
      </c>
    </row>
    <row r="19886" spans="1:5" x14ac:dyDescent="0.15">
      <c r="A19886" t="s">
        <v>1428</v>
      </c>
      <c r="B19886" t="s">
        <v>1325</v>
      </c>
      <c r="C19886" s="39">
        <v>45292</v>
      </c>
      <c r="D19886">
        <v>0</v>
      </c>
      <c r="E19886">
        <v>0</v>
      </c>
    </row>
    <row r="19887" spans="1:5" x14ac:dyDescent="0.15">
      <c r="A19887" t="s">
        <v>1428</v>
      </c>
      <c r="B19887" t="s">
        <v>1325</v>
      </c>
      <c r="C19887" s="39">
        <v>45658</v>
      </c>
      <c r="D19887">
        <v>0</v>
      </c>
      <c r="E19887">
        <v>0</v>
      </c>
    </row>
    <row r="19888" spans="1:5" x14ac:dyDescent="0.15">
      <c r="A19888" t="s">
        <v>1428</v>
      </c>
      <c r="B19888" t="s">
        <v>1325</v>
      </c>
      <c r="C19888" s="39">
        <v>46023</v>
      </c>
      <c r="D19888">
        <v>0</v>
      </c>
      <c r="E19888">
        <v>0</v>
      </c>
    </row>
    <row r="19889" spans="1:5" x14ac:dyDescent="0.15">
      <c r="A19889" t="s">
        <v>1428</v>
      </c>
      <c r="B19889" t="s">
        <v>1325</v>
      </c>
      <c r="C19889" s="39">
        <v>46753</v>
      </c>
      <c r="D19889">
        <v>0</v>
      </c>
      <c r="E19889">
        <v>0</v>
      </c>
    </row>
    <row r="19890" spans="1:5" x14ac:dyDescent="0.15">
      <c r="A19890" t="s">
        <v>1428</v>
      </c>
      <c r="B19890" t="s">
        <v>1325</v>
      </c>
      <c r="C19890" s="39">
        <v>47484</v>
      </c>
      <c r="D19890">
        <v>0</v>
      </c>
      <c r="E19890">
        <v>0</v>
      </c>
    </row>
    <row r="19891" spans="1:5" x14ac:dyDescent="0.15">
      <c r="A19891" t="s">
        <v>1428</v>
      </c>
      <c r="B19891" t="s">
        <v>1325</v>
      </c>
      <c r="C19891" s="39">
        <v>48214</v>
      </c>
      <c r="D19891">
        <v>0</v>
      </c>
      <c r="E19891">
        <v>0</v>
      </c>
    </row>
    <row r="19892" spans="1:5" x14ac:dyDescent="0.15">
      <c r="A19892" t="s">
        <v>1428</v>
      </c>
      <c r="B19892" t="s">
        <v>1325</v>
      </c>
      <c r="C19892" s="39">
        <v>48580</v>
      </c>
      <c r="D19892">
        <v>0</v>
      </c>
      <c r="E19892">
        <v>0</v>
      </c>
    </row>
    <row r="19893" spans="1:5" x14ac:dyDescent="0.15">
      <c r="A19893" t="s">
        <v>1428</v>
      </c>
      <c r="B19893" t="s">
        <v>1325</v>
      </c>
      <c r="C19893" s="39">
        <v>48945</v>
      </c>
      <c r="D19893">
        <v>0</v>
      </c>
      <c r="E19893">
        <v>0</v>
      </c>
    </row>
    <row r="19894" spans="1:5" x14ac:dyDescent="0.15">
      <c r="A19894" t="s">
        <v>1428</v>
      </c>
      <c r="B19894" t="s">
        <v>1325</v>
      </c>
      <c r="C19894" s="39">
        <v>49310</v>
      </c>
      <c r="D19894">
        <v>0</v>
      </c>
      <c r="E19894">
        <v>0</v>
      </c>
    </row>
    <row r="19895" spans="1:5" x14ac:dyDescent="0.15">
      <c r="A19895" t="s">
        <v>1428</v>
      </c>
      <c r="B19895" t="s">
        <v>1325</v>
      </c>
      <c r="C19895" s="39">
        <v>50771</v>
      </c>
      <c r="D19895">
        <v>0</v>
      </c>
      <c r="E19895">
        <v>0</v>
      </c>
    </row>
    <row r="19896" spans="1:5" x14ac:dyDescent="0.15">
      <c r="A19896" t="s">
        <v>1428</v>
      </c>
      <c r="B19896" t="s">
        <v>1325</v>
      </c>
      <c r="C19896" s="39">
        <v>51136</v>
      </c>
      <c r="D19896">
        <v>0</v>
      </c>
      <c r="E19896">
        <v>0</v>
      </c>
    </row>
    <row r="19897" spans="1:5" x14ac:dyDescent="0.15">
      <c r="A19897" t="s">
        <v>1428</v>
      </c>
      <c r="B19897" t="s">
        <v>1325</v>
      </c>
      <c r="C19897" s="39">
        <v>52963</v>
      </c>
      <c r="D19897">
        <v>0</v>
      </c>
      <c r="E19897">
        <v>0</v>
      </c>
    </row>
    <row r="19898" spans="1:5" x14ac:dyDescent="0.15">
      <c r="A19898" t="s">
        <v>1428</v>
      </c>
      <c r="B19898" t="s">
        <v>1326</v>
      </c>
      <c r="C19898" s="39">
        <v>45292</v>
      </c>
      <c r="D19898">
        <v>0</v>
      </c>
      <c r="E19898">
        <v>0</v>
      </c>
    </row>
    <row r="19899" spans="1:5" x14ac:dyDescent="0.15">
      <c r="A19899" t="s">
        <v>1428</v>
      </c>
      <c r="B19899" t="s">
        <v>1326</v>
      </c>
      <c r="C19899" s="39">
        <v>45658</v>
      </c>
      <c r="D19899">
        <v>0</v>
      </c>
      <c r="E19899">
        <v>0</v>
      </c>
    </row>
    <row r="19900" spans="1:5" x14ac:dyDescent="0.15">
      <c r="A19900" t="s">
        <v>1428</v>
      </c>
      <c r="B19900" t="s">
        <v>1326</v>
      </c>
      <c r="C19900" s="39">
        <v>46023</v>
      </c>
      <c r="D19900">
        <v>0</v>
      </c>
      <c r="E19900">
        <v>0</v>
      </c>
    </row>
    <row r="19901" spans="1:5" x14ac:dyDescent="0.15">
      <c r="A19901" t="s">
        <v>1428</v>
      </c>
      <c r="B19901" t="s">
        <v>1326</v>
      </c>
      <c r="C19901" s="39">
        <v>46753</v>
      </c>
      <c r="D19901">
        <v>0</v>
      </c>
      <c r="E19901">
        <v>0</v>
      </c>
    </row>
    <row r="19902" spans="1:5" x14ac:dyDescent="0.15">
      <c r="A19902" t="s">
        <v>1428</v>
      </c>
      <c r="B19902" t="s">
        <v>1326</v>
      </c>
      <c r="C19902" s="39">
        <v>47484</v>
      </c>
      <c r="D19902">
        <v>0</v>
      </c>
      <c r="E19902">
        <v>0</v>
      </c>
    </row>
    <row r="19903" spans="1:5" x14ac:dyDescent="0.15">
      <c r="A19903" t="s">
        <v>1428</v>
      </c>
      <c r="B19903" t="s">
        <v>1326</v>
      </c>
      <c r="C19903" s="39">
        <v>48214</v>
      </c>
      <c r="D19903">
        <v>0</v>
      </c>
      <c r="E19903">
        <v>0</v>
      </c>
    </row>
    <row r="19904" spans="1:5" x14ac:dyDescent="0.15">
      <c r="A19904" t="s">
        <v>1428</v>
      </c>
      <c r="B19904" t="s">
        <v>1326</v>
      </c>
      <c r="C19904" s="39">
        <v>48580</v>
      </c>
      <c r="D19904">
        <v>0</v>
      </c>
      <c r="E19904">
        <v>0</v>
      </c>
    </row>
    <row r="19905" spans="1:5" x14ac:dyDescent="0.15">
      <c r="A19905" t="s">
        <v>1428</v>
      </c>
      <c r="B19905" t="s">
        <v>1326</v>
      </c>
      <c r="C19905" s="39">
        <v>48945</v>
      </c>
      <c r="D19905">
        <v>0</v>
      </c>
      <c r="E19905">
        <v>0</v>
      </c>
    </row>
    <row r="19906" spans="1:5" x14ac:dyDescent="0.15">
      <c r="A19906" t="s">
        <v>1428</v>
      </c>
      <c r="B19906" t="s">
        <v>1326</v>
      </c>
      <c r="C19906" s="39">
        <v>49310</v>
      </c>
      <c r="D19906">
        <v>0</v>
      </c>
      <c r="E19906">
        <v>0</v>
      </c>
    </row>
    <row r="19907" spans="1:5" x14ac:dyDescent="0.15">
      <c r="A19907" t="s">
        <v>1428</v>
      </c>
      <c r="B19907" t="s">
        <v>1326</v>
      </c>
      <c r="C19907" s="39">
        <v>50771</v>
      </c>
      <c r="D19907">
        <v>0</v>
      </c>
      <c r="E19907">
        <v>0</v>
      </c>
    </row>
    <row r="19908" spans="1:5" x14ac:dyDescent="0.15">
      <c r="A19908" t="s">
        <v>1428</v>
      </c>
      <c r="B19908" t="s">
        <v>1326</v>
      </c>
      <c r="C19908" s="39">
        <v>51136</v>
      </c>
      <c r="D19908">
        <v>0</v>
      </c>
      <c r="E19908">
        <v>0</v>
      </c>
    </row>
    <row r="19909" spans="1:5" x14ac:dyDescent="0.15">
      <c r="A19909" t="s">
        <v>1428</v>
      </c>
      <c r="B19909" t="s">
        <v>1326</v>
      </c>
      <c r="C19909" s="39">
        <v>52963</v>
      </c>
      <c r="D19909">
        <v>0</v>
      </c>
      <c r="E19909">
        <v>0</v>
      </c>
    </row>
    <row r="19910" spans="1:5" x14ac:dyDescent="0.15">
      <c r="A19910" t="s">
        <v>1428</v>
      </c>
      <c r="B19910" t="s">
        <v>1327</v>
      </c>
      <c r="C19910" s="39">
        <v>45292</v>
      </c>
      <c r="D19910">
        <v>0</v>
      </c>
      <c r="E19910">
        <v>0</v>
      </c>
    </row>
    <row r="19911" spans="1:5" x14ac:dyDescent="0.15">
      <c r="A19911" t="s">
        <v>1428</v>
      </c>
      <c r="B19911" t="s">
        <v>1327</v>
      </c>
      <c r="C19911" s="39">
        <v>45658</v>
      </c>
      <c r="D19911">
        <v>0</v>
      </c>
      <c r="E19911">
        <v>0</v>
      </c>
    </row>
    <row r="19912" spans="1:5" x14ac:dyDescent="0.15">
      <c r="A19912" t="s">
        <v>1428</v>
      </c>
      <c r="B19912" t="s">
        <v>1327</v>
      </c>
      <c r="C19912" s="39">
        <v>46023</v>
      </c>
      <c r="D19912">
        <v>0</v>
      </c>
      <c r="E19912">
        <v>0</v>
      </c>
    </row>
    <row r="19913" spans="1:5" x14ac:dyDescent="0.15">
      <c r="A19913" t="s">
        <v>1428</v>
      </c>
      <c r="B19913" t="s">
        <v>1327</v>
      </c>
      <c r="C19913" s="39">
        <v>46753</v>
      </c>
      <c r="D19913">
        <v>0</v>
      </c>
      <c r="E19913">
        <v>0</v>
      </c>
    </row>
    <row r="19914" spans="1:5" x14ac:dyDescent="0.15">
      <c r="A19914" t="s">
        <v>1428</v>
      </c>
      <c r="B19914" t="s">
        <v>1327</v>
      </c>
      <c r="C19914" s="39">
        <v>47484</v>
      </c>
      <c r="D19914">
        <v>0</v>
      </c>
      <c r="E19914">
        <v>0</v>
      </c>
    </row>
    <row r="19915" spans="1:5" x14ac:dyDescent="0.15">
      <c r="A19915" t="s">
        <v>1428</v>
      </c>
      <c r="B19915" t="s">
        <v>1327</v>
      </c>
      <c r="C19915" s="39">
        <v>48214</v>
      </c>
      <c r="D19915">
        <v>0</v>
      </c>
      <c r="E19915">
        <v>0</v>
      </c>
    </row>
    <row r="19916" spans="1:5" x14ac:dyDescent="0.15">
      <c r="A19916" t="s">
        <v>1428</v>
      </c>
      <c r="B19916" t="s">
        <v>1327</v>
      </c>
      <c r="C19916" s="39">
        <v>48580</v>
      </c>
      <c r="D19916">
        <v>0</v>
      </c>
      <c r="E19916">
        <v>0</v>
      </c>
    </row>
    <row r="19917" spans="1:5" x14ac:dyDescent="0.15">
      <c r="A19917" t="s">
        <v>1428</v>
      </c>
      <c r="B19917" t="s">
        <v>1327</v>
      </c>
      <c r="C19917" s="39">
        <v>48945</v>
      </c>
      <c r="D19917">
        <v>0</v>
      </c>
      <c r="E19917">
        <v>0</v>
      </c>
    </row>
    <row r="19918" spans="1:5" x14ac:dyDescent="0.15">
      <c r="A19918" t="s">
        <v>1428</v>
      </c>
      <c r="B19918" t="s">
        <v>1327</v>
      </c>
      <c r="C19918" s="39">
        <v>49310</v>
      </c>
      <c r="D19918">
        <v>0</v>
      </c>
      <c r="E19918">
        <v>0</v>
      </c>
    </row>
    <row r="19919" spans="1:5" x14ac:dyDescent="0.15">
      <c r="A19919" t="s">
        <v>1428</v>
      </c>
      <c r="B19919" t="s">
        <v>1327</v>
      </c>
      <c r="C19919" s="39">
        <v>50771</v>
      </c>
      <c r="D19919">
        <v>0</v>
      </c>
      <c r="E19919">
        <v>0</v>
      </c>
    </row>
    <row r="19920" spans="1:5" x14ac:dyDescent="0.15">
      <c r="A19920" t="s">
        <v>1428</v>
      </c>
      <c r="B19920" t="s">
        <v>1327</v>
      </c>
      <c r="C19920" s="39">
        <v>51136</v>
      </c>
      <c r="D19920">
        <v>0</v>
      </c>
      <c r="E19920">
        <v>0</v>
      </c>
    </row>
    <row r="19921" spans="1:5" x14ac:dyDescent="0.15">
      <c r="A19921" t="s">
        <v>1428</v>
      </c>
      <c r="B19921" t="s">
        <v>1327</v>
      </c>
      <c r="C19921" s="39">
        <v>52963</v>
      </c>
      <c r="D19921">
        <v>0</v>
      </c>
      <c r="E19921">
        <v>0</v>
      </c>
    </row>
    <row r="19922" spans="1:5" x14ac:dyDescent="0.15">
      <c r="A19922" t="s">
        <v>1428</v>
      </c>
      <c r="B19922" t="s">
        <v>1328</v>
      </c>
      <c r="C19922" s="39">
        <v>45292</v>
      </c>
      <c r="D19922">
        <v>0</v>
      </c>
      <c r="E19922">
        <v>0</v>
      </c>
    </row>
    <row r="19923" spans="1:5" x14ac:dyDescent="0.15">
      <c r="A19923" t="s">
        <v>1428</v>
      </c>
      <c r="B19923" t="s">
        <v>1328</v>
      </c>
      <c r="C19923" s="39">
        <v>45658</v>
      </c>
      <c r="D19923">
        <v>0</v>
      </c>
      <c r="E19923">
        <v>0</v>
      </c>
    </row>
    <row r="19924" spans="1:5" x14ac:dyDescent="0.15">
      <c r="A19924" t="s">
        <v>1428</v>
      </c>
      <c r="B19924" t="s">
        <v>1328</v>
      </c>
      <c r="C19924" s="39">
        <v>46023</v>
      </c>
      <c r="D19924">
        <v>0</v>
      </c>
      <c r="E19924">
        <v>0</v>
      </c>
    </row>
    <row r="19925" spans="1:5" x14ac:dyDescent="0.15">
      <c r="A19925" t="s">
        <v>1428</v>
      </c>
      <c r="B19925" t="s">
        <v>1328</v>
      </c>
      <c r="C19925" s="39">
        <v>46753</v>
      </c>
      <c r="D19925">
        <v>0</v>
      </c>
      <c r="E19925">
        <v>0</v>
      </c>
    </row>
    <row r="19926" spans="1:5" x14ac:dyDescent="0.15">
      <c r="A19926" t="s">
        <v>1428</v>
      </c>
      <c r="B19926" t="s">
        <v>1328</v>
      </c>
      <c r="C19926" s="39">
        <v>47484</v>
      </c>
      <c r="D19926">
        <v>0</v>
      </c>
      <c r="E19926">
        <v>0</v>
      </c>
    </row>
    <row r="19927" spans="1:5" x14ac:dyDescent="0.15">
      <c r="A19927" t="s">
        <v>1428</v>
      </c>
      <c r="B19927" t="s">
        <v>1328</v>
      </c>
      <c r="C19927" s="39">
        <v>48214</v>
      </c>
      <c r="D19927">
        <v>0</v>
      </c>
      <c r="E19927">
        <v>0</v>
      </c>
    </row>
    <row r="19928" spans="1:5" x14ac:dyDescent="0.15">
      <c r="A19928" t="s">
        <v>1428</v>
      </c>
      <c r="B19928" t="s">
        <v>1328</v>
      </c>
      <c r="C19928" s="39">
        <v>48580</v>
      </c>
      <c r="D19928">
        <v>0</v>
      </c>
      <c r="E19928">
        <v>0</v>
      </c>
    </row>
    <row r="19929" spans="1:5" x14ac:dyDescent="0.15">
      <c r="A19929" t="s">
        <v>1428</v>
      </c>
      <c r="B19929" t="s">
        <v>1328</v>
      </c>
      <c r="C19929" s="39">
        <v>48945</v>
      </c>
      <c r="D19929">
        <v>0</v>
      </c>
      <c r="E19929">
        <v>0</v>
      </c>
    </row>
    <row r="19930" spans="1:5" x14ac:dyDescent="0.15">
      <c r="A19930" t="s">
        <v>1428</v>
      </c>
      <c r="B19930" t="s">
        <v>1328</v>
      </c>
      <c r="C19930" s="39">
        <v>49310</v>
      </c>
      <c r="D19930">
        <v>0</v>
      </c>
      <c r="E19930">
        <v>0</v>
      </c>
    </row>
    <row r="19931" spans="1:5" x14ac:dyDescent="0.15">
      <c r="A19931" t="s">
        <v>1428</v>
      </c>
      <c r="B19931" t="s">
        <v>1328</v>
      </c>
      <c r="C19931" s="39">
        <v>50771</v>
      </c>
      <c r="D19931">
        <v>0</v>
      </c>
      <c r="E19931">
        <v>0</v>
      </c>
    </row>
    <row r="19932" spans="1:5" x14ac:dyDescent="0.15">
      <c r="A19932" t="s">
        <v>1428</v>
      </c>
      <c r="B19932" t="s">
        <v>1328</v>
      </c>
      <c r="C19932" s="39">
        <v>51136</v>
      </c>
      <c r="D19932">
        <v>0</v>
      </c>
      <c r="E19932">
        <v>0</v>
      </c>
    </row>
    <row r="19933" spans="1:5" x14ac:dyDescent="0.15">
      <c r="A19933" t="s">
        <v>1428</v>
      </c>
      <c r="B19933" t="s">
        <v>1328</v>
      </c>
      <c r="C19933" s="39">
        <v>52963</v>
      </c>
      <c r="D19933">
        <v>0</v>
      </c>
      <c r="E19933">
        <v>0</v>
      </c>
    </row>
    <row r="19934" spans="1:5" x14ac:dyDescent="0.15">
      <c r="A19934" t="s">
        <v>1428</v>
      </c>
      <c r="B19934" t="s">
        <v>1329</v>
      </c>
      <c r="C19934" s="39">
        <v>45292</v>
      </c>
      <c r="D19934">
        <v>0</v>
      </c>
      <c r="E19934">
        <v>0</v>
      </c>
    </row>
    <row r="19935" spans="1:5" x14ac:dyDescent="0.15">
      <c r="A19935" t="s">
        <v>1428</v>
      </c>
      <c r="B19935" t="s">
        <v>1329</v>
      </c>
      <c r="C19935" s="39">
        <v>45658</v>
      </c>
      <c r="D19935">
        <v>0</v>
      </c>
      <c r="E19935">
        <v>0</v>
      </c>
    </row>
    <row r="19936" spans="1:5" x14ac:dyDescent="0.15">
      <c r="A19936" t="s">
        <v>1428</v>
      </c>
      <c r="B19936" t="s">
        <v>1329</v>
      </c>
      <c r="C19936" s="39">
        <v>46023</v>
      </c>
      <c r="D19936">
        <v>0</v>
      </c>
      <c r="E19936">
        <v>0</v>
      </c>
    </row>
    <row r="19937" spans="1:5" x14ac:dyDescent="0.15">
      <c r="A19937" t="s">
        <v>1428</v>
      </c>
      <c r="B19937" t="s">
        <v>1329</v>
      </c>
      <c r="C19937" s="39">
        <v>46753</v>
      </c>
      <c r="D19937">
        <v>0</v>
      </c>
      <c r="E19937">
        <v>0</v>
      </c>
    </row>
    <row r="19938" spans="1:5" x14ac:dyDescent="0.15">
      <c r="A19938" t="s">
        <v>1428</v>
      </c>
      <c r="B19938" t="s">
        <v>1329</v>
      </c>
      <c r="C19938" s="39">
        <v>47484</v>
      </c>
      <c r="D19938">
        <v>0</v>
      </c>
      <c r="E19938">
        <v>0</v>
      </c>
    </row>
    <row r="19939" spans="1:5" x14ac:dyDescent="0.15">
      <c r="A19939" t="s">
        <v>1428</v>
      </c>
      <c r="B19939" t="s">
        <v>1329</v>
      </c>
      <c r="C19939" s="39">
        <v>48214</v>
      </c>
      <c r="D19939">
        <v>0</v>
      </c>
      <c r="E19939">
        <v>0</v>
      </c>
    </row>
    <row r="19940" spans="1:5" x14ac:dyDescent="0.15">
      <c r="A19940" t="s">
        <v>1428</v>
      </c>
      <c r="B19940" t="s">
        <v>1329</v>
      </c>
      <c r="C19940" s="39">
        <v>48580</v>
      </c>
      <c r="D19940">
        <v>0</v>
      </c>
      <c r="E19940">
        <v>0</v>
      </c>
    </row>
    <row r="19941" spans="1:5" x14ac:dyDescent="0.15">
      <c r="A19941" t="s">
        <v>1428</v>
      </c>
      <c r="B19941" t="s">
        <v>1329</v>
      </c>
      <c r="C19941" s="39">
        <v>48945</v>
      </c>
      <c r="D19941">
        <v>0</v>
      </c>
      <c r="E19941">
        <v>0</v>
      </c>
    </row>
    <row r="19942" spans="1:5" x14ac:dyDescent="0.15">
      <c r="A19942" t="s">
        <v>1428</v>
      </c>
      <c r="B19942" t="s">
        <v>1329</v>
      </c>
      <c r="C19942" s="39">
        <v>49310</v>
      </c>
      <c r="D19942">
        <v>0</v>
      </c>
      <c r="E19942">
        <v>0</v>
      </c>
    </row>
    <row r="19943" spans="1:5" x14ac:dyDescent="0.15">
      <c r="A19943" t="s">
        <v>1428</v>
      </c>
      <c r="B19943" t="s">
        <v>1329</v>
      </c>
      <c r="C19943" s="39">
        <v>50771</v>
      </c>
      <c r="D19943">
        <v>0</v>
      </c>
      <c r="E19943">
        <v>0</v>
      </c>
    </row>
    <row r="19944" spans="1:5" x14ac:dyDescent="0.15">
      <c r="A19944" t="s">
        <v>1428</v>
      </c>
      <c r="B19944" t="s">
        <v>1329</v>
      </c>
      <c r="C19944" s="39">
        <v>51136</v>
      </c>
      <c r="D19944">
        <v>0</v>
      </c>
      <c r="E19944">
        <v>0</v>
      </c>
    </row>
    <row r="19945" spans="1:5" x14ac:dyDescent="0.15">
      <c r="A19945" t="s">
        <v>1428</v>
      </c>
      <c r="B19945" t="s">
        <v>1329</v>
      </c>
      <c r="C19945" s="39">
        <v>52963</v>
      </c>
      <c r="D19945">
        <v>0</v>
      </c>
      <c r="E19945">
        <v>0</v>
      </c>
    </row>
    <row r="19946" spans="1:5" x14ac:dyDescent="0.15">
      <c r="A19946" t="s">
        <v>1428</v>
      </c>
      <c r="B19946" t="s">
        <v>1330</v>
      </c>
      <c r="C19946" s="39">
        <v>45292</v>
      </c>
      <c r="D19946">
        <v>0</v>
      </c>
      <c r="E19946">
        <v>0</v>
      </c>
    </row>
    <row r="19947" spans="1:5" x14ac:dyDescent="0.15">
      <c r="A19947" t="s">
        <v>1428</v>
      </c>
      <c r="B19947" t="s">
        <v>1330</v>
      </c>
      <c r="C19947" s="39">
        <v>45658</v>
      </c>
      <c r="D19947">
        <v>0</v>
      </c>
      <c r="E19947">
        <v>0</v>
      </c>
    </row>
    <row r="19948" spans="1:5" x14ac:dyDescent="0.15">
      <c r="A19948" t="s">
        <v>1428</v>
      </c>
      <c r="B19948" t="s">
        <v>1330</v>
      </c>
      <c r="C19948" s="39">
        <v>46023</v>
      </c>
      <c r="D19948">
        <v>0</v>
      </c>
      <c r="E19948">
        <v>0</v>
      </c>
    </row>
    <row r="19949" spans="1:5" x14ac:dyDescent="0.15">
      <c r="A19949" t="s">
        <v>1428</v>
      </c>
      <c r="B19949" t="s">
        <v>1330</v>
      </c>
      <c r="C19949" s="39">
        <v>46753</v>
      </c>
      <c r="D19949">
        <v>0</v>
      </c>
      <c r="E19949">
        <v>0</v>
      </c>
    </row>
    <row r="19950" spans="1:5" x14ac:dyDescent="0.15">
      <c r="A19950" t="s">
        <v>1428</v>
      </c>
      <c r="B19950" t="s">
        <v>1330</v>
      </c>
      <c r="C19950" s="39">
        <v>47484</v>
      </c>
      <c r="D19950">
        <v>0</v>
      </c>
      <c r="E19950">
        <v>0</v>
      </c>
    </row>
    <row r="19951" spans="1:5" x14ac:dyDescent="0.15">
      <c r="A19951" t="s">
        <v>1428</v>
      </c>
      <c r="B19951" t="s">
        <v>1330</v>
      </c>
      <c r="C19951" s="39">
        <v>48214</v>
      </c>
      <c r="D19951">
        <v>0</v>
      </c>
      <c r="E19951">
        <v>0</v>
      </c>
    </row>
    <row r="19952" spans="1:5" x14ac:dyDescent="0.15">
      <c r="A19952" t="s">
        <v>1428</v>
      </c>
      <c r="B19952" t="s">
        <v>1330</v>
      </c>
      <c r="C19952" s="39">
        <v>48580</v>
      </c>
      <c r="D19952">
        <v>0</v>
      </c>
      <c r="E19952">
        <v>0</v>
      </c>
    </row>
    <row r="19953" spans="1:5" x14ac:dyDescent="0.15">
      <c r="A19953" t="s">
        <v>1428</v>
      </c>
      <c r="B19953" t="s">
        <v>1330</v>
      </c>
      <c r="C19953" s="39">
        <v>48945</v>
      </c>
      <c r="D19953">
        <v>0</v>
      </c>
      <c r="E19953">
        <v>0</v>
      </c>
    </row>
    <row r="19954" spans="1:5" x14ac:dyDescent="0.15">
      <c r="A19954" t="s">
        <v>1428</v>
      </c>
      <c r="B19954" t="s">
        <v>1330</v>
      </c>
      <c r="C19954" s="39">
        <v>49310</v>
      </c>
      <c r="D19954">
        <v>0</v>
      </c>
      <c r="E19954">
        <v>0</v>
      </c>
    </row>
    <row r="19955" spans="1:5" x14ac:dyDescent="0.15">
      <c r="A19955" t="s">
        <v>1428</v>
      </c>
      <c r="B19955" t="s">
        <v>1330</v>
      </c>
      <c r="C19955" s="39">
        <v>50771</v>
      </c>
      <c r="D19955">
        <v>0</v>
      </c>
      <c r="E19955">
        <v>0</v>
      </c>
    </row>
    <row r="19956" spans="1:5" x14ac:dyDescent="0.15">
      <c r="A19956" t="s">
        <v>1428</v>
      </c>
      <c r="B19956" t="s">
        <v>1330</v>
      </c>
      <c r="C19956" s="39">
        <v>51136</v>
      </c>
      <c r="D19956">
        <v>0</v>
      </c>
      <c r="E19956">
        <v>0</v>
      </c>
    </row>
    <row r="19957" spans="1:5" x14ac:dyDescent="0.15">
      <c r="A19957" t="s">
        <v>1428</v>
      </c>
      <c r="B19957" t="s">
        <v>1330</v>
      </c>
      <c r="C19957" s="39">
        <v>52963</v>
      </c>
      <c r="D19957">
        <v>0</v>
      </c>
      <c r="E19957">
        <v>0</v>
      </c>
    </row>
    <row r="19958" spans="1:5" x14ac:dyDescent="0.15">
      <c r="A19958" t="s">
        <v>1428</v>
      </c>
      <c r="B19958" t="s">
        <v>1331</v>
      </c>
      <c r="C19958" s="39">
        <v>45292</v>
      </c>
      <c r="D19958">
        <v>0</v>
      </c>
      <c r="E19958">
        <v>0</v>
      </c>
    </row>
    <row r="19959" spans="1:5" x14ac:dyDescent="0.15">
      <c r="A19959" t="s">
        <v>1428</v>
      </c>
      <c r="B19959" t="s">
        <v>1331</v>
      </c>
      <c r="C19959" s="39">
        <v>45658</v>
      </c>
      <c r="D19959">
        <v>0</v>
      </c>
      <c r="E19959">
        <v>0</v>
      </c>
    </row>
    <row r="19960" spans="1:5" x14ac:dyDescent="0.15">
      <c r="A19960" t="s">
        <v>1428</v>
      </c>
      <c r="B19960" t="s">
        <v>1331</v>
      </c>
      <c r="C19960" s="39">
        <v>46023</v>
      </c>
      <c r="D19960">
        <v>0</v>
      </c>
      <c r="E19960">
        <v>0</v>
      </c>
    </row>
    <row r="19961" spans="1:5" x14ac:dyDescent="0.15">
      <c r="A19961" t="s">
        <v>1428</v>
      </c>
      <c r="B19961" t="s">
        <v>1331</v>
      </c>
      <c r="C19961" s="39">
        <v>46753</v>
      </c>
      <c r="D19961">
        <v>0</v>
      </c>
      <c r="E19961">
        <v>0</v>
      </c>
    </row>
    <row r="19962" spans="1:5" x14ac:dyDescent="0.15">
      <c r="A19962" t="s">
        <v>1428</v>
      </c>
      <c r="B19962" t="s">
        <v>1331</v>
      </c>
      <c r="C19962" s="39">
        <v>47484</v>
      </c>
      <c r="D19962">
        <v>0</v>
      </c>
      <c r="E19962">
        <v>0</v>
      </c>
    </row>
    <row r="19963" spans="1:5" x14ac:dyDescent="0.15">
      <c r="A19963" t="s">
        <v>1428</v>
      </c>
      <c r="B19963" t="s">
        <v>1331</v>
      </c>
      <c r="C19963" s="39">
        <v>48214</v>
      </c>
      <c r="D19963">
        <v>0</v>
      </c>
      <c r="E19963">
        <v>0</v>
      </c>
    </row>
    <row r="19964" spans="1:5" x14ac:dyDescent="0.15">
      <c r="A19964" t="s">
        <v>1428</v>
      </c>
      <c r="B19964" t="s">
        <v>1331</v>
      </c>
      <c r="C19964" s="39">
        <v>48580</v>
      </c>
      <c r="D19964">
        <v>0</v>
      </c>
      <c r="E19964">
        <v>0</v>
      </c>
    </row>
    <row r="19965" spans="1:5" x14ac:dyDescent="0.15">
      <c r="A19965" t="s">
        <v>1428</v>
      </c>
      <c r="B19965" t="s">
        <v>1331</v>
      </c>
      <c r="C19965" s="39">
        <v>48945</v>
      </c>
      <c r="D19965">
        <v>0</v>
      </c>
      <c r="E19965">
        <v>0</v>
      </c>
    </row>
    <row r="19966" spans="1:5" x14ac:dyDescent="0.15">
      <c r="A19966" t="s">
        <v>1428</v>
      </c>
      <c r="B19966" t="s">
        <v>1331</v>
      </c>
      <c r="C19966" s="39">
        <v>49310</v>
      </c>
      <c r="D19966">
        <v>0</v>
      </c>
      <c r="E19966">
        <v>0</v>
      </c>
    </row>
    <row r="19967" spans="1:5" x14ac:dyDescent="0.15">
      <c r="A19967" t="s">
        <v>1428</v>
      </c>
      <c r="B19967" t="s">
        <v>1331</v>
      </c>
      <c r="C19967" s="39">
        <v>50771</v>
      </c>
      <c r="D19967">
        <v>0</v>
      </c>
      <c r="E19967">
        <v>0</v>
      </c>
    </row>
    <row r="19968" spans="1:5" x14ac:dyDescent="0.15">
      <c r="A19968" t="s">
        <v>1428</v>
      </c>
      <c r="B19968" t="s">
        <v>1331</v>
      </c>
      <c r="C19968" s="39">
        <v>51136</v>
      </c>
      <c r="D19968">
        <v>0</v>
      </c>
      <c r="E19968">
        <v>0</v>
      </c>
    </row>
    <row r="19969" spans="1:5" x14ac:dyDescent="0.15">
      <c r="A19969" t="s">
        <v>1428</v>
      </c>
      <c r="B19969" t="s">
        <v>1331</v>
      </c>
      <c r="C19969" s="39">
        <v>52963</v>
      </c>
      <c r="D19969">
        <v>0</v>
      </c>
      <c r="E19969">
        <v>0</v>
      </c>
    </row>
    <row r="19970" spans="1:5" x14ac:dyDescent="0.15">
      <c r="A19970" t="s">
        <v>1428</v>
      </c>
      <c r="B19970" t="s">
        <v>1332</v>
      </c>
      <c r="C19970" s="39">
        <v>45292</v>
      </c>
      <c r="D19970">
        <v>0</v>
      </c>
      <c r="E19970">
        <v>0</v>
      </c>
    </row>
    <row r="19971" spans="1:5" x14ac:dyDescent="0.15">
      <c r="A19971" t="s">
        <v>1428</v>
      </c>
      <c r="B19971" t="s">
        <v>1332</v>
      </c>
      <c r="C19971" s="39">
        <v>45658</v>
      </c>
      <c r="D19971">
        <v>0</v>
      </c>
      <c r="E19971">
        <v>0</v>
      </c>
    </row>
    <row r="19972" spans="1:5" x14ac:dyDescent="0.15">
      <c r="A19972" t="s">
        <v>1428</v>
      </c>
      <c r="B19972" t="s">
        <v>1332</v>
      </c>
      <c r="C19972" s="39">
        <v>46023</v>
      </c>
      <c r="D19972">
        <v>0</v>
      </c>
      <c r="E19972">
        <v>0</v>
      </c>
    </row>
    <row r="19973" spans="1:5" x14ac:dyDescent="0.15">
      <c r="A19973" t="s">
        <v>1428</v>
      </c>
      <c r="B19973" t="s">
        <v>1332</v>
      </c>
      <c r="C19973" s="39">
        <v>46753</v>
      </c>
      <c r="D19973">
        <v>0</v>
      </c>
      <c r="E19973">
        <v>0</v>
      </c>
    </row>
    <row r="19974" spans="1:5" x14ac:dyDescent="0.15">
      <c r="A19974" t="s">
        <v>1428</v>
      </c>
      <c r="B19974" t="s">
        <v>1332</v>
      </c>
      <c r="C19974" s="39">
        <v>47484</v>
      </c>
      <c r="D19974">
        <v>0</v>
      </c>
      <c r="E19974">
        <v>0</v>
      </c>
    </row>
    <row r="19975" spans="1:5" x14ac:dyDescent="0.15">
      <c r="A19975" t="s">
        <v>1428</v>
      </c>
      <c r="B19975" t="s">
        <v>1332</v>
      </c>
      <c r="C19975" s="39">
        <v>48214</v>
      </c>
      <c r="D19975">
        <v>0</v>
      </c>
      <c r="E19975">
        <v>0</v>
      </c>
    </row>
    <row r="19976" spans="1:5" x14ac:dyDescent="0.15">
      <c r="A19976" t="s">
        <v>1428</v>
      </c>
      <c r="B19976" t="s">
        <v>1332</v>
      </c>
      <c r="C19976" s="39">
        <v>48580</v>
      </c>
      <c r="D19976">
        <v>0</v>
      </c>
      <c r="E19976">
        <v>0</v>
      </c>
    </row>
    <row r="19977" spans="1:5" x14ac:dyDescent="0.15">
      <c r="A19977" t="s">
        <v>1428</v>
      </c>
      <c r="B19977" t="s">
        <v>1332</v>
      </c>
      <c r="C19977" s="39">
        <v>48945</v>
      </c>
      <c r="D19977">
        <v>0</v>
      </c>
      <c r="E19977">
        <v>0</v>
      </c>
    </row>
    <row r="19978" spans="1:5" x14ac:dyDescent="0.15">
      <c r="A19978" t="s">
        <v>1428</v>
      </c>
      <c r="B19978" t="s">
        <v>1332</v>
      </c>
      <c r="C19978" s="39">
        <v>49310</v>
      </c>
      <c r="D19978">
        <v>0</v>
      </c>
      <c r="E19978">
        <v>0</v>
      </c>
    </row>
    <row r="19979" spans="1:5" x14ac:dyDescent="0.15">
      <c r="A19979" t="s">
        <v>1428</v>
      </c>
      <c r="B19979" t="s">
        <v>1332</v>
      </c>
      <c r="C19979" s="39">
        <v>50771</v>
      </c>
      <c r="D19979">
        <v>0</v>
      </c>
      <c r="E19979">
        <v>0</v>
      </c>
    </row>
    <row r="19980" spans="1:5" x14ac:dyDescent="0.15">
      <c r="A19980" t="s">
        <v>1428</v>
      </c>
      <c r="B19980" t="s">
        <v>1332</v>
      </c>
      <c r="C19980" s="39">
        <v>51136</v>
      </c>
      <c r="D19980">
        <v>0</v>
      </c>
      <c r="E19980">
        <v>0</v>
      </c>
    </row>
    <row r="19981" spans="1:5" x14ac:dyDescent="0.15">
      <c r="A19981" t="s">
        <v>1428</v>
      </c>
      <c r="B19981" t="s">
        <v>1332</v>
      </c>
      <c r="C19981" s="39">
        <v>52963</v>
      </c>
      <c r="D19981">
        <v>0</v>
      </c>
      <c r="E19981">
        <v>0</v>
      </c>
    </row>
    <row r="19982" spans="1:5" x14ac:dyDescent="0.15">
      <c r="A19982" t="s">
        <v>1428</v>
      </c>
      <c r="B19982" t="s">
        <v>1333</v>
      </c>
      <c r="C19982" s="39">
        <v>45292</v>
      </c>
      <c r="D19982">
        <v>0</v>
      </c>
      <c r="E19982">
        <v>0</v>
      </c>
    </row>
    <row r="19983" spans="1:5" x14ac:dyDescent="0.15">
      <c r="A19983" t="s">
        <v>1428</v>
      </c>
      <c r="B19983" t="s">
        <v>1333</v>
      </c>
      <c r="C19983" s="39">
        <v>45658</v>
      </c>
      <c r="D19983">
        <v>0</v>
      </c>
      <c r="E19983">
        <v>0</v>
      </c>
    </row>
    <row r="19984" spans="1:5" x14ac:dyDescent="0.15">
      <c r="A19984" t="s">
        <v>1428</v>
      </c>
      <c r="B19984" t="s">
        <v>1333</v>
      </c>
      <c r="C19984" s="39">
        <v>46023</v>
      </c>
      <c r="D19984">
        <v>0</v>
      </c>
      <c r="E19984">
        <v>0</v>
      </c>
    </row>
    <row r="19985" spans="1:5" x14ac:dyDescent="0.15">
      <c r="A19985" t="s">
        <v>1428</v>
      </c>
      <c r="B19985" t="s">
        <v>1333</v>
      </c>
      <c r="C19985" s="39">
        <v>46753</v>
      </c>
      <c r="D19985">
        <v>0</v>
      </c>
      <c r="E19985">
        <v>0</v>
      </c>
    </row>
    <row r="19986" spans="1:5" x14ac:dyDescent="0.15">
      <c r="A19986" t="s">
        <v>1428</v>
      </c>
      <c r="B19986" t="s">
        <v>1333</v>
      </c>
      <c r="C19986" s="39">
        <v>47484</v>
      </c>
      <c r="D19986">
        <v>0</v>
      </c>
      <c r="E19986">
        <v>0</v>
      </c>
    </row>
    <row r="19987" spans="1:5" x14ac:dyDescent="0.15">
      <c r="A19987" t="s">
        <v>1428</v>
      </c>
      <c r="B19987" t="s">
        <v>1333</v>
      </c>
      <c r="C19987" s="39">
        <v>48214</v>
      </c>
      <c r="D19987">
        <v>0</v>
      </c>
      <c r="E19987">
        <v>0</v>
      </c>
    </row>
    <row r="19988" spans="1:5" x14ac:dyDescent="0.15">
      <c r="A19988" t="s">
        <v>1428</v>
      </c>
      <c r="B19988" t="s">
        <v>1333</v>
      </c>
      <c r="C19988" s="39">
        <v>48580</v>
      </c>
      <c r="D19988">
        <v>0</v>
      </c>
      <c r="E19988">
        <v>0</v>
      </c>
    </row>
    <row r="19989" spans="1:5" x14ac:dyDescent="0.15">
      <c r="A19989" t="s">
        <v>1428</v>
      </c>
      <c r="B19989" t="s">
        <v>1333</v>
      </c>
      <c r="C19989" s="39">
        <v>48945</v>
      </c>
      <c r="D19989">
        <v>0</v>
      </c>
      <c r="E19989">
        <v>0</v>
      </c>
    </row>
    <row r="19990" spans="1:5" x14ac:dyDescent="0.15">
      <c r="A19990" t="s">
        <v>1428</v>
      </c>
      <c r="B19990" t="s">
        <v>1333</v>
      </c>
      <c r="C19990" s="39">
        <v>49310</v>
      </c>
      <c r="D19990">
        <v>0</v>
      </c>
      <c r="E19990">
        <v>0</v>
      </c>
    </row>
    <row r="19991" spans="1:5" x14ac:dyDescent="0.15">
      <c r="A19991" t="s">
        <v>1428</v>
      </c>
      <c r="B19991" t="s">
        <v>1333</v>
      </c>
      <c r="C19991" s="39">
        <v>50771</v>
      </c>
      <c r="D19991">
        <v>0</v>
      </c>
      <c r="E19991">
        <v>0</v>
      </c>
    </row>
    <row r="19992" spans="1:5" x14ac:dyDescent="0.15">
      <c r="A19992" t="s">
        <v>1428</v>
      </c>
      <c r="B19992" t="s">
        <v>1333</v>
      </c>
      <c r="C19992" s="39">
        <v>51136</v>
      </c>
      <c r="D19992">
        <v>0</v>
      </c>
      <c r="E19992">
        <v>0</v>
      </c>
    </row>
    <row r="19993" spans="1:5" x14ac:dyDescent="0.15">
      <c r="A19993" t="s">
        <v>1428</v>
      </c>
      <c r="B19993" t="s">
        <v>1333</v>
      </c>
      <c r="C19993" s="39">
        <v>52963</v>
      </c>
      <c r="D19993">
        <v>0</v>
      </c>
      <c r="E19993">
        <v>0</v>
      </c>
    </row>
    <row r="19994" spans="1:5" x14ac:dyDescent="0.15">
      <c r="A19994" t="s">
        <v>1428</v>
      </c>
      <c r="B19994" t="s">
        <v>1334</v>
      </c>
      <c r="C19994" s="39">
        <v>45292</v>
      </c>
      <c r="D19994">
        <v>0</v>
      </c>
      <c r="E19994">
        <v>0</v>
      </c>
    </row>
    <row r="19995" spans="1:5" x14ac:dyDescent="0.15">
      <c r="A19995" t="s">
        <v>1428</v>
      </c>
      <c r="B19995" t="s">
        <v>1334</v>
      </c>
      <c r="C19995" s="39">
        <v>45658</v>
      </c>
      <c r="D19995">
        <v>0</v>
      </c>
      <c r="E19995">
        <v>0</v>
      </c>
    </row>
    <row r="19996" spans="1:5" x14ac:dyDescent="0.15">
      <c r="A19996" t="s">
        <v>1428</v>
      </c>
      <c r="B19996" t="s">
        <v>1334</v>
      </c>
      <c r="C19996" s="39">
        <v>46023</v>
      </c>
      <c r="D19996">
        <v>0</v>
      </c>
      <c r="E19996">
        <v>0</v>
      </c>
    </row>
    <row r="19997" spans="1:5" x14ac:dyDescent="0.15">
      <c r="A19997" t="s">
        <v>1428</v>
      </c>
      <c r="B19997" t="s">
        <v>1334</v>
      </c>
      <c r="C19997" s="39">
        <v>46753</v>
      </c>
      <c r="D19997">
        <v>0</v>
      </c>
      <c r="E19997">
        <v>0</v>
      </c>
    </row>
    <row r="19998" spans="1:5" x14ac:dyDescent="0.15">
      <c r="A19998" t="s">
        <v>1428</v>
      </c>
      <c r="B19998" t="s">
        <v>1334</v>
      </c>
      <c r="C19998" s="39">
        <v>47484</v>
      </c>
      <c r="D19998">
        <v>0</v>
      </c>
      <c r="E19998">
        <v>0</v>
      </c>
    </row>
    <row r="19999" spans="1:5" x14ac:dyDescent="0.15">
      <c r="A19999" t="s">
        <v>1428</v>
      </c>
      <c r="B19999" t="s">
        <v>1334</v>
      </c>
      <c r="C19999" s="39">
        <v>48214</v>
      </c>
      <c r="D19999">
        <v>0</v>
      </c>
      <c r="E19999">
        <v>0</v>
      </c>
    </row>
    <row r="20000" spans="1:5" x14ac:dyDescent="0.15">
      <c r="A20000" t="s">
        <v>1428</v>
      </c>
      <c r="B20000" t="s">
        <v>1334</v>
      </c>
      <c r="C20000" s="39">
        <v>48580</v>
      </c>
      <c r="D20000">
        <v>0</v>
      </c>
      <c r="E20000">
        <v>0</v>
      </c>
    </row>
    <row r="20001" spans="1:5" x14ac:dyDescent="0.15">
      <c r="A20001" t="s">
        <v>1428</v>
      </c>
      <c r="B20001" t="s">
        <v>1334</v>
      </c>
      <c r="C20001" s="39">
        <v>48945</v>
      </c>
      <c r="D20001">
        <v>0</v>
      </c>
      <c r="E20001">
        <v>0</v>
      </c>
    </row>
    <row r="20002" spans="1:5" x14ac:dyDescent="0.15">
      <c r="A20002" t="s">
        <v>1428</v>
      </c>
      <c r="B20002" t="s">
        <v>1334</v>
      </c>
      <c r="C20002" s="39">
        <v>49310</v>
      </c>
      <c r="D20002">
        <v>0</v>
      </c>
      <c r="E20002">
        <v>0</v>
      </c>
    </row>
    <row r="20003" spans="1:5" x14ac:dyDescent="0.15">
      <c r="A20003" t="s">
        <v>1428</v>
      </c>
      <c r="B20003" t="s">
        <v>1334</v>
      </c>
      <c r="C20003" s="39">
        <v>50771</v>
      </c>
      <c r="D20003">
        <v>0</v>
      </c>
      <c r="E20003">
        <v>0</v>
      </c>
    </row>
    <row r="20004" spans="1:5" x14ac:dyDescent="0.15">
      <c r="A20004" t="s">
        <v>1428</v>
      </c>
      <c r="B20004" t="s">
        <v>1334</v>
      </c>
      <c r="C20004" s="39">
        <v>51136</v>
      </c>
      <c r="D20004">
        <v>0</v>
      </c>
      <c r="E20004">
        <v>0</v>
      </c>
    </row>
    <row r="20005" spans="1:5" x14ac:dyDescent="0.15">
      <c r="A20005" t="s">
        <v>1428</v>
      </c>
      <c r="B20005" t="s">
        <v>1334</v>
      </c>
      <c r="C20005" s="39">
        <v>52963</v>
      </c>
      <c r="D20005">
        <v>0</v>
      </c>
      <c r="E20005">
        <v>0</v>
      </c>
    </row>
    <row r="20006" spans="1:5" x14ac:dyDescent="0.15">
      <c r="A20006" t="s">
        <v>1428</v>
      </c>
      <c r="B20006" t="s">
        <v>1335</v>
      </c>
      <c r="C20006" s="39">
        <v>45292</v>
      </c>
      <c r="D20006">
        <v>0</v>
      </c>
      <c r="E20006">
        <v>0</v>
      </c>
    </row>
    <row r="20007" spans="1:5" x14ac:dyDescent="0.15">
      <c r="A20007" t="s">
        <v>1428</v>
      </c>
      <c r="B20007" t="s">
        <v>1335</v>
      </c>
      <c r="C20007" s="39">
        <v>45658</v>
      </c>
      <c r="D20007">
        <v>0</v>
      </c>
      <c r="E20007">
        <v>0</v>
      </c>
    </row>
    <row r="20008" spans="1:5" x14ac:dyDescent="0.15">
      <c r="A20008" t="s">
        <v>1428</v>
      </c>
      <c r="B20008" t="s">
        <v>1335</v>
      </c>
      <c r="C20008" s="39">
        <v>46023</v>
      </c>
      <c r="D20008">
        <v>0</v>
      </c>
      <c r="E20008">
        <v>0</v>
      </c>
    </row>
    <row r="20009" spans="1:5" x14ac:dyDescent="0.15">
      <c r="A20009" t="s">
        <v>1428</v>
      </c>
      <c r="B20009" t="s">
        <v>1335</v>
      </c>
      <c r="C20009" s="39">
        <v>46753</v>
      </c>
      <c r="D20009">
        <v>0</v>
      </c>
      <c r="E20009">
        <v>0</v>
      </c>
    </row>
    <row r="20010" spans="1:5" x14ac:dyDescent="0.15">
      <c r="A20010" t="s">
        <v>1428</v>
      </c>
      <c r="B20010" t="s">
        <v>1335</v>
      </c>
      <c r="C20010" s="39">
        <v>47484</v>
      </c>
      <c r="D20010">
        <v>0</v>
      </c>
      <c r="E20010">
        <v>0</v>
      </c>
    </row>
    <row r="20011" spans="1:5" x14ac:dyDescent="0.15">
      <c r="A20011" t="s">
        <v>1428</v>
      </c>
      <c r="B20011" t="s">
        <v>1335</v>
      </c>
      <c r="C20011" s="39">
        <v>48214</v>
      </c>
      <c r="D20011">
        <v>0</v>
      </c>
      <c r="E20011">
        <v>0</v>
      </c>
    </row>
    <row r="20012" spans="1:5" x14ac:dyDescent="0.15">
      <c r="A20012" t="s">
        <v>1428</v>
      </c>
      <c r="B20012" t="s">
        <v>1335</v>
      </c>
      <c r="C20012" s="39">
        <v>48580</v>
      </c>
      <c r="D20012">
        <v>0</v>
      </c>
      <c r="E20012">
        <v>0</v>
      </c>
    </row>
    <row r="20013" spans="1:5" x14ac:dyDescent="0.15">
      <c r="A20013" t="s">
        <v>1428</v>
      </c>
      <c r="B20013" t="s">
        <v>1335</v>
      </c>
      <c r="C20013" s="39">
        <v>48945</v>
      </c>
      <c r="D20013">
        <v>0</v>
      </c>
      <c r="E20013">
        <v>0</v>
      </c>
    </row>
    <row r="20014" spans="1:5" x14ac:dyDescent="0.15">
      <c r="A20014" t="s">
        <v>1428</v>
      </c>
      <c r="B20014" t="s">
        <v>1335</v>
      </c>
      <c r="C20014" s="39">
        <v>49310</v>
      </c>
      <c r="D20014">
        <v>0</v>
      </c>
      <c r="E20014">
        <v>0</v>
      </c>
    </row>
    <row r="20015" spans="1:5" x14ac:dyDescent="0.15">
      <c r="A20015" t="s">
        <v>1428</v>
      </c>
      <c r="B20015" t="s">
        <v>1335</v>
      </c>
      <c r="C20015" s="39">
        <v>50771</v>
      </c>
      <c r="D20015">
        <v>0</v>
      </c>
      <c r="E20015">
        <v>0</v>
      </c>
    </row>
    <row r="20016" spans="1:5" x14ac:dyDescent="0.15">
      <c r="A20016" t="s">
        <v>1428</v>
      </c>
      <c r="B20016" t="s">
        <v>1335</v>
      </c>
      <c r="C20016" s="39">
        <v>51136</v>
      </c>
      <c r="D20016">
        <v>0</v>
      </c>
      <c r="E20016">
        <v>0</v>
      </c>
    </row>
    <row r="20017" spans="1:5" x14ac:dyDescent="0.15">
      <c r="A20017" t="s">
        <v>1428</v>
      </c>
      <c r="B20017" t="s">
        <v>1335</v>
      </c>
      <c r="C20017" s="39">
        <v>52963</v>
      </c>
      <c r="D20017">
        <v>0</v>
      </c>
      <c r="E20017">
        <v>0</v>
      </c>
    </row>
    <row r="20018" spans="1:5" x14ac:dyDescent="0.15">
      <c r="A20018" t="s">
        <v>1428</v>
      </c>
      <c r="B20018" t="s">
        <v>1336</v>
      </c>
      <c r="C20018" s="39">
        <v>45292</v>
      </c>
      <c r="D20018">
        <v>0</v>
      </c>
      <c r="E20018">
        <v>0</v>
      </c>
    </row>
    <row r="20019" spans="1:5" x14ac:dyDescent="0.15">
      <c r="A20019" t="s">
        <v>1428</v>
      </c>
      <c r="B20019" t="s">
        <v>1336</v>
      </c>
      <c r="C20019" s="39">
        <v>45658</v>
      </c>
      <c r="D20019">
        <v>0</v>
      </c>
      <c r="E20019">
        <v>0</v>
      </c>
    </row>
    <row r="20020" spans="1:5" x14ac:dyDescent="0.15">
      <c r="A20020" t="s">
        <v>1428</v>
      </c>
      <c r="B20020" t="s">
        <v>1336</v>
      </c>
      <c r="C20020" s="39">
        <v>46023</v>
      </c>
      <c r="D20020">
        <v>0</v>
      </c>
      <c r="E20020">
        <v>0</v>
      </c>
    </row>
    <row r="20021" spans="1:5" x14ac:dyDescent="0.15">
      <c r="A20021" t="s">
        <v>1428</v>
      </c>
      <c r="B20021" t="s">
        <v>1336</v>
      </c>
      <c r="C20021" s="39">
        <v>46753</v>
      </c>
      <c r="D20021">
        <v>0</v>
      </c>
      <c r="E20021">
        <v>0</v>
      </c>
    </row>
    <row r="20022" spans="1:5" x14ac:dyDescent="0.15">
      <c r="A20022" t="s">
        <v>1428</v>
      </c>
      <c r="B20022" t="s">
        <v>1336</v>
      </c>
      <c r="C20022" s="39">
        <v>47484</v>
      </c>
      <c r="D20022">
        <v>0</v>
      </c>
      <c r="E20022">
        <v>0</v>
      </c>
    </row>
    <row r="20023" spans="1:5" x14ac:dyDescent="0.15">
      <c r="A20023" t="s">
        <v>1428</v>
      </c>
      <c r="B20023" t="s">
        <v>1336</v>
      </c>
      <c r="C20023" s="39">
        <v>48214</v>
      </c>
      <c r="D20023">
        <v>0</v>
      </c>
      <c r="E20023">
        <v>0</v>
      </c>
    </row>
    <row r="20024" spans="1:5" x14ac:dyDescent="0.15">
      <c r="A20024" t="s">
        <v>1428</v>
      </c>
      <c r="B20024" t="s">
        <v>1336</v>
      </c>
      <c r="C20024" s="39">
        <v>48580</v>
      </c>
      <c r="D20024">
        <v>0</v>
      </c>
      <c r="E20024">
        <v>0</v>
      </c>
    </row>
    <row r="20025" spans="1:5" x14ac:dyDescent="0.15">
      <c r="A20025" t="s">
        <v>1428</v>
      </c>
      <c r="B20025" t="s">
        <v>1336</v>
      </c>
      <c r="C20025" s="39">
        <v>48945</v>
      </c>
      <c r="D20025">
        <v>0</v>
      </c>
      <c r="E20025">
        <v>0</v>
      </c>
    </row>
    <row r="20026" spans="1:5" x14ac:dyDescent="0.15">
      <c r="A20026" t="s">
        <v>1428</v>
      </c>
      <c r="B20026" t="s">
        <v>1336</v>
      </c>
      <c r="C20026" s="39">
        <v>49310</v>
      </c>
      <c r="D20026">
        <v>0</v>
      </c>
      <c r="E20026">
        <v>0</v>
      </c>
    </row>
    <row r="20027" spans="1:5" x14ac:dyDescent="0.15">
      <c r="A20027" t="s">
        <v>1428</v>
      </c>
      <c r="B20027" t="s">
        <v>1336</v>
      </c>
      <c r="C20027" s="39">
        <v>50771</v>
      </c>
      <c r="D20027">
        <v>0</v>
      </c>
      <c r="E20027">
        <v>0</v>
      </c>
    </row>
    <row r="20028" spans="1:5" x14ac:dyDescent="0.15">
      <c r="A20028" t="s">
        <v>1428</v>
      </c>
      <c r="B20028" t="s">
        <v>1336</v>
      </c>
      <c r="C20028" s="39">
        <v>51136</v>
      </c>
      <c r="D20028">
        <v>0</v>
      </c>
      <c r="E20028">
        <v>0</v>
      </c>
    </row>
    <row r="20029" spans="1:5" x14ac:dyDescent="0.15">
      <c r="A20029" t="s">
        <v>1428</v>
      </c>
      <c r="B20029" t="s">
        <v>1336</v>
      </c>
      <c r="C20029" s="39">
        <v>52963</v>
      </c>
      <c r="D20029">
        <v>0</v>
      </c>
      <c r="E20029">
        <v>0</v>
      </c>
    </row>
    <row r="20030" spans="1:5" x14ac:dyDescent="0.15">
      <c r="A20030" t="s">
        <v>1428</v>
      </c>
      <c r="B20030" t="s">
        <v>1337</v>
      </c>
      <c r="C20030" s="39">
        <v>45292</v>
      </c>
      <c r="D20030">
        <v>0</v>
      </c>
      <c r="E20030">
        <v>0</v>
      </c>
    </row>
    <row r="20031" spans="1:5" x14ac:dyDescent="0.15">
      <c r="A20031" t="s">
        <v>1428</v>
      </c>
      <c r="B20031" t="s">
        <v>1337</v>
      </c>
      <c r="C20031" s="39">
        <v>45658</v>
      </c>
      <c r="D20031">
        <v>0</v>
      </c>
      <c r="E20031">
        <v>0</v>
      </c>
    </row>
    <row r="20032" spans="1:5" x14ac:dyDescent="0.15">
      <c r="A20032" t="s">
        <v>1428</v>
      </c>
      <c r="B20032" t="s">
        <v>1337</v>
      </c>
      <c r="C20032" s="39">
        <v>46023</v>
      </c>
      <c r="D20032">
        <v>0</v>
      </c>
      <c r="E20032">
        <v>0</v>
      </c>
    </row>
    <row r="20033" spans="1:5" x14ac:dyDescent="0.15">
      <c r="A20033" t="s">
        <v>1428</v>
      </c>
      <c r="B20033" t="s">
        <v>1337</v>
      </c>
      <c r="C20033" s="39">
        <v>46753</v>
      </c>
      <c r="D20033">
        <v>0</v>
      </c>
      <c r="E20033">
        <v>0</v>
      </c>
    </row>
    <row r="20034" spans="1:5" x14ac:dyDescent="0.15">
      <c r="A20034" t="s">
        <v>1428</v>
      </c>
      <c r="B20034" t="s">
        <v>1337</v>
      </c>
      <c r="C20034" s="39">
        <v>47484</v>
      </c>
      <c r="D20034">
        <v>0</v>
      </c>
      <c r="E20034">
        <v>0</v>
      </c>
    </row>
    <row r="20035" spans="1:5" x14ac:dyDescent="0.15">
      <c r="A20035" t="s">
        <v>1428</v>
      </c>
      <c r="B20035" t="s">
        <v>1337</v>
      </c>
      <c r="C20035" s="39">
        <v>48214</v>
      </c>
      <c r="D20035">
        <v>0</v>
      </c>
      <c r="E20035">
        <v>0</v>
      </c>
    </row>
    <row r="20036" spans="1:5" x14ac:dyDescent="0.15">
      <c r="A20036" t="s">
        <v>1428</v>
      </c>
      <c r="B20036" t="s">
        <v>1337</v>
      </c>
      <c r="C20036" s="39">
        <v>48580</v>
      </c>
      <c r="D20036">
        <v>0</v>
      </c>
      <c r="E20036">
        <v>0</v>
      </c>
    </row>
    <row r="20037" spans="1:5" x14ac:dyDescent="0.15">
      <c r="A20037" t="s">
        <v>1428</v>
      </c>
      <c r="B20037" t="s">
        <v>1337</v>
      </c>
      <c r="C20037" s="39">
        <v>48945</v>
      </c>
      <c r="D20037">
        <v>0</v>
      </c>
      <c r="E20037">
        <v>0</v>
      </c>
    </row>
    <row r="20038" spans="1:5" x14ac:dyDescent="0.15">
      <c r="A20038" t="s">
        <v>1428</v>
      </c>
      <c r="B20038" t="s">
        <v>1337</v>
      </c>
      <c r="C20038" s="39">
        <v>49310</v>
      </c>
      <c r="D20038">
        <v>0</v>
      </c>
      <c r="E20038">
        <v>0</v>
      </c>
    </row>
    <row r="20039" spans="1:5" x14ac:dyDescent="0.15">
      <c r="A20039" t="s">
        <v>1428</v>
      </c>
      <c r="B20039" t="s">
        <v>1337</v>
      </c>
      <c r="C20039" s="39">
        <v>50771</v>
      </c>
      <c r="D20039">
        <v>0</v>
      </c>
      <c r="E20039">
        <v>0</v>
      </c>
    </row>
    <row r="20040" spans="1:5" x14ac:dyDescent="0.15">
      <c r="A20040" t="s">
        <v>1428</v>
      </c>
      <c r="B20040" t="s">
        <v>1337</v>
      </c>
      <c r="C20040" s="39">
        <v>51136</v>
      </c>
      <c r="D20040">
        <v>0</v>
      </c>
      <c r="E20040">
        <v>0</v>
      </c>
    </row>
    <row r="20041" spans="1:5" x14ac:dyDescent="0.15">
      <c r="A20041" t="s">
        <v>1428</v>
      </c>
      <c r="B20041" t="s">
        <v>1337</v>
      </c>
      <c r="C20041" s="39">
        <v>52963</v>
      </c>
      <c r="D20041">
        <v>0</v>
      </c>
      <c r="E20041">
        <v>0</v>
      </c>
    </row>
    <row r="20042" spans="1:5" x14ac:dyDescent="0.15">
      <c r="A20042" t="s">
        <v>1428</v>
      </c>
      <c r="B20042" t="s">
        <v>1338</v>
      </c>
      <c r="C20042" s="39">
        <v>45292</v>
      </c>
      <c r="D20042">
        <v>0</v>
      </c>
      <c r="E20042">
        <v>0</v>
      </c>
    </row>
    <row r="20043" spans="1:5" x14ac:dyDescent="0.15">
      <c r="A20043" t="s">
        <v>1428</v>
      </c>
      <c r="B20043" t="s">
        <v>1338</v>
      </c>
      <c r="C20043" s="39">
        <v>45658</v>
      </c>
      <c r="D20043">
        <v>0</v>
      </c>
      <c r="E20043">
        <v>0</v>
      </c>
    </row>
    <row r="20044" spans="1:5" x14ac:dyDescent="0.15">
      <c r="A20044" t="s">
        <v>1428</v>
      </c>
      <c r="B20044" t="s">
        <v>1338</v>
      </c>
      <c r="C20044" s="39">
        <v>46023</v>
      </c>
      <c r="D20044">
        <v>0</v>
      </c>
      <c r="E20044">
        <v>0</v>
      </c>
    </row>
    <row r="20045" spans="1:5" x14ac:dyDescent="0.15">
      <c r="A20045" t="s">
        <v>1428</v>
      </c>
      <c r="B20045" t="s">
        <v>1338</v>
      </c>
      <c r="C20045" s="39">
        <v>46753</v>
      </c>
      <c r="D20045">
        <v>0</v>
      </c>
      <c r="E20045">
        <v>0</v>
      </c>
    </row>
    <row r="20046" spans="1:5" x14ac:dyDescent="0.15">
      <c r="A20046" t="s">
        <v>1428</v>
      </c>
      <c r="B20046" t="s">
        <v>1338</v>
      </c>
      <c r="C20046" s="39">
        <v>47484</v>
      </c>
      <c r="D20046">
        <v>0</v>
      </c>
      <c r="E20046">
        <v>0</v>
      </c>
    </row>
    <row r="20047" spans="1:5" x14ac:dyDescent="0.15">
      <c r="A20047" t="s">
        <v>1428</v>
      </c>
      <c r="B20047" t="s">
        <v>1338</v>
      </c>
      <c r="C20047" s="39">
        <v>48214</v>
      </c>
      <c r="D20047">
        <v>0</v>
      </c>
      <c r="E20047">
        <v>0</v>
      </c>
    </row>
    <row r="20048" spans="1:5" x14ac:dyDescent="0.15">
      <c r="A20048" t="s">
        <v>1428</v>
      </c>
      <c r="B20048" t="s">
        <v>1338</v>
      </c>
      <c r="C20048" s="39">
        <v>48580</v>
      </c>
      <c r="D20048">
        <v>0</v>
      </c>
      <c r="E20048">
        <v>0</v>
      </c>
    </row>
    <row r="20049" spans="1:5" x14ac:dyDescent="0.15">
      <c r="A20049" t="s">
        <v>1428</v>
      </c>
      <c r="B20049" t="s">
        <v>1338</v>
      </c>
      <c r="C20049" s="39">
        <v>48945</v>
      </c>
      <c r="D20049">
        <v>0</v>
      </c>
      <c r="E20049">
        <v>0</v>
      </c>
    </row>
    <row r="20050" spans="1:5" x14ac:dyDescent="0.15">
      <c r="A20050" t="s">
        <v>1428</v>
      </c>
      <c r="B20050" t="s">
        <v>1338</v>
      </c>
      <c r="C20050" s="39">
        <v>49310</v>
      </c>
      <c r="D20050">
        <v>0</v>
      </c>
      <c r="E20050">
        <v>0</v>
      </c>
    </row>
    <row r="20051" spans="1:5" x14ac:dyDescent="0.15">
      <c r="A20051" t="s">
        <v>1428</v>
      </c>
      <c r="B20051" t="s">
        <v>1338</v>
      </c>
      <c r="C20051" s="39">
        <v>50771</v>
      </c>
      <c r="D20051">
        <v>0</v>
      </c>
      <c r="E20051">
        <v>0</v>
      </c>
    </row>
    <row r="20052" spans="1:5" x14ac:dyDescent="0.15">
      <c r="A20052" t="s">
        <v>1428</v>
      </c>
      <c r="B20052" t="s">
        <v>1338</v>
      </c>
      <c r="C20052" s="39">
        <v>51136</v>
      </c>
      <c r="D20052">
        <v>0</v>
      </c>
      <c r="E20052">
        <v>0</v>
      </c>
    </row>
    <row r="20053" spans="1:5" x14ac:dyDescent="0.15">
      <c r="A20053" t="s">
        <v>1428</v>
      </c>
      <c r="B20053" t="s">
        <v>1338</v>
      </c>
      <c r="C20053" s="39">
        <v>52963</v>
      </c>
      <c r="D20053">
        <v>0</v>
      </c>
      <c r="E20053">
        <v>0</v>
      </c>
    </row>
    <row r="20054" spans="1:5" x14ac:dyDescent="0.15">
      <c r="A20054" t="s">
        <v>1428</v>
      </c>
      <c r="B20054" t="s">
        <v>1339</v>
      </c>
      <c r="C20054" s="39">
        <v>45292</v>
      </c>
      <c r="D20054">
        <v>0</v>
      </c>
      <c r="E20054">
        <v>0</v>
      </c>
    </row>
    <row r="20055" spans="1:5" x14ac:dyDescent="0.15">
      <c r="A20055" t="s">
        <v>1428</v>
      </c>
      <c r="B20055" t="s">
        <v>1339</v>
      </c>
      <c r="C20055" s="39">
        <v>45658</v>
      </c>
      <c r="D20055">
        <v>0</v>
      </c>
      <c r="E20055">
        <v>0</v>
      </c>
    </row>
    <row r="20056" spans="1:5" x14ac:dyDescent="0.15">
      <c r="A20056" t="s">
        <v>1428</v>
      </c>
      <c r="B20056" t="s">
        <v>1339</v>
      </c>
      <c r="C20056" s="39">
        <v>46023</v>
      </c>
      <c r="D20056">
        <v>0</v>
      </c>
      <c r="E20056">
        <v>0</v>
      </c>
    </row>
    <row r="20057" spans="1:5" x14ac:dyDescent="0.15">
      <c r="A20057" t="s">
        <v>1428</v>
      </c>
      <c r="B20057" t="s">
        <v>1339</v>
      </c>
      <c r="C20057" s="39">
        <v>46753</v>
      </c>
      <c r="D20057">
        <v>0</v>
      </c>
      <c r="E20057">
        <v>0</v>
      </c>
    </row>
    <row r="20058" spans="1:5" x14ac:dyDescent="0.15">
      <c r="A20058" t="s">
        <v>1428</v>
      </c>
      <c r="B20058" t="s">
        <v>1339</v>
      </c>
      <c r="C20058" s="39">
        <v>47484</v>
      </c>
      <c r="D20058">
        <v>0</v>
      </c>
      <c r="E20058">
        <v>0</v>
      </c>
    </row>
    <row r="20059" spans="1:5" x14ac:dyDescent="0.15">
      <c r="A20059" t="s">
        <v>1428</v>
      </c>
      <c r="B20059" t="s">
        <v>1339</v>
      </c>
      <c r="C20059" s="39">
        <v>48214</v>
      </c>
      <c r="D20059">
        <v>0</v>
      </c>
      <c r="E20059">
        <v>0</v>
      </c>
    </row>
    <row r="20060" spans="1:5" x14ac:dyDescent="0.15">
      <c r="A20060" t="s">
        <v>1428</v>
      </c>
      <c r="B20060" t="s">
        <v>1339</v>
      </c>
      <c r="C20060" s="39">
        <v>48580</v>
      </c>
      <c r="D20060">
        <v>0</v>
      </c>
      <c r="E20060">
        <v>0</v>
      </c>
    </row>
    <row r="20061" spans="1:5" x14ac:dyDescent="0.15">
      <c r="A20061" t="s">
        <v>1428</v>
      </c>
      <c r="B20061" t="s">
        <v>1339</v>
      </c>
      <c r="C20061" s="39">
        <v>48945</v>
      </c>
      <c r="D20061">
        <v>0</v>
      </c>
      <c r="E20061">
        <v>0</v>
      </c>
    </row>
    <row r="20062" spans="1:5" x14ac:dyDescent="0.15">
      <c r="A20062" t="s">
        <v>1428</v>
      </c>
      <c r="B20062" t="s">
        <v>1339</v>
      </c>
      <c r="C20062" s="39">
        <v>49310</v>
      </c>
      <c r="D20062">
        <v>0</v>
      </c>
      <c r="E20062">
        <v>0</v>
      </c>
    </row>
    <row r="20063" spans="1:5" x14ac:dyDescent="0.15">
      <c r="A20063" t="s">
        <v>1428</v>
      </c>
      <c r="B20063" t="s">
        <v>1339</v>
      </c>
      <c r="C20063" s="39">
        <v>50771</v>
      </c>
      <c r="D20063">
        <v>0</v>
      </c>
      <c r="E20063">
        <v>0</v>
      </c>
    </row>
    <row r="20064" spans="1:5" x14ac:dyDescent="0.15">
      <c r="A20064" t="s">
        <v>1428</v>
      </c>
      <c r="B20064" t="s">
        <v>1339</v>
      </c>
      <c r="C20064" s="39">
        <v>51136</v>
      </c>
      <c r="D20064">
        <v>0</v>
      </c>
      <c r="E20064">
        <v>0</v>
      </c>
    </row>
    <row r="20065" spans="1:5" x14ac:dyDescent="0.15">
      <c r="A20065" t="s">
        <v>1428</v>
      </c>
      <c r="B20065" t="s">
        <v>1339</v>
      </c>
      <c r="C20065" s="39">
        <v>52963</v>
      </c>
      <c r="D20065">
        <v>0</v>
      </c>
      <c r="E20065">
        <v>0</v>
      </c>
    </row>
    <row r="20066" spans="1:5" x14ac:dyDescent="0.15">
      <c r="A20066" t="s">
        <v>1428</v>
      </c>
      <c r="B20066" t="s">
        <v>1340</v>
      </c>
      <c r="C20066" s="39">
        <v>45292</v>
      </c>
      <c r="D20066">
        <v>0</v>
      </c>
      <c r="E20066">
        <v>0</v>
      </c>
    </row>
    <row r="20067" spans="1:5" x14ac:dyDescent="0.15">
      <c r="A20067" t="s">
        <v>1428</v>
      </c>
      <c r="B20067" t="s">
        <v>1340</v>
      </c>
      <c r="C20067" s="39">
        <v>45658</v>
      </c>
      <c r="D20067">
        <v>0</v>
      </c>
      <c r="E20067">
        <v>0</v>
      </c>
    </row>
    <row r="20068" spans="1:5" x14ac:dyDescent="0.15">
      <c r="A20068" t="s">
        <v>1428</v>
      </c>
      <c r="B20068" t="s">
        <v>1340</v>
      </c>
      <c r="C20068" s="39">
        <v>46023</v>
      </c>
      <c r="D20068">
        <v>0</v>
      </c>
      <c r="E20068">
        <v>0</v>
      </c>
    </row>
    <row r="20069" spans="1:5" x14ac:dyDescent="0.15">
      <c r="A20069" t="s">
        <v>1428</v>
      </c>
      <c r="B20069" t="s">
        <v>1340</v>
      </c>
      <c r="C20069" s="39">
        <v>46753</v>
      </c>
      <c r="D20069">
        <v>0</v>
      </c>
      <c r="E20069">
        <v>0</v>
      </c>
    </row>
    <row r="20070" spans="1:5" x14ac:dyDescent="0.15">
      <c r="A20070" t="s">
        <v>1428</v>
      </c>
      <c r="B20070" t="s">
        <v>1340</v>
      </c>
      <c r="C20070" s="39">
        <v>47484</v>
      </c>
      <c r="D20070">
        <v>0</v>
      </c>
      <c r="E20070">
        <v>0</v>
      </c>
    </row>
    <row r="20071" spans="1:5" x14ac:dyDescent="0.15">
      <c r="A20071" t="s">
        <v>1428</v>
      </c>
      <c r="B20071" t="s">
        <v>1340</v>
      </c>
      <c r="C20071" s="39">
        <v>48214</v>
      </c>
      <c r="D20071">
        <v>0</v>
      </c>
      <c r="E20071">
        <v>0</v>
      </c>
    </row>
    <row r="20072" spans="1:5" x14ac:dyDescent="0.15">
      <c r="A20072" t="s">
        <v>1428</v>
      </c>
      <c r="B20072" t="s">
        <v>1340</v>
      </c>
      <c r="C20072" s="39">
        <v>48580</v>
      </c>
      <c r="D20072">
        <v>0</v>
      </c>
      <c r="E20072">
        <v>0</v>
      </c>
    </row>
    <row r="20073" spans="1:5" x14ac:dyDescent="0.15">
      <c r="A20073" t="s">
        <v>1428</v>
      </c>
      <c r="B20073" t="s">
        <v>1340</v>
      </c>
      <c r="C20073" s="39">
        <v>48945</v>
      </c>
      <c r="D20073">
        <v>0</v>
      </c>
      <c r="E20073">
        <v>0</v>
      </c>
    </row>
    <row r="20074" spans="1:5" x14ac:dyDescent="0.15">
      <c r="A20074" t="s">
        <v>1428</v>
      </c>
      <c r="B20074" t="s">
        <v>1340</v>
      </c>
      <c r="C20074" s="39">
        <v>49310</v>
      </c>
      <c r="D20074">
        <v>0</v>
      </c>
      <c r="E20074">
        <v>0</v>
      </c>
    </row>
    <row r="20075" spans="1:5" x14ac:dyDescent="0.15">
      <c r="A20075" t="s">
        <v>1428</v>
      </c>
      <c r="B20075" t="s">
        <v>1340</v>
      </c>
      <c r="C20075" s="39">
        <v>50771</v>
      </c>
      <c r="D20075">
        <v>0</v>
      </c>
      <c r="E20075">
        <v>0</v>
      </c>
    </row>
    <row r="20076" spans="1:5" x14ac:dyDescent="0.15">
      <c r="A20076" t="s">
        <v>1428</v>
      </c>
      <c r="B20076" t="s">
        <v>1340</v>
      </c>
      <c r="C20076" s="39">
        <v>51136</v>
      </c>
      <c r="D20076">
        <v>0</v>
      </c>
      <c r="E20076">
        <v>0</v>
      </c>
    </row>
    <row r="20077" spans="1:5" x14ac:dyDescent="0.15">
      <c r="A20077" t="s">
        <v>1428</v>
      </c>
      <c r="B20077" t="s">
        <v>1340</v>
      </c>
      <c r="C20077" s="39">
        <v>52963</v>
      </c>
      <c r="D20077">
        <v>0</v>
      </c>
      <c r="E20077">
        <v>0</v>
      </c>
    </row>
    <row r="20078" spans="1:5" x14ac:dyDescent="0.15">
      <c r="A20078" t="s">
        <v>1428</v>
      </c>
      <c r="B20078" t="s">
        <v>1341</v>
      </c>
      <c r="C20078" s="39">
        <v>45292</v>
      </c>
      <c r="D20078">
        <v>0</v>
      </c>
      <c r="E20078">
        <v>0</v>
      </c>
    </row>
    <row r="20079" spans="1:5" x14ac:dyDescent="0.15">
      <c r="A20079" t="s">
        <v>1428</v>
      </c>
      <c r="B20079" t="s">
        <v>1341</v>
      </c>
      <c r="C20079" s="39">
        <v>45658</v>
      </c>
      <c r="D20079">
        <v>0</v>
      </c>
      <c r="E20079">
        <v>0</v>
      </c>
    </row>
    <row r="20080" spans="1:5" x14ac:dyDescent="0.15">
      <c r="A20080" t="s">
        <v>1428</v>
      </c>
      <c r="B20080" t="s">
        <v>1341</v>
      </c>
      <c r="C20080" s="39">
        <v>46023</v>
      </c>
      <c r="D20080">
        <v>0</v>
      </c>
      <c r="E20080">
        <v>0</v>
      </c>
    </row>
    <row r="20081" spans="1:5" x14ac:dyDescent="0.15">
      <c r="A20081" t="s">
        <v>1428</v>
      </c>
      <c r="B20081" t="s">
        <v>1341</v>
      </c>
      <c r="C20081" s="39">
        <v>46753</v>
      </c>
      <c r="D20081">
        <v>0</v>
      </c>
      <c r="E20081">
        <v>0</v>
      </c>
    </row>
    <row r="20082" spans="1:5" x14ac:dyDescent="0.15">
      <c r="A20082" t="s">
        <v>1428</v>
      </c>
      <c r="B20082" t="s">
        <v>1341</v>
      </c>
      <c r="C20082" s="39">
        <v>47484</v>
      </c>
      <c r="D20082">
        <v>0</v>
      </c>
      <c r="E20082">
        <v>0</v>
      </c>
    </row>
    <row r="20083" spans="1:5" x14ac:dyDescent="0.15">
      <c r="A20083" t="s">
        <v>1428</v>
      </c>
      <c r="B20083" t="s">
        <v>1341</v>
      </c>
      <c r="C20083" s="39">
        <v>48214</v>
      </c>
      <c r="D20083">
        <v>0</v>
      </c>
      <c r="E20083">
        <v>0</v>
      </c>
    </row>
    <row r="20084" spans="1:5" x14ac:dyDescent="0.15">
      <c r="A20084" t="s">
        <v>1428</v>
      </c>
      <c r="B20084" t="s">
        <v>1341</v>
      </c>
      <c r="C20084" s="39">
        <v>48580</v>
      </c>
      <c r="D20084">
        <v>0</v>
      </c>
      <c r="E20084">
        <v>0</v>
      </c>
    </row>
    <row r="20085" spans="1:5" x14ac:dyDescent="0.15">
      <c r="A20085" t="s">
        <v>1428</v>
      </c>
      <c r="B20085" t="s">
        <v>1341</v>
      </c>
      <c r="C20085" s="39">
        <v>48945</v>
      </c>
      <c r="D20085">
        <v>0</v>
      </c>
      <c r="E20085">
        <v>0</v>
      </c>
    </row>
    <row r="20086" spans="1:5" x14ac:dyDescent="0.15">
      <c r="A20086" t="s">
        <v>1428</v>
      </c>
      <c r="B20086" t="s">
        <v>1341</v>
      </c>
      <c r="C20086" s="39">
        <v>49310</v>
      </c>
      <c r="D20086">
        <v>0</v>
      </c>
      <c r="E20086">
        <v>0</v>
      </c>
    </row>
    <row r="20087" spans="1:5" x14ac:dyDescent="0.15">
      <c r="A20087" t="s">
        <v>1428</v>
      </c>
      <c r="B20087" t="s">
        <v>1341</v>
      </c>
      <c r="C20087" s="39">
        <v>50771</v>
      </c>
      <c r="D20087">
        <v>0</v>
      </c>
      <c r="E20087">
        <v>0</v>
      </c>
    </row>
    <row r="20088" spans="1:5" x14ac:dyDescent="0.15">
      <c r="A20088" t="s">
        <v>1428</v>
      </c>
      <c r="B20088" t="s">
        <v>1341</v>
      </c>
      <c r="C20088" s="39">
        <v>51136</v>
      </c>
      <c r="D20088">
        <v>0</v>
      </c>
      <c r="E20088">
        <v>0</v>
      </c>
    </row>
    <row r="20089" spans="1:5" x14ac:dyDescent="0.15">
      <c r="A20089" t="s">
        <v>1428</v>
      </c>
      <c r="B20089" t="s">
        <v>1341</v>
      </c>
      <c r="C20089" s="39">
        <v>52963</v>
      </c>
      <c r="D20089">
        <v>0</v>
      </c>
      <c r="E20089">
        <v>0</v>
      </c>
    </row>
    <row r="20090" spans="1:5" x14ac:dyDescent="0.15">
      <c r="A20090" t="s">
        <v>1428</v>
      </c>
      <c r="B20090" t="s">
        <v>1342</v>
      </c>
      <c r="C20090" s="39">
        <v>45292</v>
      </c>
      <c r="D20090">
        <v>0</v>
      </c>
      <c r="E20090">
        <v>0</v>
      </c>
    </row>
    <row r="20091" spans="1:5" x14ac:dyDescent="0.15">
      <c r="A20091" t="s">
        <v>1428</v>
      </c>
      <c r="B20091" t="s">
        <v>1342</v>
      </c>
      <c r="C20091" s="39">
        <v>45658</v>
      </c>
      <c r="D20091">
        <v>0</v>
      </c>
      <c r="E20091">
        <v>0</v>
      </c>
    </row>
    <row r="20092" spans="1:5" x14ac:dyDescent="0.15">
      <c r="A20092" t="s">
        <v>1428</v>
      </c>
      <c r="B20092" t="s">
        <v>1342</v>
      </c>
      <c r="C20092" s="39">
        <v>46023</v>
      </c>
      <c r="D20092">
        <v>0</v>
      </c>
      <c r="E20092">
        <v>0</v>
      </c>
    </row>
    <row r="20093" spans="1:5" x14ac:dyDescent="0.15">
      <c r="A20093" t="s">
        <v>1428</v>
      </c>
      <c r="B20093" t="s">
        <v>1342</v>
      </c>
      <c r="C20093" s="39">
        <v>46753</v>
      </c>
      <c r="D20093">
        <v>0</v>
      </c>
      <c r="E20093">
        <v>0</v>
      </c>
    </row>
    <row r="20094" spans="1:5" x14ac:dyDescent="0.15">
      <c r="A20094" t="s">
        <v>1428</v>
      </c>
      <c r="B20094" t="s">
        <v>1342</v>
      </c>
      <c r="C20094" s="39">
        <v>47484</v>
      </c>
      <c r="D20094">
        <v>0</v>
      </c>
      <c r="E20094">
        <v>0</v>
      </c>
    </row>
    <row r="20095" spans="1:5" x14ac:dyDescent="0.15">
      <c r="A20095" t="s">
        <v>1428</v>
      </c>
      <c r="B20095" t="s">
        <v>1342</v>
      </c>
      <c r="C20095" s="39">
        <v>48214</v>
      </c>
      <c r="D20095">
        <v>0</v>
      </c>
      <c r="E20095">
        <v>0</v>
      </c>
    </row>
    <row r="20096" spans="1:5" x14ac:dyDescent="0.15">
      <c r="A20096" t="s">
        <v>1428</v>
      </c>
      <c r="B20096" t="s">
        <v>1342</v>
      </c>
      <c r="C20096" s="39">
        <v>48580</v>
      </c>
      <c r="D20096">
        <v>0</v>
      </c>
      <c r="E20096">
        <v>0</v>
      </c>
    </row>
    <row r="20097" spans="1:5" x14ac:dyDescent="0.15">
      <c r="A20097" t="s">
        <v>1428</v>
      </c>
      <c r="B20097" t="s">
        <v>1342</v>
      </c>
      <c r="C20097" s="39">
        <v>48945</v>
      </c>
      <c r="D20097">
        <v>0</v>
      </c>
      <c r="E20097">
        <v>0</v>
      </c>
    </row>
    <row r="20098" spans="1:5" x14ac:dyDescent="0.15">
      <c r="A20098" t="s">
        <v>1428</v>
      </c>
      <c r="B20098" t="s">
        <v>1342</v>
      </c>
      <c r="C20098" s="39">
        <v>49310</v>
      </c>
      <c r="D20098">
        <v>0</v>
      </c>
      <c r="E20098">
        <v>0</v>
      </c>
    </row>
    <row r="20099" spans="1:5" x14ac:dyDescent="0.15">
      <c r="A20099" t="s">
        <v>1428</v>
      </c>
      <c r="B20099" t="s">
        <v>1342</v>
      </c>
      <c r="C20099" s="39">
        <v>50771</v>
      </c>
      <c r="D20099">
        <v>0</v>
      </c>
      <c r="E20099">
        <v>0</v>
      </c>
    </row>
    <row r="20100" spans="1:5" x14ac:dyDescent="0.15">
      <c r="A20100" t="s">
        <v>1428</v>
      </c>
      <c r="B20100" t="s">
        <v>1342</v>
      </c>
      <c r="C20100" s="39">
        <v>51136</v>
      </c>
      <c r="D20100">
        <v>0</v>
      </c>
      <c r="E20100">
        <v>0</v>
      </c>
    </row>
    <row r="20101" spans="1:5" x14ac:dyDescent="0.15">
      <c r="A20101" t="s">
        <v>1428</v>
      </c>
      <c r="B20101" t="s">
        <v>1342</v>
      </c>
      <c r="C20101" s="39">
        <v>52963</v>
      </c>
      <c r="D20101">
        <v>0</v>
      </c>
      <c r="E20101">
        <v>0</v>
      </c>
    </row>
    <row r="20102" spans="1:5" x14ac:dyDescent="0.15">
      <c r="A20102" t="s">
        <v>1428</v>
      </c>
      <c r="B20102" t="s">
        <v>1343</v>
      </c>
      <c r="C20102" s="39">
        <v>45292</v>
      </c>
      <c r="D20102">
        <v>0</v>
      </c>
      <c r="E20102">
        <v>0</v>
      </c>
    </row>
    <row r="20103" spans="1:5" x14ac:dyDescent="0.15">
      <c r="A20103" t="s">
        <v>1428</v>
      </c>
      <c r="B20103" t="s">
        <v>1343</v>
      </c>
      <c r="C20103" s="39">
        <v>45658</v>
      </c>
      <c r="D20103">
        <v>0</v>
      </c>
      <c r="E20103">
        <v>0</v>
      </c>
    </row>
    <row r="20104" spans="1:5" x14ac:dyDescent="0.15">
      <c r="A20104" t="s">
        <v>1428</v>
      </c>
      <c r="B20104" t="s">
        <v>1343</v>
      </c>
      <c r="C20104" s="39">
        <v>46023</v>
      </c>
      <c r="D20104">
        <v>0</v>
      </c>
      <c r="E20104">
        <v>0</v>
      </c>
    </row>
    <row r="20105" spans="1:5" x14ac:dyDescent="0.15">
      <c r="A20105" t="s">
        <v>1428</v>
      </c>
      <c r="B20105" t="s">
        <v>1343</v>
      </c>
      <c r="C20105" s="39">
        <v>46753</v>
      </c>
      <c r="D20105">
        <v>0</v>
      </c>
      <c r="E20105">
        <v>0</v>
      </c>
    </row>
    <row r="20106" spans="1:5" x14ac:dyDescent="0.15">
      <c r="A20106" t="s">
        <v>1428</v>
      </c>
      <c r="B20106" t="s">
        <v>1343</v>
      </c>
      <c r="C20106" s="39">
        <v>47484</v>
      </c>
      <c r="D20106">
        <v>0</v>
      </c>
      <c r="E20106">
        <v>0</v>
      </c>
    </row>
    <row r="20107" spans="1:5" x14ac:dyDescent="0.15">
      <c r="A20107" t="s">
        <v>1428</v>
      </c>
      <c r="B20107" t="s">
        <v>1343</v>
      </c>
      <c r="C20107" s="39">
        <v>48214</v>
      </c>
      <c r="D20107">
        <v>0</v>
      </c>
      <c r="E20107">
        <v>0</v>
      </c>
    </row>
    <row r="20108" spans="1:5" x14ac:dyDescent="0.15">
      <c r="A20108" t="s">
        <v>1428</v>
      </c>
      <c r="B20108" t="s">
        <v>1343</v>
      </c>
      <c r="C20108" s="39">
        <v>48580</v>
      </c>
      <c r="D20108">
        <v>0</v>
      </c>
      <c r="E20108">
        <v>0</v>
      </c>
    </row>
    <row r="20109" spans="1:5" x14ac:dyDescent="0.15">
      <c r="A20109" t="s">
        <v>1428</v>
      </c>
      <c r="B20109" t="s">
        <v>1343</v>
      </c>
      <c r="C20109" s="39">
        <v>48945</v>
      </c>
      <c r="D20109">
        <v>0</v>
      </c>
      <c r="E20109">
        <v>0</v>
      </c>
    </row>
    <row r="20110" spans="1:5" x14ac:dyDescent="0.15">
      <c r="A20110" t="s">
        <v>1428</v>
      </c>
      <c r="B20110" t="s">
        <v>1343</v>
      </c>
      <c r="C20110" s="39">
        <v>49310</v>
      </c>
      <c r="D20110">
        <v>0</v>
      </c>
      <c r="E20110">
        <v>0</v>
      </c>
    </row>
    <row r="20111" spans="1:5" x14ac:dyDescent="0.15">
      <c r="A20111" t="s">
        <v>1428</v>
      </c>
      <c r="B20111" t="s">
        <v>1343</v>
      </c>
      <c r="C20111" s="39">
        <v>50771</v>
      </c>
      <c r="D20111">
        <v>0</v>
      </c>
      <c r="E20111">
        <v>0</v>
      </c>
    </row>
    <row r="20112" spans="1:5" x14ac:dyDescent="0.15">
      <c r="A20112" t="s">
        <v>1428</v>
      </c>
      <c r="B20112" t="s">
        <v>1343</v>
      </c>
      <c r="C20112" s="39">
        <v>51136</v>
      </c>
      <c r="D20112">
        <v>0</v>
      </c>
      <c r="E20112">
        <v>0</v>
      </c>
    </row>
    <row r="20113" spans="1:5" x14ac:dyDescent="0.15">
      <c r="A20113" t="s">
        <v>1428</v>
      </c>
      <c r="B20113" t="s">
        <v>1343</v>
      </c>
      <c r="C20113" s="39">
        <v>52963</v>
      </c>
      <c r="D20113">
        <v>0</v>
      </c>
      <c r="E20113">
        <v>0</v>
      </c>
    </row>
    <row r="20114" spans="1:5" x14ac:dyDescent="0.15">
      <c r="A20114" t="s">
        <v>1428</v>
      </c>
      <c r="B20114" t="s">
        <v>1344</v>
      </c>
      <c r="C20114" s="39">
        <v>45292</v>
      </c>
      <c r="D20114">
        <v>0</v>
      </c>
      <c r="E20114">
        <v>0</v>
      </c>
    </row>
    <row r="20115" spans="1:5" x14ac:dyDescent="0.15">
      <c r="A20115" t="s">
        <v>1428</v>
      </c>
      <c r="B20115" t="s">
        <v>1344</v>
      </c>
      <c r="C20115" s="39">
        <v>45658</v>
      </c>
      <c r="D20115">
        <v>0</v>
      </c>
      <c r="E20115">
        <v>0</v>
      </c>
    </row>
    <row r="20116" spans="1:5" x14ac:dyDescent="0.15">
      <c r="A20116" t="s">
        <v>1428</v>
      </c>
      <c r="B20116" t="s">
        <v>1344</v>
      </c>
      <c r="C20116" s="39">
        <v>46023</v>
      </c>
      <c r="D20116">
        <v>0</v>
      </c>
      <c r="E20116">
        <v>0</v>
      </c>
    </row>
    <row r="20117" spans="1:5" x14ac:dyDescent="0.15">
      <c r="A20117" t="s">
        <v>1428</v>
      </c>
      <c r="B20117" t="s">
        <v>1344</v>
      </c>
      <c r="C20117" s="39">
        <v>46753</v>
      </c>
      <c r="D20117">
        <v>0</v>
      </c>
      <c r="E20117">
        <v>0</v>
      </c>
    </row>
    <row r="20118" spans="1:5" x14ac:dyDescent="0.15">
      <c r="A20118" t="s">
        <v>1428</v>
      </c>
      <c r="B20118" t="s">
        <v>1344</v>
      </c>
      <c r="C20118" s="39">
        <v>47484</v>
      </c>
      <c r="D20118">
        <v>0</v>
      </c>
      <c r="E20118">
        <v>0</v>
      </c>
    </row>
    <row r="20119" spans="1:5" x14ac:dyDescent="0.15">
      <c r="A20119" t="s">
        <v>1428</v>
      </c>
      <c r="B20119" t="s">
        <v>1344</v>
      </c>
      <c r="C20119" s="39">
        <v>48214</v>
      </c>
      <c r="D20119">
        <v>0</v>
      </c>
      <c r="E20119">
        <v>0</v>
      </c>
    </row>
    <row r="20120" spans="1:5" x14ac:dyDescent="0.15">
      <c r="A20120" t="s">
        <v>1428</v>
      </c>
      <c r="B20120" t="s">
        <v>1344</v>
      </c>
      <c r="C20120" s="39">
        <v>48580</v>
      </c>
      <c r="D20120">
        <v>0</v>
      </c>
      <c r="E20120">
        <v>0</v>
      </c>
    </row>
    <row r="20121" spans="1:5" x14ac:dyDescent="0.15">
      <c r="A20121" t="s">
        <v>1428</v>
      </c>
      <c r="B20121" t="s">
        <v>1344</v>
      </c>
      <c r="C20121" s="39">
        <v>48945</v>
      </c>
      <c r="D20121">
        <v>0</v>
      </c>
      <c r="E20121">
        <v>0</v>
      </c>
    </row>
    <row r="20122" spans="1:5" x14ac:dyDescent="0.15">
      <c r="A20122" t="s">
        <v>1428</v>
      </c>
      <c r="B20122" t="s">
        <v>1344</v>
      </c>
      <c r="C20122" s="39">
        <v>49310</v>
      </c>
      <c r="D20122">
        <v>0</v>
      </c>
      <c r="E20122">
        <v>0</v>
      </c>
    </row>
    <row r="20123" spans="1:5" x14ac:dyDescent="0.15">
      <c r="A20123" t="s">
        <v>1428</v>
      </c>
      <c r="B20123" t="s">
        <v>1344</v>
      </c>
      <c r="C20123" s="39">
        <v>50771</v>
      </c>
      <c r="D20123">
        <v>0</v>
      </c>
      <c r="E20123">
        <v>0</v>
      </c>
    </row>
    <row r="20124" spans="1:5" x14ac:dyDescent="0.15">
      <c r="A20124" t="s">
        <v>1428</v>
      </c>
      <c r="B20124" t="s">
        <v>1344</v>
      </c>
      <c r="C20124" s="39">
        <v>51136</v>
      </c>
      <c r="D20124">
        <v>0</v>
      </c>
      <c r="E20124">
        <v>0</v>
      </c>
    </row>
    <row r="20125" spans="1:5" x14ac:dyDescent="0.15">
      <c r="A20125" t="s">
        <v>1428</v>
      </c>
      <c r="B20125" t="s">
        <v>1344</v>
      </c>
      <c r="C20125" s="39">
        <v>52963</v>
      </c>
      <c r="D20125">
        <v>0</v>
      </c>
      <c r="E20125">
        <v>0</v>
      </c>
    </row>
    <row r="20126" spans="1:5" x14ac:dyDescent="0.15">
      <c r="A20126" t="s">
        <v>1428</v>
      </c>
      <c r="B20126" t="s">
        <v>1345</v>
      </c>
      <c r="C20126" s="39">
        <v>45292</v>
      </c>
      <c r="D20126">
        <v>0</v>
      </c>
      <c r="E20126">
        <v>0</v>
      </c>
    </row>
    <row r="20127" spans="1:5" x14ac:dyDescent="0.15">
      <c r="A20127" t="s">
        <v>1428</v>
      </c>
      <c r="B20127" t="s">
        <v>1345</v>
      </c>
      <c r="C20127" s="39">
        <v>45658</v>
      </c>
      <c r="D20127">
        <v>0</v>
      </c>
      <c r="E20127">
        <v>0</v>
      </c>
    </row>
    <row r="20128" spans="1:5" x14ac:dyDescent="0.15">
      <c r="A20128" t="s">
        <v>1428</v>
      </c>
      <c r="B20128" t="s">
        <v>1345</v>
      </c>
      <c r="C20128" s="39">
        <v>46023</v>
      </c>
      <c r="D20128">
        <v>0</v>
      </c>
      <c r="E20128">
        <v>0</v>
      </c>
    </row>
    <row r="20129" spans="1:5" x14ac:dyDescent="0.15">
      <c r="A20129" t="s">
        <v>1428</v>
      </c>
      <c r="B20129" t="s">
        <v>1345</v>
      </c>
      <c r="C20129" s="39">
        <v>46753</v>
      </c>
      <c r="D20129">
        <v>0</v>
      </c>
      <c r="E20129">
        <v>0</v>
      </c>
    </row>
    <row r="20130" spans="1:5" x14ac:dyDescent="0.15">
      <c r="A20130" t="s">
        <v>1428</v>
      </c>
      <c r="B20130" t="s">
        <v>1345</v>
      </c>
      <c r="C20130" s="39">
        <v>47484</v>
      </c>
      <c r="D20130">
        <v>0</v>
      </c>
      <c r="E20130">
        <v>0</v>
      </c>
    </row>
    <row r="20131" spans="1:5" x14ac:dyDescent="0.15">
      <c r="A20131" t="s">
        <v>1428</v>
      </c>
      <c r="B20131" t="s">
        <v>1345</v>
      </c>
      <c r="C20131" s="39">
        <v>48214</v>
      </c>
      <c r="D20131">
        <v>0</v>
      </c>
      <c r="E20131">
        <v>0</v>
      </c>
    </row>
    <row r="20132" spans="1:5" x14ac:dyDescent="0.15">
      <c r="A20132" t="s">
        <v>1428</v>
      </c>
      <c r="B20132" t="s">
        <v>1345</v>
      </c>
      <c r="C20132" s="39">
        <v>48580</v>
      </c>
      <c r="D20132">
        <v>0</v>
      </c>
      <c r="E20132">
        <v>0</v>
      </c>
    </row>
    <row r="20133" spans="1:5" x14ac:dyDescent="0.15">
      <c r="A20133" t="s">
        <v>1428</v>
      </c>
      <c r="B20133" t="s">
        <v>1345</v>
      </c>
      <c r="C20133" s="39">
        <v>48945</v>
      </c>
      <c r="D20133">
        <v>0</v>
      </c>
      <c r="E20133">
        <v>0</v>
      </c>
    </row>
    <row r="20134" spans="1:5" x14ac:dyDescent="0.15">
      <c r="A20134" t="s">
        <v>1428</v>
      </c>
      <c r="B20134" t="s">
        <v>1345</v>
      </c>
      <c r="C20134" s="39">
        <v>49310</v>
      </c>
      <c r="D20134">
        <v>0</v>
      </c>
      <c r="E20134">
        <v>0</v>
      </c>
    </row>
    <row r="20135" spans="1:5" x14ac:dyDescent="0.15">
      <c r="A20135" t="s">
        <v>1428</v>
      </c>
      <c r="B20135" t="s">
        <v>1345</v>
      </c>
      <c r="C20135" s="39">
        <v>50771</v>
      </c>
      <c r="D20135">
        <v>0</v>
      </c>
      <c r="E20135">
        <v>0</v>
      </c>
    </row>
    <row r="20136" spans="1:5" x14ac:dyDescent="0.15">
      <c r="A20136" t="s">
        <v>1428</v>
      </c>
      <c r="B20136" t="s">
        <v>1345</v>
      </c>
      <c r="C20136" s="39">
        <v>51136</v>
      </c>
      <c r="D20136">
        <v>0</v>
      </c>
      <c r="E20136">
        <v>0</v>
      </c>
    </row>
    <row r="20137" spans="1:5" x14ac:dyDescent="0.15">
      <c r="A20137" t="s">
        <v>1428</v>
      </c>
      <c r="B20137" t="s">
        <v>1345</v>
      </c>
      <c r="C20137" s="39">
        <v>52963</v>
      </c>
      <c r="D20137">
        <v>0</v>
      </c>
      <c r="E20137">
        <v>0</v>
      </c>
    </row>
    <row r="20138" spans="1:5" x14ac:dyDescent="0.15">
      <c r="A20138" t="s">
        <v>1428</v>
      </c>
      <c r="B20138" t="s">
        <v>1346</v>
      </c>
      <c r="C20138" s="39">
        <v>45292</v>
      </c>
      <c r="D20138">
        <v>0</v>
      </c>
      <c r="E20138">
        <v>0</v>
      </c>
    </row>
    <row r="20139" spans="1:5" x14ac:dyDescent="0.15">
      <c r="A20139" t="s">
        <v>1428</v>
      </c>
      <c r="B20139" t="s">
        <v>1346</v>
      </c>
      <c r="C20139" s="39">
        <v>45658</v>
      </c>
      <c r="D20139">
        <v>0</v>
      </c>
      <c r="E20139">
        <v>0</v>
      </c>
    </row>
    <row r="20140" spans="1:5" x14ac:dyDescent="0.15">
      <c r="A20140" t="s">
        <v>1428</v>
      </c>
      <c r="B20140" t="s">
        <v>1346</v>
      </c>
      <c r="C20140" s="39">
        <v>46023</v>
      </c>
      <c r="D20140">
        <v>0</v>
      </c>
      <c r="E20140">
        <v>0</v>
      </c>
    </row>
    <row r="20141" spans="1:5" x14ac:dyDescent="0.15">
      <c r="A20141" t="s">
        <v>1428</v>
      </c>
      <c r="B20141" t="s">
        <v>1346</v>
      </c>
      <c r="C20141" s="39">
        <v>46753</v>
      </c>
      <c r="D20141">
        <v>0</v>
      </c>
      <c r="E20141">
        <v>0</v>
      </c>
    </row>
    <row r="20142" spans="1:5" x14ac:dyDescent="0.15">
      <c r="A20142" t="s">
        <v>1428</v>
      </c>
      <c r="B20142" t="s">
        <v>1346</v>
      </c>
      <c r="C20142" s="39">
        <v>47484</v>
      </c>
      <c r="D20142">
        <v>0</v>
      </c>
      <c r="E20142">
        <v>0</v>
      </c>
    </row>
    <row r="20143" spans="1:5" x14ac:dyDescent="0.15">
      <c r="A20143" t="s">
        <v>1428</v>
      </c>
      <c r="B20143" t="s">
        <v>1346</v>
      </c>
      <c r="C20143" s="39">
        <v>48214</v>
      </c>
      <c r="D20143">
        <v>0</v>
      </c>
      <c r="E20143">
        <v>0</v>
      </c>
    </row>
    <row r="20144" spans="1:5" x14ac:dyDescent="0.15">
      <c r="A20144" t="s">
        <v>1428</v>
      </c>
      <c r="B20144" t="s">
        <v>1346</v>
      </c>
      <c r="C20144" s="39">
        <v>48580</v>
      </c>
      <c r="D20144">
        <v>0</v>
      </c>
      <c r="E20144">
        <v>0</v>
      </c>
    </row>
    <row r="20145" spans="1:5" x14ac:dyDescent="0.15">
      <c r="A20145" t="s">
        <v>1428</v>
      </c>
      <c r="B20145" t="s">
        <v>1346</v>
      </c>
      <c r="C20145" s="39">
        <v>48945</v>
      </c>
      <c r="D20145">
        <v>0</v>
      </c>
      <c r="E20145">
        <v>0</v>
      </c>
    </row>
    <row r="20146" spans="1:5" x14ac:dyDescent="0.15">
      <c r="A20146" t="s">
        <v>1428</v>
      </c>
      <c r="B20146" t="s">
        <v>1346</v>
      </c>
      <c r="C20146" s="39">
        <v>49310</v>
      </c>
      <c r="D20146">
        <v>0</v>
      </c>
      <c r="E20146">
        <v>0</v>
      </c>
    </row>
    <row r="20147" spans="1:5" x14ac:dyDescent="0.15">
      <c r="A20147" t="s">
        <v>1428</v>
      </c>
      <c r="B20147" t="s">
        <v>1346</v>
      </c>
      <c r="C20147" s="39">
        <v>50771</v>
      </c>
      <c r="D20147">
        <v>0</v>
      </c>
      <c r="E20147">
        <v>0</v>
      </c>
    </row>
    <row r="20148" spans="1:5" x14ac:dyDescent="0.15">
      <c r="A20148" t="s">
        <v>1428</v>
      </c>
      <c r="B20148" t="s">
        <v>1346</v>
      </c>
      <c r="C20148" s="39">
        <v>51136</v>
      </c>
      <c r="D20148">
        <v>0</v>
      </c>
      <c r="E20148">
        <v>0</v>
      </c>
    </row>
    <row r="20149" spans="1:5" x14ac:dyDescent="0.15">
      <c r="A20149" t="s">
        <v>1428</v>
      </c>
      <c r="B20149" t="s">
        <v>1346</v>
      </c>
      <c r="C20149" s="39">
        <v>52963</v>
      </c>
      <c r="D20149">
        <v>0</v>
      </c>
      <c r="E20149">
        <v>0</v>
      </c>
    </row>
    <row r="20150" spans="1:5" x14ac:dyDescent="0.15">
      <c r="A20150" t="s">
        <v>1428</v>
      </c>
      <c r="B20150" t="s">
        <v>1347</v>
      </c>
      <c r="C20150" s="39">
        <v>45292</v>
      </c>
      <c r="D20150">
        <v>0</v>
      </c>
      <c r="E20150">
        <v>0</v>
      </c>
    </row>
    <row r="20151" spans="1:5" x14ac:dyDescent="0.15">
      <c r="A20151" t="s">
        <v>1428</v>
      </c>
      <c r="B20151" t="s">
        <v>1347</v>
      </c>
      <c r="C20151" s="39">
        <v>45658</v>
      </c>
      <c r="D20151">
        <v>0</v>
      </c>
      <c r="E20151">
        <v>0</v>
      </c>
    </row>
    <row r="20152" spans="1:5" x14ac:dyDescent="0.15">
      <c r="A20152" t="s">
        <v>1428</v>
      </c>
      <c r="B20152" t="s">
        <v>1347</v>
      </c>
      <c r="C20152" s="39">
        <v>46023</v>
      </c>
      <c r="D20152">
        <v>0</v>
      </c>
      <c r="E20152">
        <v>0</v>
      </c>
    </row>
    <row r="20153" spans="1:5" x14ac:dyDescent="0.15">
      <c r="A20153" t="s">
        <v>1428</v>
      </c>
      <c r="B20153" t="s">
        <v>1347</v>
      </c>
      <c r="C20153" s="39">
        <v>46753</v>
      </c>
      <c r="D20153">
        <v>0</v>
      </c>
      <c r="E20153">
        <v>0</v>
      </c>
    </row>
    <row r="20154" spans="1:5" x14ac:dyDescent="0.15">
      <c r="A20154" t="s">
        <v>1428</v>
      </c>
      <c r="B20154" t="s">
        <v>1347</v>
      </c>
      <c r="C20154" s="39">
        <v>47484</v>
      </c>
      <c r="D20154">
        <v>0</v>
      </c>
      <c r="E20154">
        <v>0</v>
      </c>
    </row>
    <row r="20155" spans="1:5" x14ac:dyDescent="0.15">
      <c r="A20155" t="s">
        <v>1428</v>
      </c>
      <c r="B20155" t="s">
        <v>1347</v>
      </c>
      <c r="C20155" s="39">
        <v>48214</v>
      </c>
      <c r="D20155">
        <v>0</v>
      </c>
      <c r="E20155">
        <v>0</v>
      </c>
    </row>
    <row r="20156" spans="1:5" x14ac:dyDescent="0.15">
      <c r="A20156" t="s">
        <v>1428</v>
      </c>
      <c r="B20156" t="s">
        <v>1347</v>
      </c>
      <c r="C20156" s="39">
        <v>48580</v>
      </c>
      <c r="D20156">
        <v>0</v>
      </c>
      <c r="E20156">
        <v>0</v>
      </c>
    </row>
    <row r="20157" spans="1:5" x14ac:dyDescent="0.15">
      <c r="A20157" t="s">
        <v>1428</v>
      </c>
      <c r="B20157" t="s">
        <v>1347</v>
      </c>
      <c r="C20157" s="39">
        <v>48945</v>
      </c>
      <c r="D20157">
        <v>0</v>
      </c>
      <c r="E20157">
        <v>0</v>
      </c>
    </row>
    <row r="20158" spans="1:5" x14ac:dyDescent="0.15">
      <c r="A20158" t="s">
        <v>1428</v>
      </c>
      <c r="B20158" t="s">
        <v>1347</v>
      </c>
      <c r="C20158" s="39">
        <v>49310</v>
      </c>
      <c r="D20158">
        <v>0</v>
      </c>
      <c r="E20158">
        <v>0</v>
      </c>
    </row>
    <row r="20159" spans="1:5" x14ac:dyDescent="0.15">
      <c r="A20159" t="s">
        <v>1428</v>
      </c>
      <c r="B20159" t="s">
        <v>1347</v>
      </c>
      <c r="C20159" s="39">
        <v>50771</v>
      </c>
      <c r="D20159">
        <v>0</v>
      </c>
      <c r="E20159">
        <v>0</v>
      </c>
    </row>
    <row r="20160" spans="1:5" x14ac:dyDescent="0.15">
      <c r="A20160" t="s">
        <v>1428</v>
      </c>
      <c r="B20160" t="s">
        <v>1347</v>
      </c>
      <c r="C20160" s="39">
        <v>51136</v>
      </c>
      <c r="D20160">
        <v>0</v>
      </c>
      <c r="E20160">
        <v>0</v>
      </c>
    </row>
    <row r="20161" spans="1:5" x14ac:dyDescent="0.15">
      <c r="A20161" t="s">
        <v>1428</v>
      </c>
      <c r="B20161" t="s">
        <v>1347</v>
      </c>
      <c r="C20161" s="39">
        <v>52963</v>
      </c>
      <c r="D20161">
        <v>0</v>
      </c>
      <c r="E20161">
        <v>0</v>
      </c>
    </row>
    <row r="20162" spans="1:5" x14ac:dyDescent="0.15">
      <c r="A20162" t="s">
        <v>1428</v>
      </c>
      <c r="B20162" t="s">
        <v>1348</v>
      </c>
      <c r="C20162" s="39">
        <v>45292</v>
      </c>
      <c r="D20162">
        <v>0</v>
      </c>
      <c r="E20162">
        <v>0</v>
      </c>
    </row>
    <row r="20163" spans="1:5" x14ac:dyDescent="0.15">
      <c r="A20163" t="s">
        <v>1428</v>
      </c>
      <c r="B20163" t="s">
        <v>1348</v>
      </c>
      <c r="C20163" s="39">
        <v>45658</v>
      </c>
      <c r="D20163">
        <v>0</v>
      </c>
      <c r="E20163">
        <v>0</v>
      </c>
    </row>
    <row r="20164" spans="1:5" x14ac:dyDescent="0.15">
      <c r="A20164" t="s">
        <v>1428</v>
      </c>
      <c r="B20164" t="s">
        <v>1348</v>
      </c>
      <c r="C20164" s="39">
        <v>46023</v>
      </c>
      <c r="D20164">
        <v>0</v>
      </c>
      <c r="E20164">
        <v>0</v>
      </c>
    </row>
    <row r="20165" spans="1:5" x14ac:dyDescent="0.15">
      <c r="A20165" t="s">
        <v>1428</v>
      </c>
      <c r="B20165" t="s">
        <v>1348</v>
      </c>
      <c r="C20165" s="39">
        <v>46753</v>
      </c>
      <c r="D20165">
        <v>0</v>
      </c>
      <c r="E20165">
        <v>0</v>
      </c>
    </row>
    <row r="20166" spans="1:5" x14ac:dyDescent="0.15">
      <c r="A20166" t="s">
        <v>1428</v>
      </c>
      <c r="B20166" t="s">
        <v>1348</v>
      </c>
      <c r="C20166" s="39">
        <v>47484</v>
      </c>
      <c r="D20166">
        <v>0</v>
      </c>
      <c r="E20166">
        <v>0</v>
      </c>
    </row>
    <row r="20167" spans="1:5" x14ac:dyDescent="0.15">
      <c r="A20167" t="s">
        <v>1428</v>
      </c>
      <c r="B20167" t="s">
        <v>1348</v>
      </c>
      <c r="C20167" s="39">
        <v>48214</v>
      </c>
      <c r="D20167">
        <v>0</v>
      </c>
      <c r="E20167">
        <v>0</v>
      </c>
    </row>
    <row r="20168" spans="1:5" x14ac:dyDescent="0.15">
      <c r="A20168" t="s">
        <v>1428</v>
      </c>
      <c r="B20168" t="s">
        <v>1348</v>
      </c>
      <c r="C20168" s="39">
        <v>48580</v>
      </c>
      <c r="D20168">
        <v>0</v>
      </c>
      <c r="E20168">
        <v>0</v>
      </c>
    </row>
    <row r="20169" spans="1:5" x14ac:dyDescent="0.15">
      <c r="A20169" t="s">
        <v>1428</v>
      </c>
      <c r="B20169" t="s">
        <v>1348</v>
      </c>
      <c r="C20169" s="39">
        <v>48945</v>
      </c>
      <c r="D20169">
        <v>0</v>
      </c>
      <c r="E20169">
        <v>0</v>
      </c>
    </row>
    <row r="20170" spans="1:5" x14ac:dyDescent="0.15">
      <c r="A20170" t="s">
        <v>1428</v>
      </c>
      <c r="B20170" t="s">
        <v>1348</v>
      </c>
      <c r="C20170" s="39">
        <v>49310</v>
      </c>
      <c r="D20170">
        <v>0</v>
      </c>
      <c r="E20170">
        <v>0</v>
      </c>
    </row>
    <row r="20171" spans="1:5" x14ac:dyDescent="0.15">
      <c r="A20171" t="s">
        <v>1428</v>
      </c>
      <c r="B20171" t="s">
        <v>1348</v>
      </c>
      <c r="C20171" s="39">
        <v>50771</v>
      </c>
      <c r="D20171">
        <v>0</v>
      </c>
      <c r="E20171">
        <v>0</v>
      </c>
    </row>
    <row r="20172" spans="1:5" x14ac:dyDescent="0.15">
      <c r="A20172" t="s">
        <v>1428</v>
      </c>
      <c r="B20172" t="s">
        <v>1348</v>
      </c>
      <c r="C20172" s="39">
        <v>51136</v>
      </c>
      <c r="D20172">
        <v>0</v>
      </c>
      <c r="E20172">
        <v>0</v>
      </c>
    </row>
    <row r="20173" spans="1:5" x14ac:dyDescent="0.15">
      <c r="A20173" t="s">
        <v>1428</v>
      </c>
      <c r="B20173" t="s">
        <v>1348</v>
      </c>
      <c r="C20173" s="39">
        <v>52963</v>
      </c>
      <c r="D20173">
        <v>0</v>
      </c>
      <c r="E20173">
        <v>0</v>
      </c>
    </row>
    <row r="20174" spans="1:5" x14ac:dyDescent="0.15">
      <c r="A20174" t="s">
        <v>1428</v>
      </c>
      <c r="B20174" t="s">
        <v>1349</v>
      </c>
      <c r="C20174" s="39">
        <v>45292</v>
      </c>
      <c r="D20174">
        <v>0</v>
      </c>
      <c r="E20174">
        <v>0</v>
      </c>
    </row>
    <row r="20175" spans="1:5" x14ac:dyDescent="0.15">
      <c r="A20175" t="s">
        <v>1428</v>
      </c>
      <c r="B20175" t="s">
        <v>1349</v>
      </c>
      <c r="C20175" s="39">
        <v>45658</v>
      </c>
      <c r="D20175">
        <v>0</v>
      </c>
      <c r="E20175">
        <v>0</v>
      </c>
    </row>
    <row r="20176" spans="1:5" x14ac:dyDescent="0.15">
      <c r="A20176" t="s">
        <v>1428</v>
      </c>
      <c r="B20176" t="s">
        <v>1349</v>
      </c>
      <c r="C20176" s="39">
        <v>46023</v>
      </c>
      <c r="D20176">
        <v>0</v>
      </c>
      <c r="E20176">
        <v>0</v>
      </c>
    </row>
    <row r="20177" spans="1:5" x14ac:dyDescent="0.15">
      <c r="A20177" t="s">
        <v>1428</v>
      </c>
      <c r="B20177" t="s">
        <v>1349</v>
      </c>
      <c r="C20177" s="39">
        <v>46753</v>
      </c>
      <c r="D20177">
        <v>0</v>
      </c>
      <c r="E20177">
        <v>0</v>
      </c>
    </row>
    <row r="20178" spans="1:5" x14ac:dyDescent="0.15">
      <c r="A20178" t="s">
        <v>1428</v>
      </c>
      <c r="B20178" t="s">
        <v>1349</v>
      </c>
      <c r="C20178" s="39">
        <v>47484</v>
      </c>
      <c r="D20178">
        <v>0</v>
      </c>
      <c r="E20178">
        <v>0</v>
      </c>
    </row>
    <row r="20179" spans="1:5" x14ac:dyDescent="0.15">
      <c r="A20179" t="s">
        <v>1428</v>
      </c>
      <c r="B20179" t="s">
        <v>1349</v>
      </c>
      <c r="C20179" s="39">
        <v>48214</v>
      </c>
      <c r="D20179">
        <v>0</v>
      </c>
      <c r="E20179">
        <v>0</v>
      </c>
    </row>
    <row r="20180" spans="1:5" x14ac:dyDescent="0.15">
      <c r="A20180" t="s">
        <v>1428</v>
      </c>
      <c r="B20180" t="s">
        <v>1349</v>
      </c>
      <c r="C20180" s="39">
        <v>48580</v>
      </c>
      <c r="D20180">
        <v>0</v>
      </c>
      <c r="E20180">
        <v>0</v>
      </c>
    </row>
    <row r="20181" spans="1:5" x14ac:dyDescent="0.15">
      <c r="A20181" t="s">
        <v>1428</v>
      </c>
      <c r="B20181" t="s">
        <v>1349</v>
      </c>
      <c r="C20181" s="39">
        <v>48945</v>
      </c>
      <c r="D20181">
        <v>0</v>
      </c>
      <c r="E20181">
        <v>0</v>
      </c>
    </row>
    <row r="20182" spans="1:5" x14ac:dyDescent="0.15">
      <c r="A20182" t="s">
        <v>1428</v>
      </c>
      <c r="B20182" t="s">
        <v>1349</v>
      </c>
      <c r="C20182" s="39">
        <v>49310</v>
      </c>
      <c r="D20182">
        <v>0</v>
      </c>
      <c r="E20182">
        <v>0</v>
      </c>
    </row>
    <row r="20183" spans="1:5" x14ac:dyDescent="0.15">
      <c r="A20183" t="s">
        <v>1428</v>
      </c>
      <c r="B20183" t="s">
        <v>1349</v>
      </c>
      <c r="C20183" s="39">
        <v>50771</v>
      </c>
      <c r="D20183">
        <v>0</v>
      </c>
      <c r="E20183">
        <v>0</v>
      </c>
    </row>
    <row r="20184" spans="1:5" x14ac:dyDescent="0.15">
      <c r="A20184" t="s">
        <v>1428</v>
      </c>
      <c r="B20184" t="s">
        <v>1349</v>
      </c>
      <c r="C20184" s="39">
        <v>51136</v>
      </c>
      <c r="D20184">
        <v>0</v>
      </c>
      <c r="E20184">
        <v>0</v>
      </c>
    </row>
    <row r="20185" spans="1:5" x14ac:dyDescent="0.15">
      <c r="A20185" t="s">
        <v>1428</v>
      </c>
      <c r="B20185" t="s">
        <v>1349</v>
      </c>
      <c r="C20185" s="39">
        <v>52963</v>
      </c>
      <c r="D20185">
        <v>0</v>
      </c>
      <c r="E20185">
        <v>0</v>
      </c>
    </row>
    <row r="20186" spans="1:5" x14ac:dyDescent="0.15">
      <c r="A20186" t="s">
        <v>1428</v>
      </c>
      <c r="B20186" t="s">
        <v>1350</v>
      </c>
      <c r="C20186" s="39">
        <v>45292</v>
      </c>
      <c r="D20186">
        <v>0</v>
      </c>
      <c r="E20186">
        <v>0</v>
      </c>
    </row>
    <row r="20187" spans="1:5" x14ac:dyDescent="0.15">
      <c r="A20187" t="s">
        <v>1428</v>
      </c>
      <c r="B20187" t="s">
        <v>1350</v>
      </c>
      <c r="C20187" s="39">
        <v>45658</v>
      </c>
      <c r="D20187">
        <v>0</v>
      </c>
      <c r="E20187">
        <v>0</v>
      </c>
    </row>
    <row r="20188" spans="1:5" x14ac:dyDescent="0.15">
      <c r="A20188" t="s">
        <v>1428</v>
      </c>
      <c r="B20188" t="s">
        <v>1350</v>
      </c>
      <c r="C20188" s="39">
        <v>46023</v>
      </c>
      <c r="D20188">
        <v>0</v>
      </c>
      <c r="E20188">
        <v>0</v>
      </c>
    </row>
    <row r="20189" spans="1:5" x14ac:dyDescent="0.15">
      <c r="A20189" t="s">
        <v>1428</v>
      </c>
      <c r="B20189" t="s">
        <v>1350</v>
      </c>
      <c r="C20189" s="39">
        <v>46753</v>
      </c>
      <c r="D20189">
        <v>0</v>
      </c>
      <c r="E20189">
        <v>0</v>
      </c>
    </row>
    <row r="20190" spans="1:5" x14ac:dyDescent="0.15">
      <c r="A20190" t="s">
        <v>1428</v>
      </c>
      <c r="B20190" t="s">
        <v>1350</v>
      </c>
      <c r="C20190" s="39">
        <v>47484</v>
      </c>
      <c r="D20190">
        <v>0</v>
      </c>
      <c r="E20190">
        <v>0</v>
      </c>
    </row>
    <row r="20191" spans="1:5" x14ac:dyDescent="0.15">
      <c r="A20191" t="s">
        <v>1428</v>
      </c>
      <c r="B20191" t="s">
        <v>1350</v>
      </c>
      <c r="C20191" s="39">
        <v>48214</v>
      </c>
      <c r="D20191">
        <v>0</v>
      </c>
      <c r="E20191">
        <v>0</v>
      </c>
    </row>
    <row r="20192" spans="1:5" x14ac:dyDescent="0.15">
      <c r="A20192" t="s">
        <v>1428</v>
      </c>
      <c r="B20192" t="s">
        <v>1350</v>
      </c>
      <c r="C20192" s="39">
        <v>48580</v>
      </c>
      <c r="D20192">
        <v>0</v>
      </c>
      <c r="E20192">
        <v>0</v>
      </c>
    </row>
    <row r="20193" spans="1:5" x14ac:dyDescent="0.15">
      <c r="A20193" t="s">
        <v>1428</v>
      </c>
      <c r="B20193" t="s">
        <v>1350</v>
      </c>
      <c r="C20193" s="39">
        <v>48945</v>
      </c>
      <c r="D20193">
        <v>0</v>
      </c>
      <c r="E20193">
        <v>0</v>
      </c>
    </row>
    <row r="20194" spans="1:5" x14ac:dyDescent="0.15">
      <c r="A20194" t="s">
        <v>1428</v>
      </c>
      <c r="B20194" t="s">
        <v>1350</v>
      </c>
      <c r="C20194" s="39">
        <v>49310</v>
      </c>
      <c r="D20194">
        <v>0</v>
      </c>
      <c r="E20194">
        <v>0</v>
      </c>
    </row>
    <row r="20195" spans="1:5" x14ac:dyDescent="0.15">
      <c r="A20195" t="s">
        <v>1428</v>
      </c>
      <c r="B20195" t="s">
        <v>1350</v>
      </c>
      <c r="C20195" s="39">
        <v>50771</v>
      </c>
      <c r="D20195">
        <v>0</v>
      </c>
      <c r="E20195">
        <v>0</v>
      </c>
    </row>
    <row r="20196" spans="1:5" x14ac:dyDescent="0.15">
      <c r="A20196" t="s">
        <v>1428</v>
      </c>
      <c r="B20196" t="s">
        <v>1350</v>
      </c>
      <c r="C20196" s="39">
        <v>51136</v>
      </c>
      <c r="D20196">
        <v>0</v>
      </c>
      <c r="E20196">
        <v>0</v>
      </c>
    </row>
    <row r="20197" spans="1:5" x14ac:dyDescent="0.15">
      <c r="A20197" t="s">
        <v>1428</v>
      </c>
      <c r="B20197" t="s">
        <v>1350</v>
      </c>
      <c r="C20197" s="39">
        <v>52963</v>
      </c>
      <c r="D20197">
        <v>0</v>
      </c>
      <c r="E20197">
        <v>0</v>
      </c>
    </row>
    <row r="20198" spans="1:5" x14ac:dyDescent="0.15">
      <c r="A20198" t="s">
        <v>1428</v>
      </c>
      <c r="B20198" t="s">
        <v>1351</v>
      </c>
      <c r="C20198" s="39">
        <v>45292</v>
      </c>
      <c r="D20198">
        <v>0</v>
      </c>
      <c r="E20198">
        <v>0</v>
      </c>
    </row>
    <row r="20199" spans="1:5" x14ac:dyDescent="0.15">
      <c r="A20199" t="s">
        <v>1428</v>
      </c>
      <c r="B20199" t="s">
        <v>1351</v>
      </c>
      <c r="C20199" s="39">
        <v>45658</v>
      </c>
      <c r="D20199">
        <v>0</v>
      </c>
      <c r="E20199">
        <v>0</v>
      </c>
    </row>
    <row r="20200" spans="1:5" x14ac:dyDescent="0.15">
      <c r="A20200" t="s">
        <v>1428</v>
      </c>
      <c r="B20200" t="s">
        <v>1351</v>
      </c>
      <c r="C20200" s="39">
        <v>46023</v>
      </c>
      <c r="D20200">
        <v>0</v>
      </c>
      <c r="E20200">
        <v>0</v>
      </c>
    </row>
    <row r="20201" spans="1:5" x14ac:dyDescent="0.15">
      <c r="A20201" t="s">
        <v>1428</v>
      </c>
      <c r="B20201" t="s">
        <v>1351</v>
      </c>
      <c r="C20201" s="39">
        <v>46753</v>
      </c>
      <c r="D20201">
        <v>0</v>
      </c>
      <c r="E20201">
        <v>0</v>
      </c>
    </row>
    <row r="20202" spans="1:5" x14ac:dyDescent="0.15">
      <c r="A20202" t="s">
        <v>1428</v>
      </c>
      <c r="B20202" t="s">
        <v>1351</v>
      </c>
      <c r="C20202" s="39">
        <v>47484</v>
      </c>
      <c r="D20202">
        <v>0</v>
      </c>
      <c r="E20202">
        <v>0</v>
      </c>
    </row>
    <row r="20203" spans="1:5" x14ac:dyDescent="0.15">
      <c r="A20203" t="s">
        <v>1428</v>
      </c>
      <c r="B20203" t="s">
        <v>1351</v>
      </c>
      <c r="C20203" s="39">
        <v>48214</v>
      </c>
      <c r="D20203">
        <v>0</v>
      </c>
      <c r="E20203">
        <v>0</v>
      </c>
    </row>
    <row r="20204" spans="1:5" x14ac:dyDescent="0.15">
      <c r="A20204" t="s">
        <v>1428</v>
      </c>
      <c r="B20204" t="s">
        <v>1351</v>
      </c>
      <c r="C20204" s="39">
        <v>48580</v>
      </c>
      <c r="D20204">
        <v>0</v>
      </c>
      <c r="E20204">
        <v>0</v>
      </c>
    </row>
    <row r="20205" spans="1:5" x14ac:dyDescent="0.15">
      <c r="A20205" t="s">
        <v>1428</v>
      </c>
      <c r="B20205" t="s">
        <v>1351</v>
      </c>
      <c r="C20205" s="39">
        <v>48945</v>
      </c>
      <c r="D20205">
        <v>0</v>
      </c>
      <c r="E20205">
        <v>0</v>
      </c>
    </row>
    <row r="20206" spans="1:5" x14ac:dyDescent="0.15">
      <c r="A20206" t="s">
        <v>1428</v>
      </c>
      <c r="B20206" t="s">
        <v>1351</v>
      </c>
      <c r="C20206" s="39">
        <v>49310</v>
      </c>
      <c r="D20206">
        <v>0</v>
      </c>
      <c r="E20206">
        <v>0</v>
      </c>
    </row>
    <row r="20207" spans="1:5" x14ac:dyDescent="0.15">
      <c r="A20207" t="s">
        <v>1428</v>
      </c>
      <c r="B20207" t="s">
        <v>1351</v>
      </c>
      <c r="C20207" s="39">
        <v>50771</v>
      </c>
      <c r="D20207">
        <v>0</v>
      </c>
      <c r="E20207">
        <v>0</v>
      </c>
    </row>
    <row r="20208" spans="1:5" x14ac:dyDescent="0.15">
      <c r="A20208" t="s">
        <v>1428</v>
      </c>
      <c r="B20208" t="s">
        <v>1351</v>
      </c>
      <c r="C20208" s="39">
        <v>51136</v>
      </c>
      <c r="D20208">
        <v>0</v>
      </c>
      <c r="E20208">
        <v>0</v>
      </c>
    </row>
    <row r="20209" spans="1:5" x14ac:dyDescent="0.15">
      <c r="A20209" t="s">
        <v>1428</v>
      </c>
      <c r="B20209" t="s">
        <v>1351</v>
      </c>
      <c r="C20209" s="39">
        <v>52963</v>
      </c>
      <c r="D20209">
        <v>0</v>
      </c>
      <c r="E20209">
        <v>0</v>
      </c>
    </row>
    <row r="20210" spans="1:5" x14ac:dyDescent="0.15">
      <c r="A20210" t="s">
        <v>1428</v>
      </c>
      <c r="B20210" t="s">
        <v>1352</v>
      </c>
      <c r="C20210" s="39">
        <v>45292</v>
      </c>
      <c r="D20210">
        <v>0</v>
      </c>
      <c r="E20210">
        <v>0</v>
      </c>
    </row>
    <row r="20211" spans="1:5" x14ac:dyDescent="0.15">
      <c r="A20211" t="s">
        <v>1428</v>
      </c>
      <c r="B20211" t="s">
        <v>1352</v>
      </c>
      <c r="C20211" s="39">
        <v>45658</v>
      </c>
      <c r="D20211">
        <v>0</v>
      </c>
      <c r="E20211">
        <v>0</v>
      </c>
    </row>
    <row r="20212" spans="1:5" x14ac:dyDescent="0.15">
      <c r="A20212" t="s">
        <v>1428</v>
      </c>
      <c r="B20212" t="s">
        <v>1352</v>
      </c>
      <c r="C20212" s="39">
        <v>46023</v>
      </c>
      <c r="D20212">
        <v>0</v>
      </c>
      <c r="E20212">
        <v>0</v>
      </c>
    </row>
    <row r="20213" spans="1:5" x14ac:dyDescent="0.15">
      <c r="A20213" t="s">
        <v>1428</v>
      </c>
      <c r="B20213" t="s">
        <v>1352</v>
      </c>
      <c r="C20213" s="39">
        <v>46753</v>
      </c>
      <c r="D20213">
        <v>0</v>
      </c>
      <c r="E20213">
        <v>0</v>
      </c>
    </row>
    <row r="20214" spans="1:5" x14ac:dyDescent="0.15">
      <c r="A20214" t="s">
        <v>1428</v>
      </c>
      <c r="B20214" t="s">
        <v>1352</v>
      </c>
      <c r="C20214" s="39">
        <v>47484</v>
      </c>
      <c r="D20214">
        <v>0</v>
      </c>
      <c r="E20214">
        <v>0</v>
      </c>
    </row>
    <row r="20215" spans="1:5" x14ac:dyDescent="0.15">
      <c r="A20215" t="s">
        <v>1428</v>
      </c>
      <c r="B20215" t="s">
        <v>1352</v>
      </c>
      <c r="C20215" s="39">
        <v>48214</v>
      </c>
      <c r="D20215">
        <v>0</v>
      </c>
      <c r="E20215">
        <v>0</v>
      </c>
    </row>
    <row r="20216" spans="1:5" x14ac:dyDescent="0.15">
      <c r="A20216" t="s">
        <v>1428</v>
      </c>
      <c r="B20216" t="s">
        <v>1352</v>
      </c>
      <c r="C20216" s="39">
        <v>48580</v>
      </c>
      <c r="D20216">
        <v>0</v>
      </c>
      <c r="E20216">
        <v>0</v>
      </c>
    </row>
    <row r="20217" spans="1:5" x14ac:dyDescent="0.15">
      <c r="A20217" t="s">
        <v>1428</v>
      </c>
      <c r="B20217" t="s">
        <v>1352</v>
      </c>
      <c r="C20217" s="39">
        <v>48945</v>
      </c>
      <c r="D20217">
        <v>0</v>
      </c>
      <c r="E20217">
        <v>0</v>
      </c>
    </row>
    <row r="20218" spans="1:5" x14ac:dyDescent="0.15">
      <c r="A20218" t="s">
        <v>1428</v>
      </c>
      <c r="B20218" t="s">
        <v>1352</v>
      </c>
      <c r="C20218" s="39">
        <v>49310</v>
      </c>
      <c r="D20218">
        <v>0</v>
      </c>
      <c r="E20218">
        <v>0</v>
      </c>
    </row>
    <row r="20219" spans="1:5" x14ac:dyDescent="0.15">
      <c r="A20219" t="s">
        <v>1428</v>
      </c>
      <c r="B20219" t="s">
        <v>1352</v>
      </c>
      <c r="C20219" s="39">
        <v>50771</v>
      </c>
      <c r="D20219">
        <v>0</v>
      </c>
      <c r="E20219">
        <v>0</v>
      </c>
    </row>
    <row r="20220" spans="1:5" x14ac:dyDescent="0.15">
      <c r="A20220" t="s">
        <v>1428</v>
      </c>
      <c r="B20220" t="s">
        <v>1352</v>
      </c>
      <c r="C20220" s="39">
        <v>51136</v>
      </c>
      <c r="D20220">
        <v>0</v>
      </c>
      <c r="E20220">
        <v>0</v>
      </c>
    </row>
    <row r="20221" spans="1:5" x14ac:dyDescent="0.15">
      <c r="A20221" t="s">
        <v>1428</v>
      </c>
      <c r="B20221" t="s">
        <v>1352</v>
      </c>
      <c r="C20221" s="39">
        <v>52963</v>
      </c>
      <c r="D20221">
        <v>0</v>
      </c>
      <c r="E20221">
        <v>0</v>
      </c>
    </row>
    <row r="20222" spans="1:5" x14ac:dyDescent="0.15">
      <c r="A20222" t="s">
        <v>1428</v>
      </c>
      <c r="B20222" t="s">
        <v>1353</v>
      </c>
      <c r="C20222" s="39">
        <v>45292</v>
      </c>
      <c r="D20222">
        <v>0</v>
      </c>
      <c r="E20222">
        <v>0</v>
      </c>
    </row>
    <row r="20223" spans="1:5" x14ac:dyDescent="0.15">
      <c r="A20223" t="s">
        <v>1428</v>
      </c>
      <c r="B20223" t="s">
        <v>1353</v>
      </c>
      <c r="C20223" s="39">
        <v>45658</v>
      </c>
      <c r="D20223">
        <v>0</v>
      </c>
      <c r="E20223">
        <v>0</v>
      </c>
    </row>
    <row r="20224" spans="1:5" x14ac:dyDescent="0.15">
      <c r="A20224" t="s">
        <v>1428</v>
      </c>
      <c r="B20224" t="s">
        <v>1353</v>
      </c>
      <c r="C20224" s="39">
        <v>46023</v>
      </c>
      <c r="D20224">
        <v>0</v>
      </c>
      <c r="E20224">
        <v>0</v>
      </c>
    </row>
    <row r="20225" spans="1:5" x14ac:dyDescent="0.15">
      <c r="A20225" t="s">
        <v>1428</v>
      </c>
      <c r="B20225" t="s">
        <v>1353</v>
      </c>
      <c r="C20225" s="39">
        <v>46753</v>
      </c>
      <c r="D20225">
        <v>0</v>
      </c>
      <c r="E20225">
        <v>0</v>
      </c>
    </row>
    <row r="20226" spans="1:5" x14ac:dyDescent="0.15">
      <c r="A20226" t="s">
        <v>1428</v>
      </c>
      <c r="B20226" t="s">
        <v>1353</v>
      </c>
      <c r="C20226" s="39">
        <v>47484</v>
      </c>
      <c r="D20226">
        <v>0</v>
      </c>
      <c r="E20226">
        <v>0</v>
      </c>
    </row>
    <row r="20227" spans="1:5" x14ac:dyDescent="0.15">
      <c r="A20227" t="s">
        <v>1428</v>
      </c>
      <c r="B20227" t="s">
        <v>1353</v>
      </c>
      <c r="C20227" s="39">
        <v>48214</v>
      </c>
      <c r="D20227">
        <v>0</v>
      </c>
      <c r="E20227">
        <v>0</v>
      </c>
    </row>
    <row r="20228" spans="1:5" x14ac:dyDescent="0.15">
      <c r="A20228" t="s">
        <v>1428</v>
      </c>
      <c r="B20228" t="s">
        <v>1353</v>
      </c>
      <c r="C20228" s="39">
        <v>48580</v>
      </c>
      <c r="D20228">
        <v>0</v>
      </c>
      <c r="E20228">
        <v>0</v>
      </c>
    </row>
    <row r="20229" spans="1:5" x14ac:dyDescent="0.15">
      <c r="A20229" t="s">
        <v>1428</v>
      </c>
      <c r="B20229" t="s">
        <v>1353</v>
      </c>
      <c r="C20229" s="39">
        <v>48945</v>
      </c>
      <c r="D20229">
        <v>0</v>
      </c>
      <c r="E20229">
        <v>0</v>
      </c>
    </row>
    <row r="20230" spans="1:5" x14ac:dyDescent="0.15">
      <c r="A20230" t="s">
        <v>1428</v>
      </c>
      <c r="B20230" t="s">
        <v>1353</v>
      </c>
      <c r="C20230" s="39">
        <v>49310</v>
      </c>
      <c r="D20230">
        <v>0</v>
      </c>
      <c r="E20230">
        <v>0</v>
      </c>
    </row>
    <row r="20231" spans="1:5" x14ac:dyDescent="0.15">
      <c r="A20231" t="s">
        <v>1428</v>
      </c>
      <c r="B20231" t="s">
        <v>1353</v>
      </c>
      <c r="C20231" s="39">
        <v>50771</v>
      </c>
      <c r="D20231">
        <v>0</v>
      </c>
      <c r="E20231">
        <v>0</v>
      </c>
    </row>
    <row r="20232" spans="1:5" x14ac:dyDescent="0.15">
      <c r="A20232" t="s">
        <v>1428</v>
      </c>
      <c r="B20232" t="s">
        <v>1353</v>
      </c>
      <c r="C20232" s="39">
        <v>51136</v>
      </c>
      <c r="D20232">
        <v>0</v>
      </c>
      <c r="E20232">
        <v>0</v>
      </c>
    </row>
    <row r="20233" spans="1:5" x14ac:dyDescent="0.15">
      <c r="A20233" t="s">
        <v>1428</v>
      </c>
      <c r="B20233" t="s">
        <v>1353</v>
      </c>
      <c r="C20233" s="39">
        <v>52963</v>
      </c>
      <c r="D20233">
        <v>0</v>
      </c>
      <c r="E20233">
        <v>0</v>
      </c>
    </row>
    <row r="20234" spans="1:5" x14ac:dyDescent="0.15">
      <c r="A20234" t="s">
        <v>1428</v>
      </c>
      <c r="B20234" t="s">
        <v>1354</v>
      </c>
      <c r="C20234" s="39">
        <v>45292</v>
      </c>
      <c r="D20234">
        <v>0</v>
      </c>
      <c r="E20234">
        <v>0</v>
      </c>
    </row>
    <row r="20235" spans="1:5" x14ac:dyDescent="0.15">
      <c r="A20235" t="s">
        <v>1428</v>
      </c>
      <c r="B20235" t="s">
        <v>1354</v>
      </c>
      <c r="C20235" s="39">
        <v>45658</v>
      </c>
      <c r="D20235">
        <v>0</v>
      </c>
      <c r="E20235">
        <v>0</v>
      </c>
    </row>
    <row r="20236" spans="1:5" x14ac:dyDescent="0.15">
      <c r="A20236" t="s">
        <v>1428</v>
      </c>
      <c r="B20236" t="s">
        <v>1354</v>
      </c>
      <c r="C20236" s="39">
        <v>46023</v>
      </c>
      <c r="D20236">
        <v>0</v>
      </c>
      <c r="E20236">
        <v>0</v>
      </c>
    </row>
    <row r="20237" spans="1:5" x14ac:dyDescent="0.15">
      <c r="A20237" t="s">
        <v>1428</v>
      </c>
      <c r="B20237" t="s">
        <v>1354</v>
      </c>
      <c r="C20237" s="39">
        <v>46753</v>
      </c>
      <c r="D20237">
        <v>0</v>
      </c>
      <c r="E20237">
        <v>0</v>
      </c>
    </row>
    <row r="20238" spans="1:5" x14ac:dyDescent="0.15">
      <c r="A20238" t="s">
        <v>1428</v>
      </c>
      <c r="B20238" t="s">
        <v>1354</v>
      </c>
      <c r="C20238" s="39">
        <v>47484</v>
      </c>
      <c r="D20238">
        <v>0</v>
      </c>
      <c r="E20238">
        <v>0</v>
      </c>
    </row>
    <row r="20239" spans="1:5" x14ac:dyDescent="0.15">
      <c r="A20239" t="s">
        <v>1428</v>
      </c>
      <c r="B20239" t="s">
        <v>1354</v>
      </c>
      <c r="C20239" s="39">
        <v>48214</v>
      </c>
      <c r="D20239">
        <v>0</v>
      </c>
      <c r="E20239">
        <v>0</v>
      </c>
    </row>
    <row r="20240" spans="1:5" x14ac:dyDescent="0.15">
      <c r="A20240" t="s">
        <v>1428</v>
      </c>
      <c r="B20240" t="s">
        <v>1354</v>
      </c>
      <c r="C20240" s="39">
        <v>48580</v>
      </c>
      <c r="D20240">
        <v>0</v>
      </c>
      <c r="E20240">
        <v>0</v>
      </c>
    </row>
    <row r="20241" spans="1:5" x14ac:dyDescent="0.15">
      <c r="A20241" t="s">
        <v>1428</v>
      </c>
      <c r="B20241" t="s">
        <v>1354</v>
      </c>
      <c r="C20241" s="39">
        <v>48945</v>
      </c>
      <c r="D20241">
        <v>0</v>
      </c>
      <c r="E20241">
        <v>0</v>
      </c>
    </row>
    <row r="20242" spans="1:5" x14ac:dyDescent="0.15">
      <c r="A20242" t="s">
        <v>1428</v>
      </c>
      <c r="B20242" t="s">
        <v>1354</v>
      </c>
      <c r="C20242" s="39">
        <v>49310</v>
      </c>
      <c r="D20242">
        <v>0</v>
      </c>
      <c r="E20242">
        <v>0</v>
      </c>
    </row>
    <row r="20243" spans="1:5" x14ac:dyDescent="0.15">
      <c r="A20243" t="s">
        <v>1428</v>
      </c>
      <c r="B20243" t="s">
        <v>1354</v>
      </c>
      <c r="C20243" s="39">
        <v>50771</v>
      </c>
      <c r="D20243">
        <v>0</v>
      </c>
      <c r="E20243">
        <v>0</v>
      </c>
    </row>
    <row r="20244" spans="1:5" x14ac:dyDescent="0.15">
      <c r="A20244" t="s">
        <v>1428</v>
      </c>
      <c r="B20244" t="s">
        <v>1354</v>
      </c>
      <c r="C20244" s="39">
        <v>51136</v>
      </c>
      <c r="D20244">
        <v>0</v>
      </c>
      <c r="E20244">
        <v>0</v>
      </c>
    </row>
    <row r="20245" spans="1:5" x14ac:dyDescent="0.15">
      <c r="A20245" t="s">
        <v>1428</v>
      </c>
      <c r="B20245" t="s">
        <v>1354</v>
      </c>
      <c r="C20245" s="39">
        <v>52963</v>
      </c>
      <c r="D20245">
        <v>0</v>
      </c>
      <c r="E20245">
        <v>0</v>
      </c>
    </row>
    <row r="20246" spans="1:5" x14ac:dyDescent="0.15">
      <c r="A20246" t="s">
        <v>1428</v>
      </c>
      <c r="B20246" t="s">
        <v>1355</v>
      </c>
      <c r="C20246" s="39">
        <v>45292</v>
      </c>
      <c r="D20246">
        <v>0</v>
      </c>
      <c r="E20246">
        <v>0</v>
      </c>
    </row>
    <row r="20247" spans="1:5" x14ac:dyDescent="0.15">
      <c r="A20247" t="s">
        <v>1428</v>
      </c>
      <c r="B20247" t="s">
        <v>1355</v>
      </c>
      <c r="C20247" s="39">
        <v>45658</v>
      </c>
      <c r="D20247">
        <v>0</v>
      </c>
      <c r="E20247">
        <v>0</v>
      </c>
    </row>
    <row r="20248" spans="1:5" x14ac:dyDescent="0.15">
      <c r="A20248" t="s">
        <v>1428</v>
      </c>
      <c r="B20248" t="s">
        <v>1355</v>
      </c>
      <c r="C20248" s="39">
        <v>46023</v>
      </c>
      <c r="D20248">
        <v>0</v>
      </c>
      <c r="E20248">
        <v>0</v>
      </c>
    </row>
    <row r="20249" spans="1:5" x14ac:dyDescent="0.15">
      <c r="A20249" t="s">
        <v>1428</v>
      </c>
      <c r="B20249" t="s">
        <v>1355</v>
      </c>
      <c r="C20249" s="39">
        <v>46753</v>
      </c>
      <c r="D20249">
        <v>0</v>
      </c>
      <c r="E20249">
        <v>0</v>
      </c>
    </row>
    <row r="20250" spans="1:5" x14ac:dyDescent="0.15">
      <c r="A20250" t="s">
        <v>1428</v>
      </c>
      <c r="B20250" t="s">
        <v>1355</v>
      </c>
      <c r="C20250" s="39">
        <v>47484</v>
      </c>
      <c r="D20250">
        <v>0</v>
      </c>
      <c r="E20250">
        <v>0</v>
      </c>
    </row>
    <row r="20251" spans="1:5" x14ac:dyDescent="0.15">
      <c r="A20251" t="s">
        <v>1428</v>
      </c>
      <c r="B20251" t="s">
        <v>1355</v>
      </c>
      <c r="C20251" s="39">
        <v>48214</v>
      </c>
      <c r="D20251">
        <v>0</v>
      </c>
      <c r="E20251">
        <v>0</v>
      </c>
    </row>
    <row r="20252" spans="1:5" x14ac:dyDescent="0.15">
      <c r="A20252" t="s">
        <v>1428</v>
      </c>
      <c r="B20252" t="s">
        <v>1355</v>
      </c>
      <c r="C20252" s="39">
        <v>48580</v>
      </c>
      <c r="D20252">
        <v>0</v>
      </c>
      <c r="E20252">
        <v>0</v>
      </c>
    </row>
    <row r="20253" spans="1:5" x14ac:dyDescent="0.15">
      <c r="A20253" t="s">
        <v>1428</v>
      </c>
      <c r="B20253" t="s">
        <v>1355</v>
      </c>
      <c r="C20253" s="39">
        <v>48945</v>
      </c>
      <c r="D20253">
        <v>0</v>
      </c>
      <c r="E20253">
        <v>0</v>
      </c>
    </row>
    <row r="20254" spans="1:5" x14ac:dyDescent="0.15">
      <c r="A20254" t="s">
        <v>1428</v>
      </c>
      <c r="B20254" t="s">
        <v>1355</v>
      </c>
      <c r="C20254" s="39">
        <v>49310</v>
      </c>
      <c r="D20254">
        <v>0</v>
      </c>
      <c r="E20254">
        <v>0</v>
      </c>
    </row>
    <row r="20255" spans="1:5" x14ac:dyDescent="0.15">
      <c r="A20255" t="s">
        <v>1428</v>
      </c>
      <c r="B20255" t="s">
        <v>1355</v>
      </c>
      <c r="C20255" s="39">
        <v>50771</v>
      </c>
      <c r="D20255">
        <v>0</v>
      </c>
      <c r="E20255">
        <v>0</v>
      </c>
    </row>
    <row r="20256" spans="1:5" x14ac:dyDescent="0.15">
      <c r="A20256" t="s">
        <v>1428</v>
      </c>
      <c r="B20256" t="s">
        <v>1355</v>
      </c>
      <c r="C20256" s="39">
        <v>51136</v>
      </c>
      <c r="D20256">
        <v>0</v>
      </c>
      <c r="E20256">
        <v>0</v>
      </c>
    </row>
    <row r="20257" spans="1:5" x14ac:dyDescent="0.15">
      <c r="A20257" t="s">
        <v>1428</v>
      </c>
      <c r="B20257" t="s">
        <v>1355</v>
      </c>
      <c r="C20257" s="39">
        <v>52963</v>
      </c>
      <c r="D20257">
        <v>0</v>
      </c>
      <c r="E20257">
        <v>0</v>
      </c>
    </row>
    <row r="20258" spans="1:5" x14ac:dyDescent="0.15">
      <c r="A20258" t="s">
        <v>1428</v>
      </c>
      <c r="B20258" t="s">
        <v>1356</v>
      </c>
      <c r="C20258" s="39">
        <v>45292</v>
      </c>
      <c r="D20258">
        <v>0</v>
      </c>
      <c r="E20258">
        <v>0</v>
      </c>
    </row>
    <row r="20259" spans="1:5" x14ac:dyDescent="0.15">
      <c r="A20259" t="s">
        <v>1428</v>
      </c>
      <c r="B20259" t="s">
        <v>1356</v>
      </c>
      <c r="C20259" s="39">
        <v>45658</v>
      </c>
      <c r="D20259">
        <v>0</v>
      </c>
      <c r="E20259">
        <v>0</v>
      </c>
    </row>
    <row r="20260" spans="1:5" x14ac:dyDescent="0.15">
      <c r="A20260" t="s">
        <v>1428</v>
      </c>
      <c r="B20260" t="s">
        <v>1356</v>
      </c>
      <c r="C20260" s="39">
        <v>46023</v>
      </c>
      <c r="D20260">
        <v>0</v>
      </c>
      <c r="E20260">
        <v>0</v>
      </c>
    </row>
    <row r="20261" spans="1:5" x14ac:dyDescent="0.15">
      <c r="A20261" t="s">
        <v>1428</v>
      </c>
      <c r="B20261" t="s">
        <v>1356</v>
      </c>
      <c r="C20261" s="39">
        <v>46753</v>
      </c>
      <c r="D20261">
        <v>0</v>
      </c>
      <c r="E20261">
        <v>0</v>
      </c>
    </row>
    <row r="20262" spans="1:5" x14ac:dyDescent="0.15">
      <c r="A20262" t="s">
        <v>1428</v>
      </c>
      <c r="B20262" t="s">
        <v>1356</v>
      </c>
      <c r="C20262" s="39">
        <v>47484</v>
      </c>
      <c r="D20262">
        <v>0</v>
      </c>
      <c r="E20262">
        <v>0</v>
      </c>
    </row>
    <row r="20263" spans="1:5" x14ac:dyDescent="0.15">
      <c r="A20263" t="s">
        <v>1428</v>
      </c>
      <c r="B20263" t="s">
        <v>1356</v>
      </c>
      <c r="C20263" s="39">
        <v>48214</v>
      </c>
      <c r="D20263">
        <v>0</v>
      </c>
      <c r="E20263">
        <v>0</v>
      </c>
    </row>
    <row r="20264" spans="1:5" x14ac:dyDescent="0.15">
      <c r="A20264" t="s">
        <v>1428</v>
      </c>
      <c r="B20264" t="s">
        <v>1356</v>
      </c>
      <c r="C20264" s="39">
        <v>48580</v>
      </c>
      <c r="D20264">
        <v>0</v>
      </c>
      <c r="E20264">
        <v>0</v>
      </c>
    </row>
    <row r="20265" spans="1:5" x14ac:dyDescent="0.15">
      <c r="A20265" t="s">
        <v>1428</v>
      </c>
      <c r="B20265" t="s">
        <v>1356</v>
      </c>
      <c r="C20265" s="39">
        <v>48945</v>
      </c>
      <c r="D20265">
        <v>0</v>
      </c>
      <c r="E20265">
        <v>0</v>
      </c>
    </row>
    <row r="20266" spans="1:5" x14ac:dyDescent="0.15">
      <c r="A20266" t="s">
        <v>1428</v>
      </c>
      <c r="B20266" t="s">
        <v>1356</v>
      </c>
      <c r="C20266" s="39">
        <v>49310</v>
      </c>
      <c r="D20266">
        <v>0</v>
      </c>
      <c r="E20266">
        <v>0</v>
      </c>
    </row>
    <row r="20267" spans="1:5" x14ac:dyDescent="0.15">
      <c r="A20267" t="s">
        <v>1428</v>
      </c>
      <c r="B20267" t="s">
        <v>1356</v>
      </c>
      <c r="C20267" s="39">
        <v>50771</v>
      </c>
      <c r="D20267">
        <v>0</v>
      </c>
      <c r="E20267">
        <v>0</v>
      </c>
    </row>
    <row r="20268" spans="1:5" x14ac:dyDescent="0.15">
      <c r="A20268" t="s">
        <v>1428</v>
      </c>
      <c r="B20268" t="s">
        <v>1356</v>
      </c>
      <c r="C20268" s="39">
        <v>51136</v>
      </c>
      <c r="D20268">
        <v>0</v>
      </c>
      <c r="E20268">
        <v>0</v>
      </c>
    </row>
    <row r="20269" spans="1:5" x14ac:dyDescent="0.15">
      <c r="A20269" t="s">
        <v>1428</v>
      </c>
      <c r="B20269" t="s">
        <v>1356</v>
      </c>
      <c r="C20269" s="39">
        <v>52963</v>
      </c>
      <c r="D20269">
        <v>0</v>
      </c>
      <c r="E20269">
        <v>0</v>
      </c>
    </row>
    <row r="20270" spans="1:5" x14ac:dyDescent="0.15">
      <c r="A20270" t="s">
        <v>1428</v>
      </c>
      <c r="B20270" t="s">
        <v>1357</v>
      </c>
      <c r="C20270" s="39">
        <v>45292</v>
      </c>
      <c r="D20270">
        <v>0</v>
      </c>
      <c r="E20270">
        <v>0</v>
      </c>
    </row>
    <row r="20271" spans="1:5" x14ac:dyDescent="0.15">
      <c r="A20271" t="s">
        <v>1428</v>
      </c>
      <c r="B20271" t="s">
        <v>1357</v>
      </c>
      <c r="C20271" s="39">
        <v>45658</v>
      </c>
      <c r="D20271">
        <v>0</v>
      </c>
      <c r="E20271">
        <v>0</v>
      </c>
    </row>
    <row r="20272" spans="1:5" x14ac:dyDescent="0.15">
      <c r="A20272" t="s">
        <v>1428</v>
      </c>
      <c r="B20272" t="s">
        <v>1357</v>
      </c>
      <c r="C20272" s="39">
        <v>46023</v>
      </c>
      <c r="D20272">
        <v>0</v>
      </c>
      <c r="E20272">
        <v>0</v>
      </c>
    </row>
    <row r="20273" spans="1:5" x14ac:dyDescent="0.15">
      <c r="A20273" t="s">
        <v>1428</v>
      </c>
      <c r="B20273" t="s">
        <v>1357</v>
      </c>
      <c r="C20273" s="39">
        <v>46753</v>
      </c>
      <c r="D20273">
        <v>0</v>
      </c>
      <c r="E20273">
        <v>0</v>
      </c>
    </row>
    <row r="20274" spans="1:5" x14ac:dyDescent="0.15">
      <c r="A20274" t="s">
        <v>1428</v>
      </c>
      <c r="B20274" t="s">
        <v>1357</v>
      </c>
      <c r="C20274" s="39">
        <v>47484</v>
      </c>
      <c r="D20274">
        <v>0</v>
      </c>
      <c r="E20274">
        <v>0</v>
      </c>
    </row>
    <row r="20275" spans="1:5" x14ac:dyDescent="0.15">
      <c r="A20275" t="s">
        <v>1428</v>
      </c>
      <c r="B20275" t="s">
        <v>1357</v>
      </c>
      <c r="C20275" s="39">
        <v>48214</v>
      </c>
      <c r="D20275">
        <v>0</v>
      </c>
      <c r="E20275">
        <v>0</v>
      </c>
    </row>
    <row r="20276" spans="1:5" x14ac:dyDescent="0.15">
      <c r="A20276" t="s">
        <v>1428</v>
      </c>
      <c r="B20276" t="s">
        <v>1357</v>
      </c>
      <c r="C20276" s="39">
        <v>48580</v>
      </c>
      <c r="D20276">
        <v>0</v>
      </c>
      <c r="E20276">
        <v>0</v>
      </c>
    </row>
    <row r="20277" spans="1:5" x14ac:dyDescent="0.15">
      <c r="A20277" t="s">
        <v>1428</v>
      </c>
      <c r="B20277" t="s">
        <v>1357</v>
      </c>
      <c r="C20277" s="39">
        <v>48945</v>
      </c>
      <c r="D20277">
        <v>0</v>
      </c>
      <c r="E20277">
        <v>0</v>
      </c>
    </row>
    <row r="20278" spans="1:5" x14ac:dyDescent="0.15">
      <c r="A20278" t="s">
        <v>1428</v>
      </c>
      <c r="B20278" t="s">
        <v>1357</v>
      </c>
      <c r="C20278" s="39">
        <v>49310</v>
      </c>
      <c r="D20278">
        <v>0</v>
      </c>
      <c r="E20278">
        <v>0</v>
      </c>
    </row>
    <row r="20279" spans="1:5" x14ac:dyDescent="0.15">
      <c r="A20279" t="s">
        <v>1428</v>
      </c>
      <c r="B20279" t="s">
        <v>1357</v>
      </c>
      <c r="C20279" s="39">
        <v>50771</v>
      </c>
      <c r="D20279">
        <v>0</v>
      </c>
      <c r="E20279">
        <v>0</v>
      </c>
    </row>
    <row r="20280" spans="1:5" x14ac:dyDescent="0.15">
      <c r="A20280" t="s">
        <v>1428</v>
      </c>
      <c r="B20280" t="s">
        <v>1357</v>
      </c>
      <c r="C20280" s="39">
        <v>51136</v>
      </c>
      <c r="D20280">
        <v>0</v>
      </c>
      <c r="E20280">
        <v>0</v>
      </c>
    </row>
    <row r="20281" spans="1:5" x14ac:dyDescent="0.15">
      <c r="A20281" t="s">
        <v>1428</v>
      </c>
      <c r="B20281" t="s">
        <v>1357</v>
      </c>
      <c r="C20281" s="39">
        <v>52963</v>
      </c>
      <c r="D20281">
        <v>0</v>
      </c>
      <c r="E20281">
        <v>0</v>
      </c>
    </row>
    <row r="20282" spans="1:5" x14ac:dyDescent="0.15">
      <c r="A20282" t="s">
        <v>1428</v>
      </c>
      <c r="B20282" t="s">
        <v>1358</v>
      </c>
      <c r="C20282" s="39">
        <v>45292</v>
      </c>
      <c r="D20282">
        <v>0</v>
      </c>
      <c r="E20282">
        <v>0</v>
      </c>
    </row>
    <row r="20283" spans="1:5" x14ac:dyDescent="0.15">
      <c r="A20283" t="s">
        <v>1428</v>
      </c>
      <c r="B20283" t="s">
        <v>1358</v>
      </c>
      <c r="C20283" s="39">
        <v>45658</v>
      </c>
      <c r="D20283">
        <v>0</v>
      </c>
      <c r="E20283">
        <v>0</v>
      </c>
    </row>
    <row r="20284" spans="1:5" x14ac:dyDescent="0.15">
      <c r="A20284" t="s">
        <v>1428</v>
      </c>
      <c r="B20284" t="s">
        <v>1358</v>
      </c>
      <c r="C20284" s="39">
        <v>46023</v>
      </c>
      <c r="D20284">
        <v>0</v>
      </c>
      <c r="E20284">
        <v>0</v>
      </c>
    </row>
    <row r="20285" spans="1:5" x14ac:dyDescent="0.15">
      <c r="A20285" t="s">
        <v>1428</v>
      </c>
      <c r="B20285" t="s">
        <v>1358</v>
      </c>
      <c r="C20285" s="39">
        <v>46753</v>
      </c>
      <c r="D20285">
        <v>0</v>
      </c>
      <c r="E20285">
        <v>0</v>
      </c>
    </row>
    <row r="20286" spans="1:5" x14ac:dyDescent="0.15">
      <c r="A20286" t="s">
        <v>1428</v>
      </c>
      <c r="B20286" t="s">
        <v>1358</v>
      </c>
      <c r="C20286" s="39">
        <v>47484</v>
      </c>
      <c r="D20286">
        <v>0</v>
      </c>
      <c r="E20286">
        <v>0</v>
      </c>
    </row>
    <row r="20287" spans="1:5" x14ac:dyDescent="0.15">
      <c r="A20287" t="s">
        <v>1428</v>
      </c>
      <c r="B20287" t="s">
        <v>1358</v>
      </c>
      <c r="C20287" s="39">
        <v>48214</v>
      </c>
      <c r="D20287">
        <v>0</v>
      </c>
      <c r="E20287">
        <v>0</v>
      </c>
    </row>
    <row r="20288" spans="1:5" x14ac:dyDescent="0.15">
      <c r="A20288" t="s">
        <v>1428</v>
      </c>
      <c r="B20288" t="s">
        <v>1358</v>
      </c>
      <c r="C20288" s="39">
        <v>48580</v>
      </c>
      <c r="D20288">
        <v>0</v>
      </c>
      <c r="E20288">
        <v>0</v>
      </c>
    </row>
    <row r="20289" spans="1:5" x14ac:dyDescent="0.15">
      <c r="A20289" t="s">
        <v>1428</v>
      </c>
      <c r="B20289" t="s">
        <v>1358</v>
      </c>
      <c r="C20289" s="39">
        <v>48945</v>
      </c>
      <c r="D20289">
        <v>0</v>
      </c>
      <c r="E20289">
        <v>0</v>
      </c>
    </row>
    <row r="20290" spans="1:5" x14ac:dyDescent="0.15">
      <c r="A20290" t="s">
        <v>1428</v>
      </c>
      <c r="B20290" t="s">
        <v>1358</v>
      </c>
      <c r="C20290" s="39">
        <v>49310</v>
      </c>
      <c r="D20290">
        <v>0</v>
      </c>
      <c r="E20290">
        <v>0</v>
      </c>
    </row>
    <row r="20291" spans="1:5" x14ac:dyDescent="0.15">
      <c r="A20291" t="s">
        <v>1428</v>
      </c>
      <c r="B20291" t="s">
        <v>1358</v>
      </c>
      <c r="C20291" s="39">
        <v>50771</v>
      </c>
      <c r="D20291">
        <v>0</v>
      </c>
      <c r="E20291">
        <v>0</v>
      </c>
    </row>
    <row r="20292" spans="1:5" x14ac:dyDescent="0.15">
      <c r="A20292" t="s">
        <v>1428</v>
      </c>
      <c r="B20292" t="s">
        <v>1358</v>
      </c>
      <c r="C20292" s="39">
        <v>51136</v>
      </c>
      <c r="D20292">
        <v>0</v>
      </c>
      <c r="E20292">
        <v>0</v>
      </c>
    </row>
    <row r="20293" spans="1:5" x14ac:dyDescent="0.15">
      <c r="A20293" t="s">
        <v>1428</v>
      </c>
      <c r="B20293" t="s">
        <v>1358</v>
      </c>
      <c r="C20293" s="39">
        <v>52963</v>
      </c>
      <c r="D20293">
        <v>0</v>
      </c>
      <c r="E20293">
        <v>0</v>
      </c>
    </row>
    <row r="20294" spans="1:5" x14ac:dyDescent="0.15">
      <c r="A20294" t="s">
        <v>1428</v>
      </c>
      <c r="B20294" t="s">
        <v>1359</v>
      </c>
      <c r="C20294" s="39">
        <v>45292</v>
      </c>
      <c r="D20294">
        <v>0</v>
      </c>
      <c r="E20294">
        <v>0</v>
      </c>
    </row>
    <row r="20295" spans="1:5" x14ac:dyDescent="0.15">
      <c r="A20295" t="s">
        <v>1428</v>
      </c>
      <c r="B20295" t="s">
        <v>1359</v>
      </c>
      <c r="C20295" s="39">
        <v>45658</v>
      </c>
      <c r="D20295">
        <v>0</v>
      </c>
      <c r="E20295">
        <v>0</v>
      </c>
    </row>
    <row r="20296" spans="1:5" x14ac:dyDescent="0.15">
      <c r="A20296" t="s">
        <v>1428</v>
      </c>
      <c r="B20296" t="s">
        <v>1359</v>
      </c>
      <c r="C20296" s="39">
        <v>46023</v>
      </c>
      <c r="D20296">
        <v>0</v>
      </c>
      <c r="E20296">
        <v>0</v>
      </c>
    </row>
    <row r="20297" spans="1:5" x14ac:dyDescent="0.15">
      <c r="A20297" t="s">
        <v>1428</v>
      </c>
      <c r="B20297" t="s">
        <v>1359</v>
      </c>
      <c r="C20297" s="39">
        <v>46753</v>
      </c>
      <c r="D20297">
        <v>0</v>
      </c>
      <c r="E20297">
        <v>0</v>
      </c>
    </row>
    <row r="20298" spans="1:5" x14ac:dyDescent="0.15">
      <c r="A20298" t="s">
        <v>1428</v>
      </c>
      <c r="B20298" t="s">
        <v>1359</v>
      </c>
      <c r="C20298" s="39">
        <v>47484</v>
      </c>
      <c r="D20298">
        <v>0</v>
      </c>
      <c r="E20298">
        <v>0</v>
      </c>
    </row>
    <row r="20299" spans="1:5" x14ac:dyDescent="0.15">
      <c r="A20299" t="s">
        <v>1428</v>
      </c>
      <c r="B20299" t="s">
        <v>1359</v>
      </c>
      <c r="C20299" s="39">
        <v>48214</v>
      </c>
      <c r="D20299">
        <v>0</v>
      </c>
      <c r="E20299">
        <v>0</v>
      </c>
    </row>
    <row r="20300" spans="1:5" x14ac:dyDescent="0.15">
      <c r="A20300" t="s">
        <v>1428</v>
      </c>
      <c r="B20300" t="s">
        <v>1359</v>
      </c>
      <c r="C20300" s="39">
        <v>48580</v>
      </c>
      <c r="D20300">
        <v>0</v>
      </c>
      <c r="E20300">
        <v>0</v>
      </c>
    </row>
    <row r="20301" spans="1:5" x14ac:dyDescent="0.15">
      <c r="A20301" t="s">
        <v>1428</v>
      </c>
      <c r="B20301" t="s">
        <v>1359</v>
      </c>
      <c r="C20301" s="39">
        <v>48945</v>
      </c>
      <c r="D20301">
        <v>0</v>
      </c>
      <c r="E20301">
        <v>0</v>
      </c>
    </row>
    <row r="20302" spans="1:5" x14ac:dyDescent="0.15">
      <c r="A20302" t="s">
        <v>1428</v>
      </c>
      <c r="B20302" t="s">
        <v>1359</v>
      </c>
      <c r="C20302" s="39">
        <v>49310</v>
      </c>
      <c r="D20302">
        <v>0</v>
      </c>
      <c r="E20302">
        <v>0</v>
      </c>
    </row>
    <row r="20303" spans="1:5" x14ac:dyDescent="0.15">
      <c r="A20303" t="s">
        <v>1428</v>
      </c>
      <c r="B20303" t="s">
        <v>1359</v>
      </c>
      <c r="C20303" s="39">
        <v>50771</v>
      </c>
      <c r="D20303">
        <v>0</v>
      </c>
      <c r="E20303">
        <v>0</v>
      </c>
    </row>
    <row r="20304" spans="1:5" x14ac:dyDescent="0.15">
      <c r="A20304" t="s">
        <v>1428</v>
      </c>
      <c r="B20304" t="s">
        <v>1359</v>
      </c>
      <c r="C20304" s="39">
        <v>51136</v>
      </c>
      <c r="D20304">
        <v>0</v>
      </c>
      <c r="E20304">
        <v>0</v>
      </c>
    </row>
    <row r="20305" spans="1:5" x14ac:dyDescent="0.15">
      <c r="A20305" t="s">
        <v>1428</v>
      </c>
      <c r="B20305" t="s">
        <v>1359</v>
      </c>
      <c r="C20305" s="39">
        <v>52963</v>
      </c>
      <c r="D20305">
        <v>0</v>
      </c>
      <c r="E20305">
        <v>0</v>
      </c>
    </row>
    <row r="20306" spans="1:5" x14ac:dyDescent="0.15">
      <c r="A20306" t="s">
        <v>1428</v>
      </c>
      <c r="B20306" t="s">
        <v>1360</v>
      </c>
      <c r="C20306" s="39">
        <v>45292</v>
      </c>
      <c r="D20306">
        <v>0</v>
      </c>
      <c r="E20306">
        <v>0</v>
      </c>
    </row>
    <row r="20307" spans="1:5" x14ac:dyDescent="0.15">
      <c r="A20307" t="s">
        <v>1428</v>
      </c>
      <c r="B20307" t="s">
        <v>1360</v>
      </c>
      <c r="C20307" s="39">
        <v>45658</v>
      </c>
      <c r="D20307">
        <v>0</v>
      </c>
      <c r="E20307">
        <v>0</v>
      </c>
    </row>
    <row r="20308" spans="1:5" x14ac:dyDescent="0.15">
      <c r="A20308" t="s">
        <v>1428</v>
      </c>
      <c r="B20308" t="s">
        <v>1360</v>
      </c>
      <c r="C20308" s="39">
        <v>46023</v>
      </c>
      <c r="D20308">
        <v>0</v>
      </c>
      <c r="E20308">
        <v>0</v>
      </c>
    </row>
    <row r="20309" spans="1:5" x14ac:dyDescent="0.15">
      <c r="A20309" t="s">
        <v>1428</v>
      </c>
      <c r="B20309" t="s">
        <v>1360</v>
      </c>
      <c r="C20309" s="39">
        <v>46753</v>
      </c>
      <c r="D20309">
        <v>0</v>
      </c>
      <c r="E20309">
        <v>0</v>
      </c>
    </row>
    <row r="20310" spans="1:5" x14ac:dyDescent="0.15">
      <c r="A20310" t="s">
        <v>1428</v>
      </c>
      <c r="B20310" t="s">
        <v>1360</v>
      </c>
      <c r="C20310" s="39">
        <v>47484</v>
      </c>
      <c r="D20310">
        <v>0</v>
      </c>
      <c r="E20310">
        <v>0</v>
      </c>
    </row>
    <row r="20311" spans="1:5" x14ac:dyDescent="0.15">
      <c r="A20311" t="s">
        <v>1428</v>
      </c>
      <c r="B20311" t="s">
        <v>1360</v>
      </c>
      <c r="C20311" s="39">
        <v>48214</v>
      </c>
      <c r="D20311">
        <v>0</v>
      </c>
      <c r="E20311">
        <v>0</v>
      </c>
    </row>
    <row r="20312" spans="1:5" x14ac:dyDescent="0.15">
      <c r="A20312" t="s">
        <v>1428</v>
      </c>
      <c r="B20312" t="s">
        <v>1360</v>
      </c>
      <c r="C20312" s="39">
        <v>48580</v>
      </c>
      <c r="D20312">
        <v>0</v>
      </c>
      <c r="E20312">
        <v>0</v>
      </c>
    </row>
    <row r="20313" spans="1:5" x14ac:dyDescent="0.15">
      <c r="A20313" t="s">
        <v>1428</v>
      </c>
      <c r="B20313" t="s">
        <v>1360</v>
      </c>
      <c r="C20313" s="39">
        <v>48945</v>
      </c>
      <c r="D20313">
        <v>0</v>
      </c>
      <c r="E20313">
        <v>0</v>
      </c>
    </row>
    <row r="20314" spans="1:5" x14ac:dyDescent="0.15">
      <c r="A20314" t="s">
        <v>1428</v>
      </c>
      <c r="B20314" t="s">
        <v>1360</v>
      </c>
      <c r="C20314" s="39">
        <v>49310</v>
      </c>
      <c r="D20314">
        <v>0</v>
      </c>
      <c r="E20314">
        <v>0</v>
      </c>
    </row>
    <row r="20315" spans="1:5" x14ac:dyDescent="0.15">
      <c r="A20315" t="s">
        <v>1428</v>
      </c>
      <c r="B20315" t="s">
        <v>1360</v>
      </c>
      <c r="C20315" s="39">
        <v>50771</v>
      </c>
      <c r="D20315">
        <v>0</v>
      </c>
      <c r="E20315">
        <v>0</v>
      </c>
    </row>
    <row r="20316" spans="1:5" x14ac:dyDescent="0.15">
      <c r="A20316" t="s">
        <v>1428</v>
      </c>
      <c r="B20316" t="s">
        <v>1360</v>
      </c>
      <c r="C20316" s="39">
        <v>51136</v>
      </c>
      <c r="D20316">
        <v>0</v>
      </c>
      <c r="E20316">
        <v>0</v>
      </c>
    </row>
    <row r="20317" spans="1:5" x14ac:dyDescent="0.15">
      <c r="A20317" t="s">
        <v>1428</v>
      </c>
      <c r="B20317" t="s">
        <v>1360</v>
      </c>
      <c r="C20317" s="39">
        <v>52963</v>
      </c>
      <c r="D20317">
        <v>0</v>
      </c>
      <c r="E20317">
        <v>0</v>
      </c>
    </row>
    <row r="20318" spans="1:5" x14ac:dyDescent="0.15">
      <c r="A20318" t="s">
        <v>1428</v>
      </c>
      <c r="B20318" t="s">
        <v>1361</v>
      </c>
      <c r="C20318" s="39">
        <v>45292</v>
      </c>
      <c r="D20318">
        <v>0</v>
      </c>
      <c r="E20318">
        <v>0</v>
      </c>
    </row>
    <row r="20319" spans="1:5" x14ac:dyDescent="0.15">
      <c r="A20319" t="s">
        <v>1428</v>
      </c>
      <c r="B20319" t="s">
        <v>1361</v>
      </c>
      <c r="C20319" s="39">
        <v>45658</v>
      </c>
      <c r="D20319">
        <v>0</v>
      </c>
      <c r="E20319">
        <v>0</v>
      </c>
    </row>
    <row r="20320" spans="1:5" x14ac:dyDescent="0.15">
      <c r="A20320" t="s">
        <v>1428</v>
      </c>
      <c r="B20320" t="s">
        <v>1361</v>
      </c>
      <c r="C20320" s="39">
        <v>46023</v>
      </c>
      <c r="D20320">
        <v>0</v>
      </c>
      <c r="E20320">
        <v>0</v>
      </c>
    </row>
    <row r="20321" spans="1:5" x14ac:dyDescent="0.15">
      <c r="A20321" t="s">
        <v>1428</v>
      </c>
      <c r="B20321" t="s">
        <v>1361</v>
      </c>
      <c r="C20321" s="39">
        <v>46753</v>
      </c>
      <c r="D20321">
        <v>0</v>
      </c>
      <c r="E20321">
        <v>0</v>
      </c>
    </row>
    <row r="20322" spans="1:5" x14ac:dyDescent="0.15">
      <c r="A20322" t="s">
        <v>1428</v>
      </c>
      <c r="B20322" t="s">
        <v>1361</v>
      </c>
      <c r="C20322" s="39">
        <v>47484</v>
      </c>
      <c r="D20322">
        <v>0</v>
      </c>
      <c r="E20322">
        <v>0</v>
      </c>
    </row>
    <row r="20323" spans="1:5" x14ac:dyDescent="0.15">
      <c r="A20323" t="s">
        <v>1428</v>
      </c>
      <c r="B20323" t="s">
        <v>1361</v>
      </c>
      <c r="C20323" s="39">
        <v>48214</v>
      </c>
      <c r="D20323">
        <v>0</v>
      </c>
      <c r="E20323">
        <v>0</v>
      </c>
    </row>
    <row r="20324" spans="1:5" x14ac:dyDescent="0.15">
      <c r="A20324" t="s">
        <v>1428</v>
      </c>
      <c r="B20324" t="s">
        <v>1361</v>
      </c>
      <c r="C20324" s="39">
        <v>48580</v>
      </c>
      <c r="D20324">
        <v>0</v>
      </c>
      <c r="E20324">
        <v>0</v>
      </c>
    </row>
    <row r="20325" spans="1:5" x14ac:dyDescent="0.15">
      <c r="A20325" t="s">
        <v>1428</v>
      </c>
      <c r="B20325" t="s">
        <v>1361</v>
      </c>
      <c r="C20325" s="39">
        <v>48945</v>
      </c>
      <c r="D20325">
        <v>0</v>
      </c>
      <c r="E20325">
        <v>0</v>
      </c>
    </row>
    <row r="20326" spans="1:5" x14ac:dyDescent="0.15">
      <c r="A20326" t="s">
        <v>1428</v>
      </c>
      <c r="B20326" t="s">
        <v>1361</v>
      </c>
      <c r="C20326" s="39">
        <v>49310</v>
      </c>
      <c r="D20326">
        <v>0</v>
      </c>
      <c r="E20326">
        <v>0</v>
      </c>
    </row>
    <row r="20327" spans="1:5" x14ac:dyDescent="0.15">
      <c r="A20327" t="s">
        <v>1428</v>
      </c>
      <c r="B20327" t="s">
        <v>1361</v>
      </c>
      <c r="C20327" s="39">
        <v>50771</v>
      </c>
      <c r="D20327">
        <v>0</v>
      </c>
      <c r="E20327">
        <v>0</v>
      </c>
    </row>
    <row r="20328" spans="1:5" x14ac:dyDescent="0.15">
      <c r="A20328" t="s">
        <v>1428</v>
      </c>
      <c r="B20328" t="s">
        <v>1361</v>
      </c>
      <c r="C20328" s="39">
        <v>51136</v>
      </c>
      <c r="D20328">
        <v>0</v>
      </c>
      <c r="E20328">
        <v>0</v>
      </c>
    </row>
    <row r="20329" spans="1:5" x14ac:dyDescent="0.15">
      <c r="A20329" t="s">
        <v>1428</v>
      </c>
      <c r="B20329" t="s">
        <v>1361</v>
      </c>
      <c r="C20329" s="39">
        <v>52963</v>
      </c>
      <c r="D20329">
        <v>0</v>
      </c>
      <c r="E20329">
        <v>0</v>
      </c>
    </row>
    <row r="20330" spans="1:5" x14ac:dyDescent="0.15">
      <c r="A20330" t="s">
        <v>1428</v>
      </c>
      <c r="B20330" t="s">
        <v>1362</v>
      </c>
      <c r="C20330" s="39">
        <v>45292</v>
      </c>
      <c r="D20330">
        <v>0</v>
      </c>
      <c r="E20330">
        <v>0</v>
      </c>
    </row>
    <row r="20331" spans="1:5" x14ac:dyDescent="0.15">
      <c r="A20331" t="s">
        <v>1428</v>
      </c>
      <c r="B20331" t="s">
        <v>1362</v>
      </c>
      <c r="C20331" s="39">
        <v>45658</v>
      </c>
      <c r="D20331">
        <v>0</v>
      </c>
      <c r="E20331">
        <v>0</v>
      </c>
    </row>
    <row r="20332" spans="1:5" x14ac:dyDescent="0.15">
      <c r="A20332" t="s">
        <v>1428</v>
      </c>
      <c r="B20332" t="s">
        <v>1362</v>
      </c>
      <c r="C20332" s="39">
        <v>46023</v>
      </c>
      <c r="D20332">
        <v>0</v>
      </c>
      <c r="E20332">
        <v>0</v>
      </c>
    </row>
    <row r="20333" spans="1:5" x14ac:dyDescent="0.15">
      <c r="A20333" t="s">
        <v>1428</v>
      </c>
      <c r="B20333" t="s">
        <v>1362</v>
      </c>
      <c r="C20333" s="39">
        <v>46753</v>
      </c>
      <c r="D20333">
        <v>0</v>
      </c>
      <c r="E20333">
        <v>0</v>
      </c>
    </row>
    <row r="20334" spans="1:5" x14ac:dyDescent="0.15">
      <c r="A20334" t="s">
        <v>1428</v>
      </c>
      <c r="B20334" t="s">
        <v>1362</v>
      </c>
      <c r="C20334" s="39">
        <v>47484</v>
      </c>
      <c r="D20334">
        <v>0</v>
      </c>
      <c r="E20334">
        <v>0</v>
      </c>
    </row>
    <row r="20335" spans="1:5" x14ac:dyDescent="0.15">
      <c r="A20335" t="s">
        <v>1428</v>
      </c>
      <c r="B20335" t="s">
        <v>1362</v>
      </c>
      <c r="C20335" s="39">
        <v>48214</v>
      </c>
      <c r="D20335">
        <v>0</v>
      </c>
      <c r="E20335">
        <v>0</v>
      </c>
    </row>
    <row r="20336" spans="1:5" x14ac:dyDescent="0.15">
      <c r="A20336" t="s">
        <v>1428</v>
      </c>
      <c r="B20336" t="s">
        <v>1362</v>
      </c>
      <c r="C20336" s="39">
        <v>48580</v>
      </c>
      <c r="D20336">
        <v>0</v>
      </c>
      <c r="E20336">
        <v>0</v>
      </c>
    </row>
    <row r="20337" spans="1:5" x14ac:dyDescent="0.15">
      <c r="A20337" t="s">
        <v>1428</v>
      </c>
      <c r="B20337" t="s">
        <v>1362</v>
      </c>
      <c r="C20337" s="39">
        <v>48945</v>
      </c>
      <c r="D20337">
        <v>0</v>
      </c>
      <c r="E20337">
        <v>0</v>
      </c>
    </row>
    <row r="20338" spans="1:5" x14ac:dyDescent="0.15">
      <c r="A20338" t="s">
        <v>1428</v>
      </c>
      <c r="B20338" t="s">
        <v>1362</v>
      </c>
      <c r="C20338" s="39">
        <v>49310</v>
      </c>
      <c r="D20338">
        <v>0</v>
      </c>
      <c r="E20338">
        <v>0</v>
      </c>
    </row>
    <row r="20339" spans="1:5" x14ac:dyDescent="0.15">
      <c r="A20339" t="s">
        <v>1428</v>
      </c>
      <c r="B20339" t="s">
        <v>1362</v>
      </c>
      <c r="C20339" s="39">
        <v>50771</v>
      </c>
      <c r="D20339">
        <v>0</v>
      </c>
      <c r="E20339">
        <v>0</v>
      </c>
    </row>
    <row r="20340" spans="1:5" x14ac:dyDescent="0.15">
      <c r="A20340" t="s">
        <v>1428</v>
      </c>
      <c r="B20340" t="s">
        <v>1362</v>
      </c>
      <c r="C20340" s="39">
        <v>51136</v>
      </c>
      <c r="D20340">
        <v>0</v>
      </c>
      <c r="E20340">
        <v>0</v>
      </c>
    </row>
    <row r="20341" spans="1:5" x14ac:dyDescent="0.15">
      <c r="A20341" t="s">
        <v>1428</v>
      </c>
      <c r="B20341" t="s">
        <v>1362</v>
      </c>
      <c r="C20341" s="39">
        <v>52963</v>
      </c>
      <c r="D20341">
        <v>0</v>
      </c>
      <c r="E20341">
        <v>0</v>
      </c>
    </row>
    <row r="20342" spans="1:5" x14ac:dyDescent="0.15">
      <c r="A20342" t="s">
        <v>1428</v>
      </c>
      <c r="B20342" t="s">
        <v>1363</v>
      </c>
      <c r="C20342" s="39">
        <v>45292</v>
      </c>
      <c r="D20342">
        <v>0</v>
      </c>
      <c r="E20342">
        <v>0</v>
      </c>
    </row>
    <row r="20343" spans="1:5" x14ac:dyDescent="0.15">
      <c r="A20343" t="s">
        <v>1428</v>
      </c>
      <c r="B20343" t="s">
        <v>1363</v>
      </c>
      <c r="C20343" s="39">
        <v>45658</v>
      </c>
      <c r="D20343">
        <v>0</v>
      </c>
      <c r="E20343">
        <v>0</v>
      </c>
    </row>
    <row r="20344" spans="1:5" x14ac:dyDescent="0.15">
      <c r="A20344" t="s">
        <v>1428</v>
      </c>
      <c r="B20344" t="s">
        <v>1363</v>
      </c>
      <c r="C20344" s="39">
        <v>46023</v>
      </c>
      <c r="D20344">
        <v>0</v>
      </c>
      <c r="E20344">
        <v>0</v>
      </c>
    </row>
    <row r="20345" spans="1:5" x14ac:dyDescent="0.15">
      <c r="A20345" t="s">
        <v>1428</v>
      </c>
      <c r="B20345" t="s">
        <v>1363</v>
      </c>
      <c r="C20345" s="39">
        <v>46753</v>
      </c>
      <c r="D20345">
        <v>0</v>
      </c>
      <c r="E20345">
        <v>0</v>
      </c>
    </row>
    <row r="20346" spans="1:5" x14ac:dyDescent="0.15">
      <c r="A20346" t="s">
        <v>1428</v>
      </c>
      <c r="B20346" t="s">
        <v>1363</v>
      </c>
      <c r="C20346" s="39">
        <v>47484</v>
      </c>
      <c r="D20346">
        <v>0</v>
      </c>
      <c r="E20346">
        <v>0</v>
      </c>
    </row>
    <row r="20347" spans="1:5" x14ac:dyDescent="0.15">
      <c r="A20347" t="s">
        <v>1428</v>
      </c>
      <c r="B20347" t="s">
        <v>1363</v>
      </c>
      <c r="C20347" s="39">
        <v>48214</v>
      </c>
      <c r="D20347">
        <v>0</v>
      </c>
      <c r="E20347">
        <v>0</v>
      </c>
    </row>
    <row r="20348" spans="1:5" x14ac:dyDescent="0.15">
      <c r="A20348" t="s">
        <v>1428</v>
      </c>
      <c r="B20348" t="s">
        <v>1363</v>
      </c>
      <c r="C20348" s="39">
        <v>48580</v>
      </c>
      <c r="D20348">
        <v>0</v>
      </c>
      <c r="E20348">
        <v>0</v>
      </c>
    </row>
    <row r="20349" spans="1:5" x14ac:dyDescent="0.15">
      <c r="A20349" t="s">
        <v>1428</v>
      </c>
      <c r="B20349" t="s">
        <v>1363</v>
      </c>
      <c r="C20349" s="39">
        <v>48945</v>
      </c>
      <c r="D20349">
        <v>0</v>
      </c>
      <c r="E20349">
        <v>0</v>
      </c>
    </row>
    <row r="20350" spans="1:5" x14ac:dyDescent="0.15">
      <c r="A20350" t="s">
        <v>1428</v>
      </c>
      <c r="B20350" t="s">
        <v>1363</v>
      </c>
      <c r="C20350" s="39">
        <v>49310</v>
      </c>
      <c r="D20350">
        <v>0</v>
      </c>
      <c r="E20350">
        <v>0</v>
      </c>
    </row>
    <row r="20351" spans="1:5" x14ac:dyDescent="0.15">
      <c r="A20351" t="s">
        <v>1428</v>
      </c>
      <c r="B20351" t="s">
        <v>1363</v>
      </c>
      <c r="C20351" s="39">
        <v>50771</v>
      </c>
      <c r="D20351">
        <v>0</v>
      </c>
      <c r="E20351">
        <v>0</v>
      </c>
    </row>
    <row r="20352" spans="1:5" x14ac:dyDescent="0.15">
      <c r="A20352" t="s">
        <v>1428</v>
      </c>
      <c r="B20352" t="s">
        <v>1363</v>
      </c>
      <c r="C20352" s="39">
        <v>51136</v>
      </c>
      <c r="D20352">
        <v>0</v>
      </c>
      <c r="E20352">
        <v>0</v>
      </c>
    </row>
    <row r="20353" spans="1:5" x14ac:dyDescent="0.15">
      <c r="A20353" t="s">
        <v>1428</v>
      </c>
      <c r="B20353" t="s">
        <v>1363</v>
      </c>
      <c r="C20353" s="39">
        <v>52963</v>
      </c>
      <c r="D20353">
        <v>0</v>
      </c>
      <c r="E20353">
        <v>0</v>
      </c>
    </row>
    <row r="20354" spans="1:5" x14ac:dyDescent="0.15">
      <c r="A20354" t="s">
        <v>1428</v>
      </c>
      <c r="B20354" t="s">
        <v>1364</v>
      </c>
      <c r="C20354" s="39">
        <v>45292</v>
      </c>
      <c r="D20354">
        <v>0</v>
      </c>
      <c r="E20354">
        <v>0</v>
      </c>
    </row>
    <row r="20355" spans="1:5" x14ac:dyDescent="0.15">
      <c r="A20355" t="s">
        <v>1428</v>
      </c>
      <c r="B20355" t="s">
        <v>1364</v>
      </c>
      <c r="C20355" s="39">
        <v>45658</v>
      </c>
      <c r="D20355">
        <v>0</v>
      </c>
      <c r="E20355">
        <v>0</v>
      </c>
    </row>
    <row r="20356" spans="1:5" x14ac:dyDescent="0.15">
      <c r="A20356" t="s">
        <v>1428</v>
      </c>
      <c r="B20356" t="s">
        <v>1364</v>
      </c>
      <c r="C20356" s="39">
        <v>46023</v>
      </c>
      <c r="D20356">
        <v>0</v>
      </c>
      <c r="E20356">
        <v>0</v>
      </c>
    </row>
    <row r="20357" spans="1:5" x14ac:dyDescent="0.15">
      <c r="A20357" t="s">
        <v>1428</v>
      </c>
      <c r="B20357" t="s">
        <v>1364</v>
      </c>
      <c r="C20357" s="39">
        <v>46753</v>
      </c>
      <c r="D20357">
        <v>0</v>
      </c>
      <c r="E20357">
        <v>0</v>
      </c>
    </row>
    <row r="20358" spans="1:5" x14ac:dyDescent="0.15">
      <c r="A20358" t="s">
        <v>1428</v>
      </c>
      <c r="B20358" t="s">
        <v>1364</v>
      </c>
      <c r="C20358" s="39">
        <v>47484</v>
      </c>
      <c r="D20358">
        <v>0</v>
      </c>
      <c r="E20358">
        <v>0</v>
      </c>
    </row>
    <row r="20359" spans="1:5" x14ac:dyDescent="0.15">
      <c r="A20359" t="s">
        <v>1428</v>
      </c>
      <c r="B20359" t="s">
        <v>1364</v>
      </c>
      <c r="C20359" s="39">
        <v>48214</v>
      </c>
      <c r="D20359">
        <v>0</v>
      </c>
      <c r="E20359">
        <v>0</v>
      </c>
    </row>
    <row r="20360" spans="1:5" x14ac:dyDescent="0.15">
      <c r="A20360" t="s">
        <v>1428</v>
      </c>
      <c r="B20360" t="s">
        <v>1364</v>
      </c>
      <c r="C20360" s="39">
        <v>48580</v>
      </c>
      <c r="D20360">
        <v>0</v>
      </c>
      <c r="E20360">
        <v>0</v>
      </c>
    </row>
    <row r="20361" spans="1:5" x14ac:dyDescent="0.15">
      <c r="A20361" t="s">
        <v>1428</v>
      </c>
      <c r="B20361" t="s">
        <v>1364</v>
      </c>
      <c r="C20361" s="39">
        <v>48945</v>
      </c>
      <c r="D20361">
        <v>0</v>
      </c>
      <c r="E20361">
        <v>0</v>
      </c>
    </row>
    <row r="20362" spans="1:5" x14ac:dyDescent="0.15">
      <c r="A20362" t="s">
        <v>1428</v>
      </c>
      <c r="B20362" t="s">
        <v>1364</v>
      </c>
      <c r="C20362" s="39">
        <v>49310</v>
      </c>
      <c r="D20362">
        <v>0</v>
      </c>
      <c r="E20362">
        <v>0</v>
      </c>
    </row>
    <row r="20363" spans="1:5" x14ac:dyDescent="0.15">
      <c r="A20363" t="s">
        <v>1428</v>
      </c>
      <c r="B20363" t="s">
        <v>1364</v>
      </c>
      <c r="C20363" s="39">
        <v>50771</v>
      </c>
      <c r="D20363">
        <v>0</v>
      </c>
      <c r="E20363">
        <v>0</v>
      </c>
    </row>
    <row r="20364" spans="1:5" x14ac:dyDescent="0.15">
      <c r="A20364" t="s">
        <v>1428</v>
      </c>
      <c r="B20364" t="s">
        <v>1364</v>
      </c>
      <c r="C20364" s="39">
        <v>51136</v>
      </c>
      <c r="D20364">
        <v>0</v>
      </c>
      <c r="E20364">
        <v>0</v>
      </c>
    </row>
    <row r="20365" spans="1:5" x14ac:dyDescent="0.15">
      <c r="A20365" t="s">
        <v>1428</v>
      </c>
      <c r="B20365" t="s">
        <v>1364</v>
      </c>
      <c r="C20365" s="39">
        <v>52963</v>
      </c>
      <c r="D20365">
        <v>0</v>
      </c>
      <c r="E20365">
        <v>0</v>
      </c>
    </row>
    <row r="20366" spans="1:5" x14ac:dyDescent="0.15">
      <c r="A20366" t="s">
        <v>1428</v>
      </c>
      <c r="B20366" t="s">
        <v>1365</v>
      </c>
      <c r="C20366" s="39">
        <v>45292</v>
      </c>
      <c r="D20366">
        <v>0</v>
      </c>
      <c r="E20366">
        <v>0</v>
      </c>
    </row>
    <row r="20367" spans="1:5" x14ac:dyDescent="0.15">
      <c r="A20367" t="s">
        <v>1428</v>
      </c>
      <c r="B20367" t="s">
        <v>1365</v>
      </c>
      <c r="C20367" s="39">
        <v>45658</v>
      </c>
      <c r="D20367">
        <v>0</v>
      </c>
      <c r="E20367">
        <v>0</v>
      </c>
    </row>
    <row r="20368" spans="1:5" x14ac:dyDescent="0.15">
      <c r="A20368" t="s">
        <v>1428</v>
      </c>
      <c r="B20368" t="s">
        <v>1365</v>
      </c>
      <c r="C20368" s="39">
        <v>46023</v>
      </c>
      <c r="D20368">
        <v>0</v>
      </c>
      <c r="E20368">
        <v>0</v>
      </c>
    </row>
    <row r="20369" spans="1:5" x14ac:dyDescent="0.15">
      <c r="A20369" t="s">
        <v>1428</v>
      </c>
      <c r="B20369" t="s">
        <v>1365</v>
      </c>
      <c r="C20369" s="39">
        <v>46753</v>
      </c>
      <c r="D20369">
        <v>0</v>
      </c>
      <c r="E20369">
        <v>0</v>
      </c>
    </row>
    <row r="20370" spans="1:5" x14ac:dyDescent="0.15">
      <c r="A20370" t="s">
        <v>1428</v>
      </c>
      <c r="B20370" t="s">
        <v>1365</v>
      </c>
      <c r="C20370" s="39">
        <v>47484</v>
      </c>
      <c r="D20370">
        <v>0</v>
      </c>
      <c r="E20370">
        <v>0</v>
      </c>
    </row>
    <row r="20371" spans="1:5" x14ac:dyDescent="0.15">
      <c r="A20371" t="s">
        <v>1428</v>
      </c>
      <c r="B20371" t="s">
        <v>1365</v>
      </c>
      <c r="C20371" s="39">
        <v>48214</v>
      </c>
      <c r="D20371">
        <v>0</v>
      </c>
      <c r="E20371">
        <v>0</v>
      </c>
    </row>
    <row r="20372" spans="1:5" x14ac:dyDescent="0.15">
      <c r="A20372" t="s">
        <v>1428</v>
      </c>
      <c r="B20372" t="s">
        <v>1365</v>
      </c>
      <c r="C20372" s="39">
        <v>48580</v>
      </c>
      <c r="D20372">
        <v>0</v>
      </c>
      <c r="E20372">
        <v>0</v>
      </c>
    </row>
    <row r="20373" spans="1:5" x14ac:dyDescent="0.15">
      <c r="A20373" t="s">
        <v>1428</v>
      </c>
      <c r="B20373" t="s">
        <v>1365</v>
      </c>
      <c r="C20373" s="39">
        <v>48945</v>
      </c>
      <c r="D20373">
        <v>0</v>
      </c>
      <c r="E20373">
        <v>0</v>
      </c>
    </row>
    <row r="20374" spans="1:5" x14ac:dyDescent="0.15">
      <c r="A20374" t="s">
        <v>1428</v>
      </c>
      <c r="B20374" t="s">
        <v>1365</v>
      </c>
      <c r="C20374" s="39">
        <v>49310</v>
      </c>
      <c r="D20374">
        <v>0</v>
      </c>
      <c r="E20374">
        <v>0</v>
      </c>
    </row>
    <row r="20375" spans="1:5" x14ac:dyDescent="0.15">
      <c r="A20375" t="s">
        <v>1428</v>
      </c>
      <c r="B20375" t="s">
        <v>1365</v>
      </c>
      <c r="C20375" s="39">
        <v>50771</v>
      </c>
      <c r="D20375">
        <v>0</v>
      </c>
      <c r="E20375">
        <v>0</v>
      </c>
    </row>
    <row r="20376" spans="1:5" x14ac:dyDescent="0.15">
      <c r="A20376" t="s">
        <v>1428</v>
      </c>
      <c r="B20376" t="s">
        <v>1365</v>
      </c>
      <c r="C20376" s="39">
        <v>51136</v>
      </c>
      <c r="D20376">
        <v>0</v>
      </c>
      <c r="E20376">
        <v>0</v>
      </c>
    </row>
    <row r="20377" spans="1:5" x14ac:dyDescent="0.15">
      <c r="A20377" t="s">
        <v>1428</v>
      </c>
      <c r="B20377" t="s">
        <v>1365</v>
      </c>
      <c r="C20377" s="39">
        <v>52963</v>
      </c>
      <c r="D20377">
        <v>0</v>
      </c>
      <c r="E20377">
        <v>0</v>
      </c>
    </row>
    <row r="20378" spans="1:5" x14ac:dyDescent="0.15">
      <c r="A20378" t="s">
        <v>1428</v>
      </c>
      <c r="B20378" t="s">
        <v>1366</v>
      </c>
      <c r="C20378" s="39">
        <v>45292</v>
      </c>
      <c r="D20378">
        <v>0</v>
      </c>
      <c r="E20378">
        <v>0</v>
      </c>
    </row>
    <row r="20379" spans="1:5" x14ac:dyDescent="0.15">
      <c r="A20379" t="s">
        <v>1428</v>
      </c>
      <c r="B20379" t="s">
        <v>1366</v>
      </c>
      <c r="C20379" s="39">
        <v>45658</v>
      </c>
      <c r="D20379">
        <v>0</v>
      </c>
      <c r="E20379">
        <v>0</v>
      </c>
    </row>
    <row r="20380" spans="1:5" x14ac:dyDescent="0.15">
      <c r="A20380" t="s">
        <v>1428</v>
      </c>
      <c r="B20380" t="s">
        <v>1366</v>
      </c>
      <c r="C20380" s="39">
        <v>46023</v>
      </c>
      <c r="D20380">
        <v>0</v>
      </c>
      <c r="E20380">
        <v>0</v>
      </c>
    </row>
    <row r="20381" spans="1:5" x14ac:dyDescent="0.15">
      <c r="A20381" t="s">
        <v>1428</v>
      </c>
      <c r="B20381" t="s">
        <v>1366</v>
      </c>
      <c r="C20381" s="39">
        <v>46753</v>
      </c>
      <c r="D20381">
        <v>0</v>
      </c>
      <c r="E20381">
        <v>0</v>
      </c>
    </row>
    <row r="20382" spans="1:5" x14ac:dyDescent="0.15">
      <c r="A20382" t="s">
        <v>1428</v>
      </c>
      <c r="B20382" t="s">
        <v>1366</v>
      </c>
      <c r="C20382" s="39">
        <v>47484</v>
      </c>
      <c r="D20382">
        <v>0</v>
      </c>
      <c r="E20382">
        <v>0</v>
      </c>
    </row>
    <row r="20383" spans="1:5" x14ac:dyDescent="0.15">
      <c r="A20383" t="s">
        <v>1428</v>
      </c>
      <c r="B20383" t="s">
        <v>1366</v>
      </c>
      <c r="C20383" s="39">
        <v>48214</v>
      </c>
      <c r="D20383">
        <v>0</v>
      </c>
      <c r="E20383">
        <v>0</v>
      </c>
    </row>
    <row r="20384" spans="1:5" x14ac:dyDescent="0.15">
      <c r="A20384" t="s">
        <v>1428</v>
      </c>
      <c r="B20384" t="s">
        <v>1366</v>
      </c>
      <c r="C20384" s="39">
        <v>48580</v>
      </c>
      <c r="D20384">
        <v>0</v>
      </c>
      <c r="E20384">
        <v>0</v>
      </c>
    </row>
    <row r="20385" spans="1:5" x14ac:dyDescent="0.15">
      <c r="A20385" t="s">
        <v>1428</v>
      </c>
      <c r="B20385" t="s">
        <v>1366</v>
      </c>
      <c r="C20385" s="39">
        <v>48945</v>
      </c>
      <c r="D20385">
        <v>0</v>
      </c>
      <c r="E20385">
        <v>0</v>
      </c>
    </row>
    <row r="20386" spans="1:5" x14ac:dyDescent="0.15">
      <c r="A20386" t="s">
        <v>1428</v>
      </c>
      <c r="B20386" t="s">
        <v>1366</v>
      </c>
      <c r="C20386" s="39">
        <v>49310</v>
      </c>
      <c r="D20386">
        <v>0</v>
      </c>
      <c r="E20386">
        <v>0</v>
      </c>
    </row>
    <row r="20387" spans="1:5" x14ac:dyDescent="0.15">
      <c r="A20387" t="s">
        <v>1428</v>
      </c>
      <c r="B20387" t="s">
        <v>1366</v>
      </c>
      <c r="C20387" s="39">
        <v>50771</v>
      </c>
      <c r="D20387">
        <v>0</v>
      </c>
      <c r="E20387">
        <v>0</v>
      </c>
    </row>
    <row r="20388" spans="1:5" x14ac:dyDescent="0.15">
      <c r="A20388" t="s">
        <v>1428</v>
      </c>
      <c r="B20388" t="s">
        <v>1366</v>
      </c>
      <c r="C20388" s="39">
        <v>51136</v>
      </c>
      <c r="D20388">
        <v>0</v>
      </c>
      <c r="E20388">
        <v>0</v>
      </c>
    </row>
    <row r="20389" spans="1:5" x14ac:dyDescent="0.15">
      <c r="A20389" t="s">
        <v>1428</v>
      </c>
      <c r="B20389" t="s">
        <v>1366</v>
      </c>
      <c r="C20389" s="39">
        <v>52963</v>
      </c>
      <c r="D20389">
        <v>0</v>
      </c>
      <c r="E20389">
        <v>0</v>
      </c>
    </row>
    <row r="20390" spans="1:5" x14ac:dyDescent="0.15">
      <c r="A20390" t="s">
        <v>1428</v>
      </c>
      <c r="B20390" t="s">
        <v>1367</v>
      </c>
      <c r="C20390" s="39">
        <v>45292</v>
      </c>
      <c r="D20390">
        <v>0</v>
      </c>
      <c r="E20390">
        <v>0</v>
      </c>
    </row>
    <row r="20391" spans="1:5" x14ac:dyDescent="0.15">
      <c r="A20391" t="s">
        <v>1428</v>
      </c>
      <c r="B20391" t="s">
        <v>1367</v>
      </c>
      <c r="C20391" s="39">
        <v>45658</v>
      </c>
      <c r="D20391">
        <v>0</v>
      </c>
      <c r="E20391">
        <v>0</v>
      </c>
    </row>
    <row r="20392" spans="1:5" x14ac:dyDescent="0.15">
      <c r="A20392" t="s">
        <v>1428</v>
      </c>
      <c r="B20392" t="s">
        <v>1367</v>
      </c>
      <c r="C20392" s="39">
        <v>46023</v>
      </c>
      <c r="D20392">
        <v>0</v>
      </c>
      <c r="E20392">
        <v>0</v>
      </c>
    </row>
    <row r="20393" spans="1:5" x14ac:dyDescent="0.15">
      <c r="A20393" t="s">
        <v>1428</v>
      </c>
      <c r="B20393" t="s">
        <v>1367</v>
      </c>
      <c r="C20393" s="39">
        <v>46753</v>
      </c>
      <c r="D20393">
        <v>0</v>
      </c>
      <c r="E20393">
        <v>0</v>
      </c>
    </row>
    <row r="20394" spans="1:5" x14ac:dyDescent="0.15">
      <c r="A20394" t="s">
        <v>1428</v>
      </c>
      <c r="B20394" t="s">
        <v>1367</v>
      </c>
      <c r="C20394" s="39">
        <v>47484</v>
      </c>
      <c r="D20394">
        <v>0</v>
      </c>
      <c r="E20394">
        <v>0</v>
      </c>
    </row>
    <row r="20395" spans="1:5" x14ac:dyDescent="0.15">
      <c r="A20395" t="s">
        <v>1428</v>
      </c>
      <c r="B20395" t="s">
        <v>1367</v>
      </c>
      <c r="C20395" s="39">
        <v>48214</v>
      </c>
      <c r="D20395">
        <v>0</v>
      </c>
      <c r="E20395">
        <v>0</v>
      </c>
    </row>
    <row r="20396" spans="1:5" x14ac:dyDescent="0.15">
      <c r="A20396" t="s">
        <v>1428</v>
      </c>
      <c r="B20396" t="s">
        <v>1367</v>
      </c>
      <c r="C20396" s="39">
        <v>48580</v>
      </c>
      <c r="D20396">
        <v>0</v>
      </c>
      <c r="E20396">
        <v>0</v>
      </c>
    </row>
    <row r="20397" spans="1:5" x14ac:dyDescent="0.15">
      <c r="A20397" t="s">
        <v>1428</v>
      </c>
      <c r="B20397" t="s">
        <v>1367</v>
      </c>
      <c r="C20397" s="39">
        <v>48945</v>
      </c>
      <c r="D20397">
        <v>0</v>
      </c>
      <c r="E20397">
        <v>0</v>
      </c>
    </row>
    <row r="20398" spans="1:5" x14ac:dyDescent="0.15">
      <c r="A20398" t="s">
        <v>1428</v>
      </c>
      <c r="B20398" t="s">
        <v>1367</v>
      </c>
      <c r="C20398" s="39">
        <v>49310</v>
      </c>
      <c r="D20398">
        <v>0</v>
      </c>
      <c r="E20398">
        <v>0</v>
      </c>
    </row>
    <row r="20399" spans="1:5" x14ac:dyDescent="0.15">
      <c r="A20399" t="s">
        <v>1428</v>
      </c>
      <c r="B20399" t="s">
        <v>1367</v>
      </c>
      <c r="C20399" s="39">
        <v>50771</v>
      </c>
      <c r="D20399">
        <v>0</v>
      </c>
      <c r="E20399">
        <v>0</v>
      </c>
    </row>
    <row r="20400" spans="1:5" x14ac:dyDescent="0.15">
      <c r="A20400" t="s">
        <v>1428</v>
      </c>
      <c r="B20400" t="s">
        <v>1367</v>
      </c>
      <c r="C20400" s="39">
        <v>51136</v>
      </c>
      <c r="D20400">
        <v>0</v>
      </c>
      <c r="E20400">
        <v>0</v>
      </c>
    </row>
    <row r="20401" spans="1:5" x14ac:dyDescent="0.15">
      <c r="A20401" t="s">
        <v>1428</v>
      </c>
      <c r="B20401" t="s">
        <v>1367</v>
      </c>
      <c r="C20401" s="39">
        <v>52963</v>
      </c>
      <c r="D20401">
        <v>0</v>
      </c>
      <c r="E20401">
        <v>0</v>
      </c>
    </row>
    <row r="20402" spans="1:5" x14ac:dyDescent="0.15">
      <c r="A20402" t="s">
        <v>1428</v>
      </c>
      <c r="B20402" t="s">
        <v>1368</v>
      </c>
      <c r="C20402" s="39">
        <v>45292</v>
      </c>
      <c r="D20402">
        <v>0</v>
      </c>
      <c r="E20402">
        <v>0</v>
      </c>
    </row>
    <row r="20403" spans="1:5" x14ac:dyDescent="0.15">
      <c r="A20403" t="s">
        <v>1428</v>
      </c>
      <c r="B20403" t="s">
        <v>1368</v>
      </c>
      <c r="C20403" s="39">
        <v>45658</v>
      </c>
      <c r="D20403">
        <v>0</v>
      </c>
      <c r="E20403">
        <v>0</v>
      </c>
    </row>
    <row r="20404" spans="1:5" x14ac:dyDescent="0.15">
      <c r="A20404" t="s">
        <v>1428</v>
      </c>
      <c r="B20404" t="s">
        <v>1368</v>
      </c>
      <c r="C20404" s="39">
        <v>46023</v>
      </c>
      <c r="D20404">
        <v>0</v>
      </c>
      <c r="E20404">
        <v>0</v>
      </c>
    </row>
    <row r="20405" spans="1:5" x14ac:dyDescent="0.15">
      <c r="A20405" t="s">
        <v>1428</v>
      </c>
      <c r="B20405" t="s">
        <v>1368</v>
      </c>
      <c r="C20405" s="39">
        <v>46753</v>
      </c>
      <c r="D20405">
        <v>0</v>
      </c>
      <c r="E20405">
        <v>0</v>
      </c>
    </row>
    <row r="20406" spans="1:5" x14ac:dyDescent="0.15">
      <c r="A20406" t="s">
        <v>1428</v>
      </c>
      <c r="B20406" t="s">
        <v>1368</v>
      </c>
      <c r="C20406" s="39">
        <v>47484</v>
      </c>
      <c r="D20406">
        <v>0</v>
      </c>
      <c r="E20406">
        <v>0</v>
      </c>
    </row>
    <row r="20407" spans="1:5" x14ac:dyDescent="0.15">
      <c r="A20407" t="s">
        <v>1428</v>
      </c>
      <c r="B20407" t="s">
        <v>1368</v>
      </c>
      <c r="C20407" s="39">
        <v>48214</v>
      </c>
      <c r="D20407">
        <v>0</v>
      </c>
      <c r="E20407">
        <v>0</v>
      </c>
    </row>
    <row r="20408" spans="1:5" x14ac:dyDescent="0.15">
      <c r="A20408" t="s">
        <v>1428</v>
      </c>
      <c r="B20408" t="s">
        <v>1368</v>
      </c>
      <c r="C20408" s="39">
        <v>48580</v>
      </c>
      <c r="D20408">
        <v>0</v>
      </c>
      <c r="E20408">
        <v>0</v>
      </c>
    </row>
    <row r="20409" spans="1:5" x14ac:dyDescent="0.15">
      <c r="A20409" t="s">
        <v>1428</v>
      </c>
      <c r="B20409" t="s">
        <v>1368</v>
      </c>
      <c r="C20409" s="39">
        <v>48945</v>
      </c>
      <c r="D20409">
        <v>0</v>
      </c>
      <c r="E20409">
        <v>0</v>
      </c>
    </row>
    <row r="20410" spans="1:5" x14ac:dyDescent="0.15">
      <c r="A20410" t="s">
        <v>1428</v>
      </c>
      <c r="B20410" t="s">
        <v>1368</v>
      </c>
      <c r="C20410" s="39">
        <v>49310</v>
      </c>
      <c r="D20410">
        <v>0</v>
      </c>
      <c r="E20410">
        <v>0</v>
      </c>
    </row>
    <row r="20411" spans="1:5" x14ac:dyDescent="0.15">
      <c r="A20411" t="s">
        <v>1428</v>
      </c>
      <c r="B20411" t="s">
        <v>1368</v>
      </c>
      <c r="C20411" s="39">
        <v>50771</v>
      </c>
      <c r="D20411">
        <v>0</v>
      </c>
      <c r="E20411">
        <v>0</v>
      </c>
    </row>
    <row r="20412" spans="1:5" x14ac:dyDescent="0.15">
      <c r="A20412" t="s">
        <v>1428</v>
      </c>
      <c r="B20412" t="s">
        <v>1368</v>
      </c>
      <c r="C20412" s="39">
        <v>51136</v>
      </c>
      <c r="D20412">
        <v>0</v>
      </c>
      <c r="E20412">
        <v>0</v>
      </c>
    </row>
    <row r="20413" spans="1:5" x14ac:dyDescent="0.15">
      <c r="A20413" t="s">
        <v>1428</v>
      </c>
      <c r="B20413" t="s">
        <v>1368</v>
      </c>
      <c r="C20413" s="39">
        <v>52963</v>
      </c>
      <c r="D20413">
        <v>0</v>
      </c>
      <c r="E20413">
        <v>0</v>
      </c>
    </row>
    <row r="20414" spans="1:5" x14ac:dyDescent="0.15">
      <c r="A20414" t="s">
        <v>1428</v>
      </c>
      <c r="B20414" t="s">
        <v>1369</v>
      </c>
      <c r="C20414" s="39">
        <v>45292</v>
      </c>
      <c r="D20414">
        <v>0</v>
      </c>
      <c r="E20414">
        <v>0</v>
      </c>
    </row>
    <row r="20415" spans="1:5" x14ac:dyDescent="0.15">
      <c r="A20415" t="s">
        <v>1428</v>
      </c>
      <c r="B20415" t="s">
        <v>1369</v>
      </c>
      <c r="C20415" s="39">
        <v>45658</v>
      </c>
      <c r="D20415">
        <v>0</v>
      </c>
      <c r="E20415">
        <v>0</v>
      </c>
    </row>
    <row r="20416" spans="1:5" x14ac:dyDescent="0.15">
      <c r="A20416" t="s">
        <v>1428</v>
      </c>
      <c r="B20416" t="s">
        <v>1369</v>
      </c>
      <c r="C20416" s="39">
        <v>46023</v>
      </c>
      <c r="D20416">
        <v>0</v>
      </c>
      <c r="E20416">
        <v>0</v>
      </c>
    </row>
    <row r="20417" spans="1:5" x14ac:dyDescent="0.15">
      <c r="A20417" t="s">
        <v>1428</v>
      </c>
      <c r="B20417" t="s">
        <v>1369</v>
      </c>
      <c r="C20417" s="39">
        <v>46753</v>
      </c>
      <c r="D20417">
        <v>0</v>
      </c>
      <c r="E20417">
        <v>0</v>
      </c>
    </row>
    <row r="20418" spans="1:5" x14ac:dyDescent="0.15">
      <c r="A20418" t="s">
        <v>1428</v>
      </c>
      <c r="B20418" t="s">
        <v>1369</v>
      </c>
      <c r="C20418" s="39">
        <v>47484</v>
      </c>
      <c r="D20418">
        <v>0</v>
      </c>
      <c r="E20418">
        <v>0</v>
      </c>
    </row>
    <row r="20419" spans="1:5" x14ac:dyDescent="0.15">
      <c r="A20419" t="s">
        <v>1428</v>
      </c>
      <c r="B20419" t="s">
        <v>1369</v>
      </c>
      <c r="C20419" s="39">
        <v>48214</v>
      </c>
      <c r="D20419">
        <v>0</v>
      </c>
      <c r="E20419">
        <v>0</v>
      </c>
    </row>
    <row r="20420" spans="1:5" x14ac:dyDescent="0.15">
      <c r="A20420" t="s">
        <v>1428</v>
      </c>
      <c r="B20420" t="s">
        <v>1369</v>
      </c>
      <c r="C20420" s="39">
        <v>48580</v>
      </c>
      <c r="D20420">
        <v>0</v>
      </c>
      <c r="E20420">
        <v>0</v>
      </c>
    </row>
    <row r="20421" spans="1:5" x14ac:dyDescent="0.15">
      <c r="A20421" t="s">
        <v>1428</v>
      </c>
      <c r="B20421" t="s">
        <v>1369</v>
      </c>
      <c r="C20421" s="39">
        <v>48945</v>
      </c>
      <c r="D20421">
        <v>0</v>
      </c>
      <c r="E20421">
        <v>0</v>
      </c>
    </row>
    <row r="20422" spans="1:5" x14ac:dyDescent="0.15">
      <c r="A20422" t="s">
        <v>1428</v>
      </c>
      <c r="B20422" t="s">
        <v>1369</v>
      </c>
      <c r="C20422" s="39">
        <v>49310</v>
      </c>
      <c r="D20422">
        <v>0</v>
      </c>
      <c r="E20422">
        <v>0</v>
      </c>
    </row>
    <row r="20423" spans="1:5" x14ac:dyDescent="0.15">
      <c r="A20423" t="s">
        <v>1428</v>
      </c>
      <c r="B20423" t="s">
        <v>1369</v>
      </c>
      <c r="C20423" s="39">
        <v>50771</v>
      </c>
      <c r="D20423">
        <v>0</v>
      </c>
      <c r="E20423">
        <v>0</v>
      </c>
    </row>
    <row r="20424" spans="1:5" x14ac:dyDescent="0.15">
      <c r="A20424" t="s">
        <v>1428</v>
      </c>
      <c r="B20424" t="s">
        <v>1369</v>
      </c>
      <c r="C20424" s="39">
        <v>51136</v>
      </c>
      <c r="D20424">
        <v>0</v>
      </c>
      <c r="E20424">
        <v>0</v>
      </c>
    </row>
    <row r="20425" spans="1:5" x14ac:dyDescent="0.15">
      <c r="A20425" t="s">
        <v>1428</v>
      </c>
      <c r="B20425" t="s">
        <v>1369</v>
      </c>
      <c r="C20425" s="39">
        <v>52963</v>
      </c>
      <c r="D20425">
        <v>0</v>
      </c>
      <c r="E20425">
        <v>0</v>
      </c>
    </row>
    <row r="20426" spans="1:5" x14ac:dyDescent="0.15">
      <c r="A20426" t="s">
        <v>1428</v>
      </c>
      <c r="B20426" t="s">
        <v>1370</v>
      </c>
      <c r="C20426" s="39">
        <v>45292</v>
      </c>
      <c r="D20426">
        <v>0</v>
      </c>
      <c r="E20426">
        <v>0</v>
      </c>
    </row>
    <row r="20427" spans="1:5" x14ac:dyDescent="0.15">
      <c r="A20427" t="s">
        <v>1428</v>
      </c>
      <c r="B20427" t="s">
        <v>1370</v>
      </c>
      <c r="C20427" s="39">
        <v>45658</v>
      </c>
      <c r="D20427">
        <v>0</v>
      </c>
      <c r="E20427">
        <v>0</v>
      </c>
    </row>
    <row r="20428" spans="1:5" x14ac:dyDescent="0.15">
      <c r="A20428" t="s">
        <v>1428</v>
      </c>
      <c r="B20428" t="s">
        <v>1370</v>
      </c>
      <c r="C20428" s="39">
        <v>46023</v>
      </c>
      <c r="D20428">
        <v>0</v>
      </c>
      <c r="E20428">
        <v>0</v>
      </c>
    </row>
    <row r="20429" spans="1:5" x14ac:dyDescent="0.15">
      <c r="A20429" t="s">
        <v>1428</v>
      </c>
      <c r="B20429" t="s">
        <v>1370</v>
      </c>
      <c r="C20429" s="39">
        <v>46753</v>
      </c>
      <c r="D20429">
        <v>0</v>
      </c>
      <c r="E20429">
        <v>0</v>
      </c>
    </row>
    <row r="20430" spans="1:5" x14ac:dyDescent="0.15">
      <c r="A20430" t="s">
        <v>1428</v>
      </c>
      <c r="B20430" t="s">
        <v>1370</v>
      </c>
      <c r="C20430" s="39">
        <v>47484</v>
      </c>
      <c r="D20430">
        <v>0</v>
      </c>
      <c r="E20430">
        <v>0</v>
      </c>
    </row>
    <row r="20431" spans="1:5" x14ac:dyDescent="0.15">
      <c r="A20431" t="s">
        <v>1428</v>
      </c>
      <c r="B20431" t="s">
        <v>1370</v>
      </c>
      <c r="C20431" s="39">
        <v>48214</v>
      </c>
      <c r="D20431">
        <v>0</v>
      </c>
      <c r="E20431">
        <v>0</v>
      </c>
    </row>
    <row r="20432" spans="1:5" x14ac:dyDescent="0.15">
      <c r="A20432" t="s">
        <v>1428</v>
      </c>
      <c r="B20432" t="s">
        <v>1370</v>
      </c>
      <c r="C20432" s="39">
        <v>48580</v>
      </c>
      <c r="D20432">
        <v>0</v>
      </c>
      <c r="E20432">
        <v>0</v>
      </c>
    </row>
    <row r="20433" spans="1:5" x14ac:dyDescent="0.15">
      <c r="A20433" t="s">
        <v>1428</v>
      </c>
      <c r="B20433" t="s">
        <v>1370</v>
      </c>
      <c r="C20433" s="39">
        <v>48945</v>
      </c>
      <c r="D20433">
        <v>0</v>
      </c>
      <c r="E20433">
        <v>0</v>
      </c>
    </row>
    <row r="20434" spans="1:5" x14ac:dyDescent="0.15">
      <c r="A20434" t="s">
        <v>1428</v>
      </c>
      <c r="B20434" t="s">
        <v>1370</v>
      </c>
      <c r="C20434" s="39">
        <v>49310</v>
      </c>
      <c r="D20434">
        <v>0</v>
      </c>
      <c r="E20434">
        <v>0</v>
      </c>
    </row>
    <row r="20435" spans="1:5" x14ac:dyDescent="0.15">
      <c r="A20435" t="s">
        <v>1428</v>
      </c>
      <c r="B20435" t="s">
        <v>1370</v>
      </c>
      <c r="C20435" s="39">
        <v>50771</v>
      </c>
      <c r="D20435">
        <v>0</v>
      </c>
      <c r="E20435">
        <v>0</v>
      </c>
    </row>
    <row r="20436" spans="1:5" x14ac:dyDescent="0.15">
      <c r="A20436" t="s">
        <v>1428</v>
      </c>
      <c r="B20436" t="s">
        <v>1370</v>
      </c>
      <c r="C20436" s="39">
        <v>51136</v>
      </c>
      <c r="D20436">
        <v>0</v>
      </c>
      <c r="E20436">
        <v>0</v>
      </c>
    </row>
    <row r="20437" spans="1:5" x14ac:dyDescent="0.15">
      <c r="A20437" t="s">
        <v>1428</v>
      </c>
      <c r="B20437" t="s">
        <v>1370</v>
      </c>
      <c r="C20437" s="39">
        <v>52963</v>
      </c>
      <c r="D20437">
        <v>0</v>
      </c>
      <c r="E20437">
        <v>0</v>
      </c>
    </row>
    <row r="20438" spans="1:5" x14ac:dyDescent="0.15">
      <c r="A20438" t="s">
        <v>1428</v>
      </c>
      <c r="B20438" t="s">
        <v>1371</v>
      </c>
      <c r="C20438" s="39">
        <v>45292</v>
      </c>
      <c r="D20438">
        <v>0</v>
      </c>
      <c r="E20438">
        <v>0</v>
      </c>
    </row>
    <row r="20439" spans="1:5" x14ac:dyDescent="0.15">
      <c r="A20439" t="s">
        <v>1428</v>
      </c>
      <c r="B20439" t="s">
        <v>1371</v>
      </c>
      <c r="C20439" s="39">
        <v>45658</v>
      </c>
      <c r="D20439">
        <v>0</v>
      </c>
      <c r="E20439">
        <v>0</v>
      </c>
    </row>
    <row r="20440" spans="1:5" x14ac:dyDescent="0.15">
      <c r="A20440" t="s">
        <v>1428</v>
      </c>
      <c r="B20440" t="s">
        <v>1371</v>
      </c>
      <c r="C20440" s="39">
        <v>46023</v>
      </c>
      <c r="D20440">
        <v>0</v>
      </c>
      <c r="E20440">
        <v>0</v>
      </c>
    </row>
    <row r="20441" spans="1:5" x14ac:dyDescent="0.15">
      <c r="A20441" t="s">
        <v>1428</v>
      </c>
      <c r="B20441" t="s">
        <v>1371</v>
      </c>
      <c r="C20441" s="39">
        <v>46753</v>
      </c>
      <c r="D20441">
        <v>0</v>
      </c>
      <c r="E20441">
        <v>0</v>
      </c>
    </row>
    <row r="20442" spans="1:5" x14ac:dyDescent="0.15">
      <c r="A20442" t="s">
        <v>1428</v>
      </c>
      <c r="B20442" t="s">
        <v>1371</v>
      </c>
      <c r="C20442" s="39">
        <v>47484</v>
      </c>
      <c r="D20442">
        <v>0</v>
      </c>
      <c r="E20442">
        <v>0</v>
      </c>
    </row>
    <row r="20443" spans="1:5" x14ac:dyDescent="0.15">
      <c r="A20443" t="s">
        <v>1428</v>
      </c>
      <c r="B20443" t="s">
        <v>1371</v>
      </c>
      <c r="C20443" s="39">
        <v>48214</v>
      </c>
      <c r="D20443">
        <v>0</v>
      </c>
      <c r="E20443">
        <v>0</v>
      </c>
    </row>
    <row r="20444" spans="1:5" x14ac:dyDescent="0.15">
      <c r="A20444" t="s">
        <v>1428</v>
      </c>
      <c r="B20444" t="s">
        <v>1371</v>
      </c>
      <c r="C20444" s="39">
        <v>48580</v>
      </c>
      <c r="D20444">
        <v>0</v>
      </c>
      <c r="E20444">
        <v>0</v>
      </c>
    </row>
    <row r="20445" spans="1:5" x14ac:dyDescent="0.15">
      <c r="A20445" t="s">
        <v>1428</v>
      </c>
      <c r="B20445" t="s">
        <v>1371</v>
      </c>
      <c r="C20445" s="39">
        <v>48945</v>
      </c>
      <c r="D20445">
        <v>0</v>
      </c>
      <c r="E20445">
        <v>0</v>
      </c>
    </row>
    <row r="20446" spans="1:5" x14ac:dyDescent="0.15">
      <c r="A20446" t="s">
        <v>1428</v>
      </c>
      <c r="B20446" t="s">
        <v>1371</v>
      </c>
      <c r="C20446" s="39">
        <v>49310</v>
      </c>
      <c r="D20446">
        <v>0</v>
      </c>
      <c r="E20446">
        <v>0</v>
      </c>
    </row>
    <row r="20447" spans="1:5" x14ac:dyDescent="0.15">
      <c r="A20447" t="s">
        <v>1428</v>
      </c>
      <c r="B20447" t="s">
        <v>1371</v>
      </c>
      <c r="C20447" s="39">
        <v>50771</v>
      </c>
      <c r="D20447">
        <v>0</v>
      </c>
      <c r="E20447">
        <v>0</v>
      </c>
    </row>
    <row r="20448" spans="1:5" x14ac:dyDescent="0.15">
      <c r="A20448" t="s">
        <v>1428</v>
      </c>
      <c r="B20448" t="s">
        <v>1371</v>
      </c>
      <c r="C20448" s="39">
        <v>51136</v>
      </c>
      <c r="D20448">
        <v>0</v>
      </c>
      <c r="E20448">
        <v>0</v>
      </c>
    </row>
    <row r="20449" spans="1:5" x14ac:dyDescent="0.15">
      <c r="A20449" t="s">
        <v>1428</v>
      </c>
      <c r="B20449" t="s">
        <v>1371</v>
      </c>
      <c r="C20449" s="39">
        <v>52963</v>
      </c>
      <c r="D20449">
        <v>0</v>
      </c>
      <c r="E20449">
        <v>0</v>
      </c>
    </row>
    <row r="20450" spans="1:5" x14ac:dyDescent="0.15">
      <c r="A20450" t="s">
        <v>1428</v>
      </c>
      <c r="B20450" t="s">
        <v>1372</v>
      </c>
      <c r="C20450" s="39">
        <v>45292</v>
      </c>
      <c r="D20450">
        <v>0</v>
      </c>
      <c r="E20450">
        <v>0</v>
      </c>
    </row>
    <row r="20451" spans="1:5" x14ac:dyDescent="0.15">
      <c r="A20451" t="s">
        <v>1428</v>
      </c>
      <c r="B20451" t="s">
        <v>1372</v>
      </c>
      <c r="C20451" s="39">
        <v>45658</v>
      </c>
      <c r="D20451">
        <v>0</v>
      </c>
      <c r="E20451">
        <v>0</v>
      </c>
    </row>
    <row r="20452" spans="1:5" x14ac:dyDescent="0.15">
      <c r="A20452" t="s">
        <v>1428</v>
      </c>
      <c r="B20452" t="s">
        <v>1372</v>
      </c>
      <c r="C20452" s="39">
        <v>46023</v>
      </c>
      <c r="D20452">
        <v>0</v>
      </c>
      <c r="E20452">
        <v>0</v>
      </c>
    </row>
    <row r="20453" spans="1:5" x14ac:dyDescent="0.15">
      <c r="A20453" t="s">
        <v>1428</v>
      </c>
      <c r="B20453" t="s">
        <v>1372</v>
      </c>
      <c r="C20453" s="39">
        <v>46753</v>
      </c>
      <c r="D20453">
        <v>0</v>
      </c>
      <c r="E20453">
        <v>0</v>
      </c>
    </row>
    <row r="20454" spans="1:5" x14ac:dyDescent="0.15">
      <c r="A20454" t="s">
        <v>1428</v>
      </c>
      <c r="B20454" t="s">
        <v>1372</v>
      </c>
      <c r="C20454" s="39">
        <v>47484</v>
      </c>
      <c r="D20454">
        <v>0</v>
      </c>
      <c r="E20454">
        <v>0</v>
      </c>
    </row>
    <row r="20455" spans="1:5" x14ac:dyDescent="0.15">
      <c r="A20455" t="s">
        <v>1428</v>
      </c>
      <c r="B20455" t="s">
        <v>1372</v>
      </c>
      <c r="C20455" s="39">
        <v>48214</v>
      </c>
      <c r="D20455">
        <v>0</v>
      </c>
      <c r="E20455">
        <v>0</v>
      </c>
    </row>
    <row r="20456" spans="1:5" x14ac:dyDescent="0.15">
      <c r="A20456" t="s">
        <v>1428</v>
      </c>
      <c r="B20456" t="s">
        <v>1372</v>
      </c>
      <c r="C20456" s="39">
        <v>48580</v>
      </c>
      <c r="D20456">
        <v>0</v>
      </c>
      <c r="E20456">
        <v>0</v>
      </c>
    </row>
    <row r="20457" spans="1:5" x14ac:dyDescent="0.15">
      <c r="A20457" t="s">
        <v>1428</v>
      </c>
      <c r="B20457" t="s">
        <v>1372</v>
      </c>
      <c r="C20457" s="39">
        <v>48945</v>
      </c>
      <c r="D20457">
        <v>0</v>
      </c>
      <c r="E20457">
        <v>0</v>
      </c>
    </row>
    <row r="20458" spans="1:5" x14ac:dyDescent="0.15">
      <c r="A20458" t="s">
        <v>1428</v>
      </c>
      <c r="B20458" t="s">
        <v>1372</v>
      </c>
      <c r="C20458" s="39">
        <v>49310</v>
      </c>
      <c r="D20458">
        <v>0</v>
      </c>
      <c r="E20458">
        <v>0</v>
      </c>
    </row>
    <row r="20459" spans="1:5" x14ac:dyDescent="0.15">
      <c r="A20459" t="s">
        <v>1428</v>
      </c>
      <c r="B20459" t="s">
        <v>1372</v>
      </c>
      <c r="C20459" s="39">
        <v>50771</v>
      </c>
      <c r="D20459">
        <v>0</v>
      </c>
      <c r="E20459">
        <v>0</v>
      </c>
    </row>
    <row r="20460" spans="1:5" x14ac:dyDescent="0.15">
      <c r="A20460" t="s">
        <v>1428</v>
      </c>
      <c r="B20460" t="s">
        <v>1372</v>
      </c>
      <c r="C20460" s="39">
        <v>51136</v>
      </c>
      <c r="D20460">
        <v>0</v>
      </c>
      <c r="E20460">
        <v>0</v>
      </c>
    </row>
    <row r="20461" spans="1:5" x14ac:dyDescent="0.15">
      <c r="A20461" t="s">
        <v>1428</v>
      </c>
      <c r="B20461" t="s">
        <v>1372</v>
      </c>
      <c r="C20461" s="39">
        <v>52963</v>
      </c>
      <c r="D20461">
        <v>0</v>
      </c>
      <c r="E20461">
        <v>0</v>
      </c>
    </row>
    <row r="20462" spans="1:5" x14ac:dyDescent="0.15">
      <c r="A20462" t="s">
        <v>1428</v>
      </c>
      <c r="B20462" t="s">
        <v>1373</v>
      </c>
      <c r="C20462" s="39">
        <v>45292</v>
      </c>
      <c r="D20462">
        <v>0</v>
      </c>
      <c r="E20462">
        <v>0</v>
      </c>
    </row>
    <row r="20463" spans="1:5" x14ac:dyDescent="0.15">
      <c r="A20463" t="s">
        <v>1428</v>
      </c>
      <c r="B20463" t="s">
        <v>1373</v>
      </c>
      <c r="C20463" s="39">
        <v>45658</v>
      </c>
      <c r="D20463">
        <v>0</v>
      </c>
      <c r="E20463">
        <v>0</v>
      </c>
    </row>
    <row r="20464" spans="1:5" x14ac:dyDescent="0.15">
      <c r="A20464" t="s">
        <v>1428</v>
      </c>
      <c r="B20464" t="s">
        <v>1373</v>
      </c>
      <c r="C20464" s="39">
        <v>46023</v>
      </c>
      <c r="D20464">
        <v>0</v>
      </c>
      <c r="E20464">
        <v>0</v>
      </c>
    </row>
    <row r="20465" spans="1:5" x14ac:dyDescent="0.15">
      <c r="A20465" t="s">
        <v>1428</v>
      </c>
      <c r="B20465" t="s">
        <v>1373</v>
      </c>
      <c r="C20465" s="39">
        <v>46753</v>
      </c>
      <c r="D20465">
        <v>0</v>
      </c>
      <c r="E20465">
        <v>0</v>
      </c>
    </row>
    <row r="20466" spans="1:5" x14ac:dyDescent="0.15">
      <c r="A20466" t="s">
        <v>1428</v>
      </c>
      <c r="B20466" t="s">
        <v>1373</v>
      </c>
      <c r="C20466" s="39">
        <v>47484</v>
      </c>
      <c r="D20466">
        <v>0</v>
      </c>
      <c r="E20466">
        <v>0</v>
      </c>
    </row>
    <row r="20467" spans="1:5" x14ac:dyDescent="0.15">
      <c r="A20467" t="s">
        <v>1428</v>
      </c>
      <c r="B20467" t="s">
        <v>1373</v>
      </c>
      <c r="C20467" s="39">
        <v>48214</v>
      </c>
      <c r="D20467">
        <v>0</v>
      </c>
      <c r="E20467">
        <v>0</v>
      </c>
    </row>
    <row r="20468" spans="1:5" x14ac:dyDescent="0.15">
      <c r="A20468" t="s">
        <v>1428</v>
      </c>
      <c r="B20468" t="s">
        <v>1373</v>
      </c>
      <c r="C20468" s="39">
        <v>48580</v>
      </c>
      <c r="D20468">
        <v>0</v>
      </c>
      <c r="E20468">
        <v>0</v>
      </c>
    </row>
    <row r="20469" spans="1:5" x14ac:dyDescent="0.15">
      <c r="A20469" t="s">
        <v>1428</v>
      </c>
      <c r="B20469" t="s">
        <v>1373</v>
      </c>
      <c r="C20469" s="39">
        <v>48945</v>
      </c>
      <c r="D20469">
        <v>0</v>
      </c>
      <c r="E20469">
        <v>0</v>
      </c>
    </row>
    <row r="20470" spans="1:5" x14ac:dyDescent="0.15">
      <c r="A20470" t="s">
        <v>1428</v>
      </c>
      <c r="B20470" t="s">
        <v>1373</v>
      </c>
      <c r="C20470" s="39">
        <v>49310</v>
      </c>
      <c r="D20470">
        <v>0</v>
      </c>
      <c r="E20470">
        <v>0</v>
      </c>
    </row>
    <row r="20471" spans="1:5" x14ac:dyDescent="0.15">
      <c r="A20471" t="s">
        <v>1428</v>
      </c>
      <c r="B20471" t="s">
        <v>1373</v>
      </c>
      <c r="C20471" s="39">
        <v>50771</v>
      </c>
      <c r="D20471">
        <v>0</v>
      </c>
      <c r="E20471">
        <v>0</v>
      </c>
    </row>
    <row r="20472" spans="1:5" x14ac:dyDescent="0.15">
      <c r="A20472" t="s">
        <v>1428</v>
      </c>
      <c r="B20472" t="s">
        <v>1373</v>
      </c>
      <c r="C20472" s="39">
        <v>51136</v>
      </c>
      <c r="D20472">
        <v>0</v>
      </c>
      <c r="E20472">
        <v>0</v>
      </c>
    </row>
    <row r="20473" spans="1:5" x14ac:dyDescent="0.15">
      <c r="A20473" t="s">
        <v>1428</v>
      </c>
      <c r="B20473" t="s">
        <v>1373</v>
      </c>
      <c r="C20473" s="39">
        <v>52963</v>
      </c>
      <c r="D20473">
        <v>0</v>
      </c>
      <c r="E20473">
        <v>0</v>
      </c>
    </row>
    <row r="20474" spans="1:5" x14ac:dyDescent="0.15">
      <c r="A20474" t="s">
        <v>1428</v>
      </c>
      <c r="B20474" t="s">
        <v>1374</v>
      </c>
      <c r="C20474" s="39">
        <v>45292</v>
      </c>
      <c r="D20474">
        <v>0</v>
      </c>
      <c r="E20474">
        <v>0</v>
      </c>
    </row>
    <row r="20475" spans="1:5" x14ac:dyDescent="0.15">
      <c r="A20475" t="s">
        <v>1428</v>
      </c>
      <c r="B20475" t="s">
        <v>1374</v>
      </c>
      <c r="C20475" s="39">
        <v>45658</v>
      </c>
      <c r="D20475">
        <v>0</v>
      </c>
      <c r="E20475">
        <v>0</v>
      </c>
    </row>
    <row r="20476" spans="1:5" x14ac:dyDescent="0.15">
      <c r="A20476" t="s">
        <v>1428</v>
      </c>
      <c r="B20476" t="s">
        <v>1374</v>
      </c>
      <c r="C20476" s="39">
        <v>46023</v>
      </c>
      <c r="D20476">
        <v>0</v>
      </c>
      <c r="E20476">
        <v>0</v>
      </c>
    </row>
    <row r="20477" spans="1:5" x14ac:dyDescent="0.15">
      <c r="A20477" t="s">
        <v>1428</v>
      </c>
      <c r="B20477" t="s">
        <v>1374</v>
      </c>
      <c r="C20477" s="39">
        <v>46753</v>
      </c>
      <c r="D20477">
        <v>0</v>
      </c>
      <c r="E20477">
        <v>0</v>
      </c>
    </row>
    <row r="20478" spans="1:5" x14ac:dyDescent="0.15">
      <c r="A20478" t="s">
        <v>1428</v>
      </c>
      <c r="B20478" t="s">
        <v>1374</v>
      </c>
      <c r="C20478" s="39">
        <v>47484</v>
      </c>
      <c r="D20478">
        <v>0</v>
      </c>
      <c r="E20478">
        <v>0</v>
      </c>
    </row>
    <row r="20479" spans="1:5" x14ac:dyDescent="0.15">
      <c r="A20479" t="s">
        <v>1428</v>
      </c>
      <c r="B20479" t="s">
        <v>1374</v>
      </c>
      <c r="C20479" s="39">
        <v>48214</v>
      </c>
      <c r="D20479">
        <v>0</v>
      </c>
      <c r="E20479">
        <v>0</v>
      </c>
    </row>
    <row r="20480" spans="1:5" x14ac:dyDescent="0.15">
      <c r="A20480" t="s">
        <v>1428</v>
      </c>
      <c r="B20480" t="s">
        <v>1374</v>
      </c>
      <c r="C20480" s="39">
        <v>48580</v>
      </c>
      <c r="D20480">
        <v>0</v>
      </c>
      <c r="E20480">
        <v>0</v>
      </c>
    </row>
    <row r="20481" spans="1:5" x14ac:dyDescent="0.15">
      <c r="A20481" t="s">
        <v>1428</v>
      </c>
      <c r="B20481" t="s">
        <v>1374</v>
      </c>
      <c r="C20481" s="39">
        <v>48945</v>
      </c>
      <c r="D20481">
        <v>0</v>
      </c>
      <c r="E20481">
        <v>0</v>
      </c>
    </row>
    <row r="20482" spans="1:5" x14ac:dyDescent="0.15">
      <c r="A20482" t="s">
        <v>1428</v>
      </c>
      <c r="B20482" t="s">
        <v>1374</v>
      </c>
      <c r="C20482" s="39">
        <v>49310</v>
      </c>
      <c r="D20482">
        <v>0</v>
      </c>
      <c r="E20482">
        <v>0</v>
      </c>
    </row>
    <row r="20483" spans="1:5" x14ac:dyDescent="0.15">
      <c r="A20483" t="s">
        <v>1428</v>
      </c>
      <c r="B20483" t="s">
        <v>1374</v>
      </c>
      <c r="C20483" s="39">
        <v>50771</v>
      </c>
      <c r="D20483">
        <v>0</v>
      </c>
      <c r="E20483">
        <v>0</v>
      </c>
    </row>
    <row r="20484" spans="1:5" x14ac:dyDescent="0.15">
      <c r="A20484" t="s">
        <v>1428</v>
      </c>
      <c r="B20484" t="s">
        <v>1374</v>
      </c>
      <c r="C20484" s="39">
        <v>51136</v>
      </c>
      <c r="D20484">
        <v>0</v>
      </c>
      <c r="E20484">
        <v>0</v>
      </c>
    </row>
    <row r="20485" spans="1:5" x14ac:dyDescent="0.15">
      <c r="A20485" t="s">
        <v>1428</v>
      </c>
      <c r="B20485" t="s">
        <v>1374</v>
      </c>
      <c r="C20485" s="39">
        <v>52963</v>
      </c>
      <c r="D20485">
        <v>0</v>
      </c>
      <c r="E20485">
        <v>0</v>
      </c>
    </row>
    <row r="20486" spans="1:5" x14ac:dyDescent="0.15">
      <c r="A20486" t="s">
        <v>1428</v>
      </c>
      <c r="B20486" t="s">
        <v>1375</v>
      </c>
      <c r="C20486" s="39">
        <v>45292</v>
      </c>
      <c r="D20486">
        <v>0</v>
      </c>
      <c r="E20486">
        <v>0</v>
      </c>
    </row>
    <row r="20487" spans="1:5" x14ac:dyDescent="0.15">
      <c r="A20487" t="s">
        <v>1428</v>
      </c>
      <c r="B20487" t="s">
        <v>1375</v>
      </c>
      <c r="C20487" s="39">
        <v>45658</v>
      </c>
      <c r="D20487">
        <v>0</v>
      </c>
      <c r="E20487">
        <v>0</v>
      </c>
    </row>
    <row r="20488" spans="1:5" x14ac:dyDescent="0.15">
      <c r="A20488" t="s">
        <v>1428</v>
      </c>
      <c r="B20488" t="s">
        <v>1375</v>
      </c>
      <c r="C20488" s="39">
        <v>46023</v>
      </c>
      <c r="D20488">
        <v>0</v>
      </c>
      <c r="E20488">
        <v>0</v>
      </c>
    </row>
    <row r="20489" spans="1:5" x14ac:dyDescent="0.15">
      <c r="A20489" t="s">
        <v>1428</v>
      </c>
      <c r="B20489" t="s">
        <v>1375</v>
      </c>
      <c r="C20489" s="39">
        <v>46753</v>
      </c>
      <c r="D20489">
        <v>0</v>
      </c>
      <c r="E20489">
        <v>0</v>
      </c>
    </row>
    <row r="20490" spans="1:5" x14ac:dyDescent="0.15">
      <c r="A20490" t="s">
        <v>1428</v>
      </c>
      <c r="B20490" t="s">
        <v>1375</v>
      </c>
      <c r="C20490" s="39">
        <v>47484</v>
      </c>
      <c r="D20490">
        <v>0</v>
      </c>
      <c r="E20490">
        <v>0</v>
      </c>
    </row>
    <row r="20491" spans="1:5" x14ac:dyDescent="0.15">
      <c r="A20491" t="s">
        <v>1428</v>
      </c>
      <c r="B20491" t="s">
        <v>1375</v>
      </c>
      <c r="C20491" s="39">
        <v>48214</v>
      </c>
      <c r="D20491">
        <v>0</v>
      </c>
      <c r="E20491">
        <v>0</v>
      </c>
    </row>
    <row r="20492" spans="1:5" x14ac:dyDescent="0.15">
      <c r="A20492" t="s">
        <v>1428</v>
      </c>
      <c r="B20492" t="s">
        <v>1375</v>
      </c>
      <c r="C20492" s="39">
        <v>48580</v>
      </c>
      <c r="D20492">
        <v>0</v>
      </c>
      <c r="E20492">
        <v>0</v>
      </c>
    </row>
    <row r="20493" spans="1:5" x14ac:dyDescent="0.15">
      <c r="A20493" t="s">
        <v>1428</v>
      </c>
      <c r="B20493" t="s">
        <v>1375</v>
      </c>
      <c r="C20493" s="39">
        <v>48945</v>
      </c>
      <c r="D20493">
        <v>0</v>
      </c>
      <c r="E20493">
        <v>0</v>
      </c>
    </row>
    <row r="20494" spans="1:5" x14ac:dyDescent="0.15">
      <c r="A20494" t="s">
        <v>1428</v>
      </c>
      <c r="B20494" t="s">
        <v>1375</v>
      </c>
      <c r="C20494" s="39">
        <v>49310</v>
      </c>
      <c r="D20494">
        <v>0</v>
      </c>
      <c r="E20494">
        <v>0</v>
      </c>
    </row>
    <row r="20495" spans="1:5" x14ac:dyDescent="0.15">
      <c r="A20495" t="s">
        <v>1428</v>
      </c>
      <c r="B20495" t="s">
        <v>1375</v>
      </c>
      <c r="C20495" s="39">
        <v>50771</v>
      </c>
      <c r="D20495">
        <v>0</v>
      </c>
      <c r="E20495">
        <v>0</v>
      </c>
    </row>
    <row r="20496" spans="1:5" x14ac:dyDescent="0.15">
      <c r="A20496" t="s">
        <v>1428</v>
      </c>
      <c r="B20496" t="s">
        <v>1375</v>
      </c>
      <c r="C20496" s="39">
        <v>51136</v>
      </c>
      <c r="D20496">
        <v>0</v>
      </c>
      <c r="E20496">
        <v>0</v>
      </c>
    </row>
    <row r="20497" spans="1:5" x14ac:dyDescent="0.15">
      <c r="A20497" t="s">
        <v>1428</v>
      </c>
      <c r="B20497" t="s">
        <v>1375</v>
      </c>
      <c r="C20497" s="39">
        <v>52963</v>
      </c>
      <c r="D20497">
        <v>0</v>
      </c>
      <c r="E20497">
        <v>0</v>
      </c>
    </row>
    <row r="20498" spans="1:5" x14ac:dyDescent="0.15">
      <c r="A20498" t="s">
        <v>1428</v>
      </c>
      <c r="B20498" t="s">
        <v>1376</v>
      </c>
      <c r="C20498" s="39">
        <v>45292</v>
      </c>
      <c r="D20498">
        <v>0</v>
      </c>
      <c r="E20498">
        <v>0</v>
      </c>
    </row>
    <row r="20499" spans="1:5" x14ac:dyDescent="0.15">
      <c r="A20499" t="s">
        <v>1428</v>
      </c>
      <c r="B20499" t="s">
        <v>1376</v>
      </c>
      <c r="C20499" s="39">
        <v>45658</v>
      </c>
      <c r="D20499">
        <v>0</v>
      </c>
      <c r="E20499">
        <v>0</v>
      </c>
    </row>
    <row r="20500" spans="1:5" x14ac:dyDescent="0.15">
      <c r="A20500" t="s">
        <v>1428</v>
      </c>
      <c r="B20500" t="s">
        <v>1376</v>
      </c>
      <c r="C20500" s="39">
        <v>46023</v>
      </c>
      <c r="D20500">
        <v>0</v>
      </c>
      <c r="E20500">
        <v>0</v>
      </c>
    </row>
    <row r="20501" spans="1:5" x14ac:dyDescent="0.15">
      <c r="A20501" t="s">
        <v>1428</v>
      </c>
      <c r="B20501" t="s">
        <v>1376</v>
      </c>
      <c r="C20501" s="39">
        <v>46753</v>
      </c>
      <c r="D20501">
        <v>0</v>
      </c>
      <c r="E20501">
        <v>0</v>
      </c>
    </row>
    <row r="20502" spans="1:5" x14ac:dyDescent="0.15">
      <c r="A20502" t="s">
        <v>1428</v>
      </c>
      <c r="B20502" t="s">
        <v>1376</v>
      </c>
      <c r="C20502" s="39">
        <v>47484</v>
      </c>
      <c r="D20502">
        <v>0</v>
      </c>
      <c r="E20502">
        <v>0</v>
      </c>
    </row>
    <row r="20503" spans="1:5" x14ac:dyDescent="0.15">
      <c r="A20503" t="s">
        <v>1428</v>
      </c>
      <c r="B20503" t="s">
        <v>1376</v>
      </c>
      <c r="C20503" s="39">
        <v>48214</v>
      </c>
      <c r="D20503">
        <v>0</v>
      </c>
      <c r="E20503">
        <v>0</v>
      </c>
    </row>
    <row r="20504" spans="1:5" x14ac:dyDescent="0.15">
      <c r="A20504" t="s">
        <v>1428</v>
      </c>
      <c r="B20504" t="s">
        <v>1376</v>
      </c>
      <c r="C20504" s="39">
        <v>48580</v>
      </c>
      <c r="D20504">
        <v>0</v>
      </c>
      <c r="E20504">
        <v>0</v>
      </c>
    </row>
    <row r="20505" spans="1:5" x14ac:dyDescent="0.15">
      <c r="A20505" t="s">
        <v>1428</v>
      </c>
      <c r="B20505" t="s">
        <v>1376</v>
      </c>
      <c r="C20505" s="39">
        <v>48945</v>
      </c>
      <c r="D20505">
        <v>0</v>
      </c>
      <c r="E20505">
        <v>0</v>
      </c>
    </row>
    <row r="20506" spans="1:5" x14ac:dyDescent="0.15">
      <c r="A20506" t="s">
        <v>1428</v>
      </c>
      <c r="B20506" t="s">
        <v>1376</v>
      </c>
      <c r="C20506" s="39">
        <v>49310</v>
      </c>
      <c r="D20506">
        <v>0</v>
      </c>
      <c r="E20506">
        <v>0</v>
      </c>
    </row>
    <row r="20507" spans="1:5" x14ac:dyDescent="0.15">
      <c r="A20507" t="s">
        <v>1428</v>
      </c>
      <c r="B20507" t="s">
        <v>1376</v>
      </c>
      <c r="C20507" s="39">
        <v>50771</v>
      </c>
      <c r="D20507">
        <v>0</v>
      </c>
      <c r="E20507">
        <v>0</v>
      </c>
    </row>
    <row r="20508" spans="1:5" x14ac:dyDescent="0.15">
      <c r="A20508" t="s">
        <v>1428</v>
      </c>
      <c r="B20508" t="s">
        <v>1376</v>
      </c>
      <c r="C20508" s="39">
        <v>51136</v>
      </c>
      <c r="D20508">
        <v>0</v>
      </c>
      <c r="E20508">
        <v>0</v>
      </c>
    </row>
    <row r="20509" spans="1:5" x14ac:dyDescent="0.15">
      <c r="A20509" t="s">
        <v>1428</v>
      </c>
      <c r="B20509" t="s">
        <v>1376</v>
      </c>
      <c r="C20509" s="39">
        <v>52963</v>
      </c>
      <c r="D20509">
        <v>0</v>
      </c>
      <c r="E20509">
        <v>0</v>
      </c>
    </row>
    <row r="20510" spans="1:5" x14ac:dyDescent="0.15">
      <c r="A20510" t="s">
        <v>1428</v>
      </c>
      <c r="B20510" t="s">
        <v>1377</v>
      </c>
      <c r="C20510" s="39">
        <v>45292</v>
      </c>
      <c r="D20510">
        <v>0</v>
      </c>
      <c r="E20510">
        <v>0</v>
      </c>
    </row>
    <row r="20511" spans="1:5" x14ac:dyDescent="0.15">
      <c r="A20511" t="s">
        <v>1428</v>
      </c>
      <c r="B20511" t="s">
        <v>1377</v>
      </c>
      <c r="C20511" s="39">
        <v>45658</v>
      </c>
      <c r="D20511">
        <v>0</v>
      </c>
      <c r="E20511">
        <v>0</v>
      </c>
    </row>
    <row r="20512" spans="1:5" x14ac:dyDescent="0.15">
      <c r="A20512" t="s">
        <v>1428</v>
      </c>
      <c r="B20512" t="s">
        <v>1377</v>
      </c>
      <c r="C20512" s="39">
        <v>46023</v>
      </c>
      <c r="D20512">
        <v>0</v>
      </c>
      <c r="E20512">
        <v>0</v>
      </c>
    </row>
    <row r="20513" spans="1:5" x14ac:dyDescent="0.15">
      <c r="A20513" t="s">
        <v>1428</v>
      </c>
      <c r="B20513" t="s">
        <v>1377</v>
      </c>
      <c r="C20513" s="39">
        <v>46753</v>
      </c>
      <c r="D20513">
        <v>0</v>
      </c>
      <c r="E20513">
        <v>0</v>
      </c>
    </row>
    <row r="20514" spans="1:5" x14ac:dyDescent="0.15">
      <c r="A20514" t="s">
        <v>1428</v>
      </c>
      <c r="B20514" t="s">
        <v>1377</v>
      </c>
      <c r="C20514" s="39">
        <v>47484</v>
      </c>
      <c r="D20514">
        <v>0</v>
      </c>
      <c r="E20514">
        <v>0</v>
      </c>
    </row>
    <row r="20515" spans="1:5" x14ac:dyDescent="0.15">
      <c r="A20515" t="s">
        <v>1428</v>
      </c>
      <c r="B20515" t="s">
        <v>1377</v>
      </c>
      <c r="C20515" s="39">
        <v>48214</v>
      </c>
      <c r="D20515">
        <v>0</v>
      </c>
      <c r="E20515">
        <v>0</v>
      </c>
    </row>
    <row r="20516" spans="1:5" x14ac:dyDescent="0.15">
      <c r="A20516" t="s">
        <v>1428</v>
      </c>
      <c r="B20516" t="s">
        <v>1377</v>
      </c>
      <c r="C20516" s="39">
        <v>48580</v>
      </c>
      <c r="D20516">
        <v>0</v>
      </c>
      <c r="E20516">
        <v>0</v>
      </c>
    </row>
    <row r="20517" spans="1:5" x14ac:dyDescent="0.15">
      <c r="A20517" t="s">
        <v>1428</v>
      </c>
      <c r="B20517" t="s">
        <v>1377</v>
      </c>
      <c r="C20517" s="39">
        <v>48945</v>
      </c>
      <c r="D20517">
        <v>0</v>
      </c>
      <c r="E20517">
        <v>0</v>
      </c>
    </row>
    <row r="20518" spans="1:5" x14ac:dyDescent="0.15">
      <c r="A20518" t="s">
        <v>1428</v>
      </c>
      <c r="B20518" t="s">
        <v>1377</v>
      </c>
      <c r="C20518" s="39">
        <v>49310</v>
      </c>
      <c r="D20518">
        <v>0</v>
      </c>
      <c r="E20518">
        <v>0</v>
      </c>
    </row>
    <row r="20519" spans="1:5" x14ac:dyDescent="0.15">
      <c r="A20519" t="s">
        <v>1428</v>
      </c>
      <c r="B20519" t="s">
        <v>1377</v>
      </c>
      <c r="C20519" s="39">
        <v>50771</v>
      </c>
      <c r="D20519">
        <v>0</v>
      </c>
      <c r="E20519">
        <v>0</v>
      </c>
    </row>
    <row r="20520" spans="1:5" x14ac:dyDescent="0.15">
      <c r="A20520" t="s">
        <v>1428</v>
      </c>
      <c r="B20520" t="s">
        <v>1377</v>
      </c>
      <c r="C20520" s="39">
        <v>51136</v>
      </c>
      <c r="D20520">
        <v>0</v>
      </c>
      <c r="E20520">
        <v>0</v>
      </c>
    </row>
    <row r="20521" spans="1:5" x14ac:dyDescent="0.15">
      <c r="A20521" t="s">
        <v>1428</v>
      </c>
      <c r="B20521" t="s">
        <v>1377</v>
      </c>
      <c r="C20521" s="39">
        <v>52963</v>
      </c>
      <c r="D20521">
        <v>0</v>
      </c>
      <c r="E20521">
        <v>0</v>
      </c>
    </row>
    <row r="20522" spans="1:5" x14ac:dyDescent="0.15">
      <c r="A20522" t="s">
        <v>1428</v>
      </c>
      <c r="B20522" t="s">
        <v>1378</v>
      </c>
      <c r="C20522" s="39">
        <v>45292</v>
      </c>
      <c r="D20522">
        <v>0</v>
      </c>
      <c r="E20522">
        <v>0</v>
      </c>
    </row>
    <row r="20523" spans="1:5" x14ac:dyDescent="0.15">
      <c r="A20523" t="s">
        <v>1428</v>
      </c>
      <c r="B20523" t="s">
        <v>1378</v>
      </c>
      <c r="C20523" s="39">
        <v>45658</v>
      </c>
      <c r="D20523">
        <v>0</v>
      </c>
      <c r="E20523">
        <v>0</v>
      </c>
    </row>
    <row r="20524" spans="1:5" x14ac:dyDescent="0.15">
      <c r="A20524" t="s">
        <v>1428</v>
      </c>
      <c r="B20524" t="s">
        <v>1378</v>
      </c>
      <c r="C20524" s="39">
        <v>46023</v>
      </c>
      <c r="D20524">
        <v>0</v>
      </c>
      <c r="E20524">
        <v>0</v>
      </c>
    </row>
    <row r="20525" spans="1:5" x14ac:dyDescent="0.15">
      <c r="A20525" t="s">
        <v>1428</v>
      </c>
      <c r="B20525" t="s">
        <v>1378</v>
      </c>
      <c r="C20525" s="39">
        <v>46753</v>
      </c>
      <c r="D20525">
        <v>0</v>
      </c>
      <c r="E20525">
        <v>0</v>
      </c>
    </row>
    <row r="20526" spans="1:5" x14ac:dyDescent="0.15">
      <c r="A20526" t="s">
        <v>1428</v>
      </c>
      <c r="B20526" t="s">
        <v>1378</v>
      </c>
      <c r="C20526" s="39">
        <v>47484</v>
      </c>
      <c r="D20526">
        <v>0</v>
      </c>
      <c r="E20526">
        <v>0</v>
      </c>
    </row>
    <row r="20527" spans="1:5" x14ac:dyDescent="0.15">
      <c r="A20527" t="s">
        <v>1428</v>
      </c>
      <c r="B20527" t="s">
        <v>1378</v>
      </c>
      <c r="C20527" s="39">
        <v>48214</v>
      </c>
      <c r="D20527">
        <v>0</v>
      </c>
      <c r="E20527">
        <v>0</v>
      </c>
    </row>
    <row r="20528" spans="1:5" x14ac:dyDescent="0.15">
      <c r="A20528" t="s">
        <v>1428</v>
      </c>
      <c r="B20528" t="s">
        <v>1378</v>
      </c>
      <c r="C20528" s="39">
        <v>48580</v>
      </c>
      <c r="D20528">
        <v>0</v>
      </c>
      <c r="E20528">
        <v>0</v>
      </c>
    </row>
    <row r="20529" spans="1:5" x14ac:dyDescent="0.15">
      <c r="A20529" t="s">
        <v>1428</v>
      </c>
      <c r="B20529" t="s">
        <v>1378</v>
      </c>
      <c r="C20529" s="39">
        <v>48945</v>
      </c>
      <c r="D20529">
        <v>0</v>
      </c>
      <c r="E20529">
        <v>0</v>
      </c>
    </row>
    <row r="20530" spans="1:5" x14ac:dyDescent="0.15">
      <c r="A20530" t="s">
        <v>1428</v>
      </c>
      <c r="B20530" t="s">
        <v>1378</v>
      </c>
      <c r="C20530" s="39">
        <v>49310</v>
      </c>
      <c r="D20530">
        <v>0</v>
      </c>
      <c r="E20530">
        <v>0</v>
      </c>
    </row>
    <row r="20531" spans="1:5" x14ac:dyDescent="0.15">
      <c r="A20531" t="s">
        <v>1428</v>
      </c>
      <c r="B20531" t="s">
        <v>1378</v>
      </c>
      <c r="C20531" s="39">
        <v>50771</v>
      </c>
      <c r="D20531">
        <v>0</v>
      </c>
      <c r="E20531">
        <v>0</v>
      </c>
    </row>
    <row r="20532" spans="1:5" x14ac:dyDescent="0.15">
      <c r="A20532" t="s">
        <v>1428</v>
      </c>
      <c r="B20532" t="s">
        <v>1378</v>
      </c>
      <c r="C20532" s="39">
        <v>51136</v>
      </c>
      <c r="D20532">
        <v>0</v>
      </c>
      <c r="E20532">
        <v>0</v>
      </c>
    </row>
    <row r="20533" spans="1:5" x14ac:dyDescent="0.15">
      <c r="A20533" t="s">
        <v>1428</v>
      </c>
      <c r="B20533" t="s">
        <v>1378</v>
      </c>
      <c r="C20533" s="39">
        <v>52963</v>
      </c>
      <c r="D20533">
        <v>0</v>
      </c>
      <c r="E20533">
        <v>0</v>
      </c>
    </row>
    <row r="20534" spans="1:5" x14ac:dyDescent="0.15">
      <c r="A20534" t="s">
        <v>1428</v>
      </c>
      <c r="B20534" t="s">
        <v>1379</v>
      </c>
      <c r="C20534" s="39">
        <v>45292</v>
      </c>
      <c r="D20534">
        <v>0</v>
      </c>
      <c r="E20534">
        <v>0</v>
      </c>
    </row>
    <row r="20535" spans="1:5" x14ac:dyDescent="0.15">
      <c r="A20535" t="s">
        <v>1428</v>
      </c>
      <c r="B20535" t="s">
        <v>1379</v>
      </c>
      <c r="C20535" s="39">
        <v>45658</v>
      </c>
      <c r="D20535">
        <v>0</v>
      </c>
      <c r="E20535">
        <v>0</v>
      </c>
    </row>
    <row r="20536" spans="1:5" x14ac:dyDescent="0.15">
      <c r="A20536" t="s">
        <v>1428</v>
      </c>
      <c r="B20536" t="s">
        <v>1379</v>
      </c>
      <c r="C20536" s="39">
        <v>46023</v>
      </c>
      <c r="D20536">
        <v>0</v>
      </c>
      <c r="E20536">
        <v>0</v>
      </c>
    </row>
    <row r="20537" spans="1:5" x14ac:dyDescent="0.15">
      <c r="A20537" t="s">
        <v>1428</v>
      </c>
      <c r="B20537" t="s">
        <v>1379</v>
      </c>
      <c r="C20537" s="39">
        <v>46753</v>
      </c>
      <c r="D20537">
        <v>0</v>
      </c>
      <c r="E20537">
        <v>0</v>
      </c>
    </row>
    <row r="20538" spans="1:5" x14ac:dyDescent="0.15">
      <c r="A20538" t="s">
        <v>1428</v>
      </c>
      <c r="B20538" t="s">
        <v>1379</v>
      </c>
      <c r="C20538" s="39">
        <v>47484</v>
      </c>
      <c r="D20538">
        <v>0</v>
      </c>
      <c r="E20538">
        <v>0</v>
      </c>
    </row>
    <row r="20539" spans="1:5" x14ac:dyDescent="0.15">
      <c r="A20539" t="s">
        <v>1428</v>
      </c>
      <c r="B20539" t="s">
        <v>1379</v>
      </c>
      <c r="C20539" s="39">
        <v>48214</v>
      </c>
      <c r="D20539">
        <v>0</v>
      </c>
      <c r="E20539">
        <v>0</v>
      </c>
    </row>
    <row r="20540" spans="1:5" x14ac:dyDescent="0.15">
      <c r="A20540" t="s">
        <v>1428</v>
      </c>
      <c r="B20540" t="s">
        <v>1379</v>
      </c>
      <c r="C20540" s="39">
        <v>48580</v>
      </c>
      <c r="D20540">
        <v>0</v>
      </c>
      <c r="E20540">
        <v>0</v>
      </c>
    </row>
    <row r="20541" spans="1:5" x14ac:dyDescent="0.15">
      <c r="A20541" t="s">
        <v>1428</v>
      </c>
      <c r="B20541" t="s">
        <v>1379</v>
      </c>
      <c r="C20541" s="39">
        <v>48945</v>
      </c>
      <c r="D20541">
        <v>0</v>
      </c>
      <c r="E20541">
        <v>0</v>
      </c>
    </row>
    <row r="20542" spans="1:5" x14ac:dyDescent="0.15">
      <c r="A20542" t="s">
        <v>1428</v>
      </c>
      <c r="B20542" t="s">
        <v>1379</v>
      </c>
      <c r="C20542" s="39">
        <v>49310</v>
      </c>
      <c r="D20542">
        <v>0</v>
      </c>
      <c r="E20542">
        <v>0</v>
      </c>
    </row>
    <row r="20543" spans="1:5" x14ac:dyDescent="0.15">
      <c r="A20543" t="s">
        <v>1428</v>
      </c>
      <c r="B20543" t="s">
        <v>1379</v>
      </c>
      <c r="C20543" s="39">
        <v>50771</v>
      </c>
      <c r="D20543">
        <v>0</v>
      </c>
      <c r="E20543">
        <v>0</v>
      </c>
    </row>
    <row r="20544" spans="1:5" x14ac:dyDescent="0.15">
      <c r="A20544" t="s">
        <v>1428</v>
      </c>
      <c r="B20544" t="s">
        <v>1379</v>
      </c>
      <c r="C20544" s="39">
        <v>51136</v>
      </c>
      <c r="D20544">
        <v>0</v>
      </c>
      <c r="E20544">
        <v>0</v>
      </c>
    </row>
    <row r="20545" spans="1:5" x14ac:dyDescent="0.15">
      <c r="A20545" t="s">
        <v>1428</v>
      </c>
      <c r="B20545" t="s">
        <v>1379</v>
      </c>
      <c r="C20545" s="39">
        <v>52963</v>
      </c>
      <c r="D20545">
        <v>0</v>
      </c>
      <c r="E20545">
        <v>0</v>
      </c>
    </row>
    <row r="20546" spans="1:5" x14ac:dyDescent="0.15">
      <c r="A20546" t="s">
        <v>1428</v>
      </c>
      <c r="B20546" t="s">
        <v>1380</v>
      </c>
      <c r="C20546" s="39">
        <v>45292</v>
      </c>
      <c r="D20546">
        <v>0</v>
      </c>
      <c r="E20546">
        <v>0</v>
      </c>
    </row>
    <row r="20547" spans="1:5" x14ac:dyDescent="0.15">
      <c r="A20547" t="s">
        <v>1428</v>
      </c>
      <c r="B20547" t="s">
        <v>1380</v>
      </c>
      <c r="C20547" s="39">
        <v>45658</v>
      </c>
      <c r="D20547">
        <v>0</v>
      </c>
      <c r="E20547">
        <v>0</v>
      </c>
    </row>
    <row r="20548" spans="1:5" x14ac:dyDescent="0.15">
      <c r="A20548" t="s">
        <v>1428</v>
      </c>
      <c r="B20548" t="s">
        <v>1380</v>
      </c>
      <c r="C20548" s="39">
        <v>46023</v>
      </c>
      <c r="D20548">
        <v>0</v>
      </c>
      <c r="E20548">
        <v>0</v>
      </c>
    </row>
    <row r="20549" spans="1:5" x14ac:dyDescent="0.15">
      <c r="A20549" t="s">
        <v>1428</v>
      </c>
      <c r="B20549" t="s">
        <v>1380</v>
      </c>
      <c r="C20549" s="39">
        <v>46753</v>
      </c>
      <c r="D20549">
        <v>0</v>
      </c>
      <c r="E20549">
        <v>0</v>
      </c>
    </row>
    <row r="20550" spans="1:5" x14ac:dyDescent="0.15">
      <c r="A20550" t="s">
        <v>1428</v>
      </c>
      <c r="B20550" t="s">
        <v>1380</v>
      </c>
      <c r="C20550" s="39">
        <v>47484</v>
      </c>
      <c r="D20550">
        <v>0</v>
      </c>
      <c r="E20550">
        <v>0</v>
      </c>
    </row>
    <row r="20551" spans="1:5" x14ac:dyDescent="0.15">
      <c r="A20551" t="s">
        <v>1428</v>
      </c>
      <c r="B20551" t="s">
        <v>1380</v>
      </c>
      <c r="C20551" s="39">
        <v>48214</v>
      </c>
      <c r="D20551">
        <v>0</v>
      </c>
      <c r="E20551">
        <v>0</v>
      </c>
    </row>
    <row r="20552" spans="1:5" x14ac:dyDescent="0.15">
      <c r="A20552" t="s">
        <v>1428</v>
      </c>
      <c r="B20552" t="s">
        <v>1380</v>
      </c>
      <c r="C20552" s="39">
        <v>48580</v>
      </c>
      <c r="D20552">
        <v>0</v>
      </c>
      <c r="E20552">
        <v>0</v>
      </c>
    </row>
    <row r="20553" spans="1:5" x14ac:dyDescent="0.15">
      <c r="A20553" t="s">
        <v>1428</v>
      </c>
      <c r="B20553" t="s">
        <v>1380</v>
      </c>
      <c r="C20553" s="39">
        <v>48945</v>
      </c>
      <c r="D20553">
        <v>0</v>
      </c>
      <c r="E20553">
        <v>0</v>
      </c>
    </row>
    <row r="20554" spans="1:5" x14ac:dyDescent="0.15">
      <c r="A20554" t="s">
        <v>1428</v>
      </c>
      <c r="B20554" t="s">
        <v>1380</v>
      </c>
      <c r="C20554" s="39">
        <v>49310</v>
      </c>
      <c r="D20554">
        <v>0</v>
      </c>
      <c r="E20554">
        <v>0</v>
      </c>
    </row>
    <row r="20555" spans="1:5" x14ac:dyDescent="0.15">
      <c r="A20555" t="s">
        <v>1428</v>
      </c>
      <c r="B20555" t="s">
        <v>1380</v>
      </c>
      <c r="C20555" s="39">
        <v>50771</v>
      </c>
      <c r="D20555">
        <v>0</v>
      </c>
      <c r="E20555">
        <v>0</v>
      </c>
    </row>
    <row r="20556" spans="1:5" x14ac:dyDescent="0.15">
      <c r="A20556" t="s">
        <v>1428</v>
      </c>
      <c r="B20556" t="s">
        <v>1380</v>
      </c>
      <c r="C20556" s="39">
        <v>51136</v>
      </c>
      <c r="D20556">
        <v>0</v>
      </c>
      <c r="E20556">
        <v>0</v>
      </c>
    </row>
    <row r="20557" spans="1:5" x14ac:dyDescent="0.15">
      <c r="A20557" t="s">
        <v>1428</v>
      </c>
      <c r="B20557" t="s">
        <v>1380</v>
      </c>
      <c r="C20557" s="39">
        <v>52963</v>
      </c>
      <c r="D20557">
        <v>0</v>
      </c>
      <c r="E20557">
        <v>0</v>
      </c>
    </row>
    <row r="20558" spans="1:5" x14ac:dyDescent="0.15">
      <c r="A20558" t="s">
        <v>1428</v>
      </c>
      <c r="B20558" t="s">
        <v>1381</v>
      </c>
      <c r="C20558" s="39">
        <v>45292</v>
      </c>
      <c r="D20558">
        <v>0</v>
      </c>
      <c r="E20558">
        <v>0</v>
      </c>
    </row>
    <row r="20559" spans="1:5" x14ac:dyDescent="0.15">
      <c r="A20559" t="s">
        <v>1428</v>
      </c>
      <c r="B20559" t="s">
        <v>1381</v>
      </c>
      <c r="C20559" s="39">
        <v>45658</v>
      </c>
      <c r="D20559">
        <v>0</v>
      </c>
      <c r="E20559">
        <v>0</v>
      </c>
    </row>
    <row r="20560" spans="1:5" x14ac:dyDescent="0.15">
      <c r="A20560" t="s">
        <v>1428</v>
      </c>
      <c r="B20560" t="s">
        <v>1381</v>
      </c>
      <c r="C20560" s="39">
        <v>46023</v>
      </c>
      <c r="D20560">
        <v>0</v>
      </c>
      <c r="E20560">
        <v>0</v>
      </c>
    </row>
    <row r="20561" spans="1:5" x14ac:dyDescent="0.15">
      <c r="A20561" t="s">
        <v>1428</v>
      </c>
      <c r="B20561" t="s">
        <v>1381</v>
      </c>
      <c r="C20561" s="39">
        <v>46753</v>
      </c>
      <c r="D20561">
        <v>0</v>
      </c>
      <c r="E20561">
        <v>0</v>
      </c>
    </row>
    <row r="20562" spans="1:5" x14ac:dyDescent="0.15">
      <c r="A20562" t="s">
        <v>1428</v>
      </c>
      <c r="B20562" t="s">
        <v>1381</v>
      </c>
      <c r="C20562" s="39">
        <v>47484</v>
      </c>
      <c r="D20562">
        <v>0</v>
      </c>
      <c r="E20562">
        <v>0</v>
      </c>
    </row>
    <row r="20563" spans="1:5" x14ac:dyDescent="0.15">
      <c r="A20563" t="s">
        <v>1428</v>
      </c>
      <c r="B20563" t="s">
        <v>1381</v>
      </c>
      <c r="C20563" s="39">
        <v>48214</v>
      </c>
      <c r="D20563">
        <v>0</v>
      </c>
      <c r="E20563">
        <v>0</v>
      </c>
    </row>
    <row r="20564" spans="1:5" x14ac:dyDescent="0.15">
      <c r="A20564" t="s">
        <v>1428</v>
      </c>
      <c r="B20564" t="s">
        <v>1381</v>
      </c>
      <c r="C20564" s="39">
        <v>48580</v>
      </c>
      <c r="D20564">
        <v>0</v>
      </c>
      <c r="E20564">
        <v>0</v>
      </c>
    </row>
    <row r="20565" spans="1:5" x14ac:dyDescent="0.15">
      <c r="A20565" t="s">
        <v>1428</v>
      </c>
      <c r="B20565" t="s">
        <v>1381</v>
      </c>
      <c r="C20565" s="39">
        <v>48945</v>
      </c>
      <c r="D20565">
        <v>0</v>
      </c>
      <c r="E20565">
        <v>0</v>
      </c>
    </row>
    <row r="20566" spans="1:5" x14ac:dyDescent="0.15">
      <c r="A20566" t="s">
        <v>1428</v>
      </c>
      <c r="B20566" t="s">
        <v>1381</v>
      </c>
      <c r="C20566" s="39">
        <v>49310</v>
      </c>
      <c r="D20566">
        <v>0</v>
      </c>
      <c r="E20566">
        <v>0</v>
      </c>
    </row>
    <row r="20567" spans="1:5" x14ac:dyDescent="0.15">
      <c r="A20567" t="s">
        <v>1428</v>
      </c>
      <c r="B20567" t="s">
        <v>1381</v>
      </c>
      <c r="C20567" s="39">
        <v>50771</v>
      </c>
      <c r="D20567">
        <v>0</v>
      </c>
      <c r="E20567">
        <v>0</v>
      </c>
    </row>
    <row r="20568" spans="1:5" x14ac:dyDescent="0.15">
      <c r="A20568" t="s">
        <v>1428</v>
      </c>
      <c r="B20568" t="s">
        <v>1381</v>
      </c>
      <c r="C20568" s="39">
        <v>51136</v>
      </c>
      <c r="D20568">
        <v>0</v>
      </c>
      <c r="E20568">
        <v>0</v>
      </c>
    </row>
    <row r="20569" spans="1:5" x14ac:dyDescent="0.15">
      <c r="A20569" t="s">
        <v>1428</v>
      </c>
      <c r="B20569" t="s">
        <v>1381</v>
      </c>
      <c r="C20569" s="39">
        <v>52963</v>
      </c>
      <c r="D20569">
        <v>0</v>
      </c>
      <c r="E20569">
        <v>0</v>
      </c>
    </row>
    <row r="20570" spans="1:5" x14ac:dyDescent="0.15">
      <c r="A20570" t="s">
        <v>1428</v>
      </c>
      <c r="B20570" t="s">
        <v>1382</v>
      </c>
      <c r="C20570" s="39">
        <v>45292</v>
      </c>
      <c r="D20570">
        <v>0</v>
      </c>
      <c r="E20570">
        <v>0</v>
      </c>
    </row>
    <row r="20571" spans="1:5" x14ac:dyDescent="0.15">
      <c r="A20571" t="s">
        <v>1428</v>
      </c>
      <c r="B20571" t="s">
        <v>1382</v>
      </c>
      <c r="C20571" s="39">
        <v>45658</v>
      </c>
      <c r="D20571">
        <v>0</v>
      </c>
      <c r="E20571">
        <v>0</v>
      </c>
    </row>
    <row r="20572" spans="1:5" x14ac:dyDescent="0.15">
      <c r="A20572" t="s">
        <v>1428</v>
      </c>
      <c r="B20572" t="s">
        <v>1382</v>
      </c>
      <c r="C20572" s="39">
        <v>46023</v>
      </c>
      <c r="D20572">
        <v>0</v>
      </c>
      <c r="E20572">
        <v>0</v>
      </c>
    </row>
    <row r="20573" spans="1:5" x14ac:dyDescent="0.15">
      <c r="A20573" t="s">
        <v>1428</v>
      </c>
      <c r="B20573" t="s">
        <v>1382</v>
      </c>
      <c r="C20573" s="39">
        <v>46753</v>
      </c>
      <c r="D20573">
        <v>0</v>
      </c>
      <c r="E20573">
        <v>0</v>
      </c>
    </row>
    <row r="20574" spans="1:5" x14ac:dyDescent="0.15">
      <c r="A20574" t="s">
        <v>1428</v>
      </c>
      <c r="B20574" t="s">
        <v>1382</v>
      </c>
      <c r="C20574" s="39">
        <v>47484</v>
      </c>
      <c r="D20574">
        <v>0</v>
      </c>
      <c r="E20574">
        <v>0</v>
      </c>
    </row>
    <row r="20575" spans="1:5" x14ac:dyDescent="0.15">
      <c r="A20575" t="s">
        <v>1428</v>
      </c>
      <c r="B20575" t="s">
        <v>1382</v>
      </c>
      <c r="C20575" s="39">
        <v>48214</v>
      </c>
      <c r="D20575">
        <v>0</v>
      </c>
      <c r="E20575">
        <v>0</v>
      </c>
    </row>
    <row r="20576" spans="1:5" x14ac:dyDescent="0.15">
      <c r="A20576" t="s">
        <v>1428</v>
      </c>
      <c r="B20576" t="s">
        <v>1382</v>
      </c>
      <c r="C20576" s="39">
        <v>48580</v>
      </c>
      <c r="D20576">
        <v>0</v>
      </c>
      <c r="E20576">
        <v>0</v>
      </c>
    </row>
    <row r="20577" spans="1:5" x14ac:dyDescent="0.15">
      <c r="A20577" t="s">
        <v>1428</v>
      </c>
      <c r="B20577" t="s">
        <v>1382</v>
      </c>
      <c r="C20577" s="39">
        <v>48945</v>
      </c>
      <c r="D20577">
        <v>0</v>
      </c>
      <c r="E20577">
        <v>0</v>
      </c>
    </row>
    <row r="20578" spans="1:5" x14ac:dyDescent="0.15">
      <c r="A20578" t="s">
        <v>1428</v>
      </c>
      <c r="B20578" t="s">
        <v>1382</v>
      </c>
      <c r="C20578" s="39">
        <v>49310</v>
      </c>
      <c r="D20578">
        <v>0</v>
      </c>
      <c r="E20578">
        <v>0</v>
      </c>
    </row>
    <row r="20579" spans="1:5" x14ac:dyDescent="0.15">
      <c r="A20579" t="s">
        <v>1428</v>
      </c>
      <c r="B20579" t="s">
        <v>1382</v>
      </c>
      <c r="C20579" s="39">
        <v>50771</v>
      </c>
      <c r="D20579">
        <v>0</v>
      </c>
      <c r="E20579">
        <v>0</v>
      </c>
    </row>
    <row r="20580" spans="1:5" x14ac:dyDescent="0.15">
      <c r="A20580" t="s">
        <v>1428</v>
      </c>
      <c r="B20580" t="s">
        <v>1382</v>
      </c>
      <c r="C20580" s="39">
        <v>51136</v>
      </c>
      <c r="D20580">
        <v>0</v>
      </c>
      <c r="E20580">
        <v>0</v>
      </c>
    </row>
    <row r="20581" spans="1:5" x14ac:dyDescent="0.15">
      <c r="A20581" t="s">
        <v>1428</v>
      </c>
      <c r="B20581" t="s">
        <v>1382</v>
      </c>
      <c r="C20581" s="39">
        <v>52963</v>
      </c>
      <c r="D20581">
        <v>0</v>
      </c>
      <c r="E20581">
        <v>0</v>
      </c>
    </row>
    <row r="20582" spans="1:5" x14ac:dyDescent="0.15">
      <c r="A20582" t="s">
        <v>1428</v>
      </c>
      <c r="B20582" t="s">
        <v>1383</v>
      </c>
      <c r="C20582" s="39">
        <v>45292</v>
      </c>
      <c r="D20582">
        <v>0</v>
      </c>
      <c r="E20582">
        <v>0</v>
      </c>
    </row>
    <row r="20583" spans="1:5" x14ac:dyDescent="0.15">
      <c r="A20583" t="s">
        <v>1428</v>
      </c>
      <c r="B20583" t="s">
        <v>1383</v>
      </c>
      <c r="C20583" s="39">
        <v>45658</v>
      </c>
      <c r="D20583">
        <v>0</v>
      </c>
      <c r="E20583">
        <v>0</v>
      </c>
    </row>
    <row r="20584" spans="1:5" x14ac:dyDescent="0.15">
      <c r="A20584" t="s">
        <v>1428</v>
      </c>
      <c r="B20584" t="s">
        <v>1383</v>
      </c>
      <c r="C20584" s="39">
        <v>46023</v>
      </c>
      <c r="D20584">
        <v>0</v>
      </c>
      <c r="E20584">
        <v>0</v>
      </c>
    </row>
    <row r="20585" spans="1:5" x14ac:dyDescent="0.15">
      <c r="A20585" t="s">
        <v>1428</v>
      </c>
      <c r="B20585" t="s">
        <v>1383</v>
      </c>
      <c r="C20585" s="39">
        <v>46753</v>
      </c>
      <c r="D20585">
        <v>0</v>
      </c>
      <c r="E20585">
        <v>0</v>
      </c>
    </row>
    <row r="20586" spans="1:5" x14ac:dyDescent="0.15">
      <c r="A20586" t="s">
        <v>1428</v>
      </c>
      <c r="B20586" t="s">
        <v>1383</v>
      </c>
      <c r="C20586" s="39">
        <v>47484</v>
      </c>
      <c r="D20586">
        <v>0</v>
      </c>
      <c r="E20586">
        <v>0</v>
      </c>
    </row>
    <row r="20587" spans="1:5" x14ac:dyDescent="0.15">
      <c r="A20587" t="s">
        <v>1428</v>
      </c>
      <c r="B20587" t="s">
        <v>1383</v>
      </c>
      <c r="C20587" s="39">
        <v>48214</v>
      </c>
      <c r="D20587">
        <v>0</v>
      </c>
      <c r="E20587">
        <v>0</v>
      </c>
    </row>
    <row r="20588" spans="1:5" x14ac:dyDescent="0.15">
      <c r="A20588" t="s">
        <v>1428</v>
      </c>
      <c r="B20588" t="s">
        <v>1383</v>
      </c>
      <c r="C20588" s="39">
        <v>48580</v>
      </c>
      <c r="D20588">
        <v>0</v>
      </c>
      <c r="E20588">
        <v>0</v>
      </c>
    </row>
    <row r="20589" spans="1:5" x14ac:dyDescent="0.15">
      <c r="A20589" t="s">
        <v>1428</v>
      </c>
      <c r="B20589" t="s">
        <v>1383</v>
      </c>
      <c r="C20589" s="39">
        <v>48945</v>
      </c>
      <c r="D20589">
        <v>0</v>
      </c>
      <c r="E20589">
        <v>0</v>
      </c>
    </row>
    <row r="20590" spans="1:5" x14ac:dyDescent="0.15">
      <c r="A20590" t="s">
        <v>1428</v>
      </c>
      <c r="B20590" t="s">
        <v>1383</v>
      </c>
      <c r="C20590" s="39">
        <v>49310</v>
      </c>
      <c r="D20590">
        <v>0</v>
      </c>
      <c r="E20590">
        <v>0</v>
      </c>
    </row>
    <row r="20591" spans="1:5" x14ac:dyDescent="0.15">
      <c r="A20591" t="s">
        <v>1428</v>
      </c>
      <c r="B20591" t="s">
        <v>1383</v>
      </c>
      <c r="C20591" s="39">
        <v>50771</v>
      </c>
      <c r="D20591">
        <v>0</v>
      </c>
      <c r="E20591">
        <v>0</v>
      </c>
    </row>
    <row r="20592" spans="1:5" x14ac:dyDescent="0.15">
      <c r="A20592" t="s">
        <v>1428</v>
      </c>
      <c r="B20592" t="s">
        <v>1383</v>
      </c>
      <c r="C20592" s="39">
        <v>51136</v>
      </c>
      <c r="D20592">
        <v>0</v>
      </c>
      <c r="E20592">
        <v>0</v>
      </c>
    </row>
    <row r="20593" spans="1:5" x14ac:dyDescent="0.15">
      <c r="A20593" t="s">
        <v>1428</v>
      </c>
      <c r="B20593" t="s">
        <v>1383</v>
      </c>
      <c r="C20593" s="39">
        <v>52963</v>
      </c>
      <c r="D20593">
        <v>0</v>
      </c>
      <c r="E20593">
        <v>0</v>
      </c>
    </row>
    <row r="20594" spans="1:5" x14ac:dyDescent="0.15">
      <c r="A20594" t="s">
        <v>1428</v>
      </c>
      <c r="B20594" t="s">
        <v>1384</v>
      </c>
      <c r="C20594" s="39">
        <v>45292</v>
      </c>
      <c r="D20594">
        <v>0</v>
      </c>
      <c r="E20594">
        <v>0</v>
      </c>
    </row>
    <row r="20595" spans="1:5" x14ac:dyDescent="0.15">
      <c r="A20595" t="s">
        <v>1428</v>
      </c>
      <c r="B20595" t="s">
        <v>1384</v>
      </c>
      <c r="C20595" s="39">
        <v>45658</v>
      </c>
      <c r="D20595">
        <v>0</v>
      </c>
      <c r="E20595">
        <v>0</v>
      </c>
    </row>
    <row r="20596" spans="1:5" x14ac:dyDescent="0.15">
      <c r="A20596" t="s">
        <v>1428</v>
      </c>
      <c r="B20596" t="s">
        <v>1384</v>
      </c>
      <c r="C20596" s="39">
        <v>46023</v>
      </c>
      <c r="D20596">
        <v>0</v>
      </c>
      <c r="E20596">
        <v>0</v>
      </c>
    </row>
    <row r="20597" spans="1:5" x14ac:dyDescent="0.15">
      <c r="A20597" t="s">
        <v>1428</v>
      </c>
      <c r="B20597" t="s">
        <v>1384</v>
      </c>
      <c r="C20597" s="39">
        <v>46753</v>
      </c>
      <c r="D20597">
        <v>0</v>
      </c>
      <c r="E20597">
        <v>0</v>
      </c>
    </row>
    <row r="20598" spans="1:5" x14ac:dyDescent="0.15">
      <c r="A20598" t="s">
        <v>1428</v>
      </c>
      <c r="B20598" t="s">
        <v>1384</v>
      </c>
      <c r="C20598" s="39">
        <v>47484</v>
      </c>
      <c r="D20598">
        <v>0</v>
      </c>
      <c r="E20598">
        <v>0</v>
      </c>
    </row>
    <row r="20599" spans="1:5" x14ac:dyDescent="0.15">
      <c r="A20599" t="s">
        <v>1428</v>
      </c>
      <c r="B20599" t="s">
        <v>1384</v>
      </c>
      <c r="C20599" s="39">
        <v>48214</v>
      </c>
      <c r="D20599">
        <v>0</v>
      </c>
      <c r="E20599">
        <v>0</v>
      </c>
    </row>
    <row r="20600" spans="1:5" x14ac:dyDescent="0.15">
      <c r="A20600" t="s">
        <v>1428</v>
      </c>
      <c r="B20600" t="s">
        <v>1384</v>
      </c>
      <c r="C20600" s="39">
        <v>48580</v>
      </c>
      <c r="D20600">
        <v>0</v>
      </c>
      <c r="E20600">
        <v>0</v>
      </c>
    </row>
    <row r="20601" spans="1:5" x14ac:dyDescent="0.15">
      <c r="A20601" t="s">
        <v>1428</v>
      </c>
      <c r="B20601" t="s">
        <v>1384</v>
      </c>
      <c r="C20601" s="39">
        <v>48945</v>
      </c>
      <c r="D20601">
        <v>0</v>
      </c>
      <c r="E20601">
        <v>0</v>
      </c>
    </row>
    <row r="20602" spans="1:5" x14ac:dyDescent="0.15">
      <c r="A20602" t="s">
        <v>1428</v>
      </c>
      <c r="B20602" t="s">
        <v>1384</v>
      </c>
      <c r="C20602" s="39">
        <v>49310</v>
      </c>
      <c r="D20602">
        <v>0</v>
      </c>
      <c r="E20602">
        <v>0</v>
      </c>
    </row>
    <row r="20603" spans="1:5" x14ac:dyDescent="0.15">
      <c r="A20603" t="s">
        <v>1428</v>
      </c>
      <c r="B20603" t="s">
        <v>1384</v>
      </c>
      <c r="C20603" s="39">
        <v>50771</v>
      </c>
      <c r="D20603">
        <v>0</v>
      </c>
      <c r="E20603">
        <v>0</v>
      </c>
    </row>
    <row r="20604" spans="1:5" x14ac:dyDescent="0.15">
      <c r="A20604" t="s">
        <v>1428</v>
      </c>
      <c r="B20604" t="s">
        <v>1384</v>
      </c>
      <c r="C20604" s="39">
        <v>51136</v>
      </c>
      <c r="D20604">
        <v>0</v>
      </c>
      <c r="E20604">
        <v>0</v>
      </c>
    </row>
    <row r="20605" spans="1:5" x14ac:dyDescent="0.15">
      <c r="A20605" t="s">
        <v>1428</v>
      </c>
      <c r="B20605" t="s">
        <v>1384</v>
      </c>
      <c r="C20605" s="39">
        <v>52963</v>
      </c>
      <c r="D20605">
        <v>0</v>
      </c>
      <c r="E20605">
        <v>0</v>
      </c>
    </row>
    <row r="20606" spans="1:5" x14ac:dyDescent="0.15">
      <c r="A20606" t="s">
        <v>1428</v>
      </c>
      <c r="B20606" t="s">
        <v>1385</v>
      </c>
      <c r="C20606" s="39">
        <v>45292</v>
      </c>
      <c r="D20606">
        <v>0</v>
      </c>
      <c r="E20606">
        <v>0</v>
      </c>
    </row>
    <row r="20607" spans="1:5" x14ac:dyDescent="0.15">
      <c r="A20607" t="s">
        <v>1428</v>
      </c>
      <c r="B20607" t="s">
        <v>1385</v>
      </c>
      <c r="C20607" s="39">
        <v>45658</v>
      </c>
      <c r="D20607">
        <v>0</v>
      </c>
      <c r="E20607">
        <v>0</v>
      </c>
    </row>
    <row r="20608" spans="1:5" x14ac:dyDescent="0.15">
      <c r="A20608" t="s">
        <v>1428</v>
      </c>
      <c r="B20608" t="s">
        <v>1385</v>
      </c>
      <c r="C20608" s="39">
        <v>46023</v>
      </c>
      <c r="D20608">
        <v>0</v>
      </c>
      <c r="E20608">
        <v>0</v>
      </c>
    </row>
    <row r="20609" spans="1:5" x14ac:dyDescent="0.15">
      <c r="A20609" t="s">
        <v>1428</v>
      </c>
      <c r="B20609" t="s">
        <v>1385</v>
      </c>
      <c r="C20609" s="39">
        <v>46753</v>
      </c>
      <c r="D20609">
        <v>0</v>
      </c>
      <c r="E20609">
        <v>0</v>
      </c>
    </row>
    <row r="20610" spans="1:5" x14ac:dyDescent="0.15">
      <c r="A20610" t="s">
        <v>1428</v>
      </c>
      <c r="B20610" t="s">
        <v>1385</v>
      </c>
      <c r="C20610" s="39">
        <v>47484</v>
      </c>
      <c r="D20610">
        <v>0</v>
      </c>
      <c r="E20610">
        <v>0</v>
      </c>
    </row>
    <row r="20611" spans="1:5" x14ac:dyDescent="0.15">
      <c r="A20611" t="s">
        <v>1428</v>
      </c>
      <c r="B20611" t="s">
        <v>1385</v>
      </c>
      <c r="C20611" s="39">
        <v>48214</v>
      </c>
      <c r="D20611">
        <v>0</v>
      </c>
      <c r="E20611">
        <v>0</v>
      </c>
    </row>
    <row r="20612" spans="1:5" x14ac:dyDescent="0.15">
      <c r="A20612" t="s">
        <v>1428</v>
      </c>
      <c r="B20612" t="s">
        <v>1385</v>
      </c>
      <c r="C20612" s="39">
        <v>48580</v>
      </c>
      <c r="D20612">
        <v>0</v>
      </c>
      <c r="E20612">
        <v>0</v>
      </c>
    </row>
    <row r="20613" spans="1:5" x14ac:dyDescent="0.15">
      <c r="A20613" t="s">
        <v>1428</v>
      </c>
      <c r="B20613" t="s">
        <v>1385</v>
      </c>
      <c r="C20613" s="39">
        <v>48945</v>
      </c>
      <c r="D20613">
        <v>0</v>
      </c>
      <c r="E20613">
        <v>0</v>
      </c>
    </row>
    <row r="20614" spans="1:5" x14ac:dyDescent="0.15">
      <c r="A20614" t="s">
        <v>1428</v>
      </c>
      <c r="B20614" t="s">
        <v>1385</v>
      </c>
      <c r="C20614" s="39">
        <v>49310</v>
      </c>
      <c r="D20614">
        <v>0</v>
      </c>
      <c r="E20614">
        <v>0</v>
      </c>
    </row>
    <row r="20615" spans="1:5" x14ac:dyDescent="0.15">
      <c r="A20615" t="s">
        <v>1428</v>
      </c>
      <c r="B20615" t="s">
        <v>1385</v>
      </c>
      <c r="C20615" s="39">
        <v>50771</v>
      </c>
      <c r="D20615">
        <v>0</v>
      </c>
      <c r="E20615">
        <v>0</v>
      </c>
    </row>
    <row r="20616" spans="1:5" x14ac:dyDescent="0.15">
      <c r="A20616" t="s">
        <v>1428</v>
      </c>
      <c r="B20616" t="s">
        <v>1385</v>
      </c>
      <c r="C20616" s="39">
        <v>51136</v>
      </c>
      <c r="D20616">
        <v>0</v>
      </c>
      <c r="E20616">
        <v>0</v>
      </c>
    </row>
    <row r="20617" spans="1:5" x14ac:dyDescent="0.15">
      <c r="A20617" t="s">
        <v>1428</v>
      </c>
      <c r="B20617" t="s">
        <v>1385</v>
      </c>
      <c r="C20617" s="39">
        <v>52963</v>
      </c>
      <c r="D20617">
        <v>0</v>
      </c>
      <c r="E20617">
        <v>0</v>
      </c>
    </row>
    <row r="20618" spans="1:5" x14ac:dyDescent="0.15">
      <c r="A20618" t="s">
        <v>1428</v>
      </c>
      <c r="B20618" t="s">
        <v>1386</v>
      </c>
      <c r="C20618" s="39">
        <v>45292</v>
      </c>
      <c r="D20618">
        <v>0</v>
      </c>
      <c r="E20618">
        <v>0</v>
      </c>
    </row>
    <row r="20619" spans="1:5" x14ac:dyDescent="0.15">
      <c r="A20619" t="s">
        <v>1428</v>
      </c>
      <c r="B20619" t="s">
        <v>1386</v>
      </c>
      <c r="C20619" s="39">
        <v>45658</v>
      </c>
      <c r="D20619">
        <v>0</v>
      </c>
      <c r="E20619">
        <v>0</v>
      </c>
    </row>
    <row r="20620" spans="1:5" x14ac:dyDescent="0.15">
      <c r="A20620" t="s">
        <v>1428</v>
      </c>
      <c r="B20620" t="s">
        <v>1386</v>
      </c>
      <c r="C20620" s="39">
        <v>46023</v>
      </c>
      <c r="D20620">
        <v>0</v>
      </c>
      <c r="E20620">
        <v>0</v>
      </c>
    </row>
    <row r="20621" spans="1:5" x14ac:dyDescent="0.15">
      <c r="A20621" t="s">
        <v>1428</v>
      </c>
      <c r="B20621" t="s">
        <v>1386</v>
      </c>
      <c r="C20621" s="39">
        <v>46753</v>
      </c>
      <c r="D20621">
        <v>0</v>
      </c>
      <c r="E20621">
        <v>0</v>
      </c>
    </row>
    <row r="20622" spans="1:5" x14ac:dyDescent="0.15">
      <c r="A20622" t="s">
        <v>1428</v>
      </c>
      <c r="B20622" t="s">
        <v>1386</v>
      </c>
      <c r="C20622" s="39">
        <v>47484</v>
      </c>
      <c r="D20622">
        <v>0</v>
      </c>
      <c r="E20622">
        <v>0</v>
      </c>
    </row>
    <row r="20623" spans="1:5" x14ac:dyDescent="0.15">
      <c r="A20623" t="s">
        <v>1428</v>
      </c>
      <c r="B20623" t="s">
        <v>1386</v>
      </c>
      <c r="C20623" s="39">
        <v>48214</v>
      </c>
      <c r="D20623">
        <v>0</v>
      </c>
      <c r="E20623">
        <v>0</v>
      </c>
    </row>
    <row r="20624" spans="1:5" x14ac:dyDescent="0.15">
      <c r="A20624" t="s">
        <v>1428</v>
      </c>
      <c r="B20624" t="s">
        <v>1386</v>
      </c>
      <c r="C20624" s="39">
        <v>48580</v>
      </c>
      <c r="D20624">
        <v>0</v>
      </c>
      <c r="E20624">
        <v>0</v>
      </c>
    </row>
    <row r="20625" spans="1:5" x14ac:dyDescent="0.15">
      <c r="A20625" t="s">
        <v>1428</v>
      </c>
      <c r="B20625" t="s">
        <v>1386</v>
      </c>
      <c r="C20625" s="39">
        <v>48945</v>
      </c>
      <c r="D20625">
        <v>0</v>
      </c>
      <c r="E20625">
        <v>0</v>
      </c>
    </row>
    <row r="20626" spans="1:5" x14ac:dyDescent="0.15">
      <c r="A20626" t="s">
        <v>1428</v>
      </c>
      <c r="B20626" t="s">
        <v>1386</v>
      </c>
      <c r="C20626" s="39">
        <v>49310</v>
      </c>
      <c r="D20626">
        <v>0</v>
      </c>
      <c r="E20626">
        <v>0</v>
      </c>
    </row>
    <row r="20627" spans="1:5" x14ac:dyDescent="0.15">
      <c r="A20627" t="s">
        <v>1428</v>
      </c>
      <c r="B20627" t="s">
        <v>1386</v>
      </c>
      <c r="C20627" s="39">
        <v>50771</v>
      </c>
      <c r="D20627">
        <v>0</v>
      </c>
      <c r="E20627">
        <v>0</v>
      </c>
    </row>
    <row r="20628" spans="1:5" x14ac:dyDescent="0.15">
      <c r="A20628" t="s">
        <v>1428</v>
      </c>
      <c r="B20628" t="s">
        <v>1386</v>
      </c>
      <c r="C20628" s="39">
        <v>51136</v>
      </c>
      <c r="D20628">
        <v>0</v>
      </c>
      <c r="E20628">
        <v>0</v>
      </c>
    </row>
    <row r="20629" spans="1:5" x14ac:dyDescent="0.15">
      <c r="A20629" t="s">
        <v>1428</v>
      </c>
      <c r="B20629" t="s">
        <v>1386</v>
      </c>
      <c r="C20629" s="39">
        <v>52963</v>
      </c>
      <c r="D20629">
        <v>0</v>
      </c>
      <c r="E20629">
        <v>0</v>
      </c>
    </row>
    <row r="20630" spans="1:5" x14ac:dyDescent="0.15">
      <c r="A20630" t="s">
        <v>1428</v>
      </c>
      <c r="B20630" t="s">
        <v>1387</v>
      </c>
      <c r="C20630" s="39">
        <v>45292</v>
      </c>
      <c r="D20630">
        <v>0</v>
      </c>
      <c r="E20630">
        <v>0</v>
      </c>
    </row>
    <row r="20631" spans="1:5" x14ac:dyDescent="0.15">
      <c r="A20631" t="s">
        <v>1428</v>
      </c>
      <c r="B20631" t="s">
        <v>1387</v>
      </c>
      <c r="C20631" s="39">
        <v>45658</v>
      </c>
      <c r="D20631">
        <v>0</v>
      </c>
      <c r="E20631">
        <v>0</v>
      </c>
    </row>
    <row r="20632" spans="1:5" x14ac:dyDescent="0.15">
      <c r="A20632" t="s">
        <v>1428</v>
      </c>
      <c r="B20632" t="s">
        <v>1387</v>
      </c>
      <c r="C20632" s="39">
        <v>46023</v>
      </c>
      <c r="D20632">
        <v>0</v>
      </c>
      <c r="E20632">
        <v>0</v>
      </c>
    </row>
    <row r="20633" spans="1:5" x14ac:dyDescent="0.15">
      <c r="A20633" t="s">
        <v>1428</v>
      </c>
      <c r="B20633" t="s">
        <v>1387</v>
      </c>
      <c r="C20633" s="39">
        <v>46753</v>
      </c>
      <c r="D20633">
        <v>0</v>
      </c>
      <c r="E20633">
        <v>0</v>
      </c>
    </row>
    <row r="20634" spans="1:5" x14ac:dyDescent="0.15">
      <c r="A20634" t="s">
        <v>1428</v>
      </c>
      <c r="B20634" t="s">
        <v>1387</v>
      </c>
      <c r="C20634" s="39">
        <v>47484</v>
      </c>
      <c r="D20634">
        <v>0</v>
      </c>
      <c r="E20634">
        <v>0</v>
      </c>
    </row>
    <row r="20635" spans="1:5" x14ac:dyDescent="0.15">
      <c r="A20635" t="s">
        <v>1428</v>
      </c>
      <c r="B20635" t="s">
        <v>1387</v>
      </c>
      <c r="C20635" s="39">
        <v>48214</v>
      </c>
      <c r="D20635">
        <v>0</v>
      </c>
      <c r="E20635">
        <v>0</v>
      </c>
    </row>
    <row r="20636" spans="1:5" x14ac:dyDescent="0.15">
      <c r="A20636" t="s">
        <v>1428</v>
      </c>
      <c r="B20636" t="s">
        <v>1387</v>
      </c>
      <c r="C20636" s="39">
        <v>48580</v>
      </c>
      <c r="D20636">
        <v>0</v>
      </c>
      <c r="E20636">
        <v>0</v>
      </c>
    </row>
    <row r="20637" spans="1:5" x14ac:dyDescent="0.15">
      <c r="A20637" t="s">
        <v>1428</v>
      </c>
      <c r="B20637" t="s">
        <v>1387</v>
      </c>
      <c r="C20637" s="39">
        <v>48945</v>
      </c>
      <c r="D20637">
        <v>0</v>
      </c>
      <c r="E20637">
        <v>0</v>
      </c>
    </row>
    <row r="20638" spans="1:5" x14ac:dyDescent="0.15">
      <c r="A20638" t="s">
        <v>1428</v>
      </c>
      <c r="B20638" t="s">
        <v>1387</v>
      </c>
      <c r="C20638" s="39">
        <v>49310</v>
      </c>
      <c r="D20638">
        <v>0</v>
      </c>
      <c r="E20638">
        <v>0</v>
      </c>
    </row>
    <row r="20639" spans="1:5" x14ac:dyDescent="0.15">
      <c r="A20639" t="s">
        <v>1428</v>
      </c>
      <c r="B20639" t="s">
        <v>1387</v>
      </c>
      <c r="C20639" s="39">
        <v>50771</v>
      </c>
      <c r="D20639">
        <v>0</v>
      </c>
      <c r="E20639">
        <v>0</v>
      </c>
    </row>
    <row r="20640" spans="1:5" x14ac:dyDescent="0.15">
      <c r="A20640" t="s">
        <v>1428</v>
      </c>
      <c r="B20640" t="s">
        <v>1387</v>
      </c>
      <c r="C20640" s="39">
        <v>51136</v>
      </c>
      <c r="D20640">
        <v>0</v>
      </c>
      <c r="E20640">
        <v>0</v>
      </c>
    </row>
    <row r="20641" spans="1:5" x14ac:dyDescent="0.15">
      <c r="A20641" t="s">
        <v>1428</v>
      </c>
      <c r="B20641" t="s">
        <v>1387</v>
      </c>
      <c r="C20641" s="39">
        <v>52963</v>
      </c>
      <c r="D20641">
        <v>0</v>
      </c>
      <c r="E20641">
        <v>0</v>
      </c>
    </row>
    <row r="20642" spans="1:5" x14ac:dyDescent="0.15">
      <c r="A20642" t="s">
        <v>1428</v>
      </c>
      <c r="B20642" t="s">
        <v>1388</v>
      </c>
      <c r="C20642" s="39">
        <v>45292</v>
      </c>
      <c r="D20642">
        <v>0</v>
      </c>
      <c r="E20642">
        <v>0</v>
      </c>
    </row>
    <row r="20643" spans="1:5" x14ac:dyDescent="0.15">
      <c r="A20643" t="s">
        <v>1428</v>
      </c>
      <c r="B20643" t="s">
        <v>1388</v>
      </c>
      <c r="C20643" s="39">
        <v>45658</v>
      </c>
      <c r="D20643">
        <v>0</v>
      </c>
      <c r="E20643">
        <v>0</v>
      </c>
    </row>
    <row r="20644" spans="1:5" x14ac:dyDescent="0.15">
      <c r="A20644" t="s">
        <v>1428</v>
      </c>
      <c r="B20644" t="s">
        <v>1388</v>
      </c>
      <c r="C20644" s="39">
        <v>46023</v>
      </c>
      <c r="D20644">
        <v>0</v>
      </c>
      <c r="E20644">
        <v>0</v>
      </c>
    </row>
    <row r="20645" spans="1:5" x14ac:dyDescent="0.15">
      <c r="A20645" t="s">
        <v>1428</v>
      </c>
      <c r="B20645" t="s">
        <v>1388</v>
      </c>
      <c r="C20645" s="39">
        <v>46753</v>
      </c>
      <c r="D20645">
        <v>0</v>
      </c>
      <c r="E20645">
        <v>0</v>
      </c>
    </row>
    <row r="20646" spans="1:5" x14ac:dyDescent="0.15">
      <c r="A20646" t="s">
        <v>1428</v>
      </c>
      <c r="B20646" t="s">
        <v>1388</v>
      </c>
      <c r="C20646" s="39">
        <v>47484</v>
      </c>
      <c r="D20646">
        <v>0</v>
      </c>
      <c r="E20646">
        <v>0</v>
      </c>
    </row>
    <row r="20647" spans="1:5" x14ac:dyDescent="0.15">
      <c r="A20647" t="s">
        <v>1428</v>
      </c>
      <c r="B20647" t="s">
        <v>1388</v>
      </c>
      <c r="C20647" s="39">
        <v>48214</v>
      </c>
      <c r="D20647">
        <v>0</v>
      </c>
      <c r="E20647">
        <v>0</v>
      </c>
    </row>
    <row r="20648" spans="1:5" x14ac:dyDescent="0.15">
      <c r="A20648" t="s">
        <v>1428</v>
      </c>
      <c r="B20648" t="s">
        <v>1388</v>
      </c>
      <c r="C20648" s="39">
        <v>48580</v>
      </c>
      <c r="D20648">
        <v>0</v>
      </c>
      <c r="E20648">
        <v>0</v>
      </c>
    </row>
    <row r="20649" spans="1:5" x14ac:dyDescent="0.15">
      <c r="A20649" t="s">
        <v>1428</v>
      </c>
      <c r="B20649" t="s">
        <v>1388</v>
      </c>
      <c r="C20649" s="39">
        <v>48945</v>
      </c>
      <c r="D20649">
        <v>0</v>
      </c>
      <c r="E20649">
        <v>0</v>
      </c>
    </row>
    <row r="20650" spans="1:5" x14ac:dyDescent="0.15">
      <c r="A20650" t="s">
        <v>1428</v>
      </c>
      <c r="B20650" t="s">
        <v>1388</v>
      </c>
      <c r="C20650" s="39">
        <v>49310</v>
      </c>
      <c r="D20650">
        <v>0</v>
      </c>
      <c r="E20650">
        <v>0</v>
      </c>
    </row>
    <row r="20651" spans="1:5" x14ac:dyDescent="0.15">
      <c r="A20651" t="s">
        <v>1428</v>
      </c>
      <c r="B20651" t="s">
        <v>1388</v>
      </c>
      <c r="C20651" s="39">
        <v>50771</v>
      </c>
      <c r="D20651">
        <v>0</v>
      </c>
      <c r="E20651">
        <v>0</v>
      </c>
    </row>
    <row r="20652" spans="1:5" x14ac:dyDescent="0.15">
      <c r="A20652" t="s">
        <v>1428</v>
      </c>
      <c r="B20652" t="s">
        <v>1388</v>
      </c>
      <c r="C20652" s="39">
        <v>51136</v>
      </c>
      <c r="D20652">
        <v>0</v>
      </c>
      <c r="E20652">
        <v>0</v>
      </c>
    </row>
    <row r="20653" spans="1:5" x14ac:dyDescent="0.15">
      <c r="A20653" t="s">
        <v>1428</v>
      </c>
      <c r="B20653" t="s">
        <v>1388</v>
      </c>
      <c r="C20653" s="39">
        <v>52963</v>
      </c>
      <c r="D20653">
        <v>0</v>
      </c>
      <c r="E20653">
        <v>0</v>
      </c>
    </row>
    <row r="20654" spans="1:5" x14ac:dyDescent="0.15">
      <c r="A20654" t="s">
        <v>1428</v>
      </c>
      <c r="B20654" t="s">
        <v>1389</v>
      </c>
      <c r="C20654" s="39">
        <v>45292</v>
      </c>
      <c r="D20654">
        <v>0</v>
      </c>
      <c r="E20654">
        <v>0</v>
      </c>
    </row>
    <row r="20655" spans="1:5" x14ac:dyDescent="0.15">
      <c r="A20655" t="s">
        <v>1428</v>
      </c>
      <c r="B20655" t="s">
        <v>1389</v>
      </c>
      <c r="C20655" s="39">
        <v>45658</v>
      </c>
      <c r="D20655">
        <v>0</v>
      </c>
      <c r="E20655">
        <v>0</v>
      </c>
    </row>
    <row r="20656" spans="1:5" x14ac:dyDescent="0.15">
      <c r="A20656" t="s">
        <v>1428</v>
      </c>
      <c r="B20656" t="s">
        <v>1389</v>
      </c>
      <c r="C20656" s="39">
        <v>46023</v>
      </c>
      <c r="D20656">
        <v>0</v>
      </c>
      <c r="E20656">
        <v>0</v>
      </c>
    </row>
    <row r="20657" spans="1:5" x14ac:dyDescent="0.15">
      <c r="A20657" t="s">
        <v>1428</v>
      </c>
      <c r="B20657" t="s">
        <v>1389</v>
      </c>
      <c r="C20657" s="39">
        <v>46753</v>
      </c>
      <c r="D20657">
        <v>0</v>
      </c>
      <c r="E20657">
        <v>0</v>
      </c>
    </row>
    <row r="20658" spans="1:5" x14ac:dyDescent="0.15">
      <c r="A20658" t="s">
        <v>1428</v>
      </c>
      <c r="B20658" t="s">
        <v>1389</v>
      </c>
      <c r="C20658" s="39">
        <v>47484</v>
      </c>
      <c r="D20658">
        <v>0</v>
      </c>
      <c r="E20658">
        <v>0</v>
      </c>
    </row>
    <row r="20659" spans="1:5" x14ac:dyDescent="0.15">
      <c r="A20659" t="s">
        <v>1428</v>
      </c>
      <c r="B20659" t="s">
        <v>1389</v>
      </c>
      <c r="C20659" s="39">
        <v>48214</v>
      </c>
      <c r="D20659">
        <v>0</v>
      </c>
      <c r="E20659">
        <v>0</v>
      </c>
    </row>
    <row r="20660" spans="1:5" x14ac:dyDescent="0.15">
      <c r="A20660" t="s">
        <v>1428</v>
      </c>
      <c r="B20660" t="s">
        <v>1389</v>
      </c>
      <c r="C20660" s="39">
        <v>48580</v>
      </c>
      <c r="D20660">
        <v>0</v>
      </c>
      <c r="E20660">
        <v>0</v>
      </c>
    </row>
    <row r="20661" spans="1:5" x14ac:dyDescent="0.15">
      <c r="A20661" t="s">
        <v>1428</v>
      </c>
      <c r="B20661" t="s">
        <v>1389</v>
      </c>
      <c r="C20661" s="39">
        <v>48945</v>
      </c>
      <c r="D20661">
        <v>0</v>
      </c>
      <c r="E20661">
        <v>0</v>
      </c>
    </row>
    <row r="20662" spans="1:5" x14ac:dyDescent="0.15">
      <c r="A20662" t="s">
        <v>1428</v>
      </c>
      <c r="B20662" t="s">
        <v>1389</v>
      </c>
      <c r="C20662" s="39">
        <v>49310</v>
      </c>
      <c r="D20662">
        <v>0</v>
      </c>
      <c r="E20662">
        <v>0</v>
      </c>
    </row>
    <row r="20663" spans="1:5" x14ac:dyDescent="0.15">
      <c r="A20663" t="s">
        <v>1428</v>
      </c>
      <c r="B20663" t="s">
        <v>1389</v>
      </c>
      <c r="C20663" s="39">
        <v>50771</v>
      </c>
      <c r="D20663">
        <v>0</v>
      </c>
      <c r="E20663">
        <v>0</v>
      </c>
    </row>
    <row r="20664" spans="1:5" x14ac:dyDescent="0.15">
      <c r="A20664" t="s">
        <v>1428</v>
      </c>
      <c r="B20664" t="s">
        <v>1389</v>
      </c>
      <c r="C20664" s="39">
        <v>51136</v>
      </c>
      <c r="D20664">
        <v>0</v>
      </c>
      <c r="E20664">
        <v>0</v>
      </c>
    </row>
    <row r="20665" spans="1:5" x14ac:dyDescent="0.15">
      <c r="A20665" t="s">
        <v>1428</v>
      </c>
      <c r="B20665" t="s">
        <v>1389</v>
      </c>
      <c r="C20665" s="39">
        <v>52963</v>
      </c>
      <c r="D20665">
        <v>0</v>
      </c>
      <c r="E20665">
        <v>0</v>
      </c>
    </row>
    <row r="20666" spans="1:5" x14ac:dyDescent="0.15">
      <c r="A20666" t="s">
        <v>1428</v>
      </c>
      <c r="B20666" t="s">
        <v>1390</v>
      </c>
      <c r="C20666" s="39">
        <v>45292</v>
      </c>
      <c r="D20666">
        <v>0</v>
      </c>
      <c r="E20666">
        <v>0</v>
      </c>
    </row>
    <row r="20667" spans="1:5" x14ac:dyDescent="0.15">
      <c r="A20667" t="s">
        <v>1428</v>
      </c>
      <c r="B20667" t="s">
        <v>1390</v>
      </c>
      <c r="C20667" s="39">
        <v>45658</v>
      </c>
      <c r="D20667">
        <v>0</v>
      </c>
      <c r="E20667">
        <v>0</v>
      </c>
    </row>
    <row r="20668" spans="1:5" x14ac:dyDescent="0.15">
      <c r="A20668" t="s">
        <v>1428</v>
      </c>
      <c r="B20668" t="s">
        <v>1390</v>
      </c>
      <c r="C20668" s="39">
        <v>46023</v>
      </c>
      <c r="D20668">
        <v>0</v>
      </c>
      <c r="E20668">
        <v>0</v>
      </c>
    </row>
    <row r="20669" spans="1:5" x14ac:dyDescent="0.15">
      <c r="A20669" t="s">
        <v>1428</v>
      </c>
      <c r="B20669" t="s">
        <v>1390</v>
      </c>
      <c r="C20669" s="39">
        <v>46753</v>
      </c>
      <c r="D20669">
        <v>0</v>
      </c>
      <c r="E20669">
        <v>0</v>
      </c>
    </row>
    <row r="20670" spans="1:5" x14ac:dyDescent="0.15">
      <c r="A20670" t="s">
        <v>1428</v>
      </c>
      <c r="B20670" t="s">
        <v>1390</v>
      </c>
      <c r="C20670" s="39">
        <v>47484</v>
      </c>
      <c r="D20670">
        <v>0</v>
      </c>
      <c r="E20670">
        <v>0</v>
      </c>
    </row>
    <row r="20671" spans="1:5" x14ac:dyDescent="0.15">
      <c r="A20671" t="s">
        <v>1428</v>
      </c>
      <c r="B20671" t="s">
        <v>1390</v>
      </c>
      <c r="C20671" s="39">
        <v>48214</v>
      </c>
      <c r="D20671">
        <v>0</v>
      </c>
      <c r="E20671">
        <v>0</v>
      </c>
    </row>
    <row r="20672" spans="1:5" x14ac:dyDescent="0.15">
      <c r="A20672" t="s">
        <v>1428</v>
      </c>
      <c r="B20672" t="s">
        <v>1390</v>
      </c>
      <c r="C20672" s="39">
        <v>48580</v>
      </c>
      <c r="D20672">
        <v>0</v>
      </c>
      <c r="E20672">
        <v>0</v>
      </c>
    </row>
    <row r="20673" spans="1:5" x14ac:dyDescent="0.15">
      <c r="A20673" t="s">
        <v>1428</v>
      </c>
      <c r="B20673" t="s">
        <v>1390</v>
      </c>
      <c r="C20673" s="39">
        <v>48945</v>
      </c>
      <c r="D20673">
        <v>0</v>
      </c>
      <c r="E20673">
        <v>0</v>
      </c>
    </row>
    <row r="20674" spans="1:5" x14ac:dyDescent="0.15">
      <c r="A20674" t="s">
        <v>1428</v>
      </c>
      <c r="B20674" t="s">
        <v>1390</v>
      </c>
      <c r="C20674" s="39">
        <v>49310</v>
      </c>
      <c r="D20674">
        <v>0</v>
      </c>
      <c r="E20674">
        <v>0</v>
      </c>
    </row>
    <row r="20675" spans="1:5" x14ac:dyDescent="0.15">
      <c r="A20675" t="s">
        <v>1428</v>
      </c>
      <c r="B20675" t="s">
        <v>1390</v>
      </c>
      <c r="C20675" s="39">
        <v>50771</v>
      </c>
      <c r="D20675">
        <v>0</v>
      </c>
      <c r="E20675">
        <v>0</v>
      </c>
    </row>
    <row r="20676" spans="1:5" x14ac:dyDescent="0.15">
      <c r="A20676" t="s">
        <v>1428</v>
      </c>
      <c r="B20676" t="s">
        <v>1390</v>
      </c>
      <c r="C20676" s="39">
        <v>51136</v>
      </c>
      <c r="D20676">
        <v>0</v>
      </c>
      <c r="E20676">
        <v>0</v>
      </c>
    </row>
    <row r="20677" spans="1:5" x14ac:dyDescent="0.15">
      <c r="A20677" t="s">
        <v>1428</v>
      </c>
      <c r="B20677" t="s">
        <v>1390</v>
      </c>
      <c r="C20677" s="39">
        <v>52963</v>
      </c>
      <c r="D20677">
        <v>0</v>
      </c>
      <c r="E20677">
        <v>0</v>
      </c>
    </row>
    <row r="20678" spans="1:5" x14ac:dyDescent="0.15">
      <c r="A20678" t="s">
        <v>1428</v>
      </c>
      <c r="B20678" t="s">
        <v>1391</v>
      </c>
      <c r="C20678" s="39">
        <v>45292</v>
      </c>
      <c r="D20678">
        <v>0</v>
      </c>
      <c r="E20678">
        <v>0</v>
      </c>
    </row>
    <row r="20679" spans="1:5" x14ac:dyDescent="0.15">
      <c r="A20679" t="s">
        <v>1428</v>
      </c>
      <c r="B20679" t="s">
        <v>1391</v>
      </c>
      <c r="C20679" s="39">
        <v>45658</v>
      </c>
      <c r="D20679">
        <v>0</v>
      </c>
      <c r="E20679">
        <v>0</v>
      </c>
    </row>
    <row r="20680" spans="1:5" x14ac:dyDescent="0.15">
      <c r="A20680" t="s">
        <v>1428</v>
      </c>
      <c r="B20680" t="s">
        <v>1391</v>
      </c>
      <c r="C20680" s="39">
        <v>46023</v>
      </c>
      <c r="D20680">
        <v>0</v>
      </c>
      <c r="E20680">
        <v>0</v>
      </c>
    </row>
    <row r="20681" spans="1:5" x14ac:dyDescent="0.15">
      <c r="A20681" t="s">
        <v>1428</v>
      </c>
      <c r="B20681" t="s">
        <v>1391</v>
      </c>
      <c r="C20681" s="39">
        <v>46753</v>
      </c>
      <c r="D20681">
        <v>0</v>
      </c>
      <c r="E20681">
        <v>0</v>
      </c>
    </row>
    <row r="20682" spans="1:5" x14ac:dyDescent="0.15">
      <c r="A20682" t="s">
        <v>1428</v>
      </c>
      <c r="B20682" t="s">
        <v>1391</v>
      </c>
      <c r="C20682" s="39">
        <v>47484</v>
      </c>
      <c r="D20682">
        <v>0</v>
      </c>
      <c r="E20682">
        <v>0</v>
      </c>
    </row>
    <row r="20683" spans="1:5" x14ac:dyDescent="0.15">
      <c r="A20683" t="s">
        <v>1428</v>
      </c>
      <c r="B20683" t="s">
        <v>1391</v>
      </c>
      <c r="C20683" s="39">
        <v>48214</v>
      </c>
      <c r="D20683">
        <v>0</v>
      </c>
      <c r="E20683">
        <v>0</v>
      </c>
    </row>
    <row r="20684" spans="1:5" x14ac:dyDescent="0.15">
      <c r="A20684" t="s">
        <v>1428</v>
      </c>
      <c r="B20684" t="s">
        <v>1391</v>
      </c>
      <c r="C20684" s="39">
        <v>48580</v>
      </c>
      <c r="D20684">
        <v>0</v>
      </c>
      <c r="E20684">
        <v>0</v>
      </c>
    </row>
    <row r="20685" spans="1:5" x14ac:dyDescent="0.15">
      <c r="A20685" t="s">
        <v>1428</v>
      </c>
      <c r="B20685" t="s">
        <v>1391</v>
      </c>
      <c r="C20685" s="39">
        <v>48945</v>
      </c>
      <c r="D20685">
        <v>0</v>
      </c>
      <c r="E20685">
        <v>0</v>
      </c>
    </row>
    <row r="20686" spans="1:5" x14ac:dyDescent="0.15">
      <c r="A20686" t="s">
        <v>1428</v>
      </c>
      <c r="B20686" t="s">
        <v>1391</v>
      </c>
      <c r="C20686" s="39">
        <v>49310</v>
      </c>
      <c r="D20686">
        <v>0</v>
      </c>
      <c r="E20686">
        <v>0</v>
      </c>
    </row>
    <row r="20687" spans="1:5" x14ac:dyDescent="0.15">
      <c r="A20687" t="s">
        <v>1428</v>
      </c>
      <c r="B20687" t="s">
        <v>1391</v>
      </c>
      <c r="C20687" s="39">
        <v>50771</v>
      </c>
      <c r="D20687">
        <v>0</v>
      </c>
      <c r="E20687">
        <v>0</v>
      </c>
    </row>
    <row r="20688" spans="1:5" x14ac:dyDescent="0.15">
      <c r="A20688" t="s">
        <v>1428</v>
      </c>
      <c r="B20688" t="s">
        <v>1391</v>
      </c>
      <c r="C20688" s="39">
        <v>51136</v>
      </c>
      <c r="D20688">
        <v>0</v>
      </c>
      <c r="E20688">
        <v>0</v>
      </c>
    </row>
    <row r="20689" spans="1:5" x14ac:dyDescent="0.15">
      <c r="A20689" t="s">
        <v>1428</v>
      </c>
      <c r="B20689" t="s">
        <v>1391</v>
      </c>
      <c r="C20689" s="39">
        <v>52963</v>
      </c>
      <c r="D20689">
        <v>0</v>
      </c>
      <c r="E20689">
        <v>0</v>
      </c>
    </row>
    <row r="20690" spans="1:5" x14ac:dyDescent="0.15">
      <c r="A20690" t="s">
        <v>1428</v>
      </c>
      <c r="B20690" t="s">
        <v>1392</v>
      </c>
      <c r="C20690" s="39">
        <v>45292</v>
      </c>
      <c r="D20690">
        <v>0</v>
      </c>
      <c r="E20690">
        <v>0</v>
      </c>
    </row>
    <row r="20691" spans="1:5" x14ac:dyDescent="0.15">
      <c r="A20691" t="s">
        <v>1428</v>
      </c>
      <c r="B20691" t="s">
        <v>1392</v>
      </c>
      <c r="C20691" s="39">
        <v>45658</v>
      </c>
      <c r="D20691">
        <v>0</v>
      </c>
      <c r="E20691">
        <v>0</v>
      </c>
    </row>
    <row r="20692" spans="1:5" x14ac:dyDescent="0.15">
      <c r="A20692" t="s">
        <v>1428</v>
      </c>
      <c r="B20692" t="s">
        <v>1392</v>
      </c>
      <c r="C20692" s="39">
        <v>46023</v>
      </c>
      <c r="D20692">
        <v>0</v>
      </c>
      <c r="E20692">
        <v>0</v>
      </c>
    </row>
    <row r="20693" spans="1:5" x14ac:dyDescent="0.15">
      <c r="A20693" t="s">
        <v>1428</v>
      </c>
      <c r="B20693" t="s">
        <v>1392</v>
      </c>
      <c r="C20693" s="39">
        <v>46753</v>
      </c>
      <c r="D20693">
        <v>0</v>
      </c>
      <c r="E20693">
        <v>0</v>
      </c>
    </row>
    <row r="20694" spans="1:5" x14ac:dyDescent="0.15">
      <c r="A20694" t="s">
        <v>1428</v>
      </c>
      <c r="B20694" t="s">
        <v>1392</v>
      </c>
      <c r="C20694" s="39">
        <v>47484</v>
      </c>
      <c r="D20694">
        <v>0</v>
      </c>
      <c r="E20694">
        <v>0</v>
      </c>
    </row>
    <row r="20695" spans="1:5" x14ac:dyDescent="0.15">
      <c r="A20695" t="s">
        <v>1428</v>
      </c>
      <c r="B20695" t="s">
        <v>1392</v>
      </c>
      <c r="C20695" s="39">
        <v>48214</v>
      </c>
      <c r="D20695">
        <v>0</v>
      </c>
      <c r="E20695">
        <v>0</v>
      </c>
    </row>
    <row r="20696" spans="1:5" x14ac:dyDescent="0.15">
      <c r="A20696" t="s">
        <v>1428</v>
      </c>
      <c r="B20696" t="s">
        <v>1392</v>
      </c>
      <c r="C20696" s="39">
        <v>48580</v>
      </c>
      <c r="D20696">
        <v>0</v>
      </c>
      <c r="E20696">
        <v>0</v>
      </c>
    </row>
    <row r="20697" spans="1:5" x14ac:dyDescent="0.15">
      <c r="A20697" t="s">
        <v>1428</v>
      </c>
      <c r="B20697" t="s">
        <v>1392</v>
      </c>
      <c r="C20697" s="39">
        <v>48945</v>
      </c>
      <c r="D20697">
        <v>0</v>
      </c>
      <c r="E20697">
        <v>0</v>
      </c>
    </row>
    <row r="20698" spans="1:5" x14ac:dyDescent="0.15">
      <c r="A20698" t="s">
        <v>1428</v>
      </c>
      <c r="B20698" t="s">
        <v>1392</v>
      </c>
      <c r="C20698" s="39">
        <v>49310</v>
      </c>
      <c r="D20698">
        <v>0</v>
      </c>
      <c r="E20698">
        <v>0</v>
      </c>
    </row>
    <row r="20699" spans="1:5" x14ac:dyDescent="0.15">
      <c r="A20699" t="s">
        <v>1428</v>
      </c>
      <c r="B20699" t="s">
        <v>1392</v>
      </c>
      <c r="C20699" s="39">
        <v>50771</v>
      </c>
      <c r="D20699">
        <v>0</v>
      </c>
      <c r="E20699">
        <v>0</v>
      </c>
    </row>
    <row r="20700" spans="1:5" x14ac:dyDescent="0.15">
      <c r="A20700" t="s">
        <v>1428</v>
      </c>
      <c r="B20700" t="s">
        <v>1392</v>
      </c>
      <c r="C20700" s="39">
        <v>51136</v>
      </c>
      <c r="D20700">
        <v>0</v>
      </c>
      <c r="E20700">
        <v>0</v>
      </c>
    </row>
    <row r="20701" spans="1:5" x14ac:dyDescent="0.15">
      <c r="A20701" t="s">
        <v>1428</v>
      </c>
      <c r="B20701" t="s">
        <v>1392</v>
      </c>
      <c r="C20701" s="39">
        <v>52963</v>
      </c>
      <c r="D20701">
        <v>0</v>
      </c>
      <c r="E20701">
        <v>0</v>
      </c>
    </row>
    <row r="20702" spans="1:5" x14ac:dyDescent="0.15">
      <c r="A20702" t="s">
        <v>1428</v>
      </c>
      <c r="B20702" t="s">
        <v>1393</v>
      </c>
      <c r="C20702" s="39">
        <v>45292</v>
      </c>
      <c r="D20702">
        <v>0</v>
      </c>
      <c r="E20702">
        <v>0</v>
      </c>
    </row>
    <row r="20703" spans="1:5" x14ac:dyDescent="0.15">
      <c r="A20703" t="s">
        <v>1428</v>
      </c>
      <c r="B20703" t="s">
        <v>1393</v>
      </c>
      <c r="C20703" s="39">
        <v>45658</v>
      </c>
      <c r="D20703">
        <v>0</v>
      </c>
      <c r="E20703">
        <v>0</v>
      </c>
    </row>
    <row r="20704" spans="1:5" x14ac:dyDescent="0.15">
      <c r="A20704" t="s">
        <v>1428</v>
      </c>
      <c r="B20704" t="s">
        <v>1393</v>
      </c>
      <c r="C20704" s="39">
        <v>46023</v>
      </c>
      <c r="D20704">
        <v>0</v>
      </c>
      <c r="E20704">
        <v>0</v>
      </c>
    </row>
    <row r="20705" spans="1:5" x14ac:dyDescent="0.15">
      <c r="A20705" t="s">
        <v>1428</v>
      </c>
      <c r="B20705" t="s">
        <v>1393</v>
      </c>
      <c r="C20705" s="39">
        <v>46753</v>
      </c>
      <c r="D20705">
        <v>0</v>
      </c>
      <c r="E20705">
        <v>0</v>
      </c>
    </row>
    <row r="20706" spans="1:5" x14ac:dyDescent="0.15">
      <c r="A20706" t="s">
        <v>1428</v>
      </c>
      <c r="B20706" t="s">
        <v>1393</v>
      </c>
      <c r="C20706" s="39">
        <v>47484</v>
      </c>
      <c r="D20706">
        <v>0</v>
      </c>
      <c r="E20706">
        <v>0</v>
      </c>
    </row>
    <row r="20707" spans="1:5" x14ac:dyDescent="0.15">
      <c r="A20707" t="s">
        <v>1428</v>
      </c>
      <c r="B20707" t="s">
        <v>1393</v>
      </c>
      <c r="C20707" s="39">
        <v>48214</v>
      </c>
      <c r="D20707">
        <v>0</v>
      </c>
      <c r="E20707">
        <v>0</v>
      </c>
    </row>
    <row r="20708" spans="1:5" x14ac:dyDescent="0.15">
      <c r="A20708" t="s">
        <v>1428</v>
      </c>
      <c r="B20708" t="s">
        <v>1393</v>
      </c>
      <c r="C20708" s="39">
        <v>48580</v>
      </c>
      <c r="D20708">
        <v>0</v>
      </c>
      <c r="E20708">
        <v>0</v>
      </c>
    </row>
    <row r="20709" spans="1:5" x14ac:dyDescent="0.15">
      <c r="A20709" t="s">
        <v>1428</v>
      </c>
      <c r="B20709" t="s">
        <v>1393</v>
      </c>
      <c r="C20709" s="39">
        <v>48945</v>
      </c>
      <c r="D20709">
        <v>0</v>
      </c>
      <c r="E20709">
        <v>0</v>
      </c>
    </row>
    <row r="20710" spans="1:5" x14ac:dyDescent="0.15">
      <c r="A20710" t="s">
        <v>1428</v>
      </c>
      <c r="B20710" t="s">
        <v>1393</v>
      </c>
      <c r="C20710" s="39">
        <v>49310</v>
      </c>
      <c r="D20710">
        <v>0</v>
      </c>
      <c r="E20710">
        <v>0</v>
      </c>
    </row>
    <row r="20711" spans="1:5" x14ac:dyDescent="0.15">
      <c r="A20711" t="s">
        <v>1428</v>
      </c>
      <c r="B20711" t="s">
        <v>1393</v>
      </c>
      <c r="C20711" s="39">
        <v>50771</v>
      </c>
      <c r="D20711">
        <v>0</v>
      </c>
      <c r="E20711">
        <v>0</v>
      </c>
    </row>
    <row r="20712" spans="1:5" x14ac:dyDescent="0.15">
      <c r="A20712" t="s">
        <v>1428</v>
      </c>
      <c r="B20712" t="s">
        <v>1393</v>
      </c>
      <c r="C20712" s="39">
        <v>51136</v>
      </c>
      <c r="D20712">
        <v>0</v>
      </c>
      <c r="E20712">
        <v>0</v>
      </c>
    </row>
    <row r="20713" spans="1:5" x14ac:dyDescent="0.15">
      <c r="A20713" t="s">
        <v>1428</v>
      </c>
      <c r="B20713" t="s">
        <v>1393</v>
      </c>
      <c r="C20713" s="39">
        <v>52963</v>
      </c>
      <c r="D20713">
        <v>0</v>
      </c>
      <c r="E20713">
        <v>0</v>
      </c>
    </row>
    <row r="20714" spans="1:5" x14ac:dyDescent="0.15">
      <c r="A20714" t="s">
        <v>1428</v>
      </c>
      <c r="B20714" t="s">
        <v>1394</v>
      </c>
      <c r="C20714" s="39">
        <v>45292</v>
      </c>
      <c r="D20714">
        <v>0</v>
      </c>
      <c r="E20714">
        <v>0</v>
      </c>
    </row>
    <row r="20715" spans="1:5" x14ac:dyDescent="0.15">
      <c r="A20715" t="s">
        <v>1428</v>
      </c>
      <c r="B20715" t="s">
        <v>1394</v>
      </c>
      <c r="C20715" s="39">
        <v>45658</v>
      </c>
      <c r="D20715">
        <v>0</v>
      </c>
      <c r="E20715">
        <v>0</v>
      </c>
    </row>
    <row r="20716" spans="1:5" x14ac:dyDescent="0.15">
      <c r="A20716" t="s">
        <v>1428</v>
      </c>
      <c r="B20716" t="s">
        <v>1394</v>
      </c>
      <c r="C20716" s="39">
        <v>46023</v>
      </c>
      <c r="D20716">
        <v>0</v>
      </c>
      <c r="E20716">
        <v>0</v>
      </c>
    </row>
    <row r="20717" spans="1:5" x14ac:dyDescent="0.15">
      <c r="A20717" t="s">
        <v>1428</v>
      </c>
      <c r="B20717" t="s">
        <v>1394</v>
      </c>
      <c r="C20717" s="39">
        <v>46753</v>
      </c>
      <c r="D20717">
        <v>0</v>
      </c>
      <c r="E20717">
        <v>0</v>
      </c>
    </row>
    <row r="20718" spans="1:5" x14ac:dyDescent="0.15">
      <c r="A20718" t="s">
        <v>1428</v>
      </c>
      <c r="B20718" t="s">
        <v>1394</v>
      </c>
      <c r="C20718" s="39">
        <v>47484</v>
      </c>
      <c r="D20718">
        <v>0</v>
      </c>
      <c r="E20718">
        <v>0</v>
      </c>
    </row>
    <row r="20719" spans="1:5" x14ac:dyDescent="0.15">
      <c r="A20719" t="s">
        <v>1428</v>
      </c>
      <c r="B20719" t="s">
        <v>1394</v>
      </c>
      <c r="C20719" s="39">
        <v>48214</v>
      </c>
      <c r="D20719">
        <v>0</v>
      </c>
      <c r="E20719">
        <v>0</v>
      </c>
    </row>
    <row r="20720" spans="1:5" x14ac:dyDescent="0.15">
      <c r="A20720" t="s">
        <v>1428</v>
      </c>
      <c r="B20720" t="s">
        <v>1394</v>
      </c>
      <c r="C20720" s="39">
        <v>48580</v>
      </c>
      <c r="D20720">
        <v>0</v>
      </c>
      <c r="E20720">
        <v>0</v>
      </c>
    </row>
    <row r="20721" spans="1:5" x14ac:dyDescent="0.15">
      <c r="A20721" t="s">
        <v>1428</v>
      </c>
      <c r="B20721" t="s">
        <v>1394</v>
      </c>
      <c r="C20721" s="39">
        <v>48945</v>
      </c>
      <c r="D20721">
        <v>0</v>
      </c>
      <c r="E20721">
        <v>0</v>
      </c>
    </row>
    <row r="20722" spans="1:5" x14ac:dyDescent="0.15">
      <c r="A20722" t="s">
        <v>1428</v>
      </c>
      <c r="B20722" t="s">
        <v>1394</v>
      </c>
      <c r="C20722" s="39">
        <v>49310</v>
      </c>
      <c r="D20722">
        <v>0</v>
      </c>
      <c r="E20722">
        <v>0</v>
      </c>
    </row>
    <row r="20723" spans="1:5" x14ac:dyDescent="0.15">
      <c r="A20723" t="s">
        <v>1428</v>
      </c>
      <c r="B20723" t="s">
        <v>1394</v>
      </c>
      <c r="C20723" s="39">
        <v>50771</v>
      </c>
      <c r="D20723">
        <v>0</v>
      </c>
      <c r="E20723">
        <v>0</v>
      </c>
    </row>
    <row r="20724" spans="1:5" x14ac:dyDescent="0.15">
      <c r="A20724" t="s">
        <v>1428</v>
      </c>
      <c r="B20724" t="s">
        <v>1394</v>
      </c>
      <c r="C20724" s="39">
        <v>51136</v>
      </c>
      <c r="D20724">
        <v>0</v>
      </c>
      <c r="E20724">
        <v>0</v>
      </c>
    </row>
    <row r="20725" spans="1:5" x14ac:dyDescent="0.15">
      <c r="A20725" t="s">
        <v>1428</v>
      </c>
      <c r="B20725" t="s">
        <v>1394</v>
      </c>
      <c r="C20725" s="39">
        <v>52963</v>
      </c>
      <c r="D20725">
        <v>0</v>
      </c>
      <c r="E20725">
        <v>0</v>
      </c>
    </row>
    <row r="20726" spans="1:5" x14ac:dyDescent="0.15">
      <c r="A20726" t="s">
        <v>1428</v>
      </c>
      <c r="B20726" t="s">
        <v>1395</v>
      </c>
      <c r="C20726" s="39">
        <v>45292</v>
      </c>
      <c r="D20726">
        <v>0</v>
      </c>
      <c r="E20726">
        <v>0</v>
      </c>
    </row>
    <row r="20727" spans="1:5" x14ac:dyDescent="0.15">
      <c r="A20727" t="s">
        <v>1428</v>
      </c>
      <c r="B20727" t="s">
        <v>1395</v>
      </c>
      <c r="C20727" s="39">
        <v>45658</v>
      </c>
      <c r="D20727">
        <v>0</v>
      </c>
      <c r="E20727">
        <v>0</v>
      </c>
    </row>
    <row r="20728" spans="1:5" x14ac:dyDescent="0.15">
      <c r="A20728" t="s">
        <v>1428</v>
      </c>
      <c r="B20728" t="s">
        <v>1395</v>
      </c>
      <c r="C20728" s="39">
        <v>46023</v>
      </c>
      <c r="D20728">
        <v>0</v>
      </c>
      <c r="E20728">
        <v>0</v>
      </c>
    </row>
    <row r="20729" spans="1:5" x14ac:dyDescent="0.15">
      <c r="A20729" t="s">
        <v>1428</v>
      </c>
      <c r="B20729" t="s">
        <v>1395</v>
      </c>
      <c r="C20729" s="39">
        <v>46753</v>
      </c>
      <c r="D20729">
        <v>0</v>
      </c>
      <c r="E20729">
        <v>0</v>
      </c>
    </row>
    <row r="20730" spans="1:5" x14ac:dyDescent="0.15">
      <c r="A20730" t="s">
        <v>1428</v>
      </c>
      <c r="B20730" t="s">
        <v>1395</v>
      </c>
      <c r="C20730" s="39">
        <v>47484</v>
      </c>
      <c r="D20730">
        <v>0</v>
      </c>
      <c r="E20730">
        <v>0</v>
      </c>
    </row>
    <row r="20731" spans="1:5" x14ac:dyDescent="0.15">
      <c r="A20731" t="s">
        <v>1428</v>
      </c>
      <c r="B20731" t="s">
        <v>1395</v>
      </c>
      <c r="C20731" s="39">
        <v>48214</v>
      </c>
      <c r="D20731">
        <v>0</v>
      </c>
      <c r="E20731">
        <v>0</v>
      </c>
    </row>
    <row r="20732" spans="1:5" x14ac:dyDescent="0.15">
      <c r="A20732" t="s">
        <v>1428</v>
      </c>
      <c r="B20732" t="s">
        <v>1395</v>
      </c>
      <c r="C20732" s="39">
        <v>48580</v>
      </c>
      <c r="D20732">
        <v>0</v>
      </c>
      <c r="E20732">
        <v>0</v>
      </c>
    </row>
    <row r="20733" spans="1:5" x14ac:dyDescent="0.15">
      <c r="A20733" t="s">
        <v>1428</v>
      </c>
      <c r="B20733" t="s">
        <v>1395</v>
      </c>
      <c r="C20733" s="39">
        <v>48945</v>
      </c>
      <c r="D20733">
        <v>0</v>
      </c>
      <c r="E20733">
        <v>0</v>
      </c>
    </row>
    <row r="20734" spans="1:5" x14ac:dyDescent="0.15">
      <c r="A20734" t="s">
        <v>1428</v>
      </c>
      <c r="B20734" t="s">
        <v>1395</v>
      </c>
      <c r="C20734" s="39">
        <v>49310</v>
      </c>
      <c r="D20734">
        <v>0</v>
      </c>
      <c r="E20734">
        <v>0</v>
      </c>
    </row>
    <row r="20735" spans="1:5" x14ac:dyDescent="0.15">
      <c r="A20735" t="s">
        <v>1428</v>
      </c>
      <c r="B20735" t="s">
        <v>1395</v>
      </c>
      <c r="C20735" s="39">
        <v>50771</v>
      </c>
      <c r="D20735">
        <v>0</v>
      </c>
      <c r="E20735">
        <v>0</v>
      </c>
    </row>
    <row r="20736" spans="1:5" x14ac:dyDescent="0.15">
      <c r="A20736" t="s">
        <v>1428</v>
      </c>
      <c r="B20736" t="s">
        <v>1395</v>
      </c>
      <c r="C20736" s="39">
        <v>51136</v>
      </c>
      <c r="D20736">
        <v>0</v>
      </c>
      <c r="E20736">
        <v>0</v>
      </c>
    </row>
    <row r="20737" spans="1:5" x14ac:dyDescent="0.15">
      <c r="A20737" t="s">
        <v>1428</v>
      </c>
      <c r="B20737" t="s">
        <v>1395</v>
      </c>
      <c r="C20737" s="39">
        <v>52963</v>
      </c>
      <c r="D20737">
        <v>0</v>
      </c>
      <c r="E20737">
        <v>0</v>
      </c>
    </row>
    <row r="20738" spans="1:5" x14ac:dyDescent="0.15">
      <c r="A20738" t="s">
        <v>1428</v>
      </c>
      <c r="B20738" t="s">
        <v>1396</v>
      </c>
      <c r="C20738" s="39">
        <v>45292</v>
      </c>
      <c r="D20738">
        <v>0</v>
      </c>
      <c r="E20738">
        <v>0</v>
      </c>
    </row>
    <row r="20739" spans="1:5" x14ac:dyDescent="0.15">
      <c r="A20739" t="s">
        <v>1428</v>
      </c>
      <c r="B20739" t="s">
        <v>1396</v>
      </c>
      <c r="C20739" s="39">
        <v>45658</v>
      </c>
      <c r="D20739">
        <v>0</v>
      </c>
      <c r="E20739">
        <v>0</v>
      </c>
    </row>
    <row r="20740" spans="1:5" x14ac:dyDescent="0.15">
      <c r="A20740" t="s">
        <v>1428</v>
      </c>
      <c r="B20740" t="s">
        <v>1396</v>
      </c>
      <c r="C20740" s="39">
        <v>46023</v>
      </c>
      <c r="D20740">
        <v>0</v>
      </c>
      <c r="E20740">
        <v>0</v>
      </c>
    </row>
    <row r="20741" spans="1:5" x14ac:dyDescent="0.15">
      <c r="A20741" t="s">
        <v>1428</v>
      </c>
      <c r="B20741" t="s">
        <v>1396</v>
      </c>
      <c r="C20741" s="39">
        <v>46753</v>
      </c>
      <c r="D20741">
        <v>0</v>
      </c>
      <c r="E20741">
        <v>0</v>
      </c>
    </row>
    <row r="20742" spans="1:5" x14ac:dyDescent="0.15">
      <c r="A20742" t="s">
        <v>1428</v>
      </c>
      <c r="B20742" t="s">
        <v>1396</v>
      </c>
      <c r="C20742" s="39">
        <v>47484</v>
      </c>
      <c r="D20742">
        <v>0</v>
      </c>
      <c r="E20742">
        <v>0</v>
      </c>
    </row>
    <row r="20743" spans="1:5" x14ac:dyDescent="0.15">
      <c r="A20743" t="s">
        <v>1428</v>
      </c>
      <c r="B20743" t="s">
        <v>1396</v>
      </c>
      <c r="C20743" s="39">
        <v>48214</v>
      </c>
      <c r="D20743">
        <v>0</v>
      </c>
      <c r="E20743">
        <v>0</v>
      </c>
    </row>
    <row r="20744" spans="1:5" x14ac:dyDescent="0.15">
      <c r="A20744" t="s">
        <v>1428</v>
      </c>
      <c r="B20744" t="s">
        <v>1396</v>
      </c>
      <c r="C20744" s="39">
        <v>48580</v>
      </c>
      <c r="D20744">
        <v>0</v>
      </c>
      <c r="E20744">
        <v>0</v>
      </c>
    </row>
    <row r="20745" spans="1:5" x14ac:dyDescent="0.15">
      <c r="A20745" t="s">
        <v>1428</v>
      </c>
      <c r="B20745" t="s">
        <v>1396</v>
      </c>
      <c r="C20745" s="39">
        <v>48945</v>
      </c>
      <c r="D20745">
        <v>0</v>
      </c>
      <c r="E20745">
        <v>0</v>
      </c>
    </row>
    <row r="20746" spans="1:5" x14ac:dyDescent="0.15">
      <c r="A20746" t="s">
        <v>1428</v>
      </c>
      <c r="B20746" t="s">
        <v>1396</v>
      </c>
      <c r="C20746" s="39">
        <v>49310</v>
      </c>
      <c r="D20746">
        <v>0</v>
      </c>
      <c r="E20746">
        <v>0</v>
      </c>
    </row>
    <row r="20747" spans="1:5" x14ac:dyDescent="0.15">
      <c r="A20747" t="s">
        <v>1428</v>
      </c>
      <c r="B20747" t="s">
        <v>1396</v>
      </c>
      <c r="C20747" s="39">
        <v>50771</v>
      </c>
      <c r="D20747">
        <v>0</v>
      </c>
      <c r="E20747">
        <v>0</v>
      </c>
    </row>
    <row r="20748" spans="1:5" x14ac:dyDescent="0.15">
      <c r="A20748" t="s">
        <v>1428</v>
      </c>
      <c r="B20748" t="s">
        <v>1396</v>
      </c>
      <c r="C20748" s="39">
        <v>51136</v>
      </c>
      <c r="D20748">
        <v>0</v>
      </c>
      <c r="E20748">
        <v>0</v>
      </c>
    </row>
    <row r="20749" spans="1:5" x14ac:dyDescent="0.15">
      <c r="A20749" t="s">
        <v>1428</v>
      </c>
      <c r="B20749" t="s">
        <v>1396</v>
      </c>
      <c r="C20749" s="39">
        <v>52963</v>
      </c>
      <c r="D20749">
        <v>0</v>
      </c>
      <c r="E20749">
        <v>0</v>
      </c>
    </row>
    <row r="20750" spans="1:5" x14ac:dyDescent="0.15">
      <c r="A20750" t="s">
        <v>1428</v>
      </c>
      <c r="B20750" t="s">
        <v>1397</v>
      </c>
      <c r="C20750" s="39">
        <v>45292</v>
      </c>
      <c r="D20750">
        <v>0</v>
      </c>
      <c r="E20750">
        <v>0</v>
      </c>
    </row>
    <row r="20751" spans="1:5" x14ac:dyDescent="0.15">
      <c r="A20751" t="s">
        <v>1428</v>
      </c>
      <c r="B20751" t="s">
        <v>1397</v>
      </c>
      <c r="C20751" s="39">
        <v>45658</v>
      </c>
      <c r="D20751">
        <v>0</v>
      </c>
      <c r="E20751">
        <v>0</v>
      </c>
    </row>
    <row r="20752" spans="1:5" x14ac:dyDescent="0.15">
      <c r="A20752" t="s">
        <v>1428</v>
      </c>
      <c r="B20752" t="s">
        <v>1397</v>
      </c>
      <c r="C20752" s="39">
        <v>46023</v>
      </c>
      <c r="D20752">
        <v>0</v>
      </c>
      <c r="E20752">
        <v>0</v>
      </c>
    </row>
    <row r="20753" spans="1:5" x14ac:dyDescent="0.15">
      <c r="A20753" t="s">
        <v>1428</v>
      </c>
      <c r="B20753" t="s">
        <v>1397</v>
      </c>
      <c r="C20753" s="39">
        <v>46753</v>
      </c>
      <c r="D20753">
        <v>0</v>
      </c>
      <c r="E20753">
        <v>0</v>
      </c>
    </row>
    <row r="20754" spans="1:5" x14ac:dyDescent="0.15">
      <c r="A20754" t="s">
        <v>1428</v>
      </c>
      <c r="B20754" t="s">
        <v>1397</v>
      </c>
      <c r="C20754" s="39">
        <v>47484</v>
      </c>
      <c r="D20754">
        <v>0</v>
      </c>
      <c r="E20754">
        <v>0</v>
      </c>
    </row>
    <row r="20755" spans="1:5" x14ac:dyDescent="0.15">
      <c r="A20755" t="s">
        <v>1428</v>
      </c>
      <c r="B20755" t="s">
        <v>1397</v>
      </c>
      <c r="C20755" s="39">
        <v>48214</v>
      </c>
      <c r="D20755">
        <v>0</v>
      </c>
      <c r="E20755">
        <v>0</v>
      </c>
    </row>
    <row r="20756" spans="1:5" x14ac:dyDescent="0.15">
      <c r="A20756" t="s">
        <v>1428</v>
      </c>
      <c r="B20756" t="s">
        <v>1397</v>
      </c>
      <c r="C20756" s="39">
        <v>48580</v>
      </c>
      <c r="D20756">
        <v>0</v>
      </c>
      <c r="E20756">
        <v>0</v>
      </c>
    </row>
    <row r="20757" spans="1:5" x14ac:dyDescent="0.15">
      <c r="A20757" t="s">
        <v>1428</v>
      </c>
      <c r="B20757" t="s">
        <v>1397</v>
      </c>
      <c r="C20757" s="39">
        <v>48945</v>
      </c>
      <c r="D20757">
        <v>0</v>
      </c>
      <c r="E20757">
        <v>0</v>
      </c>
    </row>
    <row r="20758" spans="1:5" x14ac:dyDescent="0.15">
      <c r="A20758" t="s">
        <v>1428</v>
      </c>
      <c r="B20758" t="s">
        <v>1397</v>
      </c>
      <c r="C20758" s="39">
        <v>49310</v>
      </c>
      <c r="D20758">
        <v>0</v>
      </c>
      <c r="E20758">
        <v>0</v>
      </c>
    </row>
    <row r="20759" spans="1:5" x14ac:dyDescent="0.15">
      <c r="A20759" t="s">
        <v>1428</v>
      </c>
      <c r="B20759" t="s">
        <v>1397</v>
      </c>
      <c r="C20759" s="39">
        <v>50771</v>
      </c>
      <c r="D20759">
        <v>0</v>
      </c>
      <c r="E20759">
        <v>0</v>
      </c>
    </row>
    <row r="20760" spans="1:5" x14ac:dyDescent="0.15">
      <c r="A20760" t="s">
        <v>1428</v>
      </c>
      <c r="B20760" t="s">
        <v>1397</v>
      </c>
      <c r="C20760" s="39">
        <v>51136</v>
      </c>
      <c r="D20760">
        <v>0</v>
      </c>
      <c r="E20760">
        <v>0</v>
      </c>
    </row>
    <row r="20761" spans="1:5" x14ac:dyDescent="0.15">
      <c r="A20761" t="s">
        <v>1428</v>
      </c>
      <c r="B20761" t="s">
        <v>1397</v>
      </c>
      <c r="C20761" s="39">
        <v>52963</v>
      </c>
      <c r="D20761">
        <v>0</v>
      </c>
      <c r="E20761">
        <v>0</v>
      </c>
    </row>
    <row r="20762" spans="1:5" x14ac:dyDescent="0.15">
      <c r="A20762" t="s">
        <v>1428</v>
      </c>
      <c r="B20762" t="s">
        <v>1398</v>
      </c>
      <c r="C20762" s="39">
        <v>45292</v>
      </c>
      <c r="D20762">
        <v>0</v>
      </c>
      <c r="E20762">
        <v>0</v>
      </c>
    </row>
    <row r="20763" spans="1:5" x14ac:dyDescent="0.15">
      <c r="A20763" t="s">
        <v>1428</v>
      </c>
      <c r="B20763" t="s">
        <v>1398</v>
      </c>
      <c r="C20763" s="39">
        <v>45658</v>
      </c>
      <c r="D20763">
        <v>0</v>
      </c>
      <c r="E20763">
        <v>0</v>
      </c>
    </row>
    <row r="20764" spans="1:5" x14ac:dyDescent="0.15">
      <c r="A20764" t="s">
        <v>1428</v>
      </c>
      <c r="B20764" t="s">
        <v>1398</v>
      </c>
      <c r="C20764" s="39">
        <v>46023</v>
      </c>
      <c r="D20764">
        <v>0</v>
      </c>
      <c r="E20764">
        <v>0</v>
      </c>
    </row>
    <row r="20765" spans="1:5" x14ac:dyDescent="0.15">
      <c r="A20765" t="s">
        <v>1428</v>
      </c>
      <c r="B20765" t="s">
        <v>1398</v>
      </c>
      <c r="C20765" s="39">
        <v>46753</v>
      </c>
      <c r="D20765">
        <v>0</v>
      </c>
      <c r="E20765">
        <v>0</v>
      </c>
    </row>
    <row r="20766" spans="1:5" x14ac:dyDescent="0.15">
      <c r="A20766" t="s">
        <v>1428</v>
      </c>
      <c r="B20766" t="s">
        <v>1398</v>
      </c>
      <c r="C20766" s="39">
        <v>47484</v>
      </c>
      <c r="D20766">
        <v>0</v>
      </c>
      <c r="E20766">
        <v>0</v>
      </c>
    </row>
    <row r="20767" spans="1:5" x14ac:dyDescent="0.15">
      <c r="A20767" t="s">
        <v>1428</v>
      </c>
      <c r="B20767" t="s">
        <v>1398</v>
      </c>
      <c r="C20767" s="39">
        <v>48214</v>
      </c>
      <c r="D20767">
        <v>0</v>
      </c>
      <c r="E20767">
        <v>0</v>
      </c>
    </row>
    <row r="20768" spans="1:5" x14ac:dyDescent="0.15">
      <c r="A20768" t="s">
        <v>1428</v>
      </c>
      <c r="B20768" t="s">
        <v>1398</v>
      </c>
      <c r="C20768" s="39">
        <v>48580</v>
      </c>
      <c r="D20768">
        <v>0</v>
      </c>
      <c r="E20768">
        <v>0</v>
      </c>
    </row>
    <row r="20769" spans="1:5" x14ac:dyDescent="0.15">
      <c r="A20769" t="s">
        <v>1428</v>
      </c>
      <c r="B20769" t="s">
        <v>1398</v>
      </c>
      <c r="C20769" s="39">
        <v>48945</v>
      </c>
      <c r="D20769">
        <v>0</v>
      </c>
      <c r="E20769">
        <v>0</v>
      </c>
    </row>
    <row r="20770" spans="1:5" x14ac:dyDescent="0.15">
      <c r="A20770" t="s">
        <v>1428</v>
      </c>
      <c r="B20770" t="s">
        <v>1398</v>
      </c>
      <c r="C20770" s="39">
        <v>49310</v>
      </c>
      <c r="D20770">
        <v>0</v>
      </c>
      <c r="E20770">
        <v>0</v>
      </c>
    </row>
    <row r="20771" spans="1:5" x14ac:dyDescent="0.15">
      <c r="A20771" t="s">
        <v>1428</v>
      </c>
      <c r="B20771" t="s">
        <v>1398</v>
      </c>
      <c r="C20771" s="39">
        <v>50771</v>
      </c>
      <c r="D20771">
        <v>0</v>
      </c>
      <c r="E20771">
        <v>0</v>
      </c>
    </row>
    <row r="20772" spans="1:5" x14ac:dyDescent="0.15">
      <c r="A20772" t="s">
        <v>1428</v>
      </c>
      <c r="B20772" t="s">
        <v>1398</v>
      </c>
      <c r="C20772" s="39">
        <v>51136</v>
      </c>
      <c r="D20772">
        <v>0</v>
      </c>
      <c r="E20772">
        <v>0</v>
      </c>
    </row>
    <row r="20773" spans="1:5" x14ac:dyDescent="0.15">
      <c r="A20773" t="s">
        <v>1428</v>
      </c>
      <c r="B20773" t="s">
        <v>1398</v>
      </c>
      <c r="C20773" s="39">
        <v>52963</v>
      </c>
      <c r="D20773">
        <v>0</v>
      </c>
      <c r="E20773">
        <v>0</v>
      </c>
    </row>
    <row r="20774" spans="1:5" x14ac:dyDescent="0.15">
      <c r="A20774" t="s">
        <v>1428</v>
      </c>
      <c r="B20774" t="s">
        <v>1399</v>
      </c>
      <c r="C20774" s="39">
        <v>45292</v>
      </c>
      <c r="D20774">
        <v>0</v>
      </c>
      <c r="E20774">
        <v>0</v>
      </c>
    </row>
    <row r="20775" spans="1:5" x14ac:dyDescent="0.15">
      <c r="A20775" t="s">
        <v>1428</v>
      </c>
      <c r="B20775" t="s">
        <v>1399</v>
      </c>
      <c r="C20775" s="39">
        <v>45658</v>
      </c>
      <c r="D20775">
        <v>0</v>
      </c>
      <c r="E20775">
        <v>0</v>
      </c>
    </row>
    <row r="20776" spans="1:5" x14ac:dyDescent="0.15">
      <c r="A20776" t="s">
        <v>1428</v>
      </c>
      <c r="B20776" t="s">
        <v>1399</v>
      </c>
      <c r="C20776" s="39">
        <v>46023</v>
      </c>
      <c r="D20776">
        <v>0</v>
      </c>
      <c r="E20776">
        <v>0</v>
      </c>
    </row>
    <row r="20777" spans="1:5" x14ac:dyDescent="0.15">
      <c r="A20777" t="s">
        <v>1428</v>
      </c>
      <c r="B20777" t="s">
        <v>1399</v>
      </c>
      <c r="C20777" s="39">
        <v>46753</v>
      </c>
      <c r="D20777">
        <v>0</v>
      </c>
      <c r="E20777">
        <v>0</v>
      </c>
    </row>
    <row r="20778" spans="1:5" x14ac:dyDescent="0.15">
      <c r="A20778" t="s">
        <v>1428</v>
      </c>
      <c r="B20778" t="s">
        <v>1399</v>
      </c>
      <c r="C20778" s="39">
        <v>47484</v>
      </c>
      <c r="D20778">
        <v>0</v>
      </c>
      <c r="E20778">
        <v>0</v>
      </c>
    </row>
    <row r="20779" spans="1:5" x14ac:dyDescent="0.15">
      <c r="A20779" t="s">
        <v>1428</v>
      </c>
      <c r="B20779" t="s">
        <v>1399</v>
      </c>
      <c r="C20779" s="39">
        <v>48214</v>
      </c>
      <c r="D20779">
        <v>0</v>
      </c>
      <c r="E20779">
        <v>0</v>
      </c>
    </row>
    <row r="20780" spans="1:5" x14ac:dyDescent="0.15">
      <c r="A20780" t="s">
        <v>1428</v>
      </c>
      <c r="B20780" t="s">
        <v>1399</v>
      </c>
      <c r="C20780" s="39">
        <v>48580</v>
      </c>
      <c r="D20780">
        <v>0</v>
      </c>
      <c r="E20780">
        <v>0</v>
      </c>
    </row>
    <row r="20781" spans="1:5" x14ac:dyDescent="0.15">
      <c r="A20781" t="s">
        <v>1428</v>
      </c>
      <c r="B20781" t="s">
        <v>1399</v>
      </c>
      <c r="C20781" s="39">
        <v>48945</v>
      </c>
      <c r="D20781">
        <v>0</v>
      </c>
      <c r="E20781">
        <v>0</v>
      </c>
    </row>
    <row r="20782" spans="1:5" x14ac:dyDescent="0.15">
      <c r="A20782" t="s">
        <v>1428</v>
      </c>
      <c r="B20782" t="s">
        <v>1399</v>
      </c>
      <c r="C20782" s="39">
        <v>49310</v>
      </c>
      <c r="D20782">
        <v>0</v>
      </c>
      <c r="E20782">
        <v>0</v>
      </c>
    </row>
    <row r="20783" spans="1:5" x14ac:dyDescent="0.15">
      <c r="A20783" t="s">
        <v>1428</v>
      </c>
      <c r="B20783" t="s">
        <v>1399</v>
      </c>
      <c r="C20783" s="39">
        <v>50771</v>
      </c>
      <c r="D20783">
        <v>0</v>
      </c>
      <c r="E20783">
        <v>0</v>
      </c>
    </row>
    <row r="20784" spans="1:5" x14ac:dyDescent="0.15">
      <c r="A20784" t="s">
        <v>1428</v>
      </c>
      <c r="B20784" t="s">
        <v>1399</v>
      </c>
      <c r="C20784" s="39">
        <v>51136</v>
      </c>
      <c r="D20784">
        <v>0</v>
      </c>
      <c r="E20784">
        <v>0</v>
      </c>
    </row>
    <row r="20785" spans="1:5" x14ac:dyDescent="0.15">
      <c r="A20785" t="s">
        <v>1428</v>
      </c>
      <c r="B20785" t="s">
        <v>1399</v>
      </c>
      <c r="C20785" s="39">
        <v>52963</v>
      </c>
      <c r="D20785">
        <v>0</v>
      </c>
      <c r="E20785">
        <v>0</v>
      </c>
    </row>
    <row r="20786" spans="1:5" x14ac:dyDescent="0.15">
      <c r="A20786" t="s">
        <v>1428</v>
      </c>
      <c r="B20786" t="s">
        <v>1400</v>
      </c>
      <c r="C20786" s="39">
        <v>45292</v>
      </c>
      <c r="D20786">
        <v>0</v>
      </c>
      <c r="E20786">
        <v>0</v>
      </c>
    </row>
    <row r="20787" spans="1:5" x14ac:dyDescent="0.15">
      <c r="A20787" t="s">
        <v>1428</v>
      </c>
      <c r="B20787" t="s">
        <v>1400</v>
      </c>
      <c r="C20787" s="39">
        <v>45658</v>
      </c>
      <c r="D20787">
        <v>0</v>
      </c>
      <c r="E20787">
        <v>0</v>
      </c>
    </row>
    <row r="20788" spans="1:5" x14ac:dyDescent="0.15">
      <c r="A20788" t="s">
        <v>1428</v>
      </c>
      <c r="B20788" t="s">
        <v>1400</v>
      </c>
      <c r="C20788" s="39">
        <v>46023</v>
      </c>
      <c r="D20788">
        <v>0</v>
      </c>
      <c r="E20788">
        <v>0</v>
      </c>
    </row>
    <row r="20789" spans="1:5" x14ac:dyDescent="0.15">
      <c r="A20789" t="s">
        <v>1428</v>
      </c>
      <c r="B20789" t="s">
        <v>1400</v>
      </c>
      <c r="C20789" s="39">
        <v>46753</v>
      </c>
      <c r="D20789">
        <v>0</v>
      </c>
      <c r="E20789">
        <v>0</v>
      </c>
    </row>
    <row r="20790" spans="1:5" x14ac:dyDescent="0.15">
      <c r="A20790" t="s">
        <v>1428</v>
      </c>
      <c r="B20790" t="s">
        <v>1400</v>
      </c>
      <c r="C20790" s="39">
        <v>47484</v>
      </c>
      <c r="D20790">
        <v>0</v>
      </c>
      <c r="E20790">
        <v>0</v>
      </c>
    </row>
    <row r="20791" spans="1:5" x14ac:dyDescent="0.15">
      <c r="A20791" t="s">
        <v>1428</v>
      </c>
      <c r="B20791" t="s">
        <v>1400</v>
      </c>
      <c r="C20791" s="39">
        <v>48214</v>
      </c>
      <c r="D20791">
        <v>0</v>
      </c>
      <c r="E20791">
        <v>0</v>
      </c>
    </row>
    <row r="20792" spans="1:5" x14ac:dyDescent="0.15">
      <c r="A20792" t="s">
        <v>1428</v>
      </c>
      <c r="B20792" t="s">
        <v>1400</v>
      </c>
      <c r="C20792" s="39">
        <v>48580</v>
      </c>
      <c r="D20792">
        <v>0</v>
      </c>
      <c r="E20792">
        <v>0</v>
      </c>
    </row>
    <row r="20793" spans="1:5" x14ac:dyDescent="0.15">
      <c r="A20793" t="s">
        <v>1428</v>
      </c>
      <c r="B20793" t="s">
        <v>1400</v>
      </c>
      <c r="C20793" s="39">
        <v>48945</v>
      </c>
      <c r="D20793">
        <v>0</v>
      </c>
      <c r="E20793">
        <v>0</v>
      </c>
    </row>
    <row r="20794" spans="1:5" x14ac:dyDescent="0.15">
      <c r="A20794" t="s">
        <v>1428</v>
      </c>
      <c r="B20794" t="s">
        <v>1400</v>
      </c>
      <c r="C20794" s="39">
        <v>49310</v>
      </c>
      <c r="D20794">
        <v>0</v>
      </c>
      <c r="E20794">
        <v>0</v>
      </c>
    </row>
    <row r="20795" spans="1:5" x14ac:dyDescent="0.15">
      <c r="A20795" t="s">
        <v>1428</v>
      </c>
      <c r="B20795" t="s">
        <v>1400</v>
      </c>
      <c r="C20795" s="39">
        <v>50771</v>
      </c>
      <c r="D20795">
        <v>0</v>
      </c>
      <c r="E20795">
        <v>0</v>
      </c>
    </row>
    <row r="20796" spans="1:5" x14ac:dyDescent="0.15">
      <c r="A20796" t="s">
        <v>1428</v>
      </c>
      <c r="B20796" t="s">
        <v>1400</v>
      </c>
      <c r="C20796" s="39">
        <v>51136</v>
      </c>
      <c r="D20796">
        <v>0</v>
      </c>
      <c r="E20796">
        <v>0</v>
      </c>
    </row>
    <row r="20797" spans="1:5" x14ac:dyDescent="0.15">
      <c r="A20797" t="s">
        <v>1428</v>
      </c>
      <c r="B20797" t="s">
        <v>1400</v>
      </c>
      <c r="C20797" s="39">
        <v>52963</v>
      </c>
      <c r="D20797">
        <v>0</v>
      </c>
      <c r="E20797">
        <v>0</v>
      </c>
    </row>
    <row r="20798" spans="1:5" x14ac:dyDescent="0.15">
      <c r="A20798" t="s">
        <v>1428</v>
      </c>
      <c r="B20798" t="s">
        <v>1401</v>
      </c>
      <c r="C20798" s="39">
        <v>45292</v>
      </c>
      <c r="D20798">
        <v>0</v>
      </c>
      <c r="E20798">
        <v>0</v>
      </c>
    </row>
    <row r="20799" spans="1:5" x14ac:dyDescent="0.15">
      <c r="A20799" t="s">
        <v>1428</v>
      </c>
      <c r="B20799" t="s">
        <v>1401</v>
      </c>
      <c r="C20799" s="39">
        <v>45658</v>
      </c>
      <c r="D20799">
        <v>0</v>
      </c>
      <c r="E20799">
        <v>0</v>
      </c>
    </row>
    <row r="20800" spans="1:5" x14ac:dyDescent="0.15">
      <c r="A20800" t="s">
        <v>1428</v>
      </c>
      <c r="B20800" t="s">
        <v>1401</v>
      </c>
      <c r="C20800" s="39">
        <v>46023</v>
      </c>
      <c r="D20800">
        <v>0</v>
      </c>
      <c r="E20800">
        <v>0</v>
      </c>
    </row>
    <row r="20801" spans="1:5" x14ac:dyDescent="0.15">
      <c r="A20801" t="s">
        <v>1428</v>
      </c>
      <c r="B20801" t="s">
        <v>1401</v>
      </c>
      <c r="C20801" s="39">
        <v>46753</v>
      </c>
      <c r="D20801">
        <v>0</v>
      </c>
      <c r="E20801">
        <v>0</v>
      </c>
    </row>
    <row r="20802" spans="1:5" x14ac:dyDescent="0.15">
      <c r="A20802" t="s">
        <v>1428</v>
      </c>
      <c r="B20802" t="s">
        <v>1401</v>
      </c>
      <c r="C20802" s="39">
        <v>47484</v>
      </c>
      <c r="D20802">
        <v>0</v>
      </c>
      <c r="E20802">
        <v>0</v>
      </c>
    </row>
    <row r="20803" spans="1:5" x14ac:dyDescent="0.15">
      <c r="A20803" t="s">
        <v>1428</v>
      </c>
      <c r="B20803" t="s">
        <v>1401</v>
      </c>
      <c r="C20803" s="39">
        <v>48214</v>
      </c>
      <c r="D20803">
        <v>0</v>
      </c>
      <c r="E20803">
        <v>0</v>
      </c>
    </row>
    <row r="20804" spans="1:5" x14ac:dyDescent="0.15">
      <c r="A20804" t="s">
        <v>1428</v>
      </c>
      <c r="B20804" t="s">
        <v>1401</v>
      </c>
      <c r="C20804" s="39">
        <v>48580</v>
      </c>
      <c r="D20804">
        <v>0</v>
      </c>
      <c r="E20804">
        <v>0</v>
      </c>
    </row>
    <row r="20805" spans="1:5" x14ac:dyDescent="0.15">
      <c r="A20805" t="s">
        <v>1428</v>
      </c>
      <c r="B20805" t="s">
        <v>1401</v>
      </c>
      <c r="C20805" s="39">
        <v>48945</v>
      </c>
      <c r="D20805">
        <v>0</v>
      </c>
      <c r="E20805">
        <v>0</v>
      </c>
    </row>
    <row r="20806" spans="1:5" x14ac:dyDescent="0.15">
      <c r="A20806" t="s">
        <v>1428</v>
      </c>
      <c r="B20806" t="s">
        <v>1401</v>
      </c>
      <c r="C20806" s="39">
        <v>49310</v>
      </c>
      <c r="D20806">
        <v>0</v>
      </c>
      <c r="E20806">
        <v>0</v>
      </c>
    </row>
    <row r="20807" spans="1:5" x14ac:dyDescent="0.15">
      <c r="A20807" t="s">
        <v>1428</v>
      </c>
      <c r="B20807" t="s">
        <v>1401</v>
      </c>
      <c r="C20807" s="39">
        <v>50771</v>
      </c>
      <c r="D20807">
        <v>0</v>
      </c>
      <c r="E20807">
        <v>0</v>
      </c>
    </row>
    <row r="20808" spans="1:5" x14ac:dyDescent="0.15">
      <c r="A20808" t="s">
        <v>1428</v>
      </c>
      <c r="B20808" t="s">
        <v>1401</v>
      </c>
      <c r="C20808" s="39">
        <v>51136</v>
      </c>
      <c r="D20808">
        <v>0</v>
      </c>
      <c r="E20808">
        <v>0</v>
      </c>
    </row>
    <row r="20809" spans="1:5" x14ac:dyDescent="0.15">
      <c r="A20809" t="s">
        <v>1428</v>
      </c>
      <c r="B20809" t="s">
        <v>1401</v>
      </c>
      <c r="C20809" s="39">
        <v>52963</v>
      </c>
      <c r="D20809">
        <v>0</v>
      </c>
      <c r="E20809">
        <v>0</v>
      </c>
    </row>
    <row r="20810" spans="1:5" x14ac:dyDescent="0.15">
      <c r="A20810" t="s">
        <v>1428</v>
      </c>
      <c r="B20810" t="s">
        <v>1402</v>
      </c>
      <c r="C20810" s="39">
        <v>45292</v>
      </c>
      <c r="D20810">
        <v>0</v>
      </c>
      <c r="E20810">
        <v>0</v>
      </c>
    </row>
    <row r="20811" spans="1:5" x14ac:dyDescent="0.15">
      <c r="A20811" t="s">
        <v>1428</v>
      </c>
      <c r="B20811" t="s">
        <v>1402</v>
      </c>
      <c r="C20811" s="39">
        <v>45658</v>
      </c>
      <c r="D20811">
        <v>0</v>
      </c>
      <c r="E20811">
        <v>0</v>
      </c>
    </row>
    <row r="20812" spans="1:5" x14ac:dyDescent="0.15">
      <c r="A20812" t="s">
        <v>1428</v>
      </c>
      <c r="B20812" t="s">
        <v>1402</v>
      </c>
      <c r="C20812" s="39">
        <v>46023</v>
      </c>
      <c r="D20812">
        <v>0</v>
      </c>
      <c r="E20812">
        <v>0</v>
      </c>
    </row>
    <row r="20813" spans="1:5" x14ac:dyDescent="0.15">
      <c r="A20813" t="s">
        <v>1428</v>
      </c>
      <c r="B20813" t="s">
        <v>1402</v>
      </c>
      <c r="C20813" s="39">
        <v>46753</v>
      </c>
      <c r="D20813">
        <v>0</v>
      </c>
      <c r="E20813">
        <v>0</v>
      </c>
    </row>
    <row r="20814" spans="1:5" x14ac:dyDescent="0.15">
      <c r="A20814" t="s">
        <v>1428</v>
      </c>
      <c r="B20814" t="s">
        <v>1402</v>
      </c>
      <c r="C20814" s="39">
        <v>47484</v>
      </c>
      <c r="D20814">
        <v>0</v>
      </c>
      <c r="E20814">
        <v>0</v>
      </c>
    </row>
    <row r="20815" spans="1:5" x14ac:dyDescent="0.15">
      <c r="A20815" t="s">
        <v>1428</v>
      </c>
      <c r="B20815" t="s">
        <v>1402</v>
      </c>
      <c r="C20815" s="39">
        <v>48214</v>
      </c>
      <c r="D20815">
        <v>0</v>
      </c>
      <c r="E20815">
        <v>0</v>
      </c>
    </row>
    <row r="20816" spans="1:5" x14ac:dyDescent="0.15">
      <c r="A20816" t="s">
        <v>1428</v>
      </c>
      <c r="B20816" t="s">
        <v>1402</v>
      </c>
      <c r="C20816" s="39">
        <v>48580</v>
      </c>
      <c r="D20816">
        <v>0</v>
      </c>
      <c r="E20816">
        <v>0</v>
      </c>
    </row>
    <row r="20817" spans="1:5" x14ac:dyDescent="0.15">
      <c r="A20817" t="s">
        <v>1428</v>
      </c>
      <c r="B20817" t="s">
        <v>1402</v>
      </c>
      <c r="C20817" s="39">
        <v>48945</v>
      </c>
      <c r="D20817">
        <v>0</v>
      </c>
      <c r="E20817">
        <v>0</v>
      </c>
    </row>
    <row r="20818" spans="1:5" x14ac:dyDescent="0.15">
      <c r="A20818" t="s">
        <v>1428</v>
      </c>
      <c r="B20818" t="s">
        <v>1402</v>
      </c>
      <c r="C20818" s="39">
        <v>49310</v>
      </c>
      <c r="D20818">
        <v>0</v>
      </c>
      <c r="E20818">
        <v>0</v>
      </c>
    </row>
    <row r="20819" spans="1:5" x14ac:dyDescent="0.15">
      <c r="A20819" t="s">
        <v>1428</v>
      </c>
      <c r="B20819" t="s">
        <v>1402</v>
      </c>
      <c r="C20819" s="39">
        <v>50771</v>
      </c>
      <c r="D20819">
        <v>0</v>
      </c>
      <c r="E20819">
        <v>0</v>
      </c>
    </row>
    <row r="20820" spans="1:5" x14ac:dyDescent="0.15">
      <c r="A20820" t="s">
        <v>1428</v>
      </c>
      <c r="B20820" t="s">
        <v>1402</v>
      </c>
      <c r="C20820" s="39">
        <v>51136</v>
      </c>
      <c r="D20820">
        <v>0</v>
      </c>
      <c r="E20820">
        <v>0</v>
      </c>
    </row>
    <row r="20821" spans="1:5" x14ac:dyDescent="0.15">
      <c r="A20821" t="s">
        <v>1428</v>
      </c>
      <c r="B20821" t="s">
        <v>1402</v>
      </c>
      <c r="C20821" s="39">
        <v>52963</v>
      </c>
      <c r="D20821">
        <v>0</v>
      </c>
      <c r="E20821">
        <v>0</v>
      </c>
    </row>
    <row r="20822" spans="1:5" x14ac:dyDescent="0.15">
      <c r="A20822" t="s">
        <v>1428</v>
      </c>
      <c r="B20822" t="s">
        <v>1403</v>
      </c>
      <c r="C20822" s="39">
        <v>45292</v>
      </c>
      <c r="D20822">
        <v>0</v>
      </c>
      <c r="E20822">
        <v>0</v>
      </c>
    </row>
    <row r="20823" spans="1:5" x14ac:dyDescent="0.15">
      <c r="A20823" t="s">
        <v>1428</v>
      </c>
      <c r="B20823" t="s">
        <v>1403</v>
      </c>
      <c r="C20823" s="39">
        <v>45658</v>
      </c>
      <c r="D20823">
        <v>0</v>
      </c>
      <c r="E20823">
        <v>0</v>
      </c>
    </row>
    <row r="20824" spans="1:5" x14ac:dyDescent="0.15">
      <c r="A20824" t="s">
        <v>1428</v>
      </c>
      <c r="B20824" t="s">
        <v>1403</v>
      </c>
      <c r="C20824" s="39">
        <v>46023</v>
      </c>
      <c r="D20824">
        <v>0</v>
      </c>
      <c r="E20824">
        <v>0</v>
      </c>
    </row>
    <row r="20825" spans="1:5" x14ac:dyDescent="0.15">
      <c r="A20825" t="s">
        <v>1428</v>
      </c>
      <c r="B20825" t="s">
        <v>1403</v>
      </c>
      <c r="C20825" s="39">
        <v>46753</v>
      </c>
      <c r="D20825">
        <v>0</v>
      </c>
      <c r="E20825">
        <v>0</v>
      </c>
    </row>
    <row r="20826" spans="1:5" x14ac:dyDescent="0.15">
      <c r="A20826" t="s">
        <v>1428</v>
      </c>
      <c r="B20826" t="s">
        <v>1403</v>
      </c>
      <c r="C20826" s="39">
        <v>47484</v>
      </c>
      <c r="D20826">
        <v>0</v>
      </c>
      <c r="E20826">
        <v>0</v>
      </c>
    </row>
    <row r="20827" spans="1:5" x14ac:dyDescent="0.15">
      <c r="A20827" t="s">
        <v>1428</v>
      </c>
      <c r="B20827" t="s">
        <v>1403</v>
      </c>
      <c r="C20827" s="39">
        <v>48214</v>
      </c>
      <c r="D20827">
        <v>0</v>
      </c>
      <c r="E20827">
        <v>0</v>
      </c>
    </row>
    <row r="20828" spans="1:5" x14ac:dyDescent="0.15">
      <c r="A20828" t="s">
        <v>1428</v>
      </c>
      <c r="B20828" t="s">
        <v>1403</v>
      </c>
      <c r="C20828" s="39">
        <v>48580</v>
      </c>
      <c r="D20828">
        <v>0</v>
      </c>
      <c r="E20828">
        <v>0</v>
      </c>
    </row>
    <row r="20829" spans="1:5" x14ac:dyDescent="0.15">
      <c r="A20829" t="s">
        <v>1428</v>
      </c>
      <c r="B20829" t="s">
        <v>1403</v>
      </c>
      <c r="C20829" s="39">
        <v>48945</v>
      </c>
      <c r="D20829">
        <v>0</v>
      </c>
      <c r="E20829">
        <v>0</v>
      </c>
    </row>
    <row r="20830" spans="1:5" x14ac:dyDescent="0.15">
      <c r="A20830" t="s">
        <v>1428</v>
      </c>
      <c r="B20830" t="s">
        <v>1403</v>
      </c>
      <c r="C20830" s="39">
        <v>49310</v>
      </c>
      <c r="D20830">
        <v>0</v>
      </c>
      <c r="E20830">
        <v>0</v>
      </c>
    </row>
    <row r="20831" spans="1:5" x14ac:dyDescent="0.15">
      <c r="A20831" t="s">
        <v>1428</v>
      </c>
      <c r="B20831" t="s">
        <v>1403</v>
      </c>
      <c r="C20831" s="39">
        <v>50771</v>
      </c>
      <c r="D20831">
        <v>0</v>
      </c>
      <c r="E20831">
        <v>0</v>
      </c>
    </row>
    <row r="20832" spans="1:5" x14ac:dyDescent="0.15">
      <c r="A20832" t="s">
        <v>1428</v>
      </c>
      <c r="B20832" t="s">
        <v>1403</v>
      </c>
      <c r="C20832" s="39">
        <v>51136</v>
      </c>
      <c r="D20832">
        <v>0</v>
      </c>
      <c r="E20832">
        <v>0</v>
      </c>
    </row>
    <row r="20833" spans="1:5" x14ac:dyDescent="0.15">
      <c r="A20833" t="s">
        <v>1428</v>
      </c>
      <c r="B20833" t="s">
        <v>1403</v>
      </c>
      <c r="C20833" s="39">
        <v>52963</v>
      </c>
      <c r="D20833">
        <v>0</v>
      </c>
      <c r="E20833">
        <v>0</v>
      </c>
    </row>
    <row r="20834" spans="1:5" x14ac:dyDescent="0.15">
      <c r="A20834" t="s">
        <v>1428</v>
      </c>
      <c r="B20834" t="s">
        <v>1404</v>
      </c>
      <c r="C20834" s="39">
        <v>45292</v>
      </c>
      <c r="D20834">
        <v>0</v>
      </c>
      <c r="E20834">
        <v>0</v>
      </c>
    </row>
    <row r="20835" spans="1:5" x14ac:dyDescent="0.15">
      <c r="A20835" t="s">
        <v>1428</v>
      </c>
      <c r="B20835" t="s">
        <v>1404</v>
      </c>
      <c r="C20835" s="39">
        <v>45658</v>
      </c>
      <c r="D20835">
        <v>0</v>
      </c>
      <c r="E20835">
        <v>0</v>
      </c>
    </row>
    <row r="20836" spans="1:5" x14ac:dyDescent="0.15">
      <c r="A20836" t="s">
        <v>1428</v>
      </c>
      <c r="B20836" t="s">
        <v>1404</v>
      </c>
      <c r="C20836" s="39">
        <v>46023</v>
      </c>
      <c r="D20836">
        <v>0</v>
      </c>
      <c r="E20836">
        <v>0</v>
      </c>
    </row>
    <row r="20837" spans="1:5" x14ac:dyDescent="0.15">
      <c r="A20837" t="s">
        <v>1428</v>
      </c>
      <c r="B20837" t="s">
        <v>1404</v>
      </c>
      <c r="C20837" s="39">
        <v>46753</v>
      </c>
      <c r="D20837">
        <v>0</v>
      </c>
      <c r="E20837">
        <v>0</v>
      </c>
    </row>
    <row r="20838" spans="1:5" x14ac:dyDescent="0.15">
      <c r="A20838" t="s">
        <v>1428</v>
      </c>
      <c r="B20838" t="s">
        <v>1404</v>
      </c>
      <c r="C20838" s="39">
        <v>47484</v>
      </c>
      <c r="D20838">
        <v>0</v>
      </c>
      <c r="E20838">
        <v>0</v>
      </c>
    </row>
    <row r="20839" spans="1:5" x14ac:dyDescent="0.15">
      <c r="A20839" t="s">
        <v>1428</v>
      </c>
      <c r="B20839" t="s">
        <v>1404</v>
      </c>
      <c r="C20839" s="39">
        <v>48214</v>
      </c>
      <c r="D20839">
        <v>0</v>
      </c>
      <c r="E20839">
        <v>0</v>
      </c>
    </row>
    <row r="20840" spans="1:5" x14ac:dyDescent="0.15">
      <c r="A20840" t="s">
        <v>1428</v>
      </c>
      <c r="B20840" t="s">
        <v>1404</v>
      </c>
      <c r="C20840" s="39">
        <v>48580</v>
      </c>
      <c r="D20840">
        <v>0</v>
      </c>
      <c r="E20840">
        <v>0</v>
      </c>
    </row>
    <row r="20841" spans="1:5" x14ac:dyDescent="0.15">
      <c r="A20841" t="s">
        <v>1428</v>
      </c>
      <c r="B20841" t="s">
        <v>1404</v>
      </c>
      <c r="C20841" s="39">
        <v>48945</v>
      </c>
      <c r="D20841">
        <v>0</v>
      </c>
      <c r="E20841">
        <v>0</v>
      </c>
    </row>
    <row r="20842" spans="1:5" x14ac:dyDescent="0.15">
      <c r="A20842" t="s">
        <v>1428</v>
      </c>
      <c r="B20842" t="s">
        <v>1404</v>
      </c>
      <c r="C20842" s="39">
        <v>49310</v>
      </c>
      <c r="D20842">
        <v>0</v>
      </c>
      <c r="E20842">
        <v>0</v>
      </c>
    </row>
    <row r="20843" spans="1:5" x14ac:dyDescent="0.15">
      <c r="A20843" t="s">
        <v>1428</v>
      </c>
      <c r="B20843" t="s">
        <v>1404</v>
      </c>
      <c r="C20843" s="39">
        <v>50771</v>
      </c>
      <c r="D20843">
        <v>0</v>
      </c>
      <c r="E20843">
        <v>0</v>
      </c>
    </row>
    <row r="20844" spans="1:5" x14ac:dyDescent="0.15">
      <c r="A20844" t="s">
        <v>1428</v>
      </c>
      <c r="B20844" t="s">
        <v>1404</v>
      </c>
      <c r="C20844" s="39">
        <v>51136</v>
      </c>
      <c r="D20844">
        <v>0</v>
      </c>
      <c r="E20844">
        <v>0</v>
      </c>
    </row>
    <row r="20845" spans="1:5" x14ac:dyDescent="0.15">
      <c r="A20845" t="s">
        <v>1428</v>
      </c>
      <c r="B20845" t="s">
        <v>1404</v>
      </c>
      <c r="C20845" s="39">
        <v>52963</v>
      </c>
      <c r="D20845">
        <v>0</v>
      </c>
      <c r="E20845">
        <v>0</v>
      </c>
    </row>
    <row r="20846" spans="1:5" x14ac:dyDescent="0.15">
      <c r="A20846" t="s">
        <v>1428</v>
      </c>
      <c r="B20846" t="s">
        <v>1405</v>
      </c>
      <c r="C20846" s="39">
        <v>45292</v>
      </c>
      <c r="D20846">
        <v>0</v>
      </c>
      <c r="E20846">
        <v>0</v>
      </c>
    </row>
    <row r="20847" spans="1:5" x14ac:dyDescent="0.15">
      <c r="A20847" t="s">
        <v>1428</v>
      </c>
      <c r="B20847" t="s">
        <v>1405</v>
      </c>
      <c r="C20847" s="39">
        <v>45658</v>
      </c>
      <c r="D20847">
        <v>0</v>
      </c>
      <c r="E20847">
        <v>0</v>
      </c>
    </row>
    <row r="20848" spans="1:5" x14ac:dyDescent="0.15">
      <c r="A20848" t="s">
        <v>1428</v>
      </c>
      <c r="B20848" t="s">
        <v>1405</v>
      </c>
      <c r="C20848" s="39">
        <v>46023</v>
      </c>
      <c r="D20848">
        <v>0</v>
      </c>
      <c r="E20848">
        <v>0</v>
      </c>
    </row>
    <row r="20849" spans="1:5" x14ac:dyDescent="0.15">
      <c r="A20849" t="s">
        <v>1428</v>
      </c>
      <c r="B20849" t="s">
        <v>1405</v>
      </c>
      <c r="C20849" s="39">
        <v>46753</v>
      </c>
      <c r="D20849">
        <v>0</v>
      </c>
      <c r="E20849">
        <v>0</v>
      </c>
    </row>
    <row r="20850" spans="1:5" x14ac:dyDescent="0.15">
      <c r="A20850" t="s">
        <v>1428</v>
      </c>
      <c r="B20850" t="s">
        <v>1405</v>
      </c>
      <c r="C20850" s="39">
        <v>47484</v>
      </c>
      <c r="D20850">
        <v>0</v>
      </c>
      <c r="E20850">
        <v>0</v>
      </c>
    </row>
    <row r="20851" spans="1:5" x14ac:dyDescent="0.15">
      <c r="A20851" t="s">
        <v>1428</v>
      </c>
      <c r="B20851" t="s">
        <v>1405</v>
      </c>
      <c r="C20851" s="39">
        <v>48214</v>
      </c>
      <c r="D20851">
        <v>0</v>
      </c>
      <c r="E20851">
        <v>0</v>
      </c>
    </row>
    <row r="20852" spans="1:5" x14ac:dyDescent="0.15">
      <c r="A20852" t="s">
        <v>1428</v>
      </c>
      <c r="B20852" t="s">
        <v>1405</v>
      </c>
      <c r="C20852" s="39">
        <v>48580</v>
      </c>
      <c r="D20852">
        <v>0</v>
      </c>
      <c r="E20852">
        <v>0</v>
      </c>
    </row>
    <row r="20853" spans="1:5" x14ac:dyDescent="0.15">
      <c r="A20853" t="s">
        <v>1428</v>
      </c>
      <c r="B20853" t="s">
        <v>1405</v>
      </c>
      <c r="C20853" s="39">
        <v>48945</v>
      </c>
      <c r="D20853">
        <v>0</v>
      </c>
      <c r="E20853">
        <v>0</v>
      </c>
    </row>
    <row r="20854" spans="1:5" x14ac:dyDescent="0.15">
      <c r="A20854" t="s">
        <v>1428</v>
      </c>
      <c r="B20854" t="s">
        <v>1405</v>
      </c>
      <c r="C20854" s="39">
        <v>49310</v>
      </c>
      <c r="D20854">
        <v>0</v>
      </c>
      <c r="E20854">
        <v>0</v>
      </c>
    </row>
    <row r="20855" spans="1:5" x14ac:dyDescent="0.15">
      <c r="A20855" t="s">
        <v>1428</v>
      </c>
      <c r="B20855" t="s">
        <v>1405</v>
      </c>
      <c r="C20855" s="39">
        <v>50771</v>
      </c>
      <c r="D20855">
        <v>0</v>
      </c>
      <c r="E20855">
        <v>0</v>
      </c>
    </row>
    <row r="20856" spans="1:5" x14ac:dyDescent="0.15">
      <c r="A20856" t="s">
        <v>1428</v>
      </c>
      <c r="B20856" t="s">
        <v>1405</v>
      </c>
      <c r="C20856" s="39">
        <v>51136</v>
      </c>
      <c r="D20856">
        <v>0</v>
      </c>
      <c r="E20856">
        <v>0</v>
      </c>
    </row>
    <row r="20857" spans="1:5" x14ac:dyDescent="0.15">
      <c r="A20857" t="s">
        <v>1428</v>
      </c>
      <c r="B20857" t="s">
        <v>1405</v>
      </c>
      <c r="C20857" s="39">
        <v>52963</v>
      </c>
      <c r="D20857">
        <v>0</v>
      </c>
      <c r="E20857">
        <v>0</v>
      </c>
    </row>
    <row r="20858" spans="1:5" x14ac:dyDescent="0.15">
      <c r="A20858" t="s">
        <v>1428</v>
      </c>
      <c r="B20858" t="s">
        <v>1406</v>
      </c>
      <c r="C20858" s="39">
        <v>45292</v>
      </c>
      <c r="D20858">
        <v>0</v>
      </c>
      <c r="E20858">
        <v>0</v>
      </c>
    </row>
    <row r="20859" spans="1:5" x14ac:dyDescent="0.15">
      <c r="A20859" t="s">
        <v>1428</v>
      </c>
      <c r="B20859" t="s">
        <v>1406</v>
      </c>
      <c r="C20859" s="39">
        <v>45658</v>
      </c>
      <c r="D20859">
        <v>0</v>
      </c>
      <c r="E20859">
        <v>0</v>
      </c>
    </row>
    <row r="20860" spans="1:5" x14ac:dyDescent="0.15">
      <c r="A20860" t="s">
        <v>1428</v>
      </c>
      <c r="B20860" t="s">
        <v>1406</v>
      </c>
      <c r="C20860" s="39">
        <v>46023</v>
      </c>
      <c r="D20860">
        <v>0</v>
      </c>
      <c r="E20860">
        <v>0</v>
      </c>
    </row>
    <row r="20861" spans="1:5" x14ac:dyDescent="0.15">
      <c r="A20861" t="s">
        <v>1428</v>
      </c>
      <c r="B20861" t="s">
        <v>1406</v>
      </c>
      <c r="C20861" s="39">
        <v>46753</v>
      </c>
      <c r="D20861">
        <v>0</v>
      </c>
      <c r="E20861">
        <v>0</v>
      </c>
    </row>
    <row r="20862" spans="1:5" x14ac:dyDescent="0.15">
      <c r="A20862" t="s">
        <v>1428</v>
      </c>
      <c r="B20862" t="s">
        <v>1406</v>
      </c>
      <c r="C20862" s="39">
        <v>47484</v>
      </c>
      <c r="D20862">
        <v>0</v>
      </c>
      <c r="E20862">
        <v>0</v>
      </c>
    </row>
    <row r="20863" spans="1:5" x14ac:dyDescent="0.15">
      <c r="A20863" t="s">
        <v>1428</v>
      </c>
      <c r="B20863" t="s">
        <v>1406</v>
      </c>
      <c r="C20863" s="39">
        <v>48214</v>
      </c>
      <c r="D20863">
        <v>0</v>
      </c>
      <c r="E20863">
        <v>0</v>
      </c>
    </row>
    <row r="20864" spans="1:5" x14ac:dyDescent="0.15">
      <c r="A20864" t="s">
        <v>1428</v>
      </c>
      <c r="B20864" t="s">
        <v>1406</v>
      </c>
      <c r="C20864" s="39">
        <v>48580</v>
      </c>
      <c r="D20864">
        <v>0</v>
      </c>
      <c r="E20864">
        <v>0</v>
      </c>
    </row>
    <row r="20865" spans="1:5" x14ac:dyDescent="0.15">
      <c r="A20865" t="s">
        <v>1428</v>
      </c>
      <c r="B20865" t="s">
        <v>1406</v>
      </c>
      <c r="C20865" s="39">
        <v>48945</v>
      </c>
      <c r="D20865">
        <v>0</v>
      </c>
      <c r="E20865">
        <v>0</v>
      </c>
    </row>
    <row r="20866" spans="1:5" x14ac:dyDescent="0.15">
      <c r="A20866" t="s">
        <v>1428</v>
      </c>
      <c r="B20866" t="s">
        <v>1406</v>
      </c>
      <c r="C20866" s="39">
        <v>49310</v>
      </c>
      <c r="D20866">
        <v>0</v>
      </c>
      <c r="E20866">
        <v>0</v>
      </c>
    </row>
    <row r="20867" spans="1:5" x14ac:dyDescent="0.15">
      <c r="A20867" t="s">
        <v>1428</v>
      </c>
      <c r="B20867" t="s">
        <v>1406</v>
      </c>
      <c r="C20867" s="39">
        <v>50771</v>
      </c>
      <c r="D20867">
        <v>0</v>
      </c>
      <c r="E20867">
        <v>0</v>
      </c>
    </row>
    <row r="20868" spans="1:5" x14ac:dyDescent="0.15">
      <c r="A20868" t="s">
        <v>1428</v>
      </c>
      <c r="B20868" t="s">
        <v>1406</v>
      </c>
      <c r="C20868" s="39">
        <v>51136</v>
      </c>
      <c r="D20868">
        <v>0</v>
      </c>
      <c r="E20868">
        <v>0</v>
      </c>
    </row>
    <row r="20869" spans="1:5" x14ac:dyDescent="0.15">
      <c r="A20869" t="s">
        <v>1428</v>
      </c>
      <c r="B20869" t="s">
        <v>1406</v>
      </c>
      <c r="C20869" s="39">
        <v>52963</v>
      </c>
      <c r="D20869">
        <v>0</v>
      </c>
      <c r="E20869">
        <v>0</v>
      </c>
    </row>
    <row r="20870" spans="1:5" x14ac:dyDescent="0.15">
      <c r="A20870" t="s">
        <v>1428</v>
      </c>
      <c r="B20870" t="s">
        <v>1407</v>
      </c>
      <c r="C20870" s="39">
        <v>45292</v>
      </c>
      <c r="D20870">
        <v>0</v>
      </c>
      <c r="E20870">
        <v>0</v>
      </c>
    </row>
    <row r="20871" spans="1:5" x14ac:dyDescent="0.15">
      <c r="A20871" t="s">
        <v>1428</v>
      </c>
      <c r="B20871" t="s">
        <v>1407</v>
      </c>
      <c r="C20871" s="39">
        <v>45658</v>
      </c>
      <c r="D20871">
        <v>0</v>
      </c>
      <c r="E20871">
        <v>0</v>
      </c>
    </row>
    <row r="20872" spans="1:5" x14ac:dyDescent="0.15">
      <c r="A20872" t="s">
        <v>1428</v>
      </c>
      <c r="B20872" t="s">
        <v>1407</v>
      </c>
      <c r="C20872" s="39">
        <v>46023</v>
      </c>
      <c r="D20872">
        <v>0</v>
      </c>
      <c r="E20872">
        <v>0</v>
      </c>
    </row>
    <row r="20873" spans="1:5" x14ac:dyDescent="0.15">
      <c r="A20873" t="s">
        <v>1428</v>
      </c>
      <c r="B20873" t="s">
        <v>1407</v>
      </c>
      <c r="C20873" s="39">
        <v>46753</v>
      </c>
      <c r="D20873">
        <v>0</v>
      </c>
      <c r="E20873">
        <v>0</v>
      </c>
    </row>
    <row r="20874" spans="1:5" x14ac:dyDescent="0.15">
      <c r="A20874" t="s">
        <v>1428</v>
      </c>
      <c r="B20874" t="s">
        <v>1407</v>
      </c>
      <c r="C20874" s="39">
        <v>47484</v>
      </c>
      <c r="D20874">
        <v>0</v>
      </c>
      <c r="E20874">
        <v>0</v>
      </c>
    </row>
    <row r="20875" spans="1:5" x14ac:dyDescent="0.15">
      <c r="A20875" t="s">
        <v>1428</v>
      </c>
      <c r="B20875" t="s">
        <v>1407</v>
      </c>
      <c r="C20875" s="39">
        <v>48214</v>
      </c>
      <c r="D20875">
        <v>0</v>
      </c>
      <c r="E20875">
        <v>0</v>
      </c>
    </row>
    <row r="20876" spans="1:5" x14ac:dyDescent="0.15">
      <c r="A20876" t="s">
        <v>1428</v>
      </c>
      <c r="B20876" t="s">
        <v>1407</v>
      </c>
      <c r="C20876" s="39">
        <v>48580</v>
      </c>
      <c r="D20876">
        <v>0</v>
      </c>
      <c r="E20876">
        <v>0</v>
      </c>
    </row>
    <row r="20877" spans="1:5" x14ac:dyDescent="0.15">
      <c r="A20877" t="s">
        <v>1428</v>
      </c>
      <c r="B20877" t="s">
        <v>1407</v>
      </c>
      <c r="C20877" s="39">
        <v>48945</v>
      </c>
      <c r="D20877">
        <v>0</v>
      </c>
      <c r="E20877">
        <v>0</v>
      </c>
    </row>
    <row r="20878" spans="1:5" x14ac:dyDescent="0.15">
      <c r="A20878" t="s">
        <v>1428</v>
      </c>
      <c r="B20878" t="s">
        <v>1407</v>
      </c>
      <c r="C20878" s="39">
        <v>49310</v>
      </c>
      <c r="D20878">
        <v>0</v>
      </c>
      <c r="E20878">
        <v>0</v>
      </c>
    </row>
    <row r="20879" spans="1:5" x14ac:dyDescent="0.15">
      <c r="A20879" t="s">
        <v>1428</v>
      </c>
      <c r="B20879" t="s">
        <v>1407</v>
      </c>
      <c r="C20879" s="39">
        <v>50771</v>
      </c>
      <c r="D20879">
        <v>0</v>
      </c>
      <c r="E20879">
        <v>0</v>
      </c>
    </row>
    <row r="20880" spans="1:5" x14ac:dyDescent="0.15">
      <c r="A20880" t="s">
        <v>1428</v>
      </c>
      <c r="B20880" t="s">
        <v>1407</v>
      </c>
      <c r="C20880" s="39">
        <v>51136</v>
      </c>
      <c r="D20880">
        <v>0</v>
      </c>
      <c r="E20880">
        <v>0</v>
      </c>
    </row>
    <row r="20881" spans="1:5" x14ac:dyDescent="0.15">
      <c r="A20881" t="s">
        <v>1428</v>
      </c>
      <c r="B20881" t="s">
        <v>1407</v>
      </c>
      <c r="C20881" s="39">
        <v>52963</v>
      </c>
      <c r="D20881">
        <v>0</v>
      </c>
      <c r="E20881">
        <v>0</v>
      </c>
    </row>
    <row r="20882" spans="1:5" x14ac:dyDescent="0.15">
      <c r="A20882" t="s">
        <v>1428</v>
      </c>
      <c r="B20882" t="s">
        <v>1408</v>
      </c>
      <c r="C20882" s="39">
        <v>45292</v>
      </c>
      <c r="D20882">
        <v>0</v>
      </c>
      <c r="E20882">
        <v>0</v>
      </c>
    </row>
    <row r="20883" spans="1:5" x14ac:dyDescent="0.15">
      <c r="A20883" t="s">
        <v>1428</v>
      </c>
      <c r="B20883" t="s">
        <v>1408</v>
      </c>
      <c r="C20883" s="39">
        <v>45658</v>
      </c>
      <c r="D20883">
        <v>0</v>
      </c>
      <c r="E20883">
        <v>0</v>
      </c>
    </row>
    <row r="20884" spans="1:5" x14ac:dyDescent="0.15">
      <c r="A20884" t="s">
        <v>1428</v>
      </c>
      <c r="B20884" t="s">
        <v>1408</v>
      </c>
      <c r="C20884" s="39">
        <v>46023</v>
      </c>
      <c r="D20884">
        <v>0</v>
      </c>
      <c r="E20884">
        <v>0</v>
      </c>
    </row>
    <row r="20885" spans="1:5" x14ac:dyDescent="0.15">
      <c r="A20885" t="s">
        <v>1428</v>
      </c>
      <c r="B20885" t="s">
        <v>1408</v>
      </c>
      <c r="C20885" s="39">
        <v>46753</v>
      </c>
      <c r="D20885">
        <v>0</v>
      </c>
      <c r="E20885">
        <v>0</v>
      </c>
    </row>
    <row r="20886" spans="1:5" x14ac:dyDescent="0.15">
      <c r="A20886" t="s">
        <v>1428</v>
      </c>
      <c r="B20886" t="s">
        <v>1408</v>
      </c>
      <c r="C20886" s="39">
        <v>47484</v>
      </c>
      <c r="D20886">
        <v>0</v>
      </c>
      <c r="E20886">
        <v>0</v>
      </c>
    </row>
    <row r="20887" spans="1:5" x14ac:dyDescent="0.15">
      <c r="A20887" t="s">
        <v>1428</v>
      </c>
      <c r="B20887" t="s">
        <v>1408</v>
      </c>
      <c r="C20887" s="39">
        <v>48214</v>
      </c>
      <c r="D20887">
        <v>0</v>
      </c>
      <c r="E20887">
        <v>0</v>
      </c>
    </row>
    <row r="20888" spans="1:5" x14ac:dyDescent="0.15">
      <c r="A20888" t="s">
        <v>1428</v>
      </c>
      <c r="B20888" t="s">
        <v>1408</v>
      </c>
      <c r="C20888" s="39">
        <v>48580</v>
      </c>
      <c r="D20888">
        <v>0</v>
      </c>
      <c r="E20888">
        <v>0</v>
      </c>
    </row>
    <row r="20889" spans="1:5" x14ac:dyDescent="0.15">
      <c r="A20889" t="s">
        <v>1428</v>
      </c>
      <c r="B20889" t="s">
        <v>1408</v>
      </c>
      <c r="C20889" s="39">
        <v>48945</v>
      </c>
      <c r="D20889">
        <v>0</v>
      </c>
      <c r="E20889">
        <v>0</v>
      </c>
    </row>
    <row r="20890" spans="1:5" x14ac:dyDescent="0.15">
      <c r="A20890" t="s">
        <v>1428</v>
      </c>
      <c r="B20890" t="s">
        <v>1408</v>
      </c>
      <c r="C20890" s="39">
        <v>49310</v>
      </c>
      <c r="D20890">
        <v>0</v>
      </c>
      <c r="E20890">
        <v>0</v>
      </c>
    </row>
    <row r="20891" spans="1:5" x14ac:dyDescent="0.15">
      <c r="A20891" t="s">
        <v>1428</v>
      </c>
      <c r="B20891" t="s">
        <v>1408</v>
      </c>
      <c r="C20891" s="39">
        <v>50771</v>
      </c>
      <c r="D20891">
        <v>0</v>
      </c>
      <c r="E20891">
        <v>0</v>
      </c>
    </row>
    <row r="20892" spans="1:5" x14ac:dyDescent="0.15">
      <c r="A20892" t="s">
        <v>1428</v>
      </c>
      <c r="B20892" t="s">
        <v>1408</v>
      </c>
      <c r="C20892" s="39">
        <v>51136</v>
      </c>
      <c r="D20892">
        <v>0</v>
      </c>
      <c r="E20892">
        <v>0</v>
      </c>
    </row>
    <row r="20893" spans="1:5" x14ac:dyDescent="0.15">
      <c r="A20893" t="s">
        <v>1428</v>
      </c>
      <c r="B20893" t="s">
        <v>1408</v>
      </c>
      <c r="C20893" s="39">
        <v>52963</v>
      </c>
      <c r="D20893">
        <v>0</v>
      </c>
      <c r="E20893">
        <v>0</v>
      </c>
    </row>
    <row r="20894" spans="1:5" x14ac:dyDescent="0.15">
      <c r="A20894" t="s">
        <v>1428</v>
      </c>
      <c r="B20894" t="s">
        <v>1409</v>
      </c>
      <c r="C20894" s="39">
        <v>45292</v>
      </c>
      <c r="D20894">
        <v>0</v>
      </c>
      <c r="E20894">
        <v>0</v>
      </c>
    </row>
    <row r="20895" spans="1:5" x14ac:dyDescent="0.15">
      <c r="A20895" t="s">
        <v>1428</v>
      </c>
      <c r="B20895" t="s">
        <v>1409</v>
      </c>
      <c r="C20895" s="39">
        <v>45658</v>
      </c>
      <c r="D20895">
        <v>0</v>
      </c>
      <c r="E20895">
        <v>0</v>
      </c>
    </row>
    <row r="20896" spans="1:5" x14ac:dyDescent="0.15">
      <c r="A20896" t="s">
        <v>1428</v>
      </c>
      <c r="B20896" t="s">
        <v>1409</v>
      </c>
      <c r="C20896" s="39">
        <v>46023</v>
      </c>
      <c r="D20896">
        <v>0</v>
      </c>
      <c r="E20896">
        <v>0</v>
      </c>
    </row>
    <row r="20897" spans="1:5" x14ac:dyDescent="0.15">
      <c r="A20897" t="s">
        <v>1428</v>
      </c>
      <c r="B20897" t="s">
        <v>1409</v>
      </c>
      <c r="C20897" s="39">
        <v>46753</v>
      </c>
      <c r="D20897">
        <v>0</v>
      </c>
      <c r="E20897">
        <v>0</v>
      </c>
    </row>
    <row r="20898" spans="1:5" x14ac:dyDescent="0.15">
      <c r="A20898" t="s">
        <v>1428</v>
      </c>
      <c r="B20898" t="s">
        <v>1409</v>
      </c>
      <c r="C20898" s="39">
        <v>47484</v>
      </c>
      <c r="D20898">
        <v>0</v>
      </c>
      <c r="E20898">
        <v>0</v>
      </c>
    </row>
    <row r="20899" spans="1:5" x14ac:dyDescent="0.15">
      <c r="A20899" t="s">
        <v>1428</v>
      </c>
      <c r="B20899" t="s">
        <v>1409</v>
      </c>
      <c r="C20899" s="39">
        <v>48214</v>
      </c>
      <c r="D20899">
        <v>0</v>
      </c>
      <c r="E20899">
        <v>0</v>
      </c>
    </row>
    <row r="20900" spans="1:5" x14ac:dyDescent="0.15">
      <c r="A20900" t="s">
        <v>1428</v>
      </c>
      <c r="B20900" t="s">
        <v>1409</v>
      </c>
      <c r="C20900" s="39">
        <v>48580</v>
      </c>
      <c r="D20900">
        <v>0</v>
      </c>
      <c r="E20900">
        <v>0</v>
      </c>
    </row>
    <row r="20901" spans="1:5" x14ac:dyDescent="0.15">
      <c r="A20901" t="s">
        <v>1428</v>
      </c>
      <c r="B20901" t="s">
        <v>1409</v>
      </c>
      <c r="C20901" s="39">
        <v>48945</v>
      </c>
      <c r="D20901">
        <v>0</v>
      </c>
      <c r="E20901">
        <v>0</v>
      </c>
    </row>
    <row r="20902" spans="1:5" x14ac:dyDescent="0.15">
      <c r="A20902" t="s">
        <v>1428</v>
      </c>
      <c r="B20902" t="s">
        <v>1409</v>
      </c>
      <c r="C20902" s="39">
        <v>49310</v>
      </c>
      <c r="D20902">
        <v>0</v>
      </c>
      <c r="E20902">
        <v>0</v>
      </c>
    </row>
    <row r="20903" spans="1:5" x14ac:dyDescent="0.15">
      <c r="A20903" t="s">
        <v>1428</v>
      </c>
      <c r="B20903" t="s">
        <v>1409</v>
      </c>
      <c r="C20903" s="39">
        <v>50771</v>
      </c>
      <c r="D20903">
        <v>0</v>
      </c>
      <c r="E20903">
        <v>0</v>
      </c>
    </row>
    <row r="20904" spans="1:5" x14ac:dyDescent="0.15">
      <c r="A20904" t="s">
        <v>1428</v>
      </c>
      <c r="B20904" t="s">
        <v>1409</v>
      </c>
      <c r="C20904" s="39">
        <v>51136</v>
      </c>
      <c r="D20904">
        <v>0</v>
      </c>
      <c r="E20904">
        <v>0</v>
      </c>
    </row>
    <row r="20905" spans="1:5" x14ac:dyDescent="0.15">
      <c r="A20905" t="s">
        <v>1428</v>
      </c>
      <c r="B20905" t="s">
        <v>1409</v>
      </c>
      <c r="C20905" s="39">
        <v>52963</v>
      </c>
      <c r="D20905">
        <v>0</v>
      </c>
      <c r="E20905">
        <v>0</v>
      </c>
    </row>
    <row r="20906" spans="1:5" x14ac:dyDescent="0.15">
      <c r="A20906" t="s">
        <v>1428</v>
      </c>
      <c r="B20906" t="s">
        <v>1410</v>
      </c>
      <c r="C20906" s="39">
        <v>45292</v>
      </c>
      <c r="D20906">
        <v>0</v>
      </c>
      <c r="E20906">
        <v>0</v>
      </c>
    </row>
    <row r="20907" spans="1:5" x14ac:dyDescent="0.15">
      <c r="A20907" t="s">
        <v>1428</v>
      </c>
      <c r="B20907" t="s">
        <v>1410</v>
      </c>
      <c r="C20907" s="39">
        <v>45658</v>
      </c>
      <c r="D20907">
        <v>0</v>
      </c>
      <c r="E20907">
        <v>0</v>
      </c>
    </row>
    <row r="20908" spans="1:5" x14ac:dyDescent="0.15">
      <c r="A20908" t="s">
        <v>1428</v>
      </c>
      <c r="B20908" t="s">
        <v>1410</v>
      </c>
      <c r="C20908" s="39">
        <v>46023</v>
      </c>
      <c r="D20908">
        <v>0</v>
      </c>
      <c r="E20908">
        <v>0</v>
      </c>
    </row>
    <row r="20909" spans="1:5" x14ac:dyDescent="0.15">
      <c r="A20909" t="s">
        <v>1428</v>
      </c>
      <c r="B20909" t="s">
        <v>1410</v>
      </c>
      <c r="C20909" s="39">
        <v>46753</v>
      </c>
      <c r="D20909">
        <v>0</v>
      </c>
      <c r="E20909">
        <v>0</v>
      </c>
    </row>
    <row r="20910" spans="1:5" x14ac:dyDescent="0.15">
      <c r="A20910" t="s">
        <v>1428</v>
      </c>
      <c r="B20910" t="s">
        <v>1410</v>
      </c>
      <c r="C20910" s="39">
        <v>47484</v>
      </c>
      <c r="D20910">
        <v>0</v>
      </c>
      <c r="E20910">
        <v>0</v>
      </c>
    </row>
    <row r="20911" spans="1:5" x14ac:dyDescent="0.15">
      <c r="A20911" t="s">
        <v>1428</v>
      </c>
      <c r="B20911" t="s">
        <v>1410</v>
      </c>
      <c r="C20911" s="39">
        <v>48214</v>
      </c>
      <c r="D20911">
        <v>0</v>
      </c>
      <c r="E20911">
        <v>0</v>
      </c>
    </row>
    <row r="20912" spans="1:5" x14ac:dyDescent="0.15">
      <c r="A20912" t="s">
        <v>1428</v>
      </c>
      <c r="B20912" t="s">
        <v>1410</v>
      </c>
      <c r="C20912" s="39">
        <v>48580</v>
      </c>
      <c r="D20912">
        <v>0</v>
      </c>
      <c r="E20912">
        <v>0</v>
      </c>
    </row>
    <row r="20913" spans="1:5" x14ac:dyDescent="0.15">
      <c r="A20913" t="s">
        <v>1428</v>
      </c>
      <c r="B20913" t="s">
        <v>1410</v>
      </c>
      <c r="C20913" s="39">
        <v>48945</v>
      </c>
      <c r="D20913">
        <v>0</v>
      </c>
      <c r="E20913">
        <v>0</v>
      </c>
    </row>
    <row r="20914" spans="1:5" x14ac:dyDescent="0.15">
      <c r="A20914" t="s">
        <v>1428</v>
      </c>
      <c r="B20914" t="s">
        <v>1410</v>
      </c>
      <c r="C20914" s="39">
        <v>49310</v>
      </c>
      <c r="D20914">
        <v>0</v>
      </c>
      <c r="E20914">
        <v>0</v>
      </c>
    </row>
    <row r="20915" spans="1:5" x14ac:dyDescent="0.15">
      <c r="A20915" t="s">
        <v>1428</v>
      </c>
      <c r="B20915" t="s">
        <v>1410</v>
      </c>
      <c r="C20915" s="39">
        <v>50771</v>
      </c>
      <c r="D20915">
        <v>0</v>
      </c>
      <c r="E20915">
        <v>0</v>
      </c>
    </row>
    <row r="20916" spans="1:5" x14ac:dyDescent="0.15">
      <c r="A20916" t="s">
        <v>1428</v>
      </c>
      <c r="B20916" t="s">
        <v>1410</v>
      </c>
      <c r="C20916" s="39">
        <v>51136</v>
      </c>
      <c r="D20916">
        <v>0</v>
      </c>
      <c r="E20916">
        <v>0</v>
      </c>
    </row>
    <row r="20917" spans="1:5" x14ac:dyDescent="0.15">
      <c r="A20917" t="s">
        <v>1428</v>
      </c>
      <c r="B20917" t="s">
        <v>1410</v>
      </c>
      <c r="C20917" s="39">
        <v>52963</v>
      </c>
      <c r="D20917">
        <v>0</v>
      </c>
      <c r="E20917">
        <v>0</v>
      </c>
    </row>
    <row r="20918" spans="1:5" x14ac:dyDescent="0.15">
      <c r="A20918" t="s">
        <v>1428</v>
      </c>
      <c r="B20918" t="s">
        <v>1411</v>
      </c>
      <c r="C20918" s="39">
        <v>45292</v>
      </c>
      <c r="D20918">
        <v>0</v>
      </c>
      <c r="E20918">
        <v>0</v>
      </c>
    </row>
    <row r="20919" spans="1:5" x14ac:dyDescent="0.15">
      <c r="A20919" t="s">
        <v>1428</v>
      </c>
      <c r="B20919" t="s">
        <v>1411</v>
      </c>
      <c r="C20919" s="39">
        <v>45658</v>
      </c>
      <c r="D20919">
        <v>0</v>
      </c>
      <c r="E20919">
        <v>0</v>
      </c>
    </row>
    <row r="20920" spans="1:5" x14ac:dyDescent="0.15">
      <c r="A20920" t="s">
        <v>1428</v>
      </c>
      <c r="B20920" t="s">
        <v>1411</v>
      </c>
      <c r="C20920" s="39">
        <v>46023</v>
      </c>
      <c r="D20920">
        <v>0</v>
      </c>
      <c r="E20920">
        <v>0</v>
      </c>
    </row>
    <row r="20921" spans="1:5" x14ac:dyDescent="0.15">
      <c r="A20921" t="s">
        <v>1428</v>
      </c>
      <c r="B20921" t="s">
        <v>1411</v>
      </c>
      <c r="C20921" s="39">
        <v>46753</v>
      </c>
      <c r="D20921">
        <v>0</v>
      </c>
      <c r="E20921">
        <v>0</v>
      </c>
    </row>
    <row r="20922" spans="1:5" x14ac:dyDescent="0.15">
      <c r="A20922" t="s">
        <v>1428</v>
      </c>
      <c r="B20922" t="s">
        <v>1411</v>
      </c>
      <c r="C20922" s="39">
        <v>47484</v>
      </c>
      <c r="D20922">
        <v>0</v>
      </c>
      <c r="E20922">
        <v>0</v>
      </c>
    </row>
    <row r="20923" spans="1:5" x14ac:dyDescent="0.15">
      <c r="A20923" t="s">
        <v>1428</v>
      </c>
      <c r="B20923" t="s">
        <v>1411</v>
      </c>
      <c r="C20923" s="39">
        <v>48214</v>
      </c>
      <c r="D20923">
        <v>0</v>
      </c>
      <c r="E20923">
        <v>0</v>
      </c>
    </row>
    <row r="20924" spans="1:5" x14ac:dyDescent="0.15">
      <c r="A20924" t="s">
        <v>1428</v>
      </c>
      <c r="B20924" t="s">
        <v>1411</v>
      </c>
      <c r="C20924" s="39">
        <v>48580</v>
      </c>
      <c r="D20924">
        <v>0</v>
      </c>
      <c r="E20924">
        <v>0</v>
      </c>
    </row>
    <row r="20925" spans="1:5" x14ac:dyDescent="0.15">
      <c r="A20925" t="s">
        <v>1428</v>
      </c>
      <c r="B20925" t="s">
        <v>1411</v>
      </c>
      <c r="C20925" s="39">
        <v>48945</v>
      </c>
      <c r="D20925">
        <v>0</v>
      </c>
      <c r="E20925">
        <v>0</v>
      </c>
    </row>
    <row r="20926" spans="1:5" x14ac:dyDescent="0.15">
      <c r="A20926" t="s">
        <v>1428</v>
      </c>
      <c r="B20926" t="s">
        <v>1411</v>
      </c>
      <c r="C20926" s="39">
        <v>49310</v>
      </c>
      <c r="D20926">
        <v>0</v>
      </c>
      <c r="E20926">
        <v>0</v>
      </c>
    </row>
    <row r="20927" spans="1:5" x14ac:dyDescent="0.15">
      <c r="A20927" t="s">
        <v>1428</v>
      </c>
      <c r="B20927" t="s">
        <v>1411</v>
      </c>
      <c r="C20927" s="39">
        <v>50771</v>
      </c>
      <c r="D20927">
        <v>0</v>
      </c>
      <c r="E20927">
        <v>0</v>
      </c>
    </row>
    <row r="20928" spans="1:5" x14ac:dyDescent="0.15">
      <c r="A20928" t="s">
        <v>1428</v>
      </c>
      <c r="B20928" t="s">
        <v>1411</v>
      </c>
      <c r="C20928" s="39">
        <v>51136</v>
      </c>
      <c r="D20928">
        <v>0</v>
      </c>
      <c r="E20928">
        <v>0</v>
      </c>
    </row>
    <row r="20929" spans="1:5" x14ac:dyDescent="0.15">
      <c r="A20929" t="s">
        <v>1428</v>
      </c>
      <c r="B20929" t="s">
        <v>1411</v>
      </c>
      <c r="C20929" s="39">
        <v>52963</v>
      </c>
      <c r="D20929">
        <v>0</v>
      </c>
      <c r="E20929">
        <v>0</v>
      </c>
    </row>
    <row r="20930" spans="1:5" x14ac:dyDescent="0.15">
      <c r="A20930" t="s">
        <v>1428</v>
      </c>
      <c r="B20930" t="s">
        <v>1412</v>
      </c>
      <c r="C20930" s="39">
        <v>45292</v>
      </c>
      <c r="D20930">
        <v>0</v>
      </c>
      <c r="E20930">
        <v>0</v>
      </c>
    </row>
    <row r="20931" spans="1:5" x14ac:dyDescent="0.15">
      <c r="A20931" t="s">
        <v>1428</v>
      </c>
      <c r="B20931" t="s">
        <v>1412</v>
      </c>
      <c r="C20931" s="39">
        <v>45658</v>
      </c>
      <c r="D20931">
        <v>0</v>
      </c>
      <c r="E20931">
        <v>0</v>
      </c>
    </row>
    <row r="20932" spans="1:5" x14ac:dyDescent="0.15">
      <c r="A20932" t="s">
        <v>1428</v>
      </c>
      <c r="B20932" t="s">
        <v>1412</v>
      </c>
      <c r="C20932" s="39">
        <v>46023</v>
      </c>
      <c r="D20932">
        <v>0</v>
      </c>
      <c r="E20932">
        <v>0</v>
      </c>
    </row>
    <row r="20933" spans="1:5" x14ac:dyDescent="0.15">
      <c r="A20933" t="s">
        <v>1428</v>
      </c>
      <c r="B20933" t="s">
        <v>1412</v>
      </c>
      <c r="C20933" s="39">
        <v>46753</v>
      </c>
      <c r="D20933">
        <v>0</v>
      </c>
      <c r="E20933">
        <v>0</v>
      </c>
    </row>
    <row r="20934" spans="1:5" x14ac:dyDescent="0.15">
      <c r="A20934" t="s">
        <v>1428</v>
      </c>
      <c r="B20934" t="s">
        <v>1412</v>
      </c>
      <c r="C20934" s="39">
        <v>47484</v>
      </c>
      <c r="D20934">
        <v>0</v>
      </c>
      <c r="E20934">
        <v>0</v>
      </c>
    </row>
    <row r="20935" spans="1:5" x14ac:dyDescent="0.15">
      <c r="A20935" t="s">
        <v>1428</v>
      </c>
      <c r="B20935" t="s">
        <v>1412</v>
      </c>
      <c r="C20935" s="39">
        <v>48214</v>
      </c>
      <c r="D20935">
        <v>0</v>
      </c>
      <c r="E20935">
        <v>0</v>
      </c>
    </row>
    <row r="20936" spans="1:5" x14ac:dyDescent="0.15">
      <c r="A20936" t="s">
        <v>1428</v>
      </c>
      <c r="B20936" t="s">
        <v>1412</v>
      </c>
      <c r="C20936" s="39">
        <v>48580</v>
      </c>
      <c r="D20936">
        <v>0</v>
      </c>
      <c r="E20936">
        <v>0</v>
      </c>
    </row>
    <row r="20937" spans="1:5" x14ac:dyDescent="0.15">
      <c r="A20937" t="s">
        <v>1428</v>
      </c>
      <c r="B20937" t="s">
        <v>1412</v>
      </c>
      <c r="C20937" s="39">
        <v>48945</v>
      </c>
      <c r="D20937">
        <v>0</v>
      </c>
      <c r="E20937">
        <v>0</v>
      </c>
    </row>
    <row r="20938" spans="1:5" x14ac:dyDescent="0.15">
      <c r="A20938" t="s">
        <v>1428</v>
      </c>
      <c r="B20938" t="s">
        <v>1412</v>
      </c>
      <c r="C20938" s="39">
        <v>49310</v>
      </c>
      <c r="D20938">
        <v>0</v>
      </c>
      <c r="E20938">
        <v>0</v>
      </c>
    </row>
    <row r="20939" spans="1:5" x14ac:dyDescent="0.15">
      <c r="A20939" t="s">
        <v>1428</v>
      </c>
      <c r="B20939" t="s">
        <v>1412</v>
      </c>
      <c r="C20939" s="39">
        <v>50771</v>
      </c>
      <c r="D20939">
        <v>0</v>
      </c>
      <c r="E20939">
        <v>0</v>
      </c>
    </row>
    <row r="20940" spans="1:5" x14ac:dyDescent="0.15">
      <c r="A20940" t="s">
        <v>1428</v>
      </c>
      <c r="B20940" t="s">
        <v>1412</v>
      </c>
      <c r="C20940" s="39">
        <v>51136</v>
      </c>
      <c r="D20940">
        <v>0</v>
      </c>
      <c r="E20940">
        <v>0</v>
      </c>
    </row>
    <row r="20941" spans="1:5" x14ac:dyDescent="0.15">
      <c r="A20941" t="s">
        <v>1428</v>
      </c>
      <c r="B20941" t="s">
        <v>1412</v>
      </c>
      <c r="C20941" s="39">
        <v>52963</v>
      </c>
      <c r="D20941">
        <v>0</v>
      </c>
      <c r="E20941">
        <v>0</v>
      </c>
    </row>
    <row r="20942" spans="1:5" x14ac:dyDescent="0.15">
      <c r="A20942" t="s">
        <v>1428</v>
      </c>
      <c r="B20942" t="s">
        <v>1413</v>
      </c>
      <c r="C20942" s="39">
        <v>45292</v>
      </c>
      <c r="D20942">
        <v>0</v>
      </c>
      <c r="E20942">
        <v>0</v>
      </c>
    </row>
    <row r="20943" spans="1:5" x14ac:dyDescent="0.15">
      <c r="A20943" t="s">
        <v>1428</v>
      </c>
      <c r="B20943" t="s">
        <v>1413</v>
      </c>
      <c r="C20943" s="39">
        <v>45658</v>
      </c>
      <c r="D20943">
        <v>0</v>
      </c>
      <c r="E20943">
        <v>0</v>
      </c>
    </row>
    <row r="20944" spans="1:5" x14ac:dyDescent="0.15">
      <c r="A20944" t="s">
        <v>1428</v>
      </c>
      <c r="B20944" t="s">
        <v>1413</v>
      </c>
      <c r="C20944" s="39">
        <v>46023</v>
      </c>
      <c r="D20944">
        <v>0</v>
      </c>
      <c r="E20944">
        <v>0</v>
      </c>
    </row>
    <row r="20945" spans="1:5" x14ac:dyDescent="0.15">
      <c r="A20945" t="s">
        <v>1428</v>
      </c>
      <c r="B20945" t="s">
        <v>1413</v>
      </c>
      <c r="C20945" s="39">
        <v>46753</v>
      </c>
      <c r="D20945">
        <v>0</v>
      </c>
      <c r="E20945">
        <v>0</v>
      </c>
    </row>
    <row r="20946" spans="1:5" x14ac:dyDescent="0.15">
      <c r="A20946" t="s">
        <v>1428</v>
      </c>
      <c r="B20946" t="s">
        <v>1413</v>
      </c>
      <c r="C20946" s="39">
        <v>47484</v>
      </c>
      <c r="D20946">
        <v>0</v>
      </c>
      <c r="E20946">
        <v>0</v>
      </c>
    </row>
    <row r="20947" spans="1:5" x14ac:dyDescent="0.15">
      <c r="A20947" t="s">
        <v>1428</v>
      </c>
      <c r="B20947" t="s">
        <v>1413</v>
      </c>
      <c r="C20947" s="39">
        <v>48214</v>
      </c>
      <c r="D20947">
        <v>0</v>
      </c>
      <c r="E20947">
        <v>0</v>
      </c>
    </row>
    <row r="20948" spans="1:5" x14ac:dyDescent="0.15">
      <c r="A20948" t="s">
        <v>1428</v>
      </c>
      <c r="B20948" t="s">
        <v>1413</v>
      </c>
      <c r="C20948" s="39">
        <v>48580</v>
      </c>
      <c r="D20948">
        <v>0</v>
      </c>
      <c r="E20948">
        <v>0</v>
      </c>
    </row>
    <row r="20949" spans="1:5" x14ac:dyDescent="0.15">
      <c r="A20949" t="s">
        <v>1428</v>
      </c>
      <c r="B20949" t="s">
        <v>1413</v>
      </c>
      <c r="C20949" s="39">
        <v>48945</v>
      </c>
      <c r="D20949">
        <v>0</v>
      </c>
      <c r="E20949">
        <v>0</v>
      </c>
    </row>
    <row r="20950" spans="1:5" x14ac:dyDescent="0.15">
      <c r="A20950" t="s">
        <v>1428</v>
      </c>
      <c r="B20950" t="s">
        <v>1413</v>
      </c>
      <c r="C20950" s="39">
        <v>49310</v>
      </c>
      <c r="D20950">
        <v>0</v>
      </c>
      <c r="E20950">
        <v>0</v>
      </c>
    </row>
    <row r="20951" spans="1:5" x14ac:dyDescent="0.15">
      <c r="A20951" t="s">
        <v>1428</v>
      </c>
      <c r="B20951" t="s">
        <v>1413</v>
      </c>
      <c r="C20951" s="39">
        <v>50771</v>
      </c>
      <c r="D20951">
        <v>0</v>
      </c>
      <c r="E20951">
        <v>0</v>
      </c>
    </row>
    <row r="20952" spans="1:5" x14ac:dyDescent="0.15">
      <c r="A20952" t="s">
        <v>1428</v>
      </c>
      <c r="B20952" t="s">
        <v>1413</v>
      </c>
      <c r="C20952" s="39">
        <v>51136</v>
      </c>
      <c r="D20952">
        <v>0</v>
      </c>
      <c r="E20952">
        <v>0</v>
      </c>
    </row>
    <row r="20953" spans="1:5" x14ac:dyDescent="0.15">
      <c r="A20953" t="s">
        <v>1428</v>
      </c>
      <c r="B20953" t="s">
        <v>1413</v>
      </c>
      <c r="C20953" s="39">
        <v>52963</v>
      </c>
      <c r="D20953">
        <v>0</v>
      </c>
      <c r="E20953">
        <v>0</v>
      </c>
    </row>
    <row r="20954" spans="1:5" x14ac:dyDescent="0.15">
      <c r="A20954" t="s">
        <v>1428</v>
      </c>
      <c r="B20954" t="s">
        <v>1414</v>
      </c>
      <c r="C20954" s="39">
        <v>45292</v>
      </c>
      <c r="D20954">
        <v>0</v>
      </c>
      <c r="E20954">
        <v>0</v>
      </c>
    </row>
    <row r="20955" spans="1:5" x14ac:dyDescent="0.15">
      <c r="A20955" t="s">
        <v>1428</v>
      </c>
      <c r="B20955" t="s">
        <v>1414</v>
      </c>
      <c r="C20955" s="39">
        <v>45658</v>
      </c>
      <c r="D20955">
        <v>0</v>
      </c>
      <c r="E20955">
        <v>0</v>
      </c>
    </row>
    <row r="20956" spans="1:5" x14ac:dyDescent="0.15">
      <c r="A20956" t="s">
        <v>1428</v>
      </c>
      <c r="B20956" t="s">
        <v>1414</v>
      </c>
      <c r="C20956" s="39">
        <v>46023</v>
      </c>
      <c r="D20956">
        <v>0</v>
      </c>
      <c r="E20956">
        <v>0</v>
      </c>
    </row>
    <row r="20957" spans="1:5" x14ac:dyDescent="0.15">
      <c r="A20957" t="s">
        <v>1428</v>
      </c>
      <c r="B20957" t="s">
        <v>1414</v>
      </c>
      <c r="C20957" s="39">
        <v>46753</v>
      </c>
      <c r="D20957">
        <v>0</v>
      </c>
      <c r="E20957">
        <v>0</v>
      </c>
    </row>
    <row r="20958" spans="1:5" x14ac:dyDescent="0.15">
      <c r="A20958" t="s">
        <v>1428</v>
      </c>
      <c r="B20958" t="s">
        <v>1414</v>
      </c>
      <c r="C20958" s="39">
        <v>47484</v>
      </c>
      <c r="D20958">
        <v>0</v>
      </c>
      <c r="E20958">
        <v>0</v>
      </c>
    </row>
    <row r="20959" spans="1:5" x14ac:dyDescent="0.15">
      <c r="A20959" t="s">
        <v>1428</v>
      </c>
      <c r="B20959" t="s">
        <v>1414</v>
      </c>
      <c r="C20959" s="39">
        <v>48214</v>
      </c>
      <c r="D20959">
        <v>0</v>
      </c>
      <c r="E20959">
        <v>0</v>
      </c>
    </row>
    <row r="20960" spans="1:5" x14ac:dyDescent="0.15">
      <c r="A20960" t="s">
        <v>1428</v>
      </c>
      <c r="B20960" t="s">
        <v>1414</v>
      </c>
      <c r="C20960" s="39">
        <v>48580</v>
      </c>
      <c r="D20960">
        <v>0</v>
      </c>
      <c r="E20960">
        <v>0</v>
      </c>
    </row>
    <row r="20961" spans="1:5" x14ac:dyDescent="0.15">
      <c r="A20961" t="s">
        <v>1428</v>
      </c>
      <c r="B20961" t="s">
        <v>1414</v>
      </c>
      <c r="C20961" s="39">
        <v>48945</v>
      </c>
      <c r="D20961">
        <v>0</v>
      </c>
      <c r="E20961">
        <v>0</v>
      </c>
    </row>
    <row r="20962" spans="1:5" x14ac:dyDescent="0.15">
      <c r="A20962" t="s">
        <v>1428</v>
      </c>
      <c r="B20962" t="s">
        <v>1414</v>
      </c>
      <c r="C20962" s="39">
        <v>49310</v>
      </c>
      <c r="D20962">
        <v>0</v>
      </c>
      <c r="E20962">
        <v>0</v>
      </c>
    </row>
    <row r="20963" spans="1:5" x14ac:dyDescent="0.15">
      <c r="A20963" t="s">
        <v>1428</v>
      </c>
      <c r="B20963" t="s">
        <v>1414</v>
      </c>
      <c r="C20963" s="39">
        <v>50771</v>
      </c>
      <c r="D20963">
        <v>0</v>
      </c>
      <c r="E20963">
        <v>0</v>
      </c>
    </row>
    <row r="20964" spans="1:5" x14ac:dyDescent="0.15">
      <c r="A20964" t="s">
        <v>1428</v>
      </c>
      <c r="B20964" t="s">
        <v>1414</v>
      </c>
      <c r="C20964" s="39">
        <v>51136</v>
      </c>
      <c r="D20964">
        <v>0</v>
      </c>
      <c r="E20964">
        <v>0</v>
      </c>
    </row>
    <row r="20965" spans="1:5" x14ac:dyDescent="0.15">
      <c r="A20965" t="s">
        <v>1428</v>
      </c>
      <c r="B20965" t="s">
        <v>1414</v>
      </c>
      <c r="C20965" s="39">
        <v>52963</v>
      </c>
      <c r="D20965">
        <v>0</v>
      </c>
      <c r="E20965">
        <v>0</v>
      </c>
    </row>
    <row r="20966" spans="1:5" x14ac:dyDescent="0.15">
      <c r="A20966" t="s">
        <v>1428</v>
      </c>
      <c r="B20966" t="s">
        <v>1415</v>
      </c>
      <c r="C20966" s="39">
        <v>45292</v>
      </c>
      <c r="D20966">
        <v>0</v>
      </c>
      <c r="E20966">
        <v>0</v>
      </c>
    </row>
    <row r="20967" spans="1:5" x14ac:dyDescent="0.15">
      <c r="A20967" t="s">
        <v>1428</v>
      </c>
      <c r="B20967" t="s">
        <v>1415</v>
      </c>
      <c r="C20967" s="39">
        <v>45658</v>
      </c>
      <c r="D20967">
        <v>0</v>
      </c>
      <c r="E20967">
        <v>0</v>
      </c>
    </row>
    <row r="20968" spans="1:5" x14ac:dyDescent="0.15">
      <c r="A20968" t="s">
        <v>1428</v>
      </c>
      <c r="B20968" t="s">
        <v>1415</v>
      </c>
      <c r="C20968" s="39">
        <v>46023</v>
      </c>
      <c r="D20968">
        <v>0</v>
      </c>
      <c r="E20968">
        <v>0</v>
      </c>
    </row>
    <row r="20969" spans="1:5" x14ac:dyDescent="0.15">
      <c r="A20969" t="s">
        <v>1428</v>
      </c>
      <c r="B20969" t="s">
        <v>1415</v>
      </c>
      <c r="C20969" s="39">
        <v>46753</v>
      </c>
      <c r="D20969">
        <v>0</v>
      </c>
      <c r="E20969">
        <v>0</v>
      </c>
    </row>
    <row r="20970" spans="1:5" x14ac:dyDescent="0.15">
      <c r="A20970" t="s">
        <v>1428</v>
      </c>
      <c r="B20970" t="s">
        <v>1415</v>
      </c>
      <c r="C20970" s="39">
        <v>47484</v>
      </c>
      <c r="D20970">
        <v>0</v>
      </c>
      <c r="E20970">
        <v>0</v>
      </c>
    </row>
    <row r="20971" spans="1:5" x14ac:dyDescent="0.15">
      <c r="A20971" t="s">
        <v>1428</v>
      </c>
      <c r="B20971" t="s">
        <v>1415</v>
      </c>
      <c r="C20971" s="39">
        <v>48214</v>
      </c>
      <c r="D20971">
        <v>0</v>
      </c>
      <c r="E20971">
        <v>0</v>
      </c>
    </row>
    <row r="20972" spans="1:5" x14ac:dyDescent="0.15">
      <c r="A20972" t="s">
        <v>1428</v>
      </c>
      <c r="B20972" t="s">
        <v>1415</v>
      </c>
      <c r="C20972" s="39">
        <v>48580</v>
      </c>
      <c r="D20972">
        <v>0</v>
      </c>
      <c r="E20972">
        <v>0</v>
      </c>
    </row>
    <row r="20973" spans="1:5" x14ac:dyDescent="0.15">
      <c r="A20973" t="s">
        <v>1428</v>
      </c>
      <c r="B20973" t="s">
        <v>1415</v>
      </c>
      <c r="C20973" s="39">
        <v>48945</v>
      </c>
      <c r="D20973">
        <v>0</v>
      </c>
      <c r="E20973">
        <v>0</v>
      </c>
    </row>
    <row r="20974" spans="1:5" x14ac:dyDescent="0.15">
      <c r="A20974" t="s">
        <v>1428</v>
      </c>
      <c r="B20974" t="s">
        <v>1415</v>
      </c>
      <c r="C20974" s="39">
        <v>49310</v>
      </c>
      <c r="D20974">
        <v>0</v>
      </c>
      <c r="E20974">
        <v>0</v>
      </c>
    </row>
    <row r="20975" spans="1:5" x14ac:dyDescent="0.15">
      <c r="A20975" t="s">
        <v>1428</v>
      </c>
      <c r="B20975" t="s">
        <v>1415</v>
      </c>
      <c r="C20975" s="39">
        <v>50771</v>
      </c>
      <c r="D20975">
        <v>0</v>
      </c>
      <c r="E20975">
        <v>0</v>
      </c>
    </row>
    <row r="20976" spans="1:5" x14ac:dyDescent="0.15">
      <c r="A20976" t="s">
        <v>1428</v>
      </c>
      <c r="B20976" t="s">
        <v>1415</v>
      </c>
      <c r="C20976" s="39">
        <v>51136</v>
      </c>
      <c r="D20976">
        <v>0</v>
      </c>
      <c r="E20976">
        <v>0</v>
      </c>
    </row>
    <row r="20977" spans="1:5" x14ac:dyDescent="0.15">
      <c r="A20977" t="s">
        <v>1428</v>
      </c>
      <c r="B20977" t="s">
        <v>1415</v>
      </c>
      <c r="C20977" s="39">
        <v>52963</v>
      </c>
      <c r="D20977">
        <v>0</v>
      </c>
      <c r="E20977">
        <v>0</v>
      </c>
    </row>
    <row r="20978" spans="1:5" x14ac:dyDescent="0.15">
      <c r="A20978" t="s">
        <v>1428</v>
      </c>
      <c r="B20978" t="s">
        <v>1416</v>
      </c>
      <c r="C20978" s="39">
        <v>45292</v>
      </c>
      <c r="D20978">
        <v>0</v>
      </c>
      <c r="E20978">
        <v>0</v>
      </c>
    </row>
    <row r="20979" spans="1:5" x14ac:dyDescent="0.15">
      <c r="A20979" t="s">
        <v>1428</v>
      </c>
      <c r="B20979" t="s">
        <v>1416</v>
      </c>
      <c r="C20979" s="39">
        <v>45658</v>
      </c>
      <c r="D20979">
        <v>0</v>
      </c>
      <c r="E20979">
        <v>0</v>
      </c>
    </row>
    <row r="20980" spans="1:5" x14ac:dyDescent="0.15">
      <c r="A20980" t="s">
        <v>1428</v>
      </c>
      <c r="B20980" t="s">
        <v>1416</v>
      </c>
      <c r="C20980" s="39">
        <v>46023</v>
      </c>
      <c r="D20980">
        <v>0</v>
      </c>
      <c r="E20980">
        <v>0</v>
      </c>
    </row>
    <row r="20981" spans="1:5" x14ac:dyDescent="0.15">
      <c r="A20981" t="s">
        <v>1428</v>
      </c>
      <c r="B20981" t="s">
        <v>1416</v>
      </c>
      <c r="C20981" s="39">
        <v>46753</v>
      </c>
      <c r="D20981">
        <v>0</v>
      </c>
      <c r="E20981">
        <v>0</v>
      </c>
    </row>
    <row r="20982" spans="1:5" x14ac:dyDescent="0.15">
      <c r="A20982" t="s">
        <v>1428</v>
      </c>
      <c r="B20982" t="s">
        <v>1416</v>
      </c>
      <c r="C20982" s="39">
        <v>47484</v>
      </c>
      <c r="D20982">
        <v>0</v>
      </c>
      <c r="E20982">
        <v>0</v>
      </c>
    </row>
    <row r="20983" spans="1:5" x14ac:dyDescent="0.15">
      <c r="A20983" t="s">
        <v>1428</v>
      </c>
      <c r="B20983" t="s">
        <v>1416</v>
      </c>
      <c r="C20983" s="39">
        <v>48214</v>
      </c>
      <c r="D20983">
        <v>0</v>
      </c>
      <c r="E20983">
        <v>0</v>
      </c>
    </row>
    <row r="20984" spans="1:5" x14ac:dyDescent="0.15">
      <c r="A20984" t="s">
        <v>1428</v>
      </c>
      <c r="B20984" t="s">
        <v>1416</v>
      </c>
      <c r="C20984" s="39">
        <v>48580</v>
      </c>
      <c r="D20984">
        <v>0</v>
      </c>
      <c r="E20984">
        <v>0</v>
      </c>
    </row>
    <row r="20985" spans="1:5" x14ac:dyDescent="0.15">
      <c r="A20985" t="s">
        <v>1428</v>
      </c>
      <c r="B20985" t="s">
        <v>1416</v>
      </c>
      <c r="C20985" s="39">
        <v>48945</v>
      </c>
      <c r="D20985">
        <v>0</v>
      </c>
      <c r="E20985">
        <v>0</v>
      </c>
    </row>
    <row r="20986" spans="1:5" x14ac:dyDescent="0.15">
      <c r="A20986" t="s">
        <v>1428</v>
      </c>
      <c r="B20986" t="s">
        <v>1416</v>
      </c>
      <c r="C20986" s="39">
        <v>49310</v>
      </c>
      <c r="D20986">
        <v>0</v>
      </c>
      <c r="E20986">
        <v>0</v>
      </c>
    </row>
    <row r="20987" spans="1:5" x14ac:dyDescent="0.15">
      <c r="A20987" t="s">
        <v>1428</v>
      </c>
      <c r="B20987" t="s">
        <v>1416</v>
      </c>
      <c r="C20987" s="39">
        <v>50771</v>
      </c>
      <c r="D20987">
        <v>0</v>
      </c>
      <c r="E20987">
        <v>0</v>
      </c>
    </row>
    <row r="20988" spans="1:5" x14ac:dyDescent="0.15">
      <c r="A20988" t="s">
        <v>1428</v>
      </c>
      <c r="B20988" t="s">
        <v>1416</v>
      </c>
      <c r="C20988" s="39">
        <v>51136</v>
      </c>
      <c r="D20988">
        <v>0</v>
      </c>
      <c r="E20988">
        <v>0</v>
      </c>
    </row>
    <row r="20989" spans="1:5" x14ac:dyDescent="0.15">
      <c r="A20989" t="s">
        <v>1428</v>
      </c>
      <c r="B20989" t="s">
        <v>1416</v>
      </c>
      <c r="C20989" s="39">
        <v>52963</v>
      </c>
      <c r="D20989">
        <v>0</v>
      </c>
      <c r="E20989">
        <v>0</v>
      </c>
    </row>
    <row r="20990" spans="1:5" x14ac:dyDescent="0.15">
      <c r="A20990" t="s">
        <v>1428</v>
      </c>
      <c r="B20990" t="s">
        <v>1417</v>
      </c>
      <c r="C20990" s="39">
        <v>45292</v>
      </c>
      <c r="D20990">
        <v>0</v>
      </c>
      <c r="E20990">
        <v>0</v>
      </c>
    </row>
    <row r="20991" spans="1:5" x14ac:dyDescent="0.15">
      <c r="A20991" t="s">
        <v>1428</v>
      </c>
      <c r="B20991" t="s">
        <v>1417</v>
      </c>
      <c r="C20991" s="39">
        <v>45658</v>
      </c>
      <c r="D20991">
        <v>0</v>
      </c>
      <c r="E20991">
        <v>0</v>
      </c>
    </row>
    <row r="20992" spans="1:5" x14ac:dyDescent="0.15">
      <c r="A20992" t="s">
        <v>1428</v>
      </c>
      <c r="B20992" t="s">
        <v>1417</v>
      </c>
      <c r="C20992" s="39">
        <v>46023</v>
      </c>
      <c r="D20992">
        <v>0</v>
      </c>
      <c r="E20992">
        <v>0</v>
      </c>
    </row>
    <row r="20993" spans="1:5" x14ac:dyDescent="0.15">
      <c r="A20993" t="s">
        <v>1428</v>
      </c>
      <c r="B20993" t="s">
        <v>1417</v>
      </c>
      <c r="C20993" s="39">
        <v>46753</v>
      </c>
      <c r="D20993">
        <v>0</v>
      </c>
      <c r="E20993">
        <v>0</v>
      </c>
    </row>
    <row r="20994" spans="1:5" x14ac:dyDescent="0.15">
      <c r="A20994" t="s">
        <v>1428</v>
      </c>
      <c r="B20994" t="s">
        <v>1417</v>
      </c>
      <c r="C20994" s="39">
        <v>47484</v>
      </c>
      <c r="D20994">
        <v>0</v>
      </c>
      <c r="E20994">
        <v>0</v>
      </c>
    </row>
    <row r="20995" spans="1:5" x14ac:dyDescent="0.15">
      <c r="A20995" t="s">
        <v>1428</v>
      </c>
      <c r="B20995" t="s">
        <v>1417</v>
      </c>
      <c r="C20995" s="39">
        <v>48214</v>
      </c>
      <c r="D20995">
        <v>0</v>
      </c>
      <c r="E20995">
        <v>0</v>
      </c>
    </row>
    <row r="20996" spans="1:5" x14ac:dyDescent="0.15">
      <c r="A20996" t="s">
        <v>1428</v>
      </c>
      <c r="B20996" t="s">
        <v>1417</v>
      </c>
      <c r="C20996" s="39">
        <v>48580</v>
      </c>
      <c r="D20996">
        <v>0</v>
      </c>
      <c r="E20996">
        <v>0</v>
      </c>
    </row>
    <row r="20997" spans="1:5" x14ac:dyDescent="0.15">
      <c r="A20997" t="s">
        <v>1428</v>
      </c>
      <c r="B20997" t="s">
        <v>1417</v>
      </c>
      <c r="C20997" s="39">
        <v>48945</v>
      </c>
      <c r="D20997">
        <v>0</v>
      </c>
      <c r="E20997">
        <v>0</v>
      </c>
    </row>
    <row r="20998" spans="1:5" x14ac:dyDescent="0.15">
      <c r="A20998" t="s">
        <v>1428</v>
      </c>
      <c r="B20998" t="s">
        <v>1417</v>
      </c>
      <c r="C20998" s="39">
        <v>49310</v>
      </c>
      <c r="D20998">
        <v>0</v>
      </c>
      <c r="E20998">
        <v>0</v>
      </c>
    </row>
    <row r="20999" spans="1:5" x14ac:dyDescent="0.15">
      <c r="A20999" t="s">
        <v>1428</v>
      </c>
      <c r="B20999" t="s">
        <v>1417</v>
      </c>
      <c r="C20999" s="39">
        <v>50771</v>
      </c>
      <c r="D20999">
        <v>0</v>
      </c>
      <c r="E20999">
        <v>0</v>
      </c>
    </row>
    <row r="21000" spans="1:5" x14ac:dyDescent="0.15">
      <c r="A21000" t="s">
        <v>1428</v>
      </c>
      <c r="B21000" t="s">
        <v>1417</v>
      </c>
      <c r="C21000" s="39">
        <v>51136</v>
      </c>
      <c r="D21000">
        <v>0</v>
      </c>
      <c r="E21000">
        <v>0</v>
      </c>
    </row>
    <row r="21001" spans="1:5" x14ac:dyDescent="0.15">
      <c r="A21001" t="s">
        <v>1428</v>
      </c>
      <c r="B21001" t="s">
        <v>1417</v>
      </c>
      <c r="C21001" s="39">
        <v>52963</v>
      </c>
      <c r="D21001">
        <v>0</v>
      </c>
      <c r="E21001">
        <v>0</v>
      </c>
    </row>
    <row r="21002" spans="1:5" x14ac:dyDescent="0.15">
      <c r="A21002" t="s">
        <v>1428</v>
      </c>
      <c r="B21002" t="s">
        <v>1418</v>
      </c>
      <c r="C21002" s="39">
        <v>45292</v>
      </c>
      <c r="D21002">
        <v>0</v>
      </c>
      <c r="E21002">
        <v>0</v>
      </c>
    </row>
    <row r="21003" spans="1:5" x14ac:dyDescent="0.15">
      <c r="A21003" t="s">
        <v>1428</v>
      </c>
      <c r="B21003" t="s">
        <v>1418</v>
      </c>
      <c r="C21003" s="39">
        <v>45658</v>
      </c>
      <c r="D21003">
        <v>0</v>
      </c>
      <c r="E21003">
        <v>0</v>
      </c>
    </row>
    <row r="21004" spans="1:5" x14ac:dyDescent="0.15">
      <c r="A21004" t="s">
        <v>1428</v>
      </c>
      <c r="B21004" t="s">
        <v>1418</v>
      </c>
      <c r="C21004" s="39">
        <v>46023</v>
      </c>
      <c r="D21004">
        <v>0</v>
      </c>
      <c r="E21004">
        <v>0</v>
      </c>
    </row>
    <row r="21005" spans="1:5" x14ac:dyDescent="0.15">
      <c r="A21005" t="s">
        <v>1428</v>
      </c>
      <c r="B21005" t="s">
        <v>1418</v>
      </c>
      <c r="C21005" s="39">
        <v>46753</v>
      </c>
      <c r="D21005">
        <v>0</v>
      </c>
      <c r="E21005">
        <v>0</v>
      </c>
    </row>
    <row r="21006" spans="1:5" x14ac:dyDescent="0.15">
      <c r="A21006" t="s">
        <v>1428</v>
      </c>
      <c r="B21006" t="s">
        <v>1418</v>
      </c>
      <c r="C21006" s="39">
        <v>47484</v>
      </c>
      <c r="D21006">
        <v>0</v>
      </c>
      <c r="E21006">
        <v>0</v>
      </c>
    </row>
    <row r="21007" spans="1:5" x14ac:dyDescent="0.15">
      <c r="A21007" t="s">
        <v>1428</v>
      </c>
      <c r="B21007" t="s">
        <v>1418</v>
      </c>
      <c r="C21007" s="39">
        <v>48214</v>
      </c>
      <c r="D21007">
        <v>0</v>
      </c>
      <c r="E21007">
        <v>0</v>
      </c>
    </row>
    <row r="21008" spans="1:5" x14ac:dyDescent="0.15">
      <c r="A21008" t="s">
        <v>1428</v>
      </c>
      <c r="B21008" t="s">
        <v>1418</v>
      </c>
      <c r="C21008" s="39">
        <v>48580</v>
      </c>
      <c r="D21008">
        <v>0</v>
      </c>
      <c r="E21008">
        <v>0</v>
      </c>
    </row>
    <row r="21009" spans="1:5" x14ac:dyDescent="0.15">
      <c r="A21009" t="s">
        <v>1428</v>
      </c>
      <c r="B21009" t="s">
        <v>1418</v>
      </c>
      <c r="C21009" s="39">
        <v>48945</v>
      </c>
      <c r="D21009">
        <v>0</v>
      </c>
      <c r="E21009">
        <v>0</v>
      </c>
    </row>
    <row r="21010" spans="1:5" x14ac:dyDescent="0.15">
      <c r="A21010" t="s">
        <v>1428</v>
      </c>
      <c r="B21010" t="s">
        <v>1418</v>
      </c>
      <c r="C21010" s="39">
        <v>49310</v>
      </c>
      <c r="D21010">
        <v>0</v>
      </c>
      <c r="E21010">
        <v>0</v>
      </c>
    </row>
    <row r="21011" spans="1:5" x14ac:dyDescent="0.15">
      <c r="A21011" t="s">
        <v>1428</v>
      </c>
      <c r="B21011" t="s">
        <v>1418</v>
      </c>
      <c r="C21011" s="39">
        <v>50771</v>
      </c>
      <c r="D21011">
        <v>0</v>
      </c>
      <c r="E21011">
        <v>0</v>
      </c>
    </row>
    <row r="21012" spans="1:5" x14ac:dyDescent="0.15">
      <c r="A21012" t="s">
        <v>1428</v>
      </c>
      <c r="B21012" t="s">
        <v>1418</v>
      </c>
      <c r="C21012" s="39">
        <v>51136</v>
      </c>
      <c r="D21012">
        <v>0</v>
      </c>
      <c r="E21012">
        <v>0</v>
      </c>
    </row>
    <row r="21013" spans="1:5" x14ac:dyDescent="0.15">
      <c r="A21013" t="s">
        <v>1428</v>
      </c>
      <c r="B21013" t="s">
        <v>1418</v>
      </c>
      <c r="C21013" s="39">
        <v>52963</v>
      </c>
      <c r="D21013">
        <v>0</v>
      </c>
      <c r="E21013">
        <v>0</v>
      </c>
    </row>
    <row r="21014" spans="1:5" x14ac:dyDescent="0.15">
      <c r="A21014" t="s">
        <v>1428</v>
      </c>
      <c r="B21014" t="s">
        <v>1419</v>
      </c>
      <c r="C21014" s="39">
        <v>45292</v>
      </c>
      <c r="D21014">
        <v>0</v>
      </c>
      <c r="E21014">
        <v>0</v>
      </c>
    </row>
    <row r="21015" spans="1:5" x14ac:dyDescent="0.15">
      <c r="A21015" t="s">
        <v>1428</v>
      </c>
      <c r="B21015" t="s">
        <v>1419</v>
      </c>
      <c r="C21015" s="39">
        <v>45658</v>
      </c>
      <c r="D21015">
        <v>0</v>
      </c>
      <c r="E21015">
        <v>0</v>
      </c>
    </row>
    <row r="21016" spans="1:5" x14ac:dyDescent="0.15">
      <c r="A21016" t="s">
        <v>1428</v>
      </c>
      <c r="B21016" t="s">
        <v>1419</v>
      </c>
      <c r="C21016" s="39">
        <v>46023</v>
      </c>
      <c r="D21016">
        <v>0</v>
      </c>
      <c r="E21016">
        <v>0</v>
      </c>
    </row>
    <row r="21017" spans="1:5" x14ac:dyDescent="0.15">
      <c r="A21017" t="s">
        <v>1428</v>
      </c>
      <c r="B21017" t="s">
        <v>1419</v>
      </c>
      <c r="C21017" s="39">
        <v>46753</v>
      </c>
      <c r="D21017">
        <v>0</v>
      </c>
      <c r="E21017">
        <v>0</v>
      </c>
    </row>
    <row r="21018" spans="1:5" x14ac:dyDescent="0.15">
      <c r="A21018" t="s">
        <v>1428</v>
      </c>
      <c r="B21018" t="s">
        <v>1419</v>
      </c>
      <c r="C21018" s="39">
        <v>47484</v>
      </c>
      <c r="D21018">
        <v>0</v>
      </c>
      <c r="E21018">
        <v>0</v>
      </c>
    </row>
    <row r="21019" spans="1:5" x14ac:dyDescent="0.15">
      <c r="A21019" t="s">
        <v>1428</v>
      </c>
      <c r="B21019" t="s">
        <v>1419</v>
      </c>
      <c r="C21019" s="39">
        <v>48214</v>
      </c>
      <c r="D21019">
        <v>0</v>
      </c>
      <c r="E21019">
        <v>0</v>
      </c>
    </row>
    <row r="21020" spans="1:5" x14ac:dyDescent="0.15">
      <c r="A21020" t="s">
        <v>1428</v>
      </c>
      <c r="B21020" t="s">
        <v>1419</v>
      </c>
      <c r="C21020" s="39">
        <v>48580</v>
      </c>
      <c r="D21020">
        <v>0</v>
      </c>
      <c r="E21020">
        <v>0</v>
      </c>
    </row>
    <row r="21021" spans="1:5" x14ac:dyDescent="0.15">
      <c r="A21021" t="s">
        <v>1428</v>
      </c>
      <c r="B21021" t="s">
        <v>1419</v>
      </c>
      <c r="C21021" s="39">
        <v>48945</v>
      </c>
      <c r="D21021">
        <v>0</v>
      </c>
      <c r="E21021">
        <v>0</v>
      </c>
    </row>
    <row r="21022" spans="1:5" x14ac:dyDescent="0.15">
      <c r="A21022" t="s">
        <v>1428</v>
      </c>
      <c r="B21022" t="s">
        <v>1419</v>
      </c>
      <c r="C21022" s="39">
        <v>49310</v>
      </c>
      <c r="D21022">
        <v>0</v>
      </c>
      <c r="E21022">
        <v>0</v>
      </c>
    </row>
    <row r="21023" spans="1:5" x14ac:dyDescent="0.15">
      <c r="A21023" t="s">
        <v>1428</v>
      </c>
      <c r="B21023" t="s">
        <v>1419</v>
      </c>
      <c r="C21023" s="39">
        <v>50771</v>
      </c>
      <c r="D21023">
        <v>0</v>
      </c>
      <c r="E21023">
        <v>0</v>
      </c>
    </row>
    <row r="21024" spans="1:5" x14ac:dyDescent="0.15">
      <c r="A21024" t="s">
        <v>1428</v>
      </c>
      <c r="B21024" t="s">
        <v>1419</v>
      </c>
      <c r="C21024" s="39">
        <v>51136</v>
      </c>
      <c r="D21024">
        <v>0</v>
      </c>
      <c r="E21024">
        <v>0</v>
      </c>
    </row>
    <row r="21025" spans="1:5" x14ac:dyDescent="0.15">
      <c r="A21025" t="s">
        <v>1428</v>
      </c>
      <c r="B21025" t="s">
        <v>1419</v>
      </c>
      <c r="C21025" s="39">
        <v>52963</v>
      </c>
      <c r="D21025">
        <v>0</v>
      </c>
      <c r="E21025">
        <v>0</v>
      </c>
    </row>
    <row r="21026" spans="1:5" x14ac:dyDescent="0.15">
      <c r="A21026" t="s">
        <v>1428</v>
      </c>
      <c r="B21026" t="s">
        <v>1420</v>
      </c>
      <c r="C21026" s="39">
        <v>45292</v>
      </c>
      <c r="D21026">
        <v>0</v>
      </c>
      <c r="E21026">
        <v>0</v>
      </c>
    </row>
    <row r="21027" spans="1:5" x14ac:dyDescent="0.15">
      <c r="A21027" t="s">
        <v>1428</v>
      </c>
      <c r="B21027" t="s">
        <v>1420</v>
      </c>
      <c r="C21027" s="39">
        <v>45658</v>
      </c>
      <c r="D21027">
        <v>0</v>
      </c>
      <c r="E21027">
        <v>0</v>
      </c>
    </row>
    <row r="21028" spans="1:5" x14ac:dyDescent="0.15">
      <c r="A21028" t="s">
        <v>1428</v>
      </c>
      <c r="B21028" t="s">
        <v>1420</v>
      </c>
      <c r="C21028" s="39">
        <v>46023</v>
      </c>
      <c r="D21028">
        <v>0</v>
      </c>
      <c r="E21028">
        <v>0</v>
      </c>
    </row>
    <row r="21029" spans="1:5" x14ac:dyDescent="0.15">
      <c r="A21029" t="s">
        <v>1428</v>
      </c>
      <c r="B21029" t="s">
        <v>1420</v>
      </c>
      <c r="C21029" s="39">
        <v>46753</v>
      </c>
      <c r="D21029">
        <v>0</v>
      </c>
      <c r="E21029">
        <v>0</v>
      </c>
    </row>
    <row r="21030" spans="1:5" x14ac:dyDescent="0.15">
      <c r="A21030" t="s">
        <v>1428</v>
      </c>
      <c r="B21030" t="s">
        <v>1420</v>
      </c>
      <c r="C21030" s="39">
        <v>47484</v>
      </c>
      <c r="D21030">
        <v>0</v>
      </c>
      <c r="E21030">
        <v>0</v>
      </c>
    </row>
    <row r="21031" spans="1:5" x14ac:dyDescent="0.15">
      <c r="A21031" t="s">
        <v>1428</v>
      </c>
      <c r="B21031" t="s">
        <v>1420</v>
      </c>
      <c r="C21031" s="39">
        <v>48214</v>
      </c>
      <c r="D21031">
        <v>0</v>
      </c>
      <c r="E21031">
        <v>0</v>
      </c>
    </row>
    <row r="21032" spans="1:5" x14ac:dyDescent="0.15">
      <c r="A21032" t="s">
        <v>1428</v>
      </c>
      <c r="B21032" t="s">
        <v>1420</v>
      </c>
      <c r="C21032" s="39">
        <v>48580</v>
      </c>
      <c r="D21032">
        <v>0</v>
      </c>
      <c r="E21032">
        <v>0</v>
      </c>
    </row>
    <row r="21033" spans="1:5" x14ac:dyDescent="0.15">
      <c r="A21033" t="s">
        <v>1428</v>
      </c>
      <c r="B21033" t="s">
        <v>1420</v>
      </c>
      <c r="C21033" s="39">
        <v>48945</v>
      </c>
      <c r="D21033">
        <v>0</v>
      </c>
      <c r="E21033">
        <v>0</v>
      </c>
    </row>
    <row r="21034" spans="1:5" x14ac:dyDescent="0.15">
      <c r="A21034" t="s">
        <v>1428</v>
      </c>
      <c r="B21034" t="s">
        <v>1420</v>
      </c>
      <c r="C21034" s="39">
        <v>49310</v>
      </c>
      <c r="D21034">
        <v>0</v>
      </c>
      <c r="E21034">
        <v>0</v>
      </c>
    </row>
    <row r="21035" spans="1:5" x14ac:dyDescent="0.15">
      <c r="A21035" t="s">
        <v>1428</v>
      </c>
      <c r="B21035" t="s">
        <v>1420</v>
      </c>
      <c r="C21035" s="39">
        <v>50771</v>
      </c>
      <c r="D21035">
        <v>0</v>
      </c>
      <c r="E21035">
        <v>0</v>
      </c>
    </row>
    <row r="21036" spans="1:5" x14ac:dyDescent="0.15">
      <c r="A21036" t="s">
        <v>1428</v>
      </c>
      <c r="B21036" t="s">
        <v>1420</v>
      </c>
      <c r="C21036" s="39">
        <v>51136</v>
      </c>
      <c r="D21036">
        <v>0</v>
      </c>
      <c r="E21036">
        <v>0</v>
      </c>
    </row>
    <row r="21037" spans="1:5" x14ac:dyDescent="0.15">
      <c r="A21037" t="s">
        <v>1428</v>
      </c>
      <c r="B21037" t="s">
        <v>1420</v>
      </c>
      <c r="C21037" s="39">
        <v>52963</v>
      </c>
      <c r="D21037">
        <v>0</v>
      </c>
      <c r="E21037">
        <v>0</v>
      </c>
    </row>
    <row r="21038" spans="1:5" x14ac:dyDescent="0.15">
      <c r="A21038" t="s">
        <v>1428</v>
      </c>
      <c r="B21038" t="s">
        <v>1421</v>
      </c>
      <c r="C21038" s="39">
        <v>45292</v>
      </c>
      <c r="D21038">
        <v>0</v>
      </c>
      <c r="E21038">
        <v>0</v>
      </c>
    </row>
    <row r="21039" spans="1:5" x14ac:dyDescent="0.15">
      <c r="A21039" t="s">
        <v>1428</v>
      </c>
      <c r="B21039" t="s">
        <v>1421</v>
      </c>
      <c r="C21039" s="39">
        <v>45658</v>
      </c>
      <c r="D21039">
        <v>0</v>
      </c>
      <c r="E21039">
        <v>0</v>
      </c>
    </row>
    <row r="21040" spans="1:5" x14ac:dyDescent="0.15">
      <c r="A21040" t="s">
        <v>1428</v>
      </c>
      <c r="B21040" t="s">
        <v>1421</v>
      </c>
      <c r="C21040" s="39">
        <v>46023</v>
      </c>
      <c r="D21040">
        <v>0</v>
      </c>
      <c r="E21040">
        <v>0</v>
      </c>
    </row>
    <row r="21041" spans="1:5" x14ac:dyDescent="0.15">
      <c r="A21041" t="s">
        <v>1428</v>
      </c>
      <c r="B21041" t="s">
        <v>1421</v>
      </c>
      <c r="C21041" s="39">
        <v>46753</v>
      </c>
      <c r="D21041">
        <v>0</v>
      </c>
      <c r="E21041">
        <v>0</v>
      </c>
    </row>
    <row r="21042" spans="1:5" x14ac:dyDescent="0.15">
      <c r="A21042" t="s">
        <v>1428</v>
      </c>
      <c r="B21042" t="s">
        <v>1421</v>
      </c>
      <c r="C21042" s="39">
        <v>47484</v>
      </c>
      <c r="D21042">
        <v>0</v>
      </c>
      <c r="E21042">
        <v>0</v>
      </c>
    </row>
    <row r="21043" spans="1:5" x14ac:dyDescent="0.15">
      <c r="A21043" t="s">
        <v>1428</v>
      </c>
      <c r="B21043" t="s">
        <v>1421</v>
      </c>
      <c r="C21043" s="39">
        <v>48214</v>
      </c>
      <c r="D21043">
        <v>0</v>
      </c>
      <c r="E21043">
        <v>0</v>
      </c>
    </row>
    <row r="21044" spans="1:5" x14ac:dyDescent="0.15">
      <c r="A21044" t="s">
        <v>1428</v>
      </c>
      <c r="B21044" t="s">
        <v>1421</v>
      </c>
      <c r="C21044" s="39">
        <v>48580</v>
      </c>
      <c r="D21044">
        <v>0</v>
      </c>
      <c r="E21044">
        <v>0</v>
      </c>
    </row>
    <row r="21045" spans="1:5" x14ac:dyDescent="0.15">
      <c r="A21045" t="s">
        <v>1428</v>
      </c>
      <c r="B21045" t="s">
        <v>1421</v>
      </c>
      <c r="C21045" s="39">
        <v>48945</v>
      </c>
      <c r="D21045">
        <v>0</v>
      </c>
      <c r="E21045">
        <v>0</v>
      </c>
    </row>
    <row r="21046" spans="1:5" x14ac:dyDescent="0.15">
      <c r="A21046" t="s">
        <v>1428</v>
      </c>
      <c r="B21046" t="s">
        <v>1421</v>
      </c>
      <c r="C21046" s="39">
        <v>49310</v>
      </c>
      <c r="D21046">
        <v>0</v>
      </c>
      <c r="E21046">
        <v>0</v>
      </c>
    </row>
    <row r="21047" spans="1:5" x14ac:dyDescent="0.15">
      <c r="A21047" t="s">
        <v>1428</v>
      </c>
      <c r="B21047" t="s">
        <v>1421</v>
      </c>
      <c r="C21047" s="39">
        <v>50771</v>
      </c>
      <c r="D21047">
        <v>0</v>
      </c>
      <c r="E21047">
        <v>0</v>
      </c>
    </row>
    <row r="21048" spans="1:5" x14ac:dyDescent="0.15">
      <c r="A21048" t="s">
        <v>1428</v>
      </c>
      <c r="B21048" t="s">
        <v>1421</v>
      </c>
      <c r="C21048" s="39">
        <v>51136</v>
      </c>
      <c r="D21048">
        <v>0</v>
      </c>
      <c r="E21048">
        <v>0</v>
      </c>
    </row>
    <row r="21049" spans="1:5" x14ac:dyDescent="0.15">
      <c r="A21049" t="s">
        <v>1428</v>
      </c>
      <c r="B21049" t="s">
        <v>1421</v>
      </c>
      <c r="C21049" s="39">
        <v>52963</v>
      </c>
      <c r="D21049">
        <v>0</v>
      </c>
      <c r="E21049">
        <v>0</v>
      </c>
    </row>
    <row r="21050" spans="1:5" x14ac:dyDescent="0.15">
      <c r="A21050" t="s">
        <v>1428</v>
      </c>
      <c r="B21050" t="s">
        <v>1422</v>
      </c>
      <c r="C21050" s="39">
        <v>45292</v>
      </c>
      <c r="D21050">
        <v>0</v>
      </c>
      <c r="E21050">
        <v>0</v>
      </c>
    </row>
    <row r="21051" spans="1:5" x14ac:dyDescent="0.15">
      <c r="A21051" t="s">
        <v>1428</v>
      </c>
      <c r="B21051" t="s">
        <v>1422</v>
      </c>
      <c r="C21051" s="39">
        <v>45658</v>
      </c>
      <c r="D21051">
        <v>0</v>
      </c>
      <c r="E21051">
        <v>0</v>
      </c>
    </row>
    <row r="21052" spans="1:5" x14ac:dyDescent="0.15">
      <c r="A21052" t="s">
        <v>1428</v>
      </c>
      <c r="B21052" t="s">
        <v>1422</v>
      </c>
      <c r="C21052" s="39">
        <v>46023</v>
      </c>
      <c r="D21052">
        <v>0</v>
      </c>
      <c r="E21052">
        <v>0</v>
      </c>
    </row>
    <row r="21053" spans="1:5" x14ac:dyDescent="0.15">
      <c r="A21053" t="s">
        <v>1428</v>
      </c>
      <c r="B21053" t="s">
        <v>1422</v>
      </c>
      <c r="C21053" s="39">
        <v>46753</v>
      </c>
      <c r="D21053">
        <v>0</v>
      </c>
      <c r="E21053">
        <v>0</v>
      </c>
    </row>
    <row r="21054" spans="1:5" x14ac:dyDescent="0.15">
      <c r="A21054" t="s">
        <v>1428</v>
      </c>
      <c r="B21054" t="s">
        <v>1422</v>
      </c>
      <c r="C21054" s="39">
        <v>47484</v>
      </c>
      <c r="D21054">
        <v>0</v>
      </c>
      <c r="E21054">
        <v>0</v>
      </c>
    </row>
    <row r="21055" spans="1:5" x14ac:dyDescent="0.15">
      <c r="A21055" t="s">
        <v>1428</v>
      </c>
      <c r="B21055" t="s">
        <v>1422</v>
      </c>
      <c r="C21055" s="39">
        <v>48214</v>
      </c>
      <c r="D21055">
        <v>0</v>
      </c>
      <c r="E21055">
        <v>0</v>
      </c>
    </row>
    <row r="21056" spans="1:5" x14ac:dyDescent="0.15">
      <c r="A21056" t="s">
        <v>1428</v>
      </c>
      <c r="B21056" t="s">
        <v>1422</v>
      </c>
      <c r="C21056" s="39">
        <v>48580</v>
      </c>
      <c r="D21056">
        <v>0</v>
      </c>
      <c r="E21056">
        <v>0</v>
      </c>
    </row>
    <row r="21057" spans="1:5" x14ac:dyDescent="0.15">
      <c r="A21057" t="s">
        <v>1428</v>
      </c>
      <c r="B21057" t="s">
        <v>1422</v>
      </c>
      <c r="C21057" s="39">
        <v>48945</v>
      </c>
      <c r="D21057">
        <v>0</v>
      </c>
      <c r="E21057">
        <v>0</v>
      </c>
    </row>
    <row r="21058" spans="1:5" x14ac:dyDescent="0.15">
      <c r="A21058" t="s">
        <v>1428</v>
      </c>
      <c r="B21058" t="s">
        <v>1422</v>
      </c>
      <c r="C21058" s="39">
        <v>49310</v>
      </c>
      <c r="D21058">
        <v>0</v>
      </c>
      <c r="E21058">
        <v>0</v>
      </c>
    </row>
    <row r="21059" spans="1:5" x14ac:dyDescent="0.15">
      <c r="A21059" t="s">
        <v>1428</v>
      </c>
      <c r="B21059" t="s">
        <v>1422</v>
      </c>
      <c r="C21059" s="39">
        <v>50771</v>
      </c>
      <c r="D21059">
        <v>0</v>
      </c>
      <c r="E21059">
        <v>0</v>
      </c>
    </row>
    <row r="21060" spans="1:5" x14ac:dyDescent="0.15">
      <c r="A21060" t="s">
        <v>1428</v>
      </c>
      <c r="B21060" t="s">
        <v>1422</v>
      </c>
      <c r="C21060" s="39">
        <v>51136</v>
      </c>
      <c r="D21060">
        <v>0</v>
      </c>
      <c r="E21060">
        <v>0</v>
      </c>
    </row>
    <row r="21061" spans="1:5" x14ac:dyDescent="0.15">
      <c r="A21061" t="s">
        <v>1428</v>
      </c>
      <c r="B21061" t="s">
        <v>1422</v>
      </c>
      <c r="C21061" s="39">
        <v>52963</v>
      </c>
      <c r="D21061">
        <v>0</v>
      </c>
      <c r="E21061">
        <v>0</v>
      </c>
    </row>
    <row r="21062" spans="1:5" x14ac:dyDescent="0.15">
      <c r="A21062" t="s">
        <v>1428</v>
      </c>
      <c r="B21062" t="s">
        <v>1423</v>
      </c>
      <c r="C21062" s="39">
        <v>45292</v>
      </c>
      <c r="D21062">
        <v>0</v>
      </c>
      <c r="E21062">
        <v>0</v>
      </c>
    </row>
    <row r="21063" spans="1:5" x14ac:dyDescent="0.15">
      <c r="A21063" t="s">
        <v>1428</v>
      </c>
      <c r="B21063" t="s">
        <v>1423</v>
      </c>
      <c r="C21063" s="39">
        <v>45658</v>
      </c>
      <c r="D21063">
        <v>0</v>
      </c>
      <c r="E21063">
        <v>0</v>
      </c>
    </row>
    <row r="21064" spans="1:5" x14ac:dyDescent="0.15">
      <c r="A21064" t="s">
        <v>1428</v>
      </c>
      <c r="B21064" t="s">
        <v>1423</v>
      </c>
      <c r="C21064" s="39">
        <v>46023</v>
      </c>
      <c r="D21064">
        <v>0</v>
      </c>
      <c r="E21064">
        <v>0</v>
      </c>
    </row>
    <row r="21065" spans="1:5" x14ac:dyDescent="0.15">
      <c r="A21065" t="s">
        <v>1428</v>
      </c>
      <c r="B21065" t="s">
        <v>1423</v>
      </c>
      <c r="C21065" s="39">
        <v>46753</v>
      </c>
      <c r="D21065">
        <v>0</v>
      </c>
      <c r="E21065">
        <v>0</v>
      </c>
    </row>
    <row r="21066" spans="1:5" x14ac:dyDescent="0.15">
      <c r="A21066" t="s">
        <v>1428</v>
      </c>
      <c r="B21066" t="s">
        <v>1423</v>
      </c>
      <c r="C21066" s="39">
        <v>47484</v>
      </c>
      <c r="D21066">
        <v>0</v>
      </c>
      <c r="E21066">
        <v>0</v>
      </c>
    </row>
    <row r="21067" spans="1:5" x14ac:dyDescent="0.15">
      <c r="A21067" t="s">
        <v>1428</v>
      </c>
      <c r="B21067" t="s">
        <v>1423</v>
      </c>
      <c r="C21067" s="39">
        <v>48214</v>
      </c>
      <c r="D21067">
        <v>0</v>
      </c>
      <c r="E21067">
        <v>0</v>
      </c>
    </row>
    <row r="21068" spans="1:5" x14ac:dyDescent="0.15">
      <c r="A21068" t="s">
        <v>1428</v>
      </c>
      <c r="B21068" t="s">
        <v>1423</v>
      </c>
      <c r="C21068" s="39">
        <v>48580</v>
      </c>
      <c r="D21068">
        <v>0</v>
      </c>
      <c r="E21068">
        <v>0</v>
      </c>
    </row>
    <row r="21069" spans="1:5" x14ac:dyDescent="0.15">
      <c r="A21069" t="s">
        <v>1428</v>
      </c>
      <c r="B21069" t="s">
        <v>1423</v>
      </c>
      <c r="C21069" s="39">
        <v>48945</v>
      </c>
      <c r="D21069">
        <v>0</v>
      </c>
      <c r="E21069">
        <v>0</v>
      </c>
    </row>
    <row r="21070" spans="1:5" x14ac:dyDescent="0.15">
      <c r="A21070" t="s">
        <v>1428</v>
      </c>
      <c r="B21070" t="s">
        <v>1423</v>
      </c>
      <c r="C21070" s="39">
        <v>49310</v>
      </c>
      <c r="D21070">
        <v>0</v>
      </c>
      <c r="E21070">
        <v>0</v>
      </c>
    </row>
    <row r="21071" spans="1:5" x14ac:dyDescent="0.15">
      <c r="A21071" t="s">
        <v>1428</v>
      </c>
      <c r="B21071" t="s">
        <v>1423</v>
      </c>
      <c r="C21071" s="39">
        <v>50771</v>
      </c>
      <c r="D21071">
        <v>0</v>
      </c>
      <c r="E21071">
        <v>0</v>
      </c>
    </row>
    <row r="21072" spans="1:5" x14ac:dyDescent="0.15">
      <c r="A21072" t="s">
        <v>1428</v>
      </c>
      <c r="B21072" t="s">
        <v>1423</v>
      </c>
      <c r="C21072" s="39">
        <v>51136</v>
      </c>
      <c r="D21072">
        <v>0</v>
      </c>
      <c r="E21072">
        <v>0</v>
      </c>
    </row>
    <row r="21073" spans="1:5" x14ac:dyDescent="0.15">
      <c r="A21073" t="s">
        <v>1428</v>
      </c>
      <c r="B21073" t="s">
        <v>1423</v>
      </c>
      <c r="C21073" s="39">
        <v>52963</v>
      </c>
      <c r="D21073">
        <v>0</v>
      </c>
      <c r="E21073">
        <v>0</v>
      </c>
    </row>
    <row r="21074" spans="1:5" x14ac:dyDescent="0.15">
      <c r="A21074" t="s">
        <v>1428</v>
      </c>
      <c r="B21074" t="s">
        <v>1424</v>
      </c>
      <c r="C21074" s="39">
        <v>45292</v>
      </c>
      <c r="D21074">
        <v>0</v>
      </c>
      <c r="E21074">
        <v>0</v>
      </c>
    </row>
    <row r="21075" spans="1:5" x14ac:dyDescent="0.15">
      <c r="A21075" t="s">
        <v>1428</v>
      </c>
      <c r="B21075" t="s">
        <v>1424</v>
      </c>
      <c r="C21075" s="39">
        <v>45658</v>
      </c>
      <c r="D21075">
        <v>0</v>
      </c>
      <c r="E21075">
        <v>0</v>
      </c>
    </row>
    <row r="21076" spans="1:5" x14ac:dyDescent="0.15">
      <c r="A21076" t="s">
        <v>1428</v>
      </c>
      <c r="B21076" t="s">
        <v>1424</v>
      </c>
      <c r="C21076" s="39">
        <v>46023</v>
      </c>
      <c r="D21076">
        <v>0</v>
      </c>
      <c r="E21076">
        <v>0</v>
      </c>
    </row>
    <row r="21077" spans="1:5" x14ac:dyDescent="0.15">
      <c r="A21077" t="s">
        <v>1428</v>
      </c>
      <c r="B21077" t="s">
        <v>1424</v>
      </c>
      <c r="C21077" s="39">
        <v>46753</v>
      </c>
      <c r="D21077">
        <v>0</v>
      </c>
      <c r="E21077">
        <v>0</v>
      </c>
    </row>
    <row r="21078" spans="1:5" x14ac:dyDescent="0.15">
      <c r="A21078" t="s">
        <v>1428</v>
      </c>
      <c r="B21078" t="s">
        <v>1424</v>
      </c>
      <c r="C21078" s="39">
        <v>47484</v>
      </c>
      <c r="D21078">
        <v>0</v>
      </c>
      <c r="E21078">
        <v>0</v>
      </c>
    </row>
    <row r="21079" spans="1:5" x14ac:dyDescent="0.15">
      <c r="A21079" t="s">
        <v>1428</v>
      </c>
      <c r="B21079" t="s">
        <v>1424</v>
      </c>
      <c r="C21079" s="39">
        <v>48214</v>
      </c>
      <c r="D21079">
        <v>0</v>
      </c>
      <c r="E21079">
        <v>0</v>
      </c>
    </row>
    <row r="21080" spans="1:5" x14ac:dyDescent="0.15">
      <c r="A21080" t="s">
        <v>1428</v>
      </c>
      <c r="B21080" t="s">
        <v>1424</v>
      </c>
      <c r="C21080" s="39">
        <v>48580</v>
      </c>
      <c r="D21080">
        <v>0</v>
      </c>
      <c r="E21080">
        <v>0</v>
      </c>
    </row>
    <row r="21081" spans="1:5" x14ac:dyDescent="0.15">
      <c r="A21081" t="s">
        <v>1428</v>
      </c>
      <c r="B21081" t="s">
        <v>1424</v>
      </c>
      <c r="C21081" s="39">
        <v>48945</v>
      </c>
      <c r="D21081">
        <v>0</v>
      </c>
      <c r="E21081">
        <v>0</v>
      </c>
    </row>
    <row r="21082" spans="1:5" x14ac:dyDescent="0.15">
      <c r="A21082" t="s">
        <v>1428</v>
      </c>
      <c r="B21082" t="s">
        <v>1424</v>
      </c>
      <c r="C21082" s="39">
        <v>49310</v>
      </c>
      <c r="D21082">
        <v>0</v>
      </c>
      <c r="E21082">
        <v>0</v>
      </c>
    </row>
    <row r="21083" spans="1:5" x14ac:dyDescent="0.15">
      <c r="A21083" t="s">
        <v>1428</v>
      </c>
      <c r="B21083" t="s">
        <v>1424</v>
      </c>
      <c r="C21083" s="39">
        <v>50771</v>
      </c>
      <c r="D21083">
        <v>0</v>
      </c>
      <c r="E21083">
        <v>0</v>
      </c>
    </row>
    <row r="21084" spans="1:5" x14ac:dyDescent="0.15">
      <c r="A21084" t="s">
        <v>1428</v>
      </c>
      <c r="B21084" t="s">
        <v>1424</v>
      </c>
      <c r="C21084" s="39">
        <v>51136</v>
      </c>
      <c r="D21084">
        <v>0</v>
      </c>
      <c r="E21084">
        <v>0</v>
      </c>
    </row>
    <row r="21085" spans="1:5" x14ac:dyDescent="0.15">
      <c r="A21085" t="s">
        <v>1428</v>
      </c>
      <c r="B21085" t="s">
        <v>1424</v>
      </c>
      <c r="C21085" s="39">
        <v>52963</v>
      </c>
      <c r="D21085">
        <v>0</v>
      </c>
      <c r="E21085">
        <v>0</v>
      </c>
    </row>
    <row r="21086" spans="1:5" x14ac:dyDescent="0.15">
      <c r="A21086" t="s">
        <v>1428</v>
      </c>
      <c r="B21086" t="s">
        <v>1425</v>
      </c>
      <c r="C21086" s="39">
        <v>45292</v>
      </c>
      <c r="D21086">
        <v>0</v>
      </c>
      <c r="E21086">
        <v>0</v>
      </c>
    </row>
    <row r="21087" spans="1:5" x14ac:dyDescent="0.15">
      <c r="A21087" t="s">
        <v>1428</v>
      </c>
      <c r="B21087" t="s">
        <v>1425</v>
      </c>
      <c r="C21087" s="39">
        <v>45658</v>
      </c>
      <c r="D21087">
        <v>0</v>
      </c>
      <c r="E21087">
        <v>0</v>
      </c>
    </row>
    <row r="21088" spans="1:5" x14ac:dyDescent="0.15">
      <c r="A21088" t="s">
        <v>1428</v>
      </c>
      <c r="B21088" t="s">
        <v>1425</v>
      </c>
      <c r="C21088" s="39">
        <v>46023</v>
      </c>
      <c r="D21088">
        <v>0</v>
      </c>
      <c r="E21088">
        <v>0</v>
      </c>
    </row>
    <row r="21089" spans="1:5" x14ac:dyDescent="0.15">
      <c r="A21089" t="s">
        <v>1428</v>
      </c>
      <c r="B21089" t="s">
        <v>1425</v>
      </c>
      <c r="C21089" s="39">
        <v>46753</v>
      </c>
      <c r="D21089">
        <v>0</v>
      </c>
      <c r="E21089">
        <v>0</v>
      </c>
    </row>
    <row r="21090" spans="1:5" x14ac:dyDescent="0.15">
      <c r="A21090" t="s">
        <v>1428</v>
      </c>
      <c r="B21090" t="s">
        <v>1425</v>
      </c>
      <c r="C21090" s="39">
        <v>47484</v>
      </c>
      <c r="D21090">
        <v>0</v>
      </c>
      <c r="E21090">
        <v>0</v>
      </c>
    </row>
    <row r="21091" spans="1:5" x14ac:dyDescent="0.15">
      <c r="A21091" t="s">
        <v>1428</v>
      </c>
      <c r="B21091" t="s">
        <v>1425</v>
      </c>
      <c r="C21091" s="39">
        <v>48214</v>
      </c>
      <c r="D21091">
        <v>0</v>
      </c>
      <c r="E21091">
        <v>0</v>
      </c>
    </row>
    <row r="21092" spans="1:5" x14ac:dyDescent="0.15">
      <c r="A21092" t="s">
        <v>1428</v>
      </c>
      <c r="B21092" t="s">
        <v>1425</v>
      </c>
      <c r="C21092" s="39">
        <v>48580</v>
      </c>
      <c r="D21092">
        <v>0</v>
      </c>
      <c r="E21092">
        <v>0</v>
      </c>
    </row>
    <row r="21093" spans="1:5" x14ac:dyDescent="0.15">
      <c r="A21093" t="s">
        <v>1428</v>
      </c>
      <c r="B21093" t="s">
        <v>1425</v>
      </c>
      <c r="C21093" s="39">
        <v>48945</v>
      </c>
      <c r="D21093">
        <v>0</v>
      </c>
      <c r="E21093">
        <v>0</v>
      </c>
    </row>
    <row r="21094" spans="1:5" x14ac:dyDescent="0.15">
      <c r="A21094" t="s">
        <v>1428</v>
      </c>
      <c r="B21094" t="s">
        <v>1425</v>
      </c>
      <c r="C21094" s="39">
        <v>49310</v>
      </c>
      <c r="D21094">
        <v>0</v>
      </c>
      <c r="E21094">
        <v>0</v>
      </c>
    </row>
    <row r="21095" spans="1:5" x14ac:dyDescent="0.15">
      <c r="A21095" t="s">
        <v>1428</v>
      </c>
      <c r="B21095" t="s">
        <v>1425</v>
      </c>
      <c r="C21095" s="39">
        <v>50771</v>
      </c>
      <c r="D21095">
        <v>0</v>
      </c>
      <c r="E21095">
        <v>0</v>
      </c>
    </row>
    <row r="21096" spans="1:5" x14ac:dyDescent="0.15">
      <c r="A21096" t="s">
        <v>1428</v>
      </c>
      <c r="B21096" t="s">
        <v>1425</v>
      </c>
      <c r="C21096" s="39">
        <v>51136</v>
      </c>
      <c r="D21096">
        <v>0</v>
      </c>
      <c r="E21096">
        <v>0</v>
      </c>
    </row>
    <row r="21097" spans="1:5" x14ac:dyDescent="0.15">
      <c r="A21097" t="s">
        <v>1428</v>
      </c>
      <c r="B21097" t="s">
        <v>1425</v>
      </c>
      <c r="C21097" s="39">
        <v>52963</v>
      </c>
      <c r="D21097">
        <v>0</v>
      </c>
      <c r="E21097">
        <v>0</v>
      </c>
    </row>
    <row r="21098" spans="1:5" x14ac:dyDescent="0.15">
      <c r="A21098" t="s">
        <v>1428</v>
      </c>
      <c r="B21098" t="s">
        <v>1426</v>
      </c>
      <c r="C21098" s="39">
        <v>45292</v>
      </c>
      <c r="D21098">
        <v>0</v>
      </c>
      <c r="E21098">
        <v>0</v>
      </c>
    </row>
    <row r="21099" spans="1:5" x14ac:dyDescent="0.15">
      <c r="A21099" t="s">
        <v>1428</v>
      </c>
      <c r="B21099" t="s">
        <v>1426</v>
      </c>
      <c r="C21099" s="39">
        <v>45658</v>
      </c>
      <c r="D21099">
        <v>0</v>
      </c>
      <c r="E21099">
        <v>0</v>
      </c>
    </row>
    <row r="21100" spans="1:5" x14ac:dyDescent="0.15">
      <c r="A21100" t="s">
        <v>1428</v>
      </c>
      <c r="B21100" t="s">
        <v>1426</v>
      </c>
      <c r="C21100" s="39">
        <v>46023</v>
      </c>
      <c r="D21100">
        <v>0</v>
      </c>
      <c r="E21100">
        <v>0</v>
      </c>
    </row>
    <row r="21101" spans="1:5" x14ac:dyDescent="0.15">
      <c r="A21101" t="s">
        <v>1428</v>
      </c>
      <c r="B21101" t="s">
        <v>1426</v>
      </c>
      <c r="C21101" s="39">
        <v>46753</v>
      </c>
      <c r="D21101">
        <v>0</v>
      </c>
      <c r="E21101">
        <v>0</v>
      </c>
    </row>
    <row r="21102" spans="1:5" x14ac:dyDescent="0.15">
      <c r="A21102" t="s">
        <v>1428</v>
      </c>
      <c r="B21102" t="s">
        <v>1426</v>
      </c>
      <c r="C21102" s="39">
        <v>47484</v>
      </c>
      <c r="D21102">
        <v>0</v>
      </c>
      <c r="E21102">
        <v>0</v>
      </c>
    </row>
    <row r="21103" spans="1:5" x14ac:dyDescent="0.15">
      <c r="A21103" t="s">
        <v>1428</v>
      </c>
      <c r="B21103" t="s">
        <v>1426</v>
      </c>
      <c r="C21103" s="39">
        <v>48214</v>
      </c>
      <c r="D21103">
        <v>0</v>
      </c>
      <c r="E21103">
        <v>0</v>
      </c>
    </row>
    <row r="21104" spans="1:5" x14ac:dyDescent="0.15">
      <c r="A21104" t="s">
        <v>1428</v>
      </c>
      <c r="B21104" t="s">
        <v>1426</v>
      </c>
      <c r="C21104" s="39">
        <v>48580</v>
      </c>
      <c r="D21104">
        <v>0</v>
      </c>
      <c r="E21104">
        <v>0</v>
      </c>
    </row>
    <row r="21105" spans="1:5" x14ac:dyDescent="0.15">
      <c r="A21105" t="s">
        <v>1428</v>
      </c>
      <c r="B21105" t="s">
        <v>1426</v>
      </c>
      <c r="C21105" s="39">
        <v>48945</v>
      </c>
      <c r="D21105">
        <v>0</v>
      </c>
      <c r="E21105">
        <v>0</v>
      </c>
    </row>
    <row r="21106" spans="1:5" x14ac:dyDescent="0.15">
      <c r="A21106" t="s">
        <v>1428</v>
      </c>
      <c r="B21106" t="s">
        <v>1426</v>
      </c>
      <c r="C21106" s="39">
        <v>49310</v>
      </c>
      <c r="D21106">
        <v>0</v>
      </c>
      <c r="E21106">
        <v>0</v>
      </c>
    </row>
    <row r="21107" spans="1:5" x14ac:dyDescent="0.15">
      <c r="A21107" t="s">
        <v>1428</v>
      </c>
      <c r="B21107" t="s">
        <v>1426</v>
      </c>
      <c r="C21107" s="39">
        <v>50771</v>
      </c>
      <c r="D21107">
        <v>0</v>
      </c>
      <c r="E21107">
        <v>0</v>
      </c>
    </row>
    <row r="21108" spans="1:5" x14ac:dyDescent="0.15">
      <c r="A21108" t="s">
        <v>1428</v>
      </c>
      <c r="B21108" t="s">
        <v>1426</v>
      </c>
      <c r="C21108" s="39">
        <v>51136</v>
      </c>
      <c r="D21108">
        <v>0</v>
      </c>
      <c r="E21108">
        <v>0</v>
      </c>
    </row>
    <row r="21109" spans="1:5" x14ac:dyDescent="0.15">
      <c r="A21109" t="s">
        <v>1428</v>
      </c>
      <c r="B21109" t="s">
        <v>1426</v>
      </c>
      <c r="C21109" s="39">
        <v>52963</v>
      </c>
      <c r="D21109">
        <v>0</v>
      </c>
      <c r="E21109">
        <v>0</v>
      </c>
    </row>
    <row r="21110" spans="1:5" x14ac:dyDescent="0.15">
      <c r="A21110" t="s">
        <v>1428</v>
      </c>
      <c r="B21110" t="s">
        <v>1427</v>
      </c>
      <c r="C21110" s="39">
        <v>45292</v>
      </c>
      <c r="D21110">
        <v>0</v>
      </c>
      <c r="E21110">
        <v>0</v>
      </c>
    </row>
    <row r="21111" spans="1:5" x14ac:dyDescent="0.15">
      <c r="A21111" t="s">
        <v>1428</v>
      </c>
      <c r="B21111" t="s">
        <v>1427</v>
      </c>
      <c r="C21111" s="39">
        <v>45658</v>
      </c>
      <c r="D21111">
        <v>0</v>
      </c>
      <c r="E21111">
        <v>0</v>
      </c>
    </row>
    <row r="21112" spans="1:5" x14ac:dyDescent="0.15">
      <c r="A21112" t="s">
        <v>1428</v>
      </c>
      <c r="B21112" t="s">
        <v>1427</v>
      </c>
      <c r="C21112" s="39">
        <v>46023</v>
      </c>
      <c r="D21112">
        <v>0</v>
      </c>
      <c r="E21112">
        <v>0</v>
      </c>
    </row>
    <row r="21113" spans="1:5" x14ac:dyDescent="0.15">
      <c r="A21113" t="s">
        <v>1428</v>
      </c>
      <c r="B21113" t="s">
        <v>1427</v>
      </c>
      <c r="C21113" s="39">
        <v>46753</v>
      </c>
      <c r="D21113">
        <v>0</v>
      </c>
      <c r="E21113">
        <v>0</v>
      </c>
    </row>
    <row r="21114" spans="1:5" x14ac:dyDescent="0.15">
      <c r="A21114" t="s">
        <v>1428</v>
      </c>
      <c r="B21114" t="s">
        <v>1427</v>
      </c>
      <c r="C21114" s="39">
        <v>47484</v>
      </c>
      <c r="D21114">
        <v>0</v>
      </c>
      <c r="E21114">
        <v>0</v>
      </c>
    </row>
    <row r="21115" spans="1:5" x14ac:dyDescent="0.15">
      <c r="A21115" t="s">
        <v>1428</v>
      </c>
      <c r="B21115" t="s">
        <v>1427</v>
      </c>
      <c r="C21115" s="39">
        <v>48214</v>
      </c>
      <c r="D21115">
        <v>0</v>
      </c>
      <c r="E21115">
        <v>0</v>
      </c>
    </row>
    <row r="21116" spans="1:5" x14ac:dyDescent="0.15">
      <c r="A21116" t="s">
        <v>1428</v>
      </c>
      <c r="B21116" t="s">
        <v>1427</v>
      </c>
      <c r="C21116" s="39">
        <v>48580</v>
      </c>
      <c r="D21116">
        <v>0</v>
      </c>
      <c r="E21116">
        <v>0</v>
      </c>
    </row>
    <row r="21117" spans="1:5" x14ac:dyDescent="0.15">
      <c r="A21117" t="s">
        <v>1428</v>
      </c>
      <c r="B21117" t="s">
        <v>1427</v>
      </c>
      <c r="C21117" s="39">
        <v>48945</v>
      </c>
      <c r="D21117">
        <v>0</v>
      </c>
      <c r="E21117">
        <v>0</v>
      </c>
    </row>
    <row r="21118" spans="1:5" x14ac:dyDescent="0.15">
      <c r="A21118" t="s">
        <v>1428</v>
      </c>
      <c r="B21118" t="s">
        <v>1427</v>
      </c>
      <c r="C21118" s="39">
        <v>49310</v>
      </c>
      <c r="D21118">
        <v>0</v>
      </c>
      <c r="E21118">
        <v>0</v>
      </c>
    </row>
    <row r="21119" spans="1:5" x14ac:dyDescent="0.15">
      <c r="A21119" t="s">
        <v>1428</v>
      </c>
      <c r="B21119" t="s">
        <v>1427</v>
      </c>
      <c r="C21119" s="39">
        <v>50771</v>
      </c>
      <c r="D21119">
        <v>0</v>
      </c>
      <c r="E21119">
        <v>0</v>
      </c>
    </row>
    <row r="21120" spans="1:5" x14ac:dyDescent="0.15">
      <c r="A21120" t="s">
        <v>1428</v>
      </c>
      <c r="B21120" t="s">
        <v>1427</v>
      </c>
      <c r="C21120" s="39">
        <v>51136</v>
      </c>
      <c r="D21120">
        <v>0</v>
      </c>
      <c r="E21120">
        <v>0</v>
      </c>
    </row>
    <row r="21121" spans="1:5" x14ac:dyDescent="0.15">
      <c r="A21121" t="s">
        <v>1428</v>
      </c>
      <c r="B21121" t="s">
        <v>1427</v>
      </c>
      <c r="C21121" s="39">
        <v>52963</v>
      </c>
      <c r="D21121">
        <v>0</v>
      </c>
      <c r="E21121">
        <v>0</v>
      </c>
    </row>
    <row r="21122" spans="1:5" x14ac:dyDescent="0.15">
      <c r="A21122" t="s">
        <v>1429</v>
      </c>
      <c r="B21122" t="s">
        <v>150</v>
      </c>
      <c r="C21122" s="39">
        <v>45292</v>
      </c>
      <c r="D21122">
        <v>0</v>
      </c>
      <c r="E21122">
        <v>0</v>
      </c>
    </row>
    <row r="21123" spans="1:5" x14ac:dyDescent="0.15">
      <c r="A21123" t="s">
        <v>1429</v>
      </c>
      <c r="B21123" t="s">
        <v>150</v>
      </c>
      <c r="C21123" s="39">
        <v>45658</v>
      </c>
      <c r="D21123">
        <v>0</v>
      </c>
      <c r="E21123">
        <v>0</v>
      </c>
    </row>
    <row r="21124" spans="1:5" x14ac:dyDescent="0.15">
      <c r="A21124" t="s">
        <v>1429</v>
      </c>
      <c r="B21124" t="s">
        <v>150</v>
      </c>
      <c r="C21124" s="39">
        <v>46023</v>
      </c>
      <c r="D21124">
        <v>0</v>
      </c>
      <c r="E21124">
        <v>0</v>
      </c>
    </row>
    <row r="21125" spans="1:5" x14ac:dyDescent="0.15">
      <c r="A21125" t="s">
        <v>1429</v>
      </c>
      <c r="B21125" t="s">
        <v>150</v>
      </c>
      <c r="C21125" s="39">
        <v>46753</v>
      </c>
      <c r="D21125">
        <v>0</v>
      </c>
      <c r="E21125">
        <v>0</v>
      </c>
    </row>
    <row r="21126" spans="1:5" x14ac:dyDescent="0.15">
      <c r="A21126" t="s">
        <v>1429</v>
      </c>
      <c r="B21126" t="s">
        <v>150</v>
      </c>
      <c r="C21126" s="39">
        <v>47484</v>
      </c>
      <c r="D21126">
        <v>0</v>
      </c>
      <c r="E21126">
        <v>0</v>
      </c>
    </row>
    <row r="21127" spans="1:5" x14ac:dyDescent="0.15">
      <c r="A21127" t="s">
        <v>1429</v>
      </c>
      <c r="B21127" t="s">
        <v>150</v>
      </c>
      <c r="C21127" s="39">
        <v>48214</v>
      </c>
      <c r="D21127">
        <v>0</v>
      </c>
      <c r="E21127">
        <v>0</v>
      </c>
    </row>
    <row r="21128" spans="1:5" x14ac:dyDescent="0.15">
      <c r="A21128" t="s">
        <v>1429</v>
      </c>
      <c r="B21128" t="s">
        <v>150</v>
      </c>
      <c r="C21128" s="39">
        <v>48580</v>
      </c>
      <c r="D21128">
        <v>0</v>
      </c>
      <c r="E21128">
        <v>0</v>
      </c>
    </row>
    <row r="21129" spans="1:5" x14ac:dyDescent="0.15">
      <c r="A21129" t="s">
        <v>1429</v>
      </c>
      <c r="B21129" t="s">
        <v>150</v>
      </c>
      <c r="C21129" s="39">
        <v>48945</v>
      </c>
      <c r="D21129">
        <v>0</v>
      </c>
      <c r="E21129">
        <v>0</v>
      </c>
    </row>
    <row r="21130" spans="1:5" x14ac:dyDescent="0.15">
      <c r="A21130" t="s">
        <v>1429</v>
      </c>
      <c r="B21130" t="s">
        <v>150</v>
      </c>
      <c r="C21130" s="39">
        <v>49310</v>
      </c>
      <c r="D21130">
        <v>0</v>
      </c>
      <c r="E21130">
        <v>0</v>
      </c>
    </row>
    <row r="21131" spans="1:5" x14ac:dyDescent="0.15">
      <c r="A21131" t="s">
        <v>1429</v>
      </c>
      <c r="B21131" t="s">
        <v>150</v>
      </c>
      <c r="C21131" s="39">
        <v>50771</v>
      </c>
      <c r="D21131">
        <v>0</v>
      </c>
      <c r="E21131">
        <v>0</v>
      </c>
    </row>
    <row r="21132" spans="1:5" x14ac:dyDescent="0.15">
      <c r="A21132" t="s">
        <v>1429</v>
      </c>
      <c r="B21132" t="s">
        <v>150</v>
      </c>
      <c r="C21132" s="39">
        <v>51136</v>
      </c>
      <c r="D21132">
        <v>0</v>
      </c>
      <c r="E21132">
        <v>0</v>
      </c>
    </row>
    <row r="21133" spans="1:5" x14ac:dyDescent="0.15">
      <c r="A21133" t="s">
        <v>1429</v>
      </c>
      <c r="B21133" t="s">
        <v>150</v>
      </c>
      <c r="C21133" s="39">
        <v>52963</v>
      </c>
      <c r="D21133">
        <v>0</v>
      </c>
      <c r="E21133">
        <v>0</v>
      </c>
    </row>
    <row r="21134" spans="1:5" x14ac:dyDescent="0.15">
      <c r="A21134" t="s">
        <v>1429</v>
      </c>
      <c r="B21134" t="s">
        <v>161</v>
      </c>
      <c r="C21134" s="39">
        <v>45292</v>
      </c>
      <c r="D21134">
        <v>0</v>
      </c>
      <c r="E21134">
        <v>0</v>
      </c>
    </row>
    <row r="21135" spans="1:5" x14ac:dyDescent="0.15">
      <c r="A21135" t="s">
        <v>1429</v>
      </c>
      <c r="B21135" t="s">
        <v>161</v>
      </c>
      <c r="C21135" s="39">
        <v>45658</v>
      </c>
      <c r="D21135">
        <v>0</v>
      </c>
      <c r="E21135">
        <v>0</v>
      </c>
    </row>
    <row r="21136" spans="1:5" x14ac:dyDescent="0.15">
      <c r="A21136" t="s">
        <v>1429</v>
      </c>
      <c r="B21136" t="s">
        <v>161</v>
      </c>
      <c r="C21136" s="39">
        <v>46023</v>
      </c>
      <c r="D21136">
        <v>0</v>
      </c>
      <c r="E21136">
        <v>0</v>
      </c>
    </row>
    <row r="21137" spans="1:5" x14ac:dyDescent="0.15">
      <c r="A21137" t="s">
        <v>1429</v>
      </c>
      <c r="B21137" t="s">
        <v>161</v>
      </c>
      <c r="C21137" s="39">
        <v>46753</v>
      </c>
      <c r="D21137">
        <v>0</v>
      </c>
      <c r="E21137">
        <v>0</v>
      </c>
    </row>
    <row r="21138" spans="1:5" x14ac:dyDescent="0.15">
      <c r="A21138" t="s">
        <v>1429</v>
      </c>
      <c r="B21138" t="s">
        <v>161</v>
      </c>
      <c r="C21138" s="39">
        <v>47484</v>
      </c>
      <c r="D21138">
        <v>0</v>
      </c>
      <c r="E21138">
        <v>0</v>
      </c>
    </row>
    <row r="21139" spans="1:5" x14ac:dyDescent="0.15">
      <c r="A21139" t="s">
        <v>1429</v>
      </c>
      <c r="B21139" t="s">
        <v>161</v>
      </c>
      <c r="C21139" s="39">
        <v>48214</v>
      </c>
      <c r="D21139">
        <v>0</v>
      </c>
      <c r="E21139">
        <v>0</v>
      </c>
    </row>
    <row r="21140" spans="1:5" x14ac:dyDescent="0.15">
      <c r="A21140" t="s">
        <v>1429</v>
      </c>
      <c r="B21140" t="s">
        <v>161</v>
      </c>
      <c r="C21140" s="39">
        <v>48580</v>
      </c>
      <c r="D21140">
        <v>0</v>
      </c>
      <c r="E21140">
        <v>0</v>
      </c>
    </row>
    <row r="21141" spans="1:5" x14ac:dyDescent="0.15">
      <c r="A21141" t="s">
        <v>1429</v>
      </c>
      <c r="B21141" t="s">
        <v>161</v>
      </c>
      <c r="C21141" s="39">
        <v>48945</v>
      </c>
      <c r="D21141">
        <v>0</v>
      </c>
      <c r="E21141">
        <v>0</v>
      </c>
    </row>
    <row r="21142" spans="1:5" x14ac:dyDescent="0.15">
      <c r="A21142" t="s">
        <v>1429</v>
      </c>
      <c r="B21142" t="s">
        <v>161</v>
      </c>
      <c r="C21142" s="39">
        <v>49310</v>
      </c>
      <c r="D21142">
        <v>0</v>
      </c>
      <c r="E21142">
        <v>0</v>
      </c>
    </row>
    <row r="21143" spans="1:5" x14ac:dyDescent="0.15">
      <c r="A21143" t="s">
        <v>1429</v>
      </c>
      <c r="B21143" t="s">
        <v>161</v>
      </c>
      <c r="C21143" s="39">
        <v>50771</v>
      </c>
      <c r="D21143">
        <v>0</v>
      </c>
      <c r="E21143">
        <v>0</v>
      </c>
    </row>
    <row r="21144" spans="1:5" x14ac:dyDescent="0.15">
      <c r="A21144" t="s">
        <v>1429</v>
      </c>
      <c r="B21144" t="s">
        <v>161</v>
      </c>
      <c r="C21144" s="39">
        <v>51136</v>
      </c>
      <c r="D21144">
        <v>0</v>
      </c>
      <c r="E21144">
        <v>0</v>
      </c>
    </row>
    <row r="21145" spans="1:5" x14ac:dyDescent="0.15">
      <c r="A21145" t="s">
        <v>1429</v>
      </c>
      <c r="B21145" t="s">
        <v>161</v>
      </c>
      <c r="C21145" s="39">
        <v>52963</v>
      </c>
      <c r="D21145">
        <v>0</v>
      </c>
      <c r="E21145">
        <v>0</v>
      </c>
    </row>
    <row r="21146" spans="1:5" x14ac:dyDescent="0.15">
      <c r="A21146" t="s">
        <v>1429</v>
      </c>
      <c r="B21146" t="s">
        <v>231</v>
      </c>
      <c r="C21146" s="39">
        <v>45292</v>
      </c>
      <c r="D21146">
        <v>0</v>
      </c>
      <c r="E21146">
        <v>0</v>
      </c>
    </row>
    <row r="21147" spans="1:5" x14ac:dyDescent="0.15">
      <c r="A21147" t="s">
        <v>1429</v>
      </c>
      <c r="B21147" t="s">
        <v>231</v>
      </c>
      <c r="C21147" s="39">
        <v>45658</v>
      </c>
      <c r="D21147">
        <v>0</v>
      </c>
      <c r="E21147">
        <v>0</v>
      </c>
    </row>
    <row r="21148" spans="1:5" x14ac:dyDescent="0.15">
      <c r="A21148" t="s">
        <v>1429</v>
      </c>
      <c r="B21148" t="s">
        <v>231</v>
      </c>
      <c r="C21148" s="39">
        <v>46023</v>
      </c>
      <c r="D21148">
        <v>0</v>
      </c>
      <c r="E21148">
        <v>0</v>
      </c>
    </row>
    <row r="21149" spans="1:5" x14ac:dyDescent="0.15">
      <c r="A21149" t="s">
        <v>1429</v>
      </c>
      <c r="B21149" t="s">
        <v>231</v>
      </c>
      <c r="C21149" s="39">
        <v>46753</v>
      </c>
      <c r="D21149">
        <v>0</v>
      </c>
      <c r="E21149">
        <v>0</v>
      </c>
    </row>
    <row r="21150" spans="1:5" x14ac:dyDescent="0.15">
      <c r="A21150" t="s">
        <v>1429</v>
      </c>
      <c r="B21150" t="s">
        <v>231</v>
      </c>
      <c r="C21150" s="39">
        <v>47484</v>
      </c>
      <c r="D21150">
        <v>0</v>
      </c>
      <c r="E21150">
        <v>0</v>
      </c>
    </row>
    <row r="21151" spans="1:5" x14ac:dyDescent="0.15">
      <c r="A21151" t="s">
        <v>1429</v>
      </c>
      <c r="B21151" t="s">
        <v>231</v>
      </c>
      <c r="C21151" s="39">
        <v>48214</v>
      </c>
      <c r="D21151">
        <v>0</v>
      </c>
      <c r="E21151">
        <v>0</v>
      </c>
    </row>
    <row r="21152" spans="1:5" x14ac:dyDescent="0.15">
      <c r="A21152" t="s">
        <v>1429</v>
      </c>
      <c r="B21152" t="s">
        <v>231</v>
      </c>
      <c r="C21152" s="39">
        <v>48580</v>
      </c>
      <c r="D21152">
        <v>0</v>
      </c>
      <c r="E21152">
        <v>0</v>
      </c>
    </row>
    <row r="21153" spans="1:5" x14ac:dyDescent="0.15">
      <c r="A21153" t="s">
        <v>1429</v>
      </c>
      <c r="B21153" t="s">
        <v>231</v>
      </c>
      <c r="C21153" s="39">
        <v>48945</v>
      </c>
      <c r="D21153">
        <v>0</v>
      </c>
      <c r="E21153">
        <v>0</v>
      </c>
    </row>
    <row r="21154" spans="1:5" x14ac:dyDescent="0.15">
      <c r="A21154" t="s">
        <v>1429</v>
      </c>
      <c r="B21154" t="s">
        <v>231</v>
      </c>
      <c r="C21154" s="39">
        <v>49310</v>
      </c>
      <c r="D21154">
        <v>0</v>
      </c>
      <c r="E21154">
        <v>0</v>
      </c>
    </row>
    <row r="21155" spans="1:5" x14ac:dyDescent="0.15">
      <c r="A21155" t="s">
        <v>1429</v>
      </c>
      <c r="B21155" t="s">
        <v>231</v>
      </c>
      <c r="C21155" s="39">
        <v>50771</v>
      </c>
      <c r="D21155">
        <v>0</v>
      </c>
      <c r="E21155">
        <v>0</v>
      </c>
    </row>
    <row r="21156" spans="1:5" x14ac:dyDescent="0.15">
      <c r="A21156" t="s">
        <v>1429</v>
      </c>
      <c r="B21156" t="s">
        <v>231</v>
      </c>
      <c r="C21156" s="39">
        <v>51136</v>
      </c>
      <c r="D21156">
        <v>0</v>
      </c>
      <c r="E21156">
        <v>0</v>
      </c>
    </row>
    <row r="21157" spans="1:5" x14ac:dyDescent="0.15">
      <c r="A21157" t="s">
        <v>1429</v>
      </c>
      <c r="B21157" t="s">
        <v>231</v>
      </c>
      <c r="C21157" s="39">
        <v>52963</v>
      </c>
      <c r="D21157">
        <v>0</v>
      </c>
      <c r="E21157">
        <v>0</v>
      </c>
    </row>
    <row r="21158" spans="1:5" x14ac:dyDescent="0.15">
      <c r="A21158" t="s">
        <v>1429</v>
      </c>
      <c r="B21158" t="s">
        <v>232</v>
      </c>
      <c r="C21158" s="39">
        <v>45292</v>
      </c>
      <c r="D21158">
        <v>0</v>
      </c>
      <c r="E21158">
        <v>0</v>
      </c>
    </row>
    <row r="21159" spans="1:5" x14ac:dyDescent="0.15">
      <c r="A21159" t="s">
        <v>1429</v>
      </c>
      <c r="B21159" t="s">
        <v>232</v>
      </c>
      <c r="C21159" s="39">
        <v>45658</v>
      </c>
      <c r="D21159">
        <v>0</v>
      </c>
      <c r="E21159">
        <v>0</v>
      </c>
    </row>
    <row r="21160" spans="1:5" x14ac:dyDescent="0.15">
      <c r="A21160" t="s">
        <v>1429</v>
      </c>
      <c r="B21160" t="s">
        <v>232</v>
      </c>
      <c r="C21160" s="39">
        <v>46023</v>
      </c>
      <c r="D21160">
        <v>0</v>
      </c>
      <c r="E21160">
        <v>0</v>
      </c>
    </row>
    <row r="21161" spans="1:5" x14ac:dyDescent="0.15">
      <c r="A21161" t="s">
        <v>1429</v>
      </c>
      <c r="B21161" t="s">
        <v>232</v>
      </c>
      <c r="C21161" s="39">
        <v>46753</v>
      </c>
      <c r="D21161">
        <v>0</v>
      </c>
      <c r="E21161">
        <v>0</v>
      </c>
    </row>
    <row r="21162" spans="1:5" x14ac:dyDescent="0.15">
      <c r="A21162" t="s">
        <v>1429</v>
      </c>
      <c r="B21162" t="s">
        <v>232</v>
      </c>
      <c r="C21162" s="39">
        <v>47484</v>
      </c>
      <c r="D21162">
        <v>0</v>
      </c>
      <c r="E21162">
        <v>0</v>
      </c>
    </row>
    <row r="21163" spans="1:5" x14ac:dyDescent="0.15">
      <c r="A21163" t="s">
        <v>1429</v>
      </c>
      <c r="B21163" t="s">
        <v>232</v>
      </c>
      <c r="C21163" s="39">
        <v>48214</v>
      </c>
      <c r="D21163">
        <v>0</v>
      </c>
      <c r="E21163">
        <v>0</v>
      </c>
    </row>
    <row r="21164" spans="1:5" x14ac:dyDescent="0.15">
      <c r="A21164" t="s">
        <v>1429</v>
      </c>
      <c r="B21164" t="s">
        <v>232</v>
      </c>
      <c r="C21164" s="39">
        <v>48580</v>
      </c>
      <c r="D21164">
        <v>0</v>
      </c>
      <c r="E21164">
        <v>0</v>
      </c>
    </row>
    <row r="21165" spans="1:5" x14ac:dyDescent="0.15">
      <c r="A21165" t="s">
        <v>1429</v>
      </c>
      <c r="B21165" t="s">
        <v>232</v>
      </c>
      <c r="C21165" s="39">
        <v>48945</v>
      </c>
      <c r="D21165">
        <v>0</v>
      </c>
      <c r="E21165">
        <v>0</v>
      </c>
    </row>
    <row r="21166" spans="1:5" x14ac:dyDescent="0.15">
      <c r="A21166" t="s">
        <v>1429</v>
      </c>
      <c r="B21166" t="s">
        <v>232</v>
      </c>
      <c r="C21166" s="39">
        <v>49310</v>
      </c>
      <c r="D21166">
        <v>0</v>
      </c>
      <c r="E21166">
        <v>0</v>
      </c>
    </row>
    <row r="21167" spans="1:5" x14ac:dyDescent="0.15">
      <c r="A21167" t="s">
        <v>1429</v>
      </c>
      <c r="B21167" t="s">
        <v>232</v>
      </c>
      <c r="C21167" s="39">
        <v>50771</v>
      </c>
      <c r="D21167">
        <v>0</v>
      </c>
      <c r="E21167">
        <v>0</v>
      </c>
    </row>
    <row r="21168" spans="1:5" x14ac:dyDescent="0.15">
      <c r="A21168" t="s">
        <v>1429</v>
      </c>
      <c r="B21168" t="s">
        <v>232</v>
      </c>
      <c r="C21168" s="39">
        <v>51136</v>
      </c>
      <c r="D21168">
        <v>0</v>
      </c>
      <c r="E21168">
        <v>0</v>
      </c>
    </row>
    <row r="21169" spans="1:5" x14ac:dyDescent="0.15">
      <c r="A21169" t="s">
        <v>1429</v>
      </c>
      <c r="B21169" t="s">
        <v>232</v>
      </c>
      <c r="C21169" s="39">
        <v>52963</v>
      </c>
      <c r="D21169">
        <v>0</v>
      </c>
      <c r="E21169">
        <v>0</v>
      </c>
    </row>
    <row r="21170" spans="1:5" x14ac:dyDescent="0.15">
      <c r="A21170" t="s">
        <v>1429</v>
      </c>
      <c r="B21170" t="s">
        <v>233</v>
      </c>
      <c r="C21170" s="39">
        <v>45292</v>
      </c>
      <c r="D21170">
        <v>0</v>
      </c>
      <c r="E21170">
        <v>0</v>
      </c>
    </row>
    <row r="21171" spans="1:5" x14ac:dyDescent="0.15">
      <c r="A21171" t="s">
        <v>1429</v>
      </c>
      <c r="B21171" t="s">
        <v>233</v>
      </c>
      <c r="C21171" s="39">
        <v>45658</v>
      </c>
      <c r="D21171">
        <v>0</v>
      </c>
      <c r="E21171">
        <v>0</v>
      </c>
    </row>
    <row r="21172" spans="1:5" x14ac:dyDescent="0.15">
      <c r="A21172" t="s">
        <v>1429</v>
      </c>
      <c r="B21172" t="s">
        <v>233</v>
      </c>
      <c r="C21172" s="39">
        <v>46023</v>
      </c>
      <c r="D21172">
        <v>0</v>
      </c>
      <c r="E21172">
        <v>0</v>
      </c>
    </row>
    <row r="21173" spans="1:5" x14ac:dyDescent="0.15">
      <c r="A21173" t="s">
        <v>1429</v>
      </c>
      <c r="B21173" t="s">
        <v>233</v>
      </c>
      <c r="C21173" s="39">
        <v>46753</v>
      </c>
      <c r="D21173">
        <v>0</v>
      </c>
      <c r="E21173">
        <v>0</v>
      </c>
    </row>
    <row r="21174" spans="1:5" x14ac:dyDescent="0.15">
      <c r="A21174" t="s">
        <v>1429</v>
      </c>
      <c r="B21174" t="s">
        <v>233</v>
      </c>
      <c r="C21174" s="39">
        <v>47484</v>
      </c>
      <c r="D21174">
        <v>0</v>
      </c>
      <c r="E21174">
        <v>0</v>
      </c>
    </row>
    <row r="21175" spans="1:5" x14ac:dyDescent="0.15">
      <c r="A21175" t="s">
        <v>1429</v>
      </c>
      <c r="B21175" t="s">
        <v>233</v>
      </c>
      <c r="C21175" s="39">
        <v>48214</v>
      </c>
      <c r="D21175">
        <v>0</v>
      </c>
      <c r="E21175">
        <v>0</v>
      </c>
    </row>
    <row r="21176" spans="1:5" x14ac:dyDescent="0.15">
      <c r="A21176" t="s">
        <v>1429</v>
      </c>
      <c r="B21176" t="s">
        <v>233</v>
      </c>
      <c r="C21176" s="39">
        <v>48580</v>
      </c>
      <c r="D21176">
        <v>0</v>
      </c>
      <c r="E21176">
        <v>0</v>
      </c>
    </row>
    <row r="21177" spans="1:5" x14ac:dyDescent="0.15">
      <c r="A21177" t="s">
        <v>1429</v>
      </c>
      <c r="B21177" t="s">
        <v>233</v>
      </c>
      <c r="C21177" s="39">
        <v>48945</v>
      </c>
      <c r="D21177">
        <v>0</v>
      </c>
      <c r="E21177">
        <v>0</v>
      </c>
    </row>
    <row r="21178" spans="1:5" x14ac:dyDescent="0.15">
      <c r="A21178" t="s">
        <v>1429</v>
      </c>
      <c r="B21178" t="s">
        <v>233</v>
      </c>
      <c r="C21178" s="39">
        <v>49310</v>
      </c>
      <c r="D21178">
        <v>0</v>
      </c>
      <c r="E21178">
        <v>0</v>
      </c>
    </row>
    <row r="21179" spans="1:5" x14ac:dyDescent="0.15">
      <c r="A21179" t="s">
        <v>1429</v>
      </c>
      <c r="B21179" t="s">
        <v>233</v>
      </c>
      <c r="C21179" s="39">
        <v>50771</v>
      </c>
      <c r="D21179">
        <v>0</v>
      </c>
      <c r="E21179">
        <v>0</v>
      </c>
    </row>
    <row r="21180" spans="1:5" x14ac:dyDescent="0.15">
      <c r="A21180" t="s">
        <v>1429</v>
      </c>
      <c r="B21180" t="s">
        <v>233</v>
      </c>
      <c r="C21180" s="39">
        <v>51136</v>
      </c>
      <c r="D21180">
        <v>0</v>
      </c>
      <c r="E21180">
        <v>0</v>
      </c>
    </row>
    <row r="21181" spans="1:5" x14ac:dyDescent="0.15">
      <c r="A21181" t="s">
        <v>1429</v>
      </c>
      <c r="B21181" t="s">
        <v>233</v>
      </c>
      <c r="C21181" s="39">
        <v>52963</v>
      </c>
      <c r="D21181">
        <v>0</v>
      </c>
      <c r="E21181">
        <v>0</v>
      </c>
    </row>
    <row r="21182" spans="1:5" x14ac:dyDescent="0.15">
      <c r="A21182" t="s">
        <v>1429</v>
      </c>
      <c r="B21182" t="s">
        <v>234</v>
      </c>
      <c r="C21182" s="39">
        <v>45292</v>
      </c>
      <c r="D21182">
        <v>0</v>
      </c>
      <c r="E21182">
        <v>0</v>
      </c>
    </row>
    <row r="21183" spans="1:5" x14ac:dyDescent="0.15">
      <c r="A21183" t="s">
        <v>1429</v>
      </c>
      <c r="B21183" t="s">
        <v>234</v>
      </c>
      <c r="C21183" s="39">
        <v>45658</v>
      </c>
      <c r="D21183">
        <v>0</v>
      </c>
      <c r="E21183">
        <v>0</v>
      </c>
    </row>
    <row r="21184" spans="1:5" x14ac:dyDescent="0.15">
      <c r="A21184" t="s">
        <v>1429</v>
      </c>
      <c r="B21184" t="s">
        <v>234</v>
      </c>
      <c r="C21184" s="39">
        <v>46023</v>
      </c>
      <c r="D21184">
        <v>0</v>
      </c>
      <c r="E21184">
        <v>0</v>
      </c>
    </row>
    <row r="21185" spans="1:5" x14ac:dyDescent="0.15">
      <c r="A21185" t="s">
        <v>1429</v>
      </c>
      <c r="B21185" t="s">
        <v>234</v>
      </c>
      <c r="C21185" s="39">
        <v>46753</v>
      </c>
      <c r="D21185">
        <v>0</v>
      </c>
      <c r="E21185">
        <v>0</v>
      </c>
    </row>
    <row r="21186" spans="1:5" x14ac:dyDescent="0.15">
      <c r="A21186" t="s">
        <v>1429</v>
      </c>
      <c r="B21186" t="s">
        <v>234</v>
      </c>
      <c r="C21186" s="39">
        <v>47484</v>
      </c>
      <c r="D21186">
        <v>0</v>
      </c>
      <c r="E21186">
        <v>0</v>
      </c>
    </row>
    <row r="21187" spans="1:5" x14ac:dyDescent="0.15">
      <c r="A21187" t="s">
        <v>1429</v>
      </c>
      <c r="B21187" t="s">
        <v>234</v>
      </c>
      <c r="C21187" s="39">
        <v>48214</v>
      </c>
      <c r="D21187">
        <v>0</v>
      </c>
      <c r="E21187">
        <v>0</v>
      </c>
    </row>
    <row r="21188" spans="1:5" x14ac:dyDescent="0.15">
      <c r="A21188" t="s">
        <v>1429</v>
      </c>
      <c r="B21188" t="s">
        <v>234</v>
      </c>
      <c r="C21188" s="39">
        <v>48580</v>
      </c>
      <c r="D21188">
        <v>0</v>
      </c>
      <c r="E21188">
        <v>0</v>
      </c>
    </row>
    <row r="21189" spans="1:5" x14ac:dyDescent="0.15">
      <c r="A21189" t="s">
        <v>1429</v>
      </c>
      <c r="B21189" t="s">
        <v>234</v>
      </c>
      <c r="C21189" s="39">
        <v>48945</v>
      </c>
      <c r="D21189">
        <v>0</v>
      </c>
      <c r="E21189">
        <v>0</v>
      </c>
    </row>
    <row r="21190" spans="1:5" x14ac:dyDescent="0.15">
      <c r="A21190" t="s">
        <v>1429</v>
      </c>
      <c r="B21190" t="s">
        <v>234</v>
      </c>
      <c r="C21190" s="39">
        <v>49310</v>
      </c>
      <c r="D21190">
        <v>0</v>
      </c>
      <c r="E21190">
        <v>0</v>
      </c>
    </row>
    <row r="21191" spans="1:5" x14ac:dyDescent="0.15">
      <c r="A21191" t="s">
        <v>1429</v>
      </c>
      <c r="B21191" t="s">
        <v>234</v>
      </c>
      <c r="C21191" s="39">
        <v>50771</v>
      </c>
      <c r="D21191">
        <v>0</v>
      </c>
      <c r="E21191">
        <v>0</v>
      </c>
    </row>
    <row r="21192" spans="1:5" x14ac:dyDescent="0.15">
      <c r="A21192" t="s">
        <v>1429</v>
      </c>
      <c r="B21192" t="s">
        <v>234</v>
      </c>
      <c r="C21192" s="39">
        <v>51136</v>
      </c>
      <c r="D21192">
        <v>0</v>
      </c>
      <c r="E21192">
        <v>0</v>
      </c>
    </row>
    <row r="21193" spans="1:5" x14ac:dyDescent="0.15">
      <c r="A21193" t="s">
        <v>1429</v>
      </c>
      <c r="B21193" t="s">
        <v>234</v>
      </c>
      <c r="C21193" s="39">
        <v>52963</v>
      </c>
      <c r="D21193">
        <v>0</v>
      </c>
      <c r="E21193">
        <v>0</v>
      </c>
    </row>
    <row r="21194" spans="1:5" x14ac:dyDescent="0.15">
      <c r="A21194" t="s">
        <v>1429</v>
      </c>
      <c r="B21194" t="s">
        <v>235</v>
      </c>
      <c r="C21194" s="39">
        <v>45292</v>
      </c>
      <c r="D21194">
        <v>0</v>
      </c>
      <c r="E21194">
        <v>0</v>
      </c>
    </row>
    <row r="21195" spans="1:5" x14ac:dyDescent="0.15">
      <c r="A21195" t="s">
        <v>1429</v>
      </c>
      <c r="B21195" t="s">
        <v>235</v>
      </c>
      <c r="C21195" s="39">
        <v>45658</v>
      </c>
      <c r="D21195">
        <v>0</v>
      </c>
      <c r="E21195">
        <v>0</v>
      </c>
    </row>
    <row r="21196" spans="1:5" x14ac:dyDescent="0.15">
      <c r="A21196" t="s">
        <v>1429</v>
      </c>
      <c r="B21196" t="s">
        <v>235</v>
      </c>
      <c r="C21196" s="39">
        <v>46023</v>
      </c>
      <c r="D21196">
        <v>0</v>
      </c>
      <c r="E21196">
        <v>0</v>
      </c>
    </row>
    <row r="21197" spans="1:5" x14ac:dyDescent="0.15">
      <c r="A21197" t="s">
        <v>1429</v>
      </c>
      <c r="B21197" t="s">
        <v>235</v>
      </c>
      <c r="C21197" s="39">
        <v>46753</v>
      </c>
      <c r="D21197">
        <v>0</v>
      </c>
      <c r="E21197">
        <v>0</v>
      </c>
    </row>
    <row r="21198" spans="1:5" x14ac:dyDescent="0.15">
      <c r="A21198" t="s">
        <v>1429</v>
      </c>
      <c r="B21198" t="s">
        <v>235</v>
      </c>
      <c r="C21198" s="39">
        <v>47484</v>
      </c>
      <c r="D21198">
        <v>0</v>
      </c>
      <c r="E21198">
        <v>0</v>
      </c>
    </row>
    <row r="21199" spans="1:5" x14ac:dyDescent="0.15">
      <c r="A21199" t="s">
        <v>1429</v>
      </c>
      <c r="B21199" t="s">
        <v>235</v>
      </c>
      <c r="C21199" s="39">
        <v>48214</v>
      </c>
      <c r="D21199">
        <v>0</v>
      </c>
      <c r="E21199">
        <v>0</v>
      </c>
    </row>
    <row r="21200" spans="1:5" x14ac:dyDescent="0.15">
      <c r="A21200" t="s">
        <v>1429</v>
      </c>
      <c r="B21200" t="s">
        <v>235</v>
      </c>
      <c r="C21200" s="39">
        <v>48580</v>
      </c>
      <c r="D21200">
        <v>0</v>
      </c>
      <c r="E21200">
        <v>0</v>
      </c>
    </row>
    <row r="21201" spans="1:5" x14ac:dyDescent="0.15">
      <c r="A21201" t="s">
        <v>1429</v>
      </c>
      <c r="B21201" t="s">
        <v>235</v>
      </c>
      <c r="C21201" s="39">
        <v>48945</v>
      </c>
      <c r="D21201">
        <v>0</v>
      </c>
      <c r="E21201">
        <v>0</v>
      </c>
    </row>
    <row r="21202" spans="1:5" x14ac:dyDescent="0.15">
      <c r="A21202" t="s">
        <v>1429</v>
      </c>
      <c r="B21202" t="s">
        <v>235</v>
      </c>
      <c r="C21202" s="39">
        <v>49310</v>
      </c>
      <c r="D21202">
        <v>0</v>
      </c>
      <c r="E21202">
        <v>0</v>
      </c>
    </row>
    <row r="21203" spans="1:5" x14ac:dyDescent="0.15">
      <c r="A21203" t="s">
        <v>1429</v>
      </c>
      <c r="B21203" t="s">
        <v>235</v>
      </c>
      <c r="C21203" s="39">
        <v>50771</v>
      </c>
      <c r="D21203">
        <v>0</v>
      </c>
      <c r="E21203">
        <v>0</v>
      </c>
    </row>
    <row r="21204" spans="1:5" x14ac:dyDescent="0.15">
      <c r="A21204" t="s">
        <v>1429</v>
      </c>
      <c r="B21204" t="s">
        <v>235</v>
      </c>
      <c r="C21204" s="39">
        <v>51136</v>
      </c>
      <c r="D21204">
        <v>0</v>
      </c>
      <c r="E21204">
        <v>0</v>
      </c>
    </row>
    <row r="21205" spans="1:5" x14ac:dyDescent="0.15">
      <c r="A21205" t="s">
        <v>1429</v>
      </c>
      <c r="B21205" t="s">
        <v>235</v>
      </c>
      <c r="C21205" s="39">
        <v>52963</v>
      </c>
      <c r="D21205">
        <v>0</v>
      </c>
      <c r="E21205">
        <v>0</v>
      </c>
    </row>
    <row r="21206" spans="1:5" x14ac:dyDescent="0.15">
      <c r="A21206" t="s">
        <v>1429</v>
      </c>
      <c r="B21206" t="s">
        <v>236</v>
      </c>
      <c r="C21206" s="39">
        <v>45292</v>
      </c>
      <c r="D21206">
        <v>0</v>
      </c>
      <c r="E21206">
        <v>0</v>
      </c>
    </row>
    <row r="21207" spans="1:5" x14ac:dyDescent="0.15">
      <c r="A21207" t="s">
        <v>1429</v>
      </c>
      <c r="B21207" t="s">
        <v>236</v>
      </c>
      <c r="C21207" s="39">
        <v>45658</v>
      </c>
      <c r="D21207">
        <v>0</v>
      </c>
      <c r="E21207">
        <v>0</v>
      </c>
    </row>
    <row r="21208" spans="1:5" x14ac:dyDescent="0.15">
      <c r="A21208" t="s">
        <v>1429</v>
      </c>
      <c r="B21208" t="s">
        <v>236</v>
      </c>
      <c r="C21208" s="39">
        <v>46023</v>
      </c>
      <c r="D21208">
        <v>0</v>
      </c>
      <c r="E21208">
        <v>0</v>
      </c>
    </row>
    <row r="21209" spans="1:5" x14ac:dyDescent="0.15">
      <c r="A21209" t="s">
        <v>1429</v>
      </c>
      <c r="B21209" t="s">
        <v>236</v>
      </c>
      <c r="C21209" s="39">
        <v>46753</v>
      </c>
      <c r="D21209">
        <v>0</v>
      </c>
      <c r="E21209">
        <v>0</v>
      </c>
    </row>
    <row r="21210" spans="1:5" x14ac:dyDescent="0.15">
      <c r="A21210" t="s">
        <v>1429</v>
      </c>
      <c r="B21210" t="s">
        <v>236</v>
      </c>
      <c r="C21210" s="39">
        <v>47484</v>
      </c>
      <c r="D21210">
        <v>0</v>
      </c>
      <c r="E21210">
        <v>0</v>
      </c>
    </row>
    <row r="21211" spans="1:5" x14ac:dyDescent="0.15">
      <c r="A21211" t="s">
        <v>1429</v>
      </c>
      <c r="B21211" t="s">
        <v>236</v>
      </c>
      <c r="C21211" s="39">
        <v>48214</v>
      </c>
      <c r="D21211">
        <v>0</v>
      </c>
      <c r="E21211">
        <v>0</v>
      </c>
    </row>
    <row r="21212" spans="1:5" x14ac:dyDescent="0.15">
      <c r="A21212" t="s">
        <v>1429</v>
      </c>
      <c r="B21212" t="s">
        <v>236</v>
      </c>
      <c r="C21212" s="39">
        <v>48580</v>
      </c>
      <c r="D21212">
        <v>0</v>
      </c>
      <c r="E21212">
        <v>0</v>
      </c>
    </row>
    <row r="21213" spans="1:5" x14ac:dyDescent="0.15">
      <c r="A21213" t="s">
        <v>1429</v>
      </c>
      <c r="B21213" t="s">
        <v>236</v>
      </c>
      <c r="C21213" s="39">
        <v>48945</v>
      </c>
      <c r="D21213">
        <v>0</v>
      </c>
      <c r="E21213">
        <v>0</v>
      </c>
    </row>
    <row r="21214" spans="1:5" x14ac:dyDescent="0.15">
      <c r="A21214" t="s">
        <v>1429</v>
      </c>
      <c r="B21214" t="s">
        <v>236</v>
      </c>
      <c r="C21214" s="39">
        <v>49310</v>
      </c>
      <c r="D21214">
        <v>0</v>
      </c>
      <c r="E21214">
        <v>0</v>
      </c>
    </row>
    <row r="21215" spans="1:5" x14ac:dyDescent="0.15">
      <c r="A21215" t="s">
        <v>1429</v>
      </c>
      <c r="B21215" t="s">
        <v>236</v>
      </c>
      <c r="C21215" s="39">
        <v>50771</v>
      </c>
      <c r="D21215">
        <v>0</v>
      </c>
      <c r="E21215">
        <v>0</v>
      </c>
    </row>
    <row r="21216" spans="1:5" x14ac:dyDescent="0.15">
      <c r="A21216" t="s">
        <v>1429</v>
      </c>
      <c r="B21216" t="s">
        <v>236</v>
      </c>
      <c r="C21216" s="39">
        <v>51136</v>
      </c>
      <c r="D21216">
        <v>0</v>
      </c>
      <c r="E21216">
        <v>0</v>
      </c>
    </row>
    <row r="21217" spans="1:5" x14ac:dyDescent="0.15">
      <c r="A21217" t="s">
        <v>1429</v>
      </c>
      <c r="B21217" t="s">
        <v>236</v>
      </c>
      <c r="C21217" s="39">
        <v>52963</v>
      </c>
      <c r="D21217">
        <v>0</v>
      </c>
      <c r="E21217">
        <v>0</v>
      </c>
    </row>
    <row r="21218" spans="1:5" x14ac:dyDescent="0.15">
      <c r="A21218" t="s">
        <v>1429</v>
      </c>
      <c r="B21218" t="s">
        <v>237</v>
      </c>
      <c r="C21218" s="39">
        <v>45292</v>
      </c>
      <c r="D21218">
        <v>0</v>
      </c>
      <c r="E21218">
        <v>0</v>
      </c>
    </row>
    <row r="21219" spans="1:5" x14ac:dyDescent="0.15">
      <c r="A21219" t="s">
        <v>1429</v>
      </c>
      <c r="B21219" t="s">
        <v>237</v>
      </c>
      <c r="C21219" s="39">
        <v>45658</v>
      </c>
      <c r="D21219">
        <v>0</v>
      </c>
      <c r="E21219">
        <v>0</v>
      </c>
    </row>
    <row r="21220" spans="1:5" x14ac:dyDescent="0.15">
      <c r="A21220" t="s">
        <v>1429</v>
      </c>
      <c r="B21220" t="s">
        <v>237</v>
      </c>
      <c r="C21220" s="39">
        <v>46023</v>
      </c>
      <c r="D21220">
        <v>0</v>
      </c>
      <c r="E21220">
        <v>0</v>
      </c>
    </row>
    <row r="21221" spans="1:5" x14ac:dyDescent="0.15">
      <c r="A21221" t="s">
        <v>1429</v>
      </c>
      <c r="B21221" t="s">
        <v>237</v>
      </c>
      <c r="C21221" s="39">
        <v>46753</v>
      </c>
      <c r="D21221">
        <v>0</v>
      </c>
      <c r="E21221">
        <v>0</v>
      </c>
    </row>
    <row r="21222" spans="1:5" x14ac:dyDescent="0.15">
      <c r="A21222" t="s">
        <v>1429</v>
      </c>
      <c r="B21222" t="s">
        <v>237</v>
      </c>
      <c r="C21222" s="39">
        <v>47484</v>
      </c>
      <c r="D21222">
        <v>0</v>
      </c>
      <c r="E21222">
        <v>0</v>
      </c>
    </row>
    <row r="21223" spans="1:5" x14ac:dyDescent="0.15">
      <c r="A21223" t="s">
        <v>1429</v>
      </c>
      <c r="B21223" t="s">
        <v>237</v>
      </c>
      <c r="C21223" s="39">
        <v>48214</v>
      </c>
      <c r="D21223">
        <v>0</v>
      </c>
      <c r="E21223">
        <v>0</v>
      </c>
    </row>
    <row r="21224" spans="1:5" x14ac:dyDescent="0.15">
      <c r="A21224" t="s">
        <v>1429</v>
      </c>
      <c r="B21224" t="s">
        <v>237</v>
      </c>
      <c r="C21224" s="39">
        <v>48580</v>
      </c>
      <c r="D21224">
        <v>0</v>
      </c>
      <c r="E21224">
        <v>0</v>
      </c>
    </row>
    <row r="21225" spans="1:5" x14ac:dyDescent="0.15">
      <c r="A21225" t="s">
        <v>1429</v>
      </c>
      <c r="B21225" t="s">
        <v>237</v>
      </c>
      <c r="C21225" s="39">
        <v>48945</v>
      </c>
      <c r="D21225">
        <v>0</v>
      </c>
      <c r="E21225">
        <v>0</v>
      </c>
    </row>
    <row r="21226" spans="1:5" x14ac:dyDescent="0.15">
      <c r="A21226" t="s">
        <v>1429</v>
      </c>
      <c r="B21226" t="s">
        <v>237</v>
      </c>
      <c r="C21226" s="39">
        <v>49310</v>
      </c>
      <c r="D21226">
        <v>0</v>
      </c>
      <c r="E21226">
        <v>0</v>
      </c>
    </row>
    <row r="21227" spans="1:5" x14ac:dyDescent="0.15">
      <c r="A21227" t="s">
        <v>1429</v>
      </c>
      <c r="B21227" t="s">
        <v>237</v>
      </c>
      <c r="C21227" s="39">
        <v>50771</v>
      </c>
      <c r="D21227">
        <v>0</v>
      </c>
      <c r="E21227">
        <v>0</v>
      </c>
    </row>
    <row r="21228" spans="1:5" x14ac:dyDescent="0.15">
      <c r="A21228" t="s">
        <v>1429</v>
      </c>
      <c r="B21228" t="s">
        <v>237</v>
      </c>
      <c r="C21228" s="39">
        <v>51136</v>
      </c>
      <c r="D21228">
        <v>0</v>
      </c>
      <c r="E21228">
        <v>0</v>
      </c>
    </row>
    <row r="21229" spans="1:5" x14ac:dyDescent="0.15">
      <c r="A21229" t="s">
        <v>1429</v>
      </c>
      <c r="B21229" t="s">
        <v>237</v>
      </c>
      <c r="C21229" s="39">
        <v>52963</v>
      </c>
      <c r="D21229">
        <v>0</v>
      </c>
      <c r="E21229">
        <v>0</v>
      </c>
    </row>
    <row r="21230" spans="1:5" x14ac:dyDescent="0.15">
      <c r="A21230" t="s">
        <v>1429</v>
      </c>
      <c r="B21230" t="s">
        <v>238</v>
      </c>
      <c r="C21230" s="39">
        <v>45292</v>
      </c>
      <c r="D21230">
        <v>0</v>
      </c>
      <c r="E21230">
        <v>0</v>
      </c>
    </row>
    <row r="21231" spans="1:5" x14ac:dyDescent="0.15">
      <c r="A21231" t="s">
        <v>1429</v>
      </c>
      <c r="B21231" t="s">
        <v>238</v>
      </c>
      <c r="C21231" s="39">
        <v>45658</v>
      </c>
      <c r="D21231">
        <v>0</v>
      </c>
      <c r="E21231">
        <v>0</v>
      </c>
    </row>
    <row r="21232" spans="1:5" x14ac:dyDescent="0.15">
      <c r="A21232" t="s">
        <v>1429</v>
      </c>
      <c r="B21232" t="s">
        <v>238</v>
      </c>
      <c r="C21232" s="39">
        <v>46023</v>
      </c>
      <c r="D21232">
        <v>0</v>
      </c>
      <c r="E21232">
        <v>0</v>
      </c>
    </row>
    <row r="21233" spans="1:5" x14ac:dyDescent="0.15">
      <c r="A21233" t="s">
        <v>1429</v>
      </c>
      <c r="B21233" t="s">
        <v>238</v>
      </c>
      <c r="C21233" s="39">
        <v>46753</v>
      </c>
      <c r="D21233">
        <v>0</v>
      </c>
      <c r="E21233">
        <v>0</v>
      </c>
    </row>
    <row r="21234" spans="1:5" x14ac:dyDescent="0.15">
      <c r="A21234" t="s">
        <v>1429</v>
      </c>
      <c r="B21234" t="s">
        <v>238</v>
      </c>
      <c r="C21234" s="39">
        <v>47484</v>
      </c>
      <c r="D21234">
        <v>0</v>
      </c>
      <c r="E21234">
        <v>0</v>
      </c>
    </row>
    <row r="21235" spans="1:5" x14ac:dyDescent="0.15">
      <c r="A21235" t="s">
        <v>1429</v>
      </c>
      <c r="B21235" t="s">
        <v>238</v>
      </c>
      <c r="C21235" s="39">
        <v>48214</v>
      </c>
      <c r="D21235">
        <v>0</v>
      </c>
      <c r="E21235">
        <v>0</v>
      </c>
    </row>
    <row r="21236" spans="1:5" x14ac:dyDescent="0.15">
      <c r="A21236" t="s">
        <v>1429</v>
      </c>
      <c r="B21236" t="s">
        <v>238</v>
      </c>
      <c r="C21236" s="39">
        <v>48580</v>
      </c>
      <c r="D21236">
        <v>0</v>
      </c>
      <c r="E21236">
        <v>0</v>
      </c>
    </row>
    <row r="21237" spans="1:5" x14ac:dyDescent="0.15">
      <c r="A21237" t="s">
        <v>1429</v>
      </c>
      <c r="B21237" t="s">
        <v>238</v>
      </c>
      <c r="C21237" s="39">
        <v>48945</v>
      </c>
      <c r="D21237">
        <v>0</v>
      </c>
      <c r="E21237">
        <v>0</v>
      </c>
    </row>
    <row r="21238" spans="1:5" x14ac:dyDescent="0.15">
      <c r="A21238" t="s">
        <v>1429</v>
      </c>
      <c r="B21238" t="s">
        <v>238</v>
      </c>
      <c r="C21238" s="39">
        <v>49310</v>
      </c>
      <c r="D21238">
        <v>0</v>
      </c>
      <c r="E21238">
        <v>0</v>
      </c>
    </row>
    <row r="21239" spans="1:5" x14ac:dyDescent="0.15">
      <c r="A21239" t="s">
        <v>1429</v>
      </c>
      <c r="B21239" t="s">
        <v>238</v>
      </c>
      <c r="C21239" s="39">
        <v>50771</v>
      </c>
      <c r="D21239">
        <v>0</v>
      </c>
      <c r="E21239">
        <v>0</v>
      </c>
    </row>
    <row r="21240" spans="1:5" x14ac:dyDescent="0.15">
      <c r="A21240" t="s">
        <v>1429</v>
      </c>
      <c r="B21240" t="s">
        <v>238</v>
      </c>
      <c r="C21240" s="39">
        <v>51136</v>
      </c>
      <c r="D21240">
        <v>0</v>
      </c>
      <c r="E21240">
        <v>0</v>
      </c>
    </row>
    <row r="21241" spans="1:5" x14ac:dyDescent="0.15">
      <c r="A21241" t="s">
        <v>1429</v>
      </c>
      <c r="B21241" t="s">
        <v>238</v>
      </c>
      <c r="C21241" s="39">
        <v>52963</v>
      </c>
      <c r="D21241">
        <v>0</v>
      </c>
      <c r="E21241">
        <v>0</v>
      </c>
    </row>
    <row r="21242" spans="1:5" x14ac:dyDescent="0.15">
      <c r="A21242" t="s">
        <v>1429</v>
      </c>
      <c r="B21242" t="s">
        <v>1106</v>
      </c>
      <c r="C21242" s="39">
        <v>45292</v>
      </c>
      <c r="D21242">
        <v>0</v>
      </c>
      <c r="E21242">
        <v>0</v>
      </c>
    </row>
    <row r="21243" spans="1:5" x14ac:dyDescent="0.15">
      <c r="A21243" t="s">
        <v>1429</v>
      </c>
      <c r="B21243" t="s">
        <v>1106</v>
      </c>
      <c r="C21243" s="39">
        <v>45658</v>
      </c>
      <c r="D21243">
        <v>0</v>
      </c>
      <c r="E21243">
        <v>0</v>
      </c>
    </row>
    <row r="21244" spans="1:5" x14ac:dyDescent="0.15">
      <c r="A21244" t="s">
        <v>1429</v>
      </c>
      <c r="B21244" t="s">
        <v>1106</v>
      </c>
      <c r="C21244" s="39">
        <v>46023</v>
      </c>
      <c r="D21244">
        <v>0</v>
      </c>
      <c r="E21244">
        <v>0</v>
      </c>
    </row>
    <row r="21245" spans="1:5" x14ac:dyDescent="0.15">
      <c r="A21245" t="s">
        <v>1429</v>
      </c>
      <c r="B21245" t="s">
        <v>1106</v>
      </c>
      <c r="C21245" s="39">
        <v>46753</v>
      </c>
      <c r="D21245">
        <v>0</v>
      </c>
      <c r="E21245">
        <v>0</v>
      </c>
    </row>
    <row r="21246" spans="1:5" x14ac:dyDescent="0.15">
      <c r="A21246" t="s">
        <v>1429</v>
      </c>
      <c r="B21246" t="s">
        <v>1106</v>
      </c>
      <c r="C21246" s="39">
        <v>47484</v>
      </c>
      <c r="D21246">
        <v>0</v>
      </c>
      <c r="E21246">
        <v>0</v>
      </c>
    </row>
    <row r="21247" spans="1:5" x14ac:dyDescent="0.15">
      <c r="A21247" t="s">
        <v>1429</v>
      </c>
      <c r="B21247" t="s">
        <v>1106</v>
      </c>
      <c r="C21247" s="39">
        <v>48214</v>
      </c>
      <c r="D21247">
        <v>0</v>
      </c>
      <c r="E21247">
        <v>0</v>
      </c>
    </row>
    <row r="21248" spans="1:5" x14ac:dyDescent="0.15">
      <c r="A21248" t="s">
        <v>1429</v>
      </c>
      <c r="B21248" t="s">
        <v>1106</v>
      </c>
      <c r="C21248" s="39">
        <v>48580</v>
      </c>
      <c r="D21248">
        <v>0</v>
      </c>
      <c r="E21248">
        <v>0</v>
      </c>
    </row>
    <row r="21249" spans="1:5" x14ac:dyDescent="0.15">
      <c r="A21249" t="s">
        <v>1429</v>
      </c>
      <c r="B21249" t="s">
        <v>1106</v>
      </c>
      <c r="C21249" s="39">
        <v>48945</v>
      </c>
      <c r="D21249">
        <v>0</v>
      </c>
      <c r="E21249">
        <v>0</v>
      </c>
    </row>
    <row r="21250" spans="1:5" x14ac:dyDescent="0.15">
      <c r="A21250" t="s">
        <v>1429</v>
      </c>
      <c r="B21250" t="s">
        <v>1106</v>
      </c>
      <c r="C21250" s="39">
        <v>49310</v>
      </c>
      <c r="D21250">
        <v>0</v>
      </c>
      <c r="E21250">
        <v>0</v>
      </c>
    </row>
    <row r="21251" spans="1:5" x14ac:dyDescent="0.15">
      <c r="A21251" t="s">
        <v>1429</v>
      </c>
      <c r="B21251" t="s">
        <v>1106</v>
      </c>
      <c r="C21251" s="39">
        <v>50771</v>
      </c>
      <c r="D21251">
        <v>0</v>
      </c>
      <c r="E21251">
        <v>0</v>
      </c>
    </row>
    <row r="21252" spans="1:5" x14ac:dyDescent="0.15">
      <c r="A21252" t="s">
        <v>1429</v>
      </c>
      <c r="B21252" t="s">
        <v>1106</v>
      </c>
      <c r="C21252" s="39">
        <v>51136</v>
      </c>
      <c r="D21252">
        <v>0</v>
      </c>
      <c r="E21252">
        <v>0</v>
      </c>
    </row>
    <row r="21253" spans="1:5" x14ac:dyDescent="0.15">
      <c r="A21253" t="s">
        <v>1429</v>
      </c>
      <c r="B21253" t="s">
        <v>1106</v>
      </c>
      <c r="C21253" s="39">
        <v>52963</v>
      </c>
      <c r="D21253">
        <v>0</v>
      </c>
      <c r="E21253">
        <v>0</v>
      </c>
    </row>
    <row r="21254" spans="1:5" x14ac:dyDescent="0.15">
      <c r="A21254" t="s">
        <v>1429</v>
      </c>
      <c r="B21254" t="s">
        <v>239</v>
      </c>
      <c r="C21254" s="39">
        <v>45292</v>
      </c>
      <c r="D21254">
        <v>0</v>
      </c>
      <c r="E21254">
        <v>0</v>
      </c>
    </row>
    <row r="21255" spans="1:5" x14ac:dyDescent="0.15">
      <c r="A21255" t="s">
        <v>1429</v>
      </c>
      <c r="B21255" t="s">
        <v>239</v>
      </c>
      <c r="C21255" s="39">
        <v>45658</v>
      </c>
      <c r="D21255">
        <v>0</v>
      </c>
      <c r="E21255">
        <v>0</v>
      </c>
    </row>
    <row r="21256" spans="1:5" x14ac:dyDescent="0.15">
      <c r="A21256" t="s">
        <v>1429</v>
      </c>
      <c r="B21256" t="s">
        <v>239</v>
      </c>
      <c r="C21256" s="39">
        <v>46023</v>
      </c>
      <c r="D21256">
        <v>0</v>
      </c>
      <c r="E21256">
        <v>0</v>
      </c>
    </row>
    <row r="21257" spans="1:5" x14ac:dyDescent="0.15">
      <c r="A21257" t="s">
        <v>1429</v>
      </c>
      <c r="B21257" t="s">
        <v>239</v>
      </c>
      <c r="C21257" s="39">
        <v>46753</v>
      </c>
      <c r="D21257">
        <v>0</v>
      </c>
      <c r="E21257">
        <v>0</v>
      </c>
    </row>
    <row r="21258" spans="1:5" x14ac:dyDescent="0.15">
      <c r="A21258" t="s">
        <v>1429</v>
      </c>
      <c r="B21258" t="s">
        <v>239</v>
      </c>
      <c r="C21258" s="39">
        <v>47484</v>
      </c>
      <c r="D21258">
        <v>0</v>
      </c>
      <c r="E21258">
        <v>0</v>
      </c>
    </row>
    <row r="21259" spans="1:5" x14ac:dyDescent="0.15">
      <c r="A21259" t="s">
        <v>1429</v>
      </c>
      <c r="B21259" t="s">
        <v>239</v>
      </c>
      <c r="C21259" s="39">
        <v>48214</v>
      </c>
      <c r="D21259">
        <v>0</v>
      </c>
      <c r="E21259">
        <v>0</v>
      </c>
    </row>
    <row r="21260" spans="1:5" x14ac:dyDescent="0.15">
      <c r="A21260" t="s">
        <v>1429</v>
      </c>
      <c r="B21260" t="s">
        <v>239</v>
      </c>
      <c r="C21260" s="39">
        <v>48580</v>
      </c>
      <c r="D21260">
        <v>0</v>
      </c>
      <c r="E21260">
        <v>0</v>
      </c>
    </row>
    <row r="21261" spans="1:5" x14ac:dyDescent="0.15">
      <c r="A21261" t="s">
        <v>1429</v>
      </c>
      <c r="B21261" t="s">
        <v>239</v>
      </c>
      <c r="C21261" s="39">
        <v>48945</v>
      </c>
      <c r="D21261">
        <v>0</v>
      </c>
      <c r="E21261">
        <v>0</v>
      </c>
    </row>
    <row r="21262" spans="1:5" x14ac:dyDescent="0.15">
      <c r="A21262" t="s">
        <v>1429</v>
      </c>
      <c r="B21262" t="s">
        <v>239</v>
      </c>
      <c r="C21262" s="39">
        <v>49310</v>
      </c>
      <c r="D21262">
        <v>0</v>
      </c>
      <c r="E21262">
        <v>0</v>
      </c>
    </row>
    <row r="21263" spans="1:5" x14ac:dyDescent="0.15">
      <c r="A21263" t="s">
        <v>1429</v>
      </c>
      <c r="B21263" t="s">
        <v>239</v>
      </c>
      <c r="C21263" s="39">
        <v>50771</v>
      </c>
      <c r="D21263">
        <v>0</v>
      </c>
      <c r="E21263">
        <v>0</v>
      </c>
    </row>
    <row r="21264" spans="1:5" x14ac:dyDescent="0.15">
      <c r="A21264" t="s">
        <v>1429</v>
      </c>
      <c r="B21264" t="s">
        <v>239</v>
      </c>
      <c r="C21264" s="39">
        <v>51136</v>
      </c>
      <c r="D21264">
        <v>0</v>
      </c>
      <c r="E21264">
        <v>0</v>
      </c>
    </row>
    <row r="21265" spans="1:5" x14ac:dyDescent="0.15">
      <c r="A21265" t="s">
        <v>1429</v>
      </c>
      <c r="B21265" t="s">
        <v>239</v>
      </c>
      <c r="C21265" s="39">
        <v>52963</v>
      </c>
      <c r="D21265">
        <v>0</v>
      </c>
      <c r="E21265">
        <v>0</v>
      </c>
    </row>
    <row r="21266" spans="1:5" x14ac:dyDescent="0.15">
      <c r="A21266" t="s">
        <v>1429</v>
      </c>
      <c r="B21266" t="s">
        <v>240</v>
      </c>
      <c r="C21266" s="39">
        <v>45292</v>
      </c>
      <c r="D21266">
        <v>0</v>
      </c>
      <c r="E21266">
        <v>0</v>
      </c>
    </row>
    <row r="21267" spans="1:5" x14ac:dyDescent="0.15">
      <c r="A21267" t="s">
        <v>1429</v>
      </c>
      <c r="B21267" t="s">
        <v>240</v>
      </c>
      <c r="C21267" s="39">
        <v>45658</v>
      </c>
      <c r="D21267">
        <v>0</v>
      </c>
      <c r="E21267">
        <v>0</v>
      </c>
    </row>
    <row r="21268" spans="1:5" x14ac:dyDescent="0.15">
      <c r="A21268" t="s">
        <v>1429</v>
      </c>
      <c r="B21268" t="s">
        <v>240</v>
      </c>
      <c r="C21268" s="39">
        <v>46023</v>
      </c>
      <c r="D21268">
        <v>0</v>
      </c>
      <c r="E21268">
        <v>0</v>
      </c>
    </row>
    <row r="21269" spans="1:5" x14ac:dyDescent="0.15">
      <c r="A21269" t="s">
        <v>1429</v>
      </c>
      <c r="B21269" t="s">
        <v>240</v>
      </c>
      <c r="C21269" s="39">
        <v>46753</v>
      </c>
      <c r="D21269">
        <v>0</v>
      </c>
      <c r="E21269">
        <v>0</v>
      </c>
    </row>
    <row r="21270" spans="1:5" x14ac:dyDescent="0.15">
      <c r="A21270" t="s">
        <v>1429</v>
      </c>
      <c r="B21270" t="s">
        <v>240</v>
      </c>
      <c r="C21270" s="39">
        <v>47484</v>
      </c>
      <c r="D21270">
        <v>0</v>
      </c>
      <c r="E21270">
        <v>0</v>
      </c>
    </row>
    <row r="21271" spans="1:5" x14ac:dyDescent="0.15">
      <c r="A21271" t="s">
        <v>1429</v>
      </c>
      <c r="B21271" t="s">
        <v>240</v>
      </c>
      <c r="C21271" s="39">
        <v>48214</v>
      </c>
      <c r="D21271">
        <v>0</v>
      </c>
      <c r="E21271">
        <v>0</v>
      </c>
    </row>
    <row r="21272" spans="1:5" x14ac:dyDescent="0.15">
      <c r="A21272" t="s">
        <v>1429</v>
      </c>
      <c r="B21272" t="s">
        <v>240</v>
      </c>
      <c r="C21272" s="39">
        <v>48580</v>
      </c>
      <c r="D21272">
        <v>0</v>
      </c>
      <c r="E21272">
        <v>0</v>
      </c>
    </row>
    <row r="21273" spans="1:5" x14ac:dyDescent="0.15">
      <c r="A21273" t="s">
        <v>1429</v>
      </c>
      <c r="B21273" t="s">
        <v>240</v>
      </c>
      <c r="C21273" s="39">
        <v>48945</v>
      </c>
      <c r="D21273">
        <v>0</v>
      </c>
      <c r="E21273">
        <v>0</v>
      </c>
    </row>
    <row r="21274" spans="1:5" x14ac:dyDescent="0.15">
      <c r="A21274" t="s">
        <v>1429</v>
      </c>
      <c r="B21274" t="s">
        <v>240</v>
      </c>
      <c r="C21274" s="39">
        <v>49310</v>
      </c>
      <c r="D21274">
        <v>0</v>
      </c>
      <c r="E21274">
        <v>0</v>
      </c>
    </row>
    <row r="21275" spans="1:5" x14ac:dyDescent="0.15">
      <c r="A21275" t="s">
        <v>1429</v>
      </c>
      <c r="B21275" t="s">
        <v>240</v>
      </c>
      <c r="C21275" s="39">
        <v>50771</v>
      </c>
      <c r="D21275">
        <v>0</v>
      </c>
      <c r="E21275">
        <v>0</v>
      </c>
    </row>
    <row r="21276" spans="1:5" x14ac:dyDescent="0.15">
      <c r="A21276" t="s">
        <v>1429</v>
      </c>
      <c r="B21276" t="s">
        <v>240</v>
      </c>
      <c r="C21276" s="39">
        <v>51136</v>
      </c>
      <c r="D21276">
        <v>0</v>
      </c>
      <c r="E21276">
        <v>0</v>
      </c>
    </row>
    <row r="21277" spans="1:5" x14ac:dyDescent="0.15">
      <c r="A21277" t="s">
        <v>1429</v>
      </c>
      <c r="B21277" t="s">
        <v>240</v>
      </c>
      <c r="C21277" s="39">
        <v>52963</v>
      </c>
      <c r="D21277">
        <v>0</v>
      </c>
      <c r="E21277">
        <v>0</v>
      </c>
    </row>
    <row r="21278" spans="1:5" x14ac:dyDescent="0.15">
      <c r="A21278" t="s">
        <v>1429</v>
      </c>
      <c r="B21278" t="s">
        <v>241</v>
      </c>
      <c r="C21278" s="39">
        <v>45292</v>
      </c>
      <c r="D21278">
        <v>0</v>
      </c>
      <c r="E21278">
        <v>0</v>
      </c>
    </row>
    <row r="21279" spans="1:5" x14ac:dyDescent="0.15">
      <c r="A21279" t="s">
        <v>1429</v>
      </c>
      <c r="B21279" t="s">
        <v>241</v>
      </c>
      <c r="C21279" s="39">
        <v>45658</v>
      </c>
      <c r="D21279">
        <v>0</v>
      </c>
      <c r="E21279">
        <v>0</v>
      </c>
    </row>
    <row r="21280" spans="1:5" x14ac:dyDescent="0.15">
      <c r="A21280" t="s">
        <v>1429</v>
      </c>
      <c r="B21280" t="s">
        <v>241</v>
      </c>
      <c r="C21280" s="39">
        <v>46023</v>
      </c>
      <c r="D21280">
        <v>0</v>
      </c>
      <c r="E21280">
        <v>0</v>
      </c>
    </row>
    <row r="21281" spans="1:5" x14ac:dyDescent="0.15">
      <c r="A21281" t="s">
        <v>1429</v>
      </c>
      <c r="B21281" t="s">
        <v>241</v>
      </c>
      <c r="C21281" s="39">
        <v>46753</v>
      </c>
      <c r="D21281">
        <v>0</v>
      </c>
      <c r="E21281">
        <v>0</v>
      </c>
    </row>
    <row r="21282" spans="1:5" x14ac:dyDescent="0.15">
      <c r="A21282" t="s">
        <v>1429</v>
      </c>
      <c r="B21282" t="s">
        <v>241</v>
      </c>
      <c r="C21282" s="39">
        <v>47484</v>
      </c>
      <c r="D21282">
        <v>0</v>
      </c>
      <c r="E21282">
        <v>0</v>
      </c>
    </row>
    <row r="21283" spans="1:5" x14ac:dyDescent="0.15">
      <c r="A21283" t="s">
        <v>1429</v>
      </c>
      <c r="B21283" t="s">
        <v>241</v>
      </c>
      <c r="C21283" s="39">
        <v>48214</v>
      </c>
      <c r="D21283">
        <v>0</v>
      </c>
      <c r="E21283">
        <v>0</v>
      </c>
    </row>
    <row r="21284" spans="1:5" x14ac:dyDescent="0.15">
      <c r="A21284" t="s">
        <v>1429</v>
      </c>
      <c r="B21284" t="s">
        <v>241</v>
      </c>
      <c r="C21284" s="39">
        <v>48580</v>
      </c>
      <c r="D21284">
        <v>0</v>
      </c>
      <c r="E21284">
        <v>0</v>
      </c>
    </row>
    <row r="21285" spans="1:5" x14ac:dyDescent="0.15">
      <c r="A21285" t="s">
        <v>1429</v>
      </c>
      <c r="B21285" t="s">
        <v>241</v>
      </c>
      <c r="C21285" s="39">
        <v>48945</v>
      </c>
      <c r="D21285">
        <v>0</v>
      </c>
      <c r="E21285">
        <v>0</v>
      </c>
    </row>
    <row r="21286" spans="1:5" x14ac:dyDescent="0.15">
      <c r="A21286" t="s">
        <v>1429</v>
      </c>
      <c r="B21286" t="s">
        <v>241</v>
      </c>
      <c r="C21286" s="39">
        <v>49310</v>
      </c>
      <c r="D21286">
        <v>0</v>
      </c>
      <c r="E21286">
        <v>0</v>
      </c>
    </row>
    <row r="21287" spans="1:5" x14ac:dyDescent="0.15">
      <c r="A21287" t="s">
        <v>1429</v>
      </c>
      <c r="B21287" t="s">
        <v>241</v>
      </c>
      <c r="C21287" s="39">
        <v>50771</v>
      </c>
      <c r="D21287">
        <v>0</v>
      </c>
      <c r="E21287">
        <v>0</v>
      </c>
    </row>
    <row r="21288" spans="1:5" x14ac:dyDescent="0.15">
      <c r="A21288" t="s">
        <v>1429</v>
      </c>
      <c r="B21288" t="s">
        <v>241</v>
      </c>
      <c r="C21288" s="39">
        <v>51136</v>
      </c>
      <c r="D21288">
        <v>0</v>
      </c>
      <c r="E21288">
        <v>0</v>
      </c>
    </row>
    <row r="21289" spans="1:5" x14ac:dyDescent="0.15">
      <c r="A21289" t="s">
        <v>1429</v>
      </c>
      <c r="B21289" t="s">
        <v>241</v>
      </c>
      <c r="C21289" s="39">
        <v>52963</v>
      </c>
      <c r="D21289">
        <v>0</v>
      </c>
      <c r="E21289">
        <v>0</v>
      </c>
    </row>
    <row r="21290" spans="1:5" x14ac:dyDescent="0.15">
      <c r="A21290" t="s">
        <v>1429</v>
      </c>
      <c r="B21290" t="s">
        <v>59</v>
      </c>
      <c r="C21290" s="39">
        <v>45292</v>
      </c>
      <c r="D21290">
        <v>0</v>
      </c>
      <c r="E21290">
        <v>0</v>
      </c>
    </row>
    <row r="21291" spans="1:5" x14ac:dyDescent="0.15">
      <c r="A21291" t="s">
        <v>1429</v>
      </c>
      <c r="B21291" t="s">
        <v>59</v>
      </c>
      <c r="C21291" s="39">
        <v>45658</v>
      </c>
      <c r="D21291">
        <v>0</v>
      </c>
      <c r="E21291">
        <v>0</v>
      </c>
    </row>
    <row r="21292" spans="1:5" x14ac:dyDescent="0.15">
      <c r="A21292" t="s">
        <v>1429</v>
      </c>
      <c r="B21292" t="s">
        <v>59</v>
      </c>
      <c r="C21292" s="39">
        <v>46023</v>
      </c>
      <c r="D21292">
        <v>0</v>
      </c>
      <c r="E21292">
        <v>0</v>
      </c>
    </row>
    <row r="21293" spans="1:5" x14ac:dyDescent="0.15">
      <c r="A21293" t="s">
        <v>1429</v>
      </c>
      <c r="B21293" t="s">
        <v>59</v>
      </c>
      <c r="C21293" s="39">
        <v>46753</v>
      </c>
      <c r="D21293">
        <v>0</v>
      </c>
      <c r="E21293">
        <v>0</v>
      </c>
    </row>
    <row r="21294" spans="1:5" x14ac:dyDescent="0.15">
      <c r="A21294" t="s">
        <v>1429</v>
      </c>
      <c r="B21294" t="s">
        <v>59</v>
      </c>
      <c r="C21294" s="39">
        <v>47484</v>
      </c>
      <c r="D21294">
        <v>0</v>
      </c>
      <c r="E21294">
        <v>0</v>
      </c>
    </row>
    <row r="21295" spans="1:5" x14ac:dyDescent="0.15">
      <c r="A21295" t="s">
        <v>1429</v>
      </c>
      <c r="B21295" t="s">
        <v>59</v>
      </c>
      <c r="C21295" s="39">
        <v>48214</v>
      </c>
      <c r="D21295">
        <v>0</v>
      </c>
      <c r="E21295">
        <v>0</v>
      </c>
    </row>
    <row r="21296" spans="1:5" x14ac:dyDescent="0.15">
      <c r="A21296" t="s">
        <v>1429</v>
      </c>
      <c r="B21296" t="s">
        <v>59</v>
      </c>
      <c r="C21296" s="39">
        <v>48580</v>
      </c>
      <c r="D21296">
        <v>0</v>
      </c>
      <c r="E21296">
        <v>0</v>
      </c>
    </row>
    <row r="21297" spans="1:5" x14ac:dyDescent="0.15">
      <c r="A21297" t="s">
        <v>1429</v>
      </c>
      <c r="B21297" t="s">
        <v>59</v>
      </c>
      <c r="C21297" s="39">
        <v>48945</v>
      </c>
      <c r="D21297">
        <v>0</v>
      </c>
      <c r="E21297">
        <v>0</v>
      </c>
    </row>
    <row r="21298" spans="1:5" x14ac:dyDescent="0.15">
      <c r="A21298" t="s">
        <v>1429</v>
      </c>
      <c r="B21298" t="s">
        <v>59</v>
      </c>
      <c r="C21298" s="39">
        <v>49310</v>
      </c>
      <c r="D21298">
        <v>0</v>
      </c>
      <c r="E21298">
        <v>0</v>
      </c>
    </row>
    <row r="21299" spans="1:5" x14ac:dyDescent="0.15">
      <c r="A21299" t="s">
        <v>1429</v>
      </c>
      <c r="B21299" t="s">
        <v>59</v>
      </c>
      <c r="C21299" s="39">
        <v>50771</v>
      </c>
      <c r="D21299">
        <v>0</v>
      </c>
      <c r="E21299">
        <v>0</v>
      </c>
    </row>
    <row r="21300" spans="1:5" x14ac:dyDescent="0.15">
      <c r="A21300" t="s">
        <v>1429</v>
      </c>
      <c r="B21300" t="s">
        <v>59</v>
      </c>
      <c r="C21300" s="39">
        <v>51136</v>
      </c>
      <c r="D21300">
        <v>0</v>
      </c>
      <c r="E21300">
        <v>0</v>
      </c>
    </row>
    <row r="21301" spans="1:5" x14ac:dyDescent="0.15">
      <c r="A21301" t="s">
        <v>1429</v>
      </c>
      <c r="B21301" t="s">
        <v>59</v>
      </c>
      <c r="C21301" s="39">
        <v>52963</v>
      </c>
      <c r="D21301">
        <v>0</v>
      </c>
      <c r="E21301">
        <v>0</v>
      </c>
    </row>
    <row r="21302" spans="1:5" x14ac:dyDescent="0.15">
      <c r="A21302" t="s">
        <v>1429</v>
      </c>
      <c r="B21302" t="s">
        <v>61</v>
      </c>
      <c r="C21302" s="39">
        <v>45292</v>
      </c>
      <c r="D21302">
        <v>0</v>
      </c>
      <c r="E21302">
        <v>0</v>
      </c>
    </row>
    <row r="21303" spans="1:5" x14ac:dyDescent="0.15">
      <c r="A21303" t="s">
        <v>1429</v>
      </c>
      <c r="B21303" t="s">
        <v>61</v>
      </c>
      <c r="C21303" s="39">
        <v>45658</v>
      </c>
      <c r="D21303">
        <v>0</v>
      </c>
      <c r="E21303">
        <v>0</v>
      </c>
    </row>
    <row r="21304" spans="1:5" x14ac:dyDescent="0.15">
      <c r="A21304" t="s">
        <v>1429</v>
      </c>
      <c r="B21304" t="s">
        <v>61</v>
      </c>
      <c r="C21304" s="39">
        <v>46023</v>
      </c>
      <c r="D21304">
        <v>0</v>
      </c>
      <c r="E21304">
        <v>0</v>
      </c>
    </row>
    <row r="21305" spans="1:5" x14ac:dyDescent="0.15">
      <c r="A21305" t="s">
        <v>1429</v>
      </c>
      <c r="B21305" t="s">
        <v>61</v>
      </c>
      <c r="C21305" s="39">
        <v>46753</v>
      </c>
      <c r="D21305">
        <v>0</v>
      </c>
      <c r="E21305">
        <v>0</v>
      </c>
    </row>
    <row r="21306" spans="1:5" x14ac:dyDescent="0.15">
      <c r="A21306" t="s">
        <v>1429</v>
      </c>
      <c r="B21306" t="s">
        <v>61</v>
      </c>
      <c r="C21306" s="39">
        <v>47484</v>
      </c>
      <c r="D21306">
        <v>0</v>
      </c>
      <c r="E21306">
        <v>0</v>
      </c>
    </row>
    <row r="21307" spans="1:5" x14ac:dyDescent="0.15">
      <c r="A21307" t="s">
        <v>1429</v>
      </c>
      <c r="B21307" t="s">
        <v>61</v>
      </c>
      <c r="C21307" s="39">
        <v>48214</v>
      </c>
      <c r="D21307">
        <v>0</v>
      </c>
      <c r="E21307">
        <v>0</v>
      </c>
    </row>
    <row r="21308" spans="1:5" x14ac:dyDescent="0.15">
      <c r="A21308" t="s">
        <v>1429</v>
      </c>
      <c r="B21308" t="s">
        <v>61</v>
      </c>
      <c r="C21308" s="39">
        <v>48580</v>
      </c>
      <c r="D21308">
        <v>0</v>
      </c>
      <c r="E21308">
        <v>0</v>
      </c>
    </row>
    <row r="21309" spans="1:5" x14ac:dyDescent="0.15">
      <c r="A21309" t="s">
        <v>1429</v>
      </c>
      <c r="B21309" t="s">
        <v>61</v>
      </c>
      <c r="C21309" s="39">
        <v>48945</v>
      </c>
      <c r="D21309">
        <v>0</v>
      </c>
      <c r="E21309">
        <v>0</v>
      </c>
    </row>
    <row r="21310" spans="1:5" x14ac:dyDescent="0.15">
      <c r="A21310" t="s">
        <v>1429</v>
      </c>
      <c r="B21310" t="s">
        <v>61</v>
      </c>
      <c r="C21310" s="39">
        <v>49310</v>
      </c>
      <c r="D21310">
        <v>0</v>
      </c>
      <c r="E21310">
        <v>0</v>
      </c>
    </row>
    <row r="21311" spans="1:5" x14ac:dyDescent="0.15">
      <c r="A21311" t="s">
        <v>1429</v>
      </c>
      <c r="B21311" t="s">
        <v>61</v>
      </c>
      <c r="C21311" s="39">
        <v>50771</v>
      </c>
      <c r="D21311">
        <v>0</v>
      </c>
      <c r="E21311">
        <v>0</v>
      </c>
    </row>
    <row r="21312" spans="1:5" x14ac:dyDescent="0.15">
      <c r="A21312" t="s">
        <v>1429</v>
      </c>
      <c r="B21312" t="s">
        <v>61</v>
      </c>
      <c r="C21312" s="39">
        <v>51136</v>
      </c>
      <c r="D21312">
        <v>0</v>
      </c>
      <c r="E21312">
        <v>0</v>
      </c>
    </row>
    <row r="21313" spans="1:5" x14ac:dyDescent="0.15">
      <c r="A21313" t="s">
        <v>1429</v>
      </c>
      <c r="B21313" t="s">
        <v>61</v>
      </c>
      <c r="C21313" s="39">
        <v>52963</v>
      </c>
      <c r="D21313">
        <v>0</v>
      </c>
      <c r="E21313">
        <v>0</v>
      </c>
    </row>
    <row r="21314" spans="1:5" x14ac:dyDescent="0.15">
      <c r="A21314" t="s">
        <v>1429</v>
      </c>
      <c r="B21314" t="s">
        <v>242</v>
      </c>
      <c r="C21314" s="39">
        <v>45292</v>
      </c>
      <c r="D21314">
        <v>0</v>
      </c>
      <c r="E21314">
        <v>0</v>
      </c>
    </row>
    <row r="21315" spans="1:5" x14ac:dyDescent="0.15">
      <c r="A21315" t="s">
        <v>1429</v>
      </c>
      <c r="B21315" t="s">
        <v>242</v>
      </c>
      <c r="C21315" s="39">
        <v>45658</v>
      </c>
      <c r="D21315">
        <v>0</v>
      </c>
      <c r="E21315">
        <v>0</v>
      </c>
    </row>
    <row r="21316" spans="1:5" x14ac:dyDescent="0.15">
      <c r="A21316" t="s">
        <v>1429</v>
      </c>
      <c r="B21316" t="s">
        <v>242</v>
      </c>
      <c r="C21316" s="39">
        <v>46023</v>
      </c>
      <c r="D21316">
        <v>0</v>
      </c>
      <c r="E21316">
        <v>0</v>
      </c>
    </row>
    <row r="21317" spans="1:5" x14ac:dyDescent="0.15">
      <c r="A21317" t="s">
        <v>1429</v>
      </c>
      <c r="B21317" t="s">
        <v>242</v>
      </c>
      <c r="C21317" s="39">
        <v>46753</v>
      </c>
      <c r="D21317">
        <v>0</v>
      </c>
      <c r="E21317">
        <v>0</v>
      </c>
    </row>
    <row r="21318" spans="1:5" x14ac:dyDescent="0.15">
      <c r="A21318" t="s">
        <v>1429</v>
      </c>
      <c r="B21318" t="s">
        <v>242</v>
      </c>
      <c r="C21318" s="39">
        <v>47484</v>
      </c>
      <c r="D21318">
        <v>0</v>
      </c>
      <c r="E21318">
        <v>0</v>
      </c>
    </row>
    <row r="21319" spans="1:5" x14ac:dyDescent="0.15">
      <c r="A21319" t="s">
        <v>1429</v>
      </c>
      <c r="B21319" t="s">
        <v>242</v>
      </c>
      <c r="C21319" s="39">
        <v>48214</v>
      </c>
      <c r="D21319">
        <v>0</v>
      </c>
      <c r="E21319">
        <v>0</v>
      </c>
    </row>
    <row r="21320" spans="1:5" x14ac:dyDescent="0.15">
      <c r="A21320" t="s">
        <v>1429</v>
      </c>
      <c r="B21320" t="s">
        <v>242</v>
      </c>
      <c r="C21320" s="39">
        <v>48580</v>
      </c>
      <c r="D21320">
        <v>0</v>
      </c>
      <c r="E21320">
        <v>0</v>
      </c>
    </row>
    <row r="21321" spans="1:5" x14ac:dyDescent="0.15">
      <c r="A21321" t="s">
        <v>1429</v>
      </c>
      <c r="B21321" t="s">
        <v>242</v>
      </c>
      <c r="C21321" s="39">
        <v>48945</v>
      </c>
      <c r="D21321">
        <v>0</v>
      </c>
      <c r="E21321">
        <v>0</v>
      </c>
    </row>
    <row r="21322" spans="1:5" x14ac:dyDescent="0.15">
      <c r="A21322" t="s">
        <v>1429</v>
      </c>
      <c r="B21322" t="s">
        <v>242</v>
      </c>
      <c r="C21322" s="39">
        <v>49310</v>
      </c>
      <c r="D21322">
        <v>0</v>
      </c>
      <c r="E21322">
        <v>0</v>
      </c>
    </row>
    <row r="21323" spans="1:5" x14ac:dyDescent="0.15">
      <c r="A21323" t="s">
        <v>1429</v>
      </c>
      <c r="B21323" t="s">
        <v>242</v>
      </c>
      <c r="C21323" s="39">
        <v>50771</v>
      </c>
      <c r="D21323">
        <v>0</v>
      </c>
      <c r="E21323">
        <v>0</v>
      </c>
    </row>
    <row r="21324" spans="1:5" x14ac:dyDescent="0.15">
      <c r="A21324" t="s">
        <v>1429</v>
      </c>
      <c r="B21324" t="s">
        <v>242</v>
      </c>
      <c r="C21324" s="39">
        <v>51136</v>
      </c>
      <c r="D21324">
        <v>0</v>
      </c>
      <c r="E21324">
        <v>0</v>
      </c>
    </row>
    <row r="21325" spans="1:5" x14ac:dyDescent="0.15">
      <c r="A21325" t="s">
        <v>1429</v>
      </c>
      <c r="B21325" t="s">
        <v>242</v>
      </c>
      <c r="C21325" s="39">
        <v>52963</v>
      </c>
      <c r="D21325">
        <v>0</v>
      </c>
      <c r="E21325">
        <v>0</v>
      </c>
    </row>
    <row r="21326" spans="1:5" x14ac:dyDescent="0.15">
      <c r="A21326" t="s">
        <v>1429</v>
      </c>
      <c r="B21326" t="s">
        <v>60</v>
      </c>
      <c r="C21326" s="39">
        <v>45292</v>
      </c>
      <c r="D21326">
        <v>0</v>
      </c>
      <c r="E21326">
        <v>0</v>
      </c>
    </row>
    <row r="21327" spans="1:5" x14ac:dyDescent="0.15">
      <c r="A21327" t="s">
        <v>1429</v>
      </c>
      <c r="B21327" t="s">
        <v>60</v>
      </c>
      <c r="C21327" s="39">
        <v>45658</v>
      </c>
      <c r="D21327">
        <v>0</v>
      </c>
      <c r="E21327">
        <v>0</v>
      </c>
    </row>
    <row r="21328" spans="1:5" x14ac:dyDescent="0.15">
      <c r="A21328" t="s">
        <v>1429</v>
      </c>
      <c r="B21328" t="s">
        <v>60</v>
      </c>
      <c r="C21328" s="39">
        <v>46023</v>
      </c>
      <c r="D21328">
        <v>0</v>
      </c>
      <c r="E21328">
        <v>0</v>
      </c>
    </row>
    <row r="21329" spans="1:5" x14ac:dyDescent="0.15">
      <c r="A21329" t="s">
        <v>1429</v>
      </c>
      <c r="B21329" t="s">
        <v>60</v>
      </c>
      <c r="C21329" s="39">
        <v>46753</v>
      </c>
      <c r="D21329">
        <v>0</v>
      </c>
      <c r="E21329">
        <v>0</v>
      </c>
    </row>
    <row r="21330" spans="1:5" x14ac:dyDescent="0.15">
      <c r="A21330" t="s">
        <v>1429</v>
      </c>
      <c r="B21330" t="s">
        <v>60</v>
      </c>
      <c r="C21330" s="39">
        <v>47484</v>
      </c>
      <c r="D21330">
        <v>0</v>
      </c>
      <c r="E21330">
        <v>0</v>
      </c>
    </row>
    <row r="21331" spans="1:5" x14ac:dyDescent="0.15">
      <c r="A21331" t="s">
        <v>1429</v>
      </c>
      <c r="B21331" t="s">
        <v>60</v>
      </c>
      <c r="C21331" s="39">
        <v>48214</v>
      </c>
      <c r="D21331">
        <v>0</v>
      </c>
      <c r="E21331">
        <v>0</v>
      </c>
    </row>
    <row r="21332" spans="1:5" x14ac:dyDescent="0.15">
      <c r="A21332" t="s">
        <v>1429</v>
      </c>
      <c r="B21332" t="s">
        <v>60</v>
      </c>
      <c r="C21332" s="39">
        <v>48580</v>
      </c>
      <c r="D21332">
        <v>0</v>
      </c>
      <c r="E21332">
        <v>0</v>
      </c>
    </row>
    <row r="21333" spans="1:5" x14ac:dyDescent="0.15">
      <c r="A21333" t="s">
        <v>1429</v>
      </c>
      <c r="B21333" t="s">
        <v>60</v>
      </c>
      <c r="C21333" s="39">
        <v>48945</v>
      </c>
      <c r="D21333">
        <v>0</v>
      </c>
      <c r="E21333">
        <v>0</v>
      </c>
    </row>
    <row r="21334" spans="1:5" x14ac:dyDescent="0.15">
      <c r="A21334" t="s">
        <v>1429</v>
      </c>
      <c r="B21334" t="s">
        <v>60</v>
      </c>
      <c r="C21334" s="39">
        <v>49310</v>
      </c>
      <c r="D21334">
        <v>0</v>
      </c>
      <c r="E21334">
        <v>0</v>
      </c>
    </row>
    <row r="21335" spans="1:5" x14ac:dyDescent="0.15">
      <c r="A21335" t="s">
        <v>1429</v>
      </c>
      <c r="B21335" t="s">
        <v>60</v>
      </c>
      <c r="C21335" s="39">
        <v>50771</v>
      </c>
      <c r="D21335">
        <v>0</v>
      </c>
      <c r="E21335">
        <v>0</v>
      </c>
    </row>
    <row r="21336" spans="1:5" x14ac:dyDescent="0.15">
      <c r="A21336" t="s">
        <v>1429</v>
      </c>
      <c r="B21336" t="s">
        <v>60</v>
      </c>
      <c r="C21336" s="39">
        <v>51136</v>
      </c>
      <c r="D21336">
        <v>0</v>
      </c>
      <c r="E21336">
        <v>0</v>
      </c>
    </row>
    <row r="21337" spans="1:5" x14ac:dyDescent="0.15">
      <c r="A21337" t="s">
        <v>1429</v>
      </c>
      <c r="B21337" t="s">
        <v>60</v>
      </c>
      <c r="C21337" s="39">
        <v>52963</v>
      </c>
      <c r="D21337">
        <v>0</v>
      </c>
      <c r="E21337">
        <v>0</v>
      </c>
    </row>
    <row r="21338" spans="1:5" x14ac:dyDescent="0.15">
      <c r="A21338" t="s">
        <v>1429</v>
      </c>
      <c r="B21338" t="s">
        <v>243</v>
      </c>
      <c r="C21338" s="39">
        <v>45292</v>
      </c>
      <c r="D21338">
        <v>0</v>
      </c>
      <c r="E21338">
        <v>0</v>
      </c>
    </row>
    <row r="21339" spans="1:5" x14ac:dyDescent="0.15">
      <c r="A21339" t="s">
        <v>1429</v>
      </c>
      <c r="B21339" t="s">
        <v>243</v>
      </c>
      <c r="C21339" s="39">
        <v>45658</v>
      </c>
      <c r="D21339">
        <v>0</v>
      </c>
      <c r="E21339">
        <v>0</v>
      </c>
    </row>
    <row r="21340" spans="1:5" x14ac:dyDescent="0.15">
      <c r="A21340" t="s">
        <v>1429</v>
      </c>
      <c r="B21340" t="s">
        <v>243</v>
      </c>
      <c r="C21340" s="39">
        <v>46023</v>
      </c>
      <c r="D21340">
        <v>0</v>
      </c>
      <c r="E21340">
        <v>0</v>
      </c>
    </row>
    <row r="21341" spans="1:5" x14ac:dyDescent="0.15">
      <c r="A21341" t="s">
        <v>1429</v>
      </c>
      <c r="B21341" t="s">
        <v>243</v>
      </c>
      <c r="C21341" s="39">
        <v>46753</v>
      </c>
      <c r="D21341">
        <v>0</v>
      </c>
      <c r="E21341">
        <v>0</v>
      </c>
    </row>
    <row r="21342" spans="1:5" x14ac:dyDescent="0.15">
      <c r="A21342" t="s">
        <v>1429</v>
      </c>
      <c r="B21342" t="s">
        <v>243</v>
      </c>
      <c r="C21342" s="39">
        <v>47484</v>
      </c>
      <c r="D21342">
        <v>0</v>
      </c>
      <c r="E21342">
        <v>0</v>
      </c>
    </row>
    <row r="21343" spans="1:5" x14ac:dyDescent="0.15">
      <c r="A21343" t="s">
        <v>1429</v>
      </c>
      <c r="B21343" t="s">
        <v>243</v>
      </c>
      <c r="C21343" s="39">
        <v>48214</v>
      </c>
      <c r="D21343">
        <v>0</v>
      </c>
      <c r="E21343">
        <v>0</v>
      </c>
    </row>
    <row r="21344" spans="1:5" x14ac:dyDescent="0.15">
      <c r="A21344" t="s">
        <v>1429</v>
      </c>
      <c r="B21344" t="s">
        <v>243</v>
      </c>
      <c r="C21344" s="39">
        <v>48580</v>
      </c>
      <c r="D21344">
        <v>0</v>
      </c>
      <c r="E21344">
        <v>0</v>
      </c>
    </row>
    <row r="21345" spans="1:5" x14ac:dyDescent="0.15">
      <c r="A21345" t="s">
        <v>1429</v>
      </c>
      <c r="B21345" t="s">
        <v>243</v>
      </c>
      <c r="C21345" s="39">
        <v>48945</v>
      </c>
      <c r="D21345">
        <v>0</v>
      </c>
      <c r="E21345">
        <v>0</v>
      </c>
    </row>
    <row r="21346" spans="1:5" x14ac:dyDescent="0.15">
      <c r="A21346" t="s">
        <v>1429</v>
      </c>
      <c r="B21346" t="s">
        <v>243</v>
      </c>
      <c r="C21346" s="39">
        <v>49310</v>
      </c>
      <c r="D21346">
        <v>0</v>
      </c>
      <c r="E21346">
        <v>0</v>
      </c>
    </row>
    <row r="21347" spans="1:5" x14ac:dyDescent="0.15">
      <c r="A21347" t="s">
        <v>1429</v>
      </c>
      <c r="B21347" t="s">
        <v>243</v>
      </c>
      <c r="C21347" s="39">
        <v>50771</v>
      </c>
      <c r="D21347">
        <v>0</v>
      </c>
      <c r="E21347">
        <v>0</v>
      </c>
    </row>
    <row r="21348" spans="1:5" x14ac:dyDescent="0.15">
      <c r="A21348" t="s">
        <v>1429</v>
      </c>
      <c r="B21348" t="s">
        <v>243</v>
      </c>
      <c r="C21348" s="39">
        <v>51136</v>
      </c>
      <c r="D21348">
        <v>0</v>
      </c>
      <c r="E21348">
        <v>0</v>
      </c>
    </row>
    <row r="21349" spans="1:5" x14ac:dyDescent="0.15">
      <c r="A21349" t="s">
        <v>1429</v>
      </c>
      <c r="B21349" t="s">
        <v>243</v>
      </c>
      <c r="C21349" s="39">
        <v>52963</v>
      </c>
      <c r="D21349">
        <v>0</v>
      </c>
      <c r="E21349">
        <v>0</v>
      </c>
    </row>
    <row r="21350" spans="1:5" x14ac:dyDescent="0.15">
      <c r="A21350" t="s">
        <v>1429</v>
      </c>
      <c r="B21350" t="s">
        <v>244</v>
      </c>
      <c r="C21350" s="39">
        <v>45292</v>
      </c>
      <c r="D21350">
        <v>0</v>
      </c>
      <c r="E21350">
        <v>0</v>
      </c>
    </row>
    <row r="21351" spans="1:5" x14ac:dyDescent="0.15">
      <c r="A21351" t="s">
        <v>1429</v>
      </c>
      <c r="B21351" t="s">
        <v>244</v>
      </c>
      <c r="C21351" s="39">
        <v>45658</v>
      </c>
      <c r="D21351">
        <v>0</v>
      </c>
      <c r="E21351">
        <v>0</v>
      </c>
    </row>
    <row r="21352" spans="1:5" x14ac:dyDescent="0.15">
      <c r="A21352" t="s">
        <v>1429</v>
      </c>
      <c r="B21352" t="s">
        <v>244</v>
      </c>
      <c r="C21352" s="39">
        <v>46023</v>
      </c>
      <c r="D21352">
        <v>0</v>
      </c>
      <c r="E21352">
        <v>0</v>
      </c>
    </row>
    <row r="21353" spans="1:5" x14ac:dyDescent="0.15">
      <c r="A21353" t="s">
        <v>1429</v>
      </c>
      <c r="B21353" t="s">
        <v>244</v>
      </c>
      <c r="C21353" s="39">
        <v>46753</v>
      </c>
      <c r="D21353">
        <v>0</v>
      </c>
      <c r="E21353">
        <v>0</v>
      </c>
    </row>
    <row r="21354" spans="1:5" x14ac:dyDescent="0.15">
      <c r="A21354" t="s">
        <v>1429</v>
      </c>
      <c r="B21354" t="s">
        <v>244</v>
      </c>
      <c r="C21354" s="39">
        <v>47484</v>
      </c>
      <c r="D21354">
        <v>0</v>
      </c>
      <c r="E21354">
        <v>0</v>
      </c>
    </row>
    <row r="21355" spans="1:5" x14ac:dyDescent="0.15">
      <c r="A21355" t="s">
        <v>1429</v>
      </c>
      <c r="B21355" t="s">
        <v>244</v>
      </c>
      <c r="C21355" s="39">
        <v>48214</v>
      </c>
      <c r="D21355">
        <v>0</v>
      </c>
      <c r="E21355">
        <v>0</v>
      </c>
    </row>
    <row r="21356" spans="1:5" x14ac:dyDescent="0.15">
      <c r="A21356" t="s">
        <v>1429</v>
      </c>
      <c r="B21356" t="s">
        <v>244</v>
      </c>
      <c r="C21356" s="39">
        <v>48580</v>
      </c>
      <c r="D21356">
        <v>0</v>
      </c>
      <c r="E21356">
        <v>0</v>
      </c>
    </row>
    <row r="21357" spans="1:5" x14ac:dyDescent="0.15">
      <c r="A21357" t="s">
        <v>1429</v>
      </c>
      <c r="B21357" t="s">
        <v>244</v>
      </c>
      <c r="C21357" s="39">
        <v>48945</v>
      </c>
      <c r="D21357">
        <v>0</v>
      </c>
      <c r="E21357">
        <v>0</v>
      </c>
    </row>
    <row r="21358" spans="1:5" x14ac:dyDescent="0.15">
      <c r="A21358" t="s">
        <v>1429</v>
      </c>
      <c r="B21358" t="s">
        <v>244</v>
      </c>
      <c r="C21358" s="39">
        <v>49310</v>
      </c>
      <c r="D21358">
        <v>0</v>
      </c>
      <c r="E21358">
        <v>0</v>
      </c>
    </row>
    <row r="21359" spans="1:5" x14ac:dyDescent="0.15">
      <c r="A21359" t="s">
        <v>1429</v>
      </c>
      <c r="B21359" t="s">
        <v>244</v>
      </c>
      <c r="C21359" s="39">
        <v>50771</v>
      </c>
      <c r="D21359">
        <v>0</v>
      </c>
      <c r="E21359">
        <v>0</v>
      </c>
    </row>
    <row r="21360" spans="1:5" x14ac:dyDescent="0.15">
      <c r="A21360" t="s">
        <v>1429</v>
      </c>
      <c r="B21360" t="s">
        <v>244</v>
      </c>
      <c r="C21360" s="39">
        <v>51136</v>
      </c>
      <c r="D21360">
        <v>0</v>
      </c>
      <c r="E21360">
        <v>0</v>
      </c>
    </row>
    <row r="21361" spans="1:5" x14ac:dyDescent="0.15">
      <c r="A21361" t="s">
        <v>1429</v>
      </c>
      <c r="B21361" t="s">
        <v>244</v>
      </c>
      <c r="C21361" s="39">
        <v>52963</v>
      </c>
      <c r="D21361">
        <v>0</v>
      </c>
      <c r="E21361">
        <v>0</v>
      </c>
    </row>
    <row r="21362" spans="1:5" x14ac:dyDescent="0.15">
      <c r="A21362" t="s">
        <v>1429</v>
      </c>
      <c r="B21362" t="s">
        <v>245</v>
      </c>
      <c r="C21362" s="39">
        <v>45292</v>
      </c>
      <c r="D21362">
        <v>0</v>
      </c>
      <c r="E21362">
        <v>0</v>
      </c>
    </row>
    <row r="21363" spans="1:5" x14ac:dyDescent="0.15">
      <c r="A21363" t="s">
        <v>1429</v>
      </c>
      <c r="B21363" t="s">
        <v>245</v>
      </c>
      <c r="C21363" s="39">
        <v>45658</v>
      </c>
      <c r="D21363">
        <v>0</v>
      </c>
      <c r="E21363">
        <v>0</v>
      </c>
    </row>
    <row r="21364" spans="1:5" x14ac:dyDescent="0.15">
      <c r="A21364" t="s">
        <v>1429</v>
      </c>
      <c r="B21364" t="s">
        <v>245</v>
      </c>
      <c r="C21364" s="39">
        <v>46023</v>
      </c>
      <c r="D21364">
        <v>0</v>
      </c>
      <c r="E21364">
        <v>0</v>
      </c>
    </row>
    <row r="21365" spans="1:5" x14ac:dyDescent="0.15">
      <c r="A21365" t="s">
        <v>1429</v>
      </c>
      <c r="B21365" t="s">
        <v>245</v>
      </c>
      <c r="C21365" s="39">
        <v>46753</v>
      </c>
      <c r="D21365">
        <v>0</v>
      </c>
      <c r="E21365">
        <v>0</v>
      </c>
    </row>
    <row r="21366" spans="1:5" x14ac:dyDescent="0.15">
      <c r="A21366" t="s">
        <v>1429</v>
      </c>
      <c r="B21366" t="s">
        <v>245</v>
      </c>
      <c r="C21366" s="39">
        <v>47484</v>
      </c>
      <c r="D21366">
        <v>0</v>
      </c>
      <c r="E21366">
        <v>0</v>
      </c>
    </row>
    <row r="21367" spans="1:5" x14ac:dyDescent="0.15">
      <c r="A21367" t="s">
        <v>1429</v>
      </c>
      <c r="B21367" t="s">
        <v>245</v>
      </c>
      <c r="C21367" s="39">
        <v>48214</v>
      </c>
      <c r="D21367">
        <v>0</v>
      </c>
      <c r="E21367">
        <v>0</v>
      </c>
    </row>
    <row r="21368" spans="1:5" x14ac:dyDescent="0.15">
      <c r="A21368" t="s">
        <v>1429</v>
      </c>
      <c r="B21368" t="s">
        <v>245</v>
      </c>
      <c r="C21368" s="39">
        <v>48580</v>
      </c>
      <c r="D21368">
        <v>0</v>
      </c>
      <c r="E21368">
        <v>0</v>
      </c>
    </row>
    <row r="21369" spans="1:5" x14ac:dyDescent="0.15">
      <c r="A21369" t="s">
        <v>1429</v>
      </c>
      <c r="B21369" t="s">
        <v>245</v>
      </c>
      <c r="C21369" s="39">
        <v>48945</v>
      </c>
      <c r="D21369">
        <v>0</v>
      </c>
      <c r="E21369">
        <v>0</v>
      </c>
    </row>
    <row r="21370" spans="1:5" x14ac:dyDescent="0.15">
      <c r="A21370" t="s">
        <v>1429</v>
      </c>
      <c r="B21370" t="s">
        <v>245</v>
      </c>
      <c r="C21370" s="39">
        <v>49310</v>
      </c>
      <c r="D21370">
        <v>0</v>
      </c>
      <c r="E21370">
        <v>0</v>
      </c>
    </row>
    <row r="21371" spans="1:5" x14ac:dyDescent="0.15">
      <c r="A21371" t="s">
        <v>1429</v>
      </c>
      <c r="B21371" t="s">
        <v>245</v>
      </c>
      <c r="C21371" s="39">
        <v>50771</v>
      </c>
      <c r="D21371">
        <v>0</v>
      </c>
      <c r="E21371">
        <v>0</v>
      </c>
    </row>
    <row r="21372" spans="1:5" x14ac:dyDescent="0.15">
      <c r="A21372" t="s">
        <v>1429</v>
      </c>
      <c r="B21372" t="s">
        <v>245</v>
      </c>
      <c r="C21372" s="39">
        <v>51136</v>
      </c>
      <c r="D21372">
        <v>0</v>
      </c>
      <c r="E21372">
        <v>0</v>
      </c>
    </row>
    <row r="21373" spans="1:5" x14ac:dyDescent="0.15">
      <c r="A21373" t="s">
        <v>1429</v>
      </c>
      <c r="B21373" t="s">
        <v>245</v>
      </c>
      <c r="C21373" s="39">
        <v>52963</v>
      </c>
      <c r="D21373">
        <v>0</v>
      </c>
      <c r="E21373">
        <v>0</v>
      </c>
    </row>
    <row r="21374" spans="1:5" x14ac:dyDescent="0.15">
      <c r="A21374" t="s">
        <v>1429</v>
      </c>
      <c r="B21374" t="s">
        <v>246</v>
      </c>
      <c r="C21374" s="39">
        <v>45292</v>
      </c>
      <c r="D21374">
        <v>0</v>
      </c>
      <c r="E21374">
        <v>0</v>
      </c>
    </row>
    <row r="21375" spans="1:5" x14ac:dyDescent="0.15">
      <c r="A21375" t="s">
        <v>1429</v>
      </c>
      <c r="B21375" t="s">
        <v>246</v>
      </c>
      <c r="C21375" s="39">
        <v>45658</v>
      </c>
      <c r="D21375">
        <v>0</v>
      </c>
      <c r="E21375">
        <v>0</v>
      </c>
    </row>
    <row r="21376" spans="1:5" x14ac:dyDescent="0.15">
      <c r="A21376" t="s">
        <v>1429</v>
      </c>
      <c r="B21376" t="s">
        <v>246</v>
      </c>
      <c r="C21376" s="39">
        <v>46023</v>
      </c>
      <c r="D21376">
        <v>0</v>
      </c>
      <c r="E21376">
        <v>0</v>
      </c>
    </row>
    <row r="21377" spans="1:5" x14ac:dyDescent="0.15">
      <c r="A21377" t="s">
        <v>1429</v>
      </c>
      <c r="B21377" t="s">
        <v>246</v>
      </c>
      <c r="C21377" s="39">
        <v>46753</v>
      </c>
      <c r="D21377">
        <v>0</v>
      </c>
      <c r="E21377">
        <v>0</v>
      </c>
    </row>
    <row r="21378" spans="1:5" x14ac:dyDescent="0.15">
      <c r="A21378" t="s">
        <v>1429</v>
      </c>
      <c r="B21378" t="s">
        <v>246</v>
      </c>
      <c r="C21378" s="39">
        <v>47484</v>
      </c>
      <c r="D21378">
        <v>0</v>
      </c>
      <c r="E21378">
        <v>0</v>
      </c>
    </row>
    <row r="21379" spans="1:5" x14ac:dyDescent="0.15">
      <c r="A21379" t="s">
        <v>1429</v>
      </c>
      <c r="B21379" t="s">
        <v>246</v>
      </c>
      <c r="C21379" s="39">
        <v>48214</v>
      </c>
      <c r="D21379">
        <v>0</v>
      </c>
      <c r="E21379">
        <v>0</v>
      </c>
    </row>
    <row r="21380" spans="1:5" x14ac:dyDescent="0.15">
      <c r="A21380" t="s">
        <v>1429</v>
      </c>
      <c r="B21380" t="s">
        <v>246</v>
      </c>
      <c r="C21380" s="39">
        <v>48580</v>
      </c>
      <c r="D21380">
        <v>0</v>
      </c>
      <c r="E21380">
        <v>0</v>
      </c>
    </row>
    <row r="21381" spans="1:5" x14ac:dyDescent="0.15">
      <c r="A21381" t="s">
        <v>1429</v>
      </c>
      <c r="B21381" t="s">
        <v>246</v>
      </c>
      <c r="C21381" s="39">
        <v>48945</v>
      </c>
      <c r="D21381">
        <v>0</v>
      </c>
      <c r="E21381">
        <v>0</v>
      </c>
    </row>
    <row r="21382" spans="1:5" x14ac:dyDescent="0.15">
      <c r="A21382" t="s">
        <v>1429</v>
      </c>
      <c r="B21382" t="s">
        <v>246</v>
      </c>
      <c r="C21382" s="39">
        <v>49310</v>
      </c>
      <c r="D21382">
        <v>0</v>
      </c>
      <c r="E21382">
        <v>0</v>
      </c>
    </row>
    <row r="21383" spans="1:5" x14ac:dyDescent="0.15">
      <c r="A21383" t="s">
        <v>1429</v>
      </c>
      <c r="B21383" t="s">
        <v>246</v>
      </c>
      <c r="C21383" s="39">
        <v>50771</v>
      </c>
      <c r="D21383">
        <v>0</v>
      </c>
      <c r="E21383">
        <v>0</v>
      </c>
    </row>
    <row r="21384" spans="1:5" x14ac:dyDescent="0.15">
      <c r="A21384" t="s">
        <v>1429</v>
      </c>
      <c r="B21384" t="s">
        <v>246</v>
      </c>
      <c r="C21384" s="39">
        <v>51136</v>
      </c>
      <c r="D21384">
        <v>0</v>
      </c>
      <c r="E21384">
        <v>0</v>
      </c>
    </row>
    <row r="21385" spans="1:5" x14ac:dyDescent="0.15">
      <c r="A21385" t="s">
        <v>1429</v>
      </c>
      <c r="B21385" t="s">
        <v>246</v>
      </c>
      <c r="C21385" s="39">
        <v>52963</v>
      </c>
      <c r="D21385">
        <v>0</v>
      </c>
      <c r="E21385">
        <v>0</v>
      </c>
    </row>
    <row r="21386" spans="1:5" x14ac:dyDescent="0.15">
      <c r="A21386" t="s">
        <v>1429</v>
      </c>
      <c r="B21386" t="s">
        <v>63</v>
      </c>
      <c r="C21386" s="39">
        <v>45292</v>
      </c>
      <c r="D21386">
        <v>0</v>
      </c>
      <c r="E21386">
        <v>0</v>
      </c>
    </row>
    <row r="21387" spans="1:5" x14ac:dyDescent="0.15">
      <c r="A21387" t="s">
        <v>1429</v>
      </c>
      <c r="B21387" t="s">
        <v>63</v>
      </c>
      <c r="C21387" s="39">
        <v>45658</v>
      </c>
      <c r="D21387">
        <v>0</v>
      </c>
      <c r="E21387">
        <v>0</v>
      </c>
    </row>
    <row r="21388" spans="1:5" x14ac:dyDescent="0.15">
      <c r="A21388" t="s">
        <v>1429</v>
      </c>
      <c r="B21388" t="s">
        <v>63</v>
      </c>
      <c r="C21388" s="39">
        <v>46023</v>
      </c>
      <c r="D21388">
        <v>0</v>
      </c>
      <c r="E21388">
        <v>0</v>
      </c>
    </row>
    <row r="21389" spans="1:5" x14ac:dyDescent="0.15">
      <c r="A21389" t="s">
        <v>1429</v>
      </c>
      <c r="B21389" t="s">
        <v>63</v>
      </c>
      <c r="C21389" s="39">
        <v>46753</v>
      </c>
      <c r="D21389">
        <v>0</v>
      </c>
      <c r="E21389">
        <v>0</v>
      </c>
    </row>
    <row r="21390" spans="1:5" x14ac:dyDescent="0.15">
      <c r="A21390" t="s">
        <v>1429</v>
      </c>
      <c r="B21390" t="s">
        <v>63</v>
      </c>
      <c r="C21390" s="39">
        <v>47484</v>
      </c>
      <c r="D21390">
        <v>0</v>
      </c>
      <c r="E21390">
        <v>0</v>
      </c>
    </row>
    <row r="21391" spans="1:5" x14ac:dyDescent="0.15">
      <c r="A21391" t="s">
        <v>1429</v>
      </c>
      <c r="B21391" t="s">
        <v>63</v>
      </c>
      <c r="C21391" s="39">
        <v>48214</v>
      </c>
      <c r="D21391">
        <v>0</v>
      </c>
      <c r="E21391">
        <v>0</v>
      </c>
    </row>
    <row r="21392" spans="1:5" x14ac:dyDescent="0.15">
      <c r="A21392" t="s">
        <v>1429</v>
      </c>
      <c r="B21392" t="s">
        <v>63</v>
      </c>
      <c r="C21392" s="39">
        <v>48580</v>
      </c>
      <c r="D21392">
        <v>0</v>
      </c>
      <c r="E21392">
        <v>0</v>
      </c>
    </row>
    <row r="21393" spans="1:5" x14ac:dyDescent="0.15">
      <c r="A21393" t="s">
        <v>1429</v>
      </c>
      <c r="B21393" t="s">
        <v>63</v>
      </c>
      <c r="C21393" s="39">
        <v>48945</v>
      </c>
      <c r="D21393">
        <v>0</v>
      </c>
      <c r="E21393">
        <v>0</v>
      </c>
    </row>
    <row r="21394" spans="1:5" x14ac:dyDescent="0.15">
      <c r="A21394" t="s">
        <v>1429</v>
      </c>
      <c r="B21394" t="s">
        <v>63</v>
      </c>
      <c r="C21394" s="39">
        <v>49310</v>
      </c>
      <c r="D21394">
        <v>0</v>
      </c>
      <c r="E21394">
        <v>0</v>
      </c>
    </row>
    <row r="21395" spans="1:5" x14ac:dyDescent="0.15">
      <c r="A21395" t="s">
        <v>1429</v>
      </c>
      <c r="B21395" t="s">
        <v>63</v>
      </c>
      <c r="C21395" s="39">
        <v>50771</v>
      </c>
      <c r="D21395">
        <v>0</v>
      </c>
      <c r="E21395">
        <v>0</v>
      </c>
    </row>
    <row r="21396" spans="1:5" x14ac:dyDescent="0.15">
      <c r="A21396" t="s">
        <v>1429</v>
      </c>
      <c r="B21396" t="s">
        <v>63</v>
      </c>
      <c r="C21396" s="39">
        <v>51136</v>
      </c>
      <c r="D21396">
        <v>0</v>
      </c>
      <c r="E21396">
        <v>0</v>
      </c>
    </row>
    <row r="21397" spans="1:5" x14ac:dyDescent="0.15">
      <c r="A21397" t="s">
        <v>1429</v>
      </c>
      <c r="B21397" t="s">
        <v>63</v>
      </c>
      <c r="C21397" s="39">
        <v>52963</v>
      </c>
      <c r="D21397">
        <v>0</v>
      </c>
      <c r="E21397">
        <v>0</v>
      </c>
    </row>
    <row r="21398" spans="1:5" x14ac:dyDescent="0.15">
      <c r="A21398" t="s">
        <v>1429</v>
      </c>
      <c r="B21398" t="s">
        <v>64</v>
      </c>
      <c r="C21398" s="39">
        <v>45292</v>
      </c>
      <c r="D21398">
        <v>0</v>
      </c>
      <c r="E21398">
        <v>0</v>
      </c>
    </row>
    <row r="21399" spans="1:5" x14ac:dyDescent="0.15">
      <c r="A21399" t="s">
        <v>1429</v>
      </c>
      <c r="B21399" t="s">
        <v>64</v>
      </c>
      <c r="C21399" s="39">
        <v>45658</v>
      </c>
      <c r="D21399">
        <v>0</v>
      </c>
      <c r="E21399">
        <v>0</v>
      </c>
    </row>
    <row r="21400" spans="1:5" x14ac:dyDescent="0.15">
      <c r="A21400" t="s">
        <v>1429</v>
      </c>
      <c r="B21400" t="s">
        <v>64</v>
      </c>
      <c r="C21400" s="39">
        <v>46023</v>
      </c>
      <c r="D21400">
        <v>0</v>
      </c>
      <c r="E21400">
        <v>0</v>
      </c>
    </row>
    <row r="21401" spans="1:5" x14ac:dyDescent="0.15">
      <c r="A21401" t="s">
        <v>1429</v>
      </c>
      <c r="B21401" t="s">
        <v>64</v>
      </c>
      <c r="C21401" s="39">
        <v>46753</v>
      </c>
      <c r="D21401">
        <v>0</v>
      </c>
      <c r="E21401">
        <v>0</v>
      </c>
    </row>
    <row r="21402" spans="1:5" x14ac:dyDescent="0.15">
      <c r="A21402" t="s">
        <v>1429</v>
      </c>
      <c r="B21402" t="s">
        <v>64</v>
      </c>
      <c r="C21402" s="39">
        <v>47484</v>
      </c>
      <c r="D21402">
        <v>0</v>
      </c>
      <c r="E21402">
        <v>0</v>
      </c>
    </row>
    <row r="21403" spans="1:5" x14ac:dyDescent="0.15">
      <c r="A21403" t="s">
        <v>1429</v>
      </c>
      <c r="B21403" t="s">
        <v>64</v>
      </c>
      <c r="C21403" s="39">
        <v>48214</v>
      </c>
      <c r="D21403">
        <v>0</v>
      </c>
      <c r="E21403">
        <v>0</v>
      </c>
    </row>
    <row r="21404" spans="1:5" x14ac:dyDescent="0.15">
      <c r="A21404" t="s">
        <v>1429</v>
      </c>
      <c r="B21404" t="s">
        <v>64</v>
      </c>
      <c r="C21404" s="39">
        <v>48580</v>
      </c>
      <c r="D21404">
        <v>0</v>
      </c>
      <c r="E21404">
        <v>0</v>
      </c>
    </row>
    <row r="21405" spans="1:5" x14ac:dyDescent="0.15">
      <c r="A21405" t="s">
        <v>1429</v>
      </c>
      <c r="B21405" t="s">
        <v>64</v>
      </c>
      <c r="C21405" s="39">
        <v>48945</v>
      </c>
      <c r="D21405">
        <v>0</v>
      </c>
      <c r="E21405">
        <v>0</v>
      </c>
    </row>
    <row r="21406" spans="1:5" x14ac:dyDescent="0.15">
      <c r="A21406" t="s">
        <v>1429</v>
      </c>
      <c r="B21406" t="s">
        <v>64</v>
      </c>
      <c r="C21406" s="39">
        <v>49310</v>
      </c>
      <c r="D21406">
        <v>0</v>
      </c>
      <c r="E21406">
        <v>0</v>
      </c>
    </row>
    <row r="21407" spans="1:5" x14ac:dyDescent="0.15">
      <c r="A21407" t="s">
        <v>1429</v>
      </c>
      <c r="B21407" t="s">
        <v>64</v>
      </c>
      <c r="C21407" s="39">
        <v>50771</v>
      </c>
      <c r="D21407">
        <v>0</v>
      </c>
      <c r="E21407">
        <v>0</v>
      </c>
    </row>
    <row r="21408" spans="1:5" x14ac:dyDescent="0.15">
      <c r="A21408" t="s">
        <v>1429</v>
      </c>
      <c r="B21408" t="s">
        <v>64</v>
      </c>
      <c r="C21408" s="39">
        <v>51136</v>
      </c>
      <c r="D21408">
        <v>0</v>
      </c>
      <c r="E21408">
        <v>0</v>
      </c>
    </row>
    <row r="21409" spans="1:5" x14ac:dyDescent="0.15">
      <c r="A21409" t="s">
        <v>1429</v>
      </c>
      <c r="B21409" t="s">
        <v>64</v>
      </c>
      <c r="C21409" s="39">
        <v>52963</v>
      </c>
      <c r="D21409">
        <v>0</v>
      </c>
      <c r="E21409">
        <v>0</v>
      </c>
    </row>
    <row r="21410" spans="1:5" x14ac:dyDescent="0.15">
      <c r="A21410" t="s">
        <v>1429</v>
      </c>
      <c r="B21410" t="s">
        <v>69</v>
      </c>
      <c r="C21410" s="39">
        <v>45292</v>
      </c>
      <c r="D21410">
        <v>0</v>
      </c>
      <c r="E21410">
        <v>0</v>
      </c>
    </row>
    <row r="21411" spans="1:5" x14ac:dyDescent="0.15">
      <c r="A21411" t="s">
        <v>1429</v>
      </c>
      <c r="B21411" t="s">
        <v>69</v>
      </c>
      <c r="C21411" s="39">
        <v>45658</v>
      </c>
      <c r="D21411">
        <v>0</v>
      </c>
      <c r="E21411">
        <v>0</v>
      </c>
    </row>
    <row r="21412" spans="1:5" x14ac:dyDescent="0.15">
      <c r="A21412" t="s">
        <v>1429</v>
      </c>
      <c r="B21412" t="s">
        <v>69</v>
      </c>
      <c r="C21412" s="39">
        <v>46023</v>
      </c>
      <c r="D21412">
        <v>0</v>
      </c>
      <c r="E21412">
        <v>0</v>
      </c>
    </row>
    <row r="21413" spans="1:5" x14ac:dyDescent="0.15">
      <c r="A21413" t="s">
        <v>1429</v>
      </c>
      <c r="B21413" t="s">
        <v>69</v>
      </c>
      <c r="C21413" s="39">
        <v>46753</v>
      </c>
      <c r="D21413">
        <v>0</v>
      </c>
      <c r="E21413">
        <v>0</v>
      </c>
    </row>
    <row r="21414" spans="1:5" x14ac:dyDescent="0.15">
      <c r="A21414" t="s">
        <v>1429</v>
      </c>
      <c r="B21414" t="s">
        <v>69</v>
      </c>
      <c r="C21414" s="39">
        <v>47484</v>
      </c>
      <c r="D21414">
        <v>0</v>
      </c>
      <c r="E21414">
        <v>0</v>
      </c>
    </row>
    <row r="21415" spans="1:5" x14ac:dyDescent="0.15">
      <c r="A21415" t="s">
        <v>1429</v>
      </c>
      <c r="B21415" t="s">
        <v>69</v>
      </c>
      <c r="C21415" s="39">
        <v>48214</v>
      </c>
      <c r="D21415">
        <v>0</v>
      </c>
      <c r="E21415">
        <v>0</v>
      </c>
    </row>
    <row r="21416" spans="1:5" x14ac:dyDescent="0.15">
      <c r="A21416" t="s">
        <v>1429</v>
      </c>
      <c r="B21416" t="s">
        <v>69</v>
      </c>
      <c r="C21416" s="39">
        <v>48580</v>
      </c>
      <c r="D21416">
        <v>0</v>
      </c>
      <c r="E21416">
        <v>0</v>
      </c>
    </row>
    <row r="21417" spans="1:5" x14ac:dyDescent="0.15">
      <c r="A21417" t="s">
        <v>1429</v>
      </c>
      <c r="B21417" t="s">
        <v>69</v>
      </c>
      <c r="C21417" s="39">
        <v>48945</v>
      </c>
      <c r="D21417">
        <v>0</v>
      </c>
      <c r="E21417">
        <v>0</v>
      </c>
    </row>
    <row r="21418" spans="1:5" x14ac:dyDescent="0.15">
      <c r="A21418" t="s">
        <v>1429</v>
      </c>
      <c r="B21418" t="s">
        <v>69</v>
      </c>
      <c r="C21418" s="39">
        <v>49310</v>
      </c>
      <c r="D21418">
        <v>0</v>
      </c>
      <c r="E21418">
        <v>0</v>
      </c>
    </row>
    <row r="21419" spans="1:5" x14ac:dyDescent="0.15">
      <c r="A21419" t="s">
        <v>1429</v>
      </c>
      <c r="B21419" t="s">
        <v>69</v>
      </c>
      <c r="C21419" s="39">
        <v>50771</v>
      </c>
      <c r="D21419">
        <v>0</v>
      </c>
      <c r="E21419">
        <v>0</v>
      </c>
    </row>
    <row r="21420" spans="1:5" x14ac:dyDescent="0.15">
      <c r="A21420" t="s">
        <v>1429</v>
      </c>
      <c r="B21420" t="s">
        <v>69</v>
      </c>
      <c r="C21420" s="39">
        <v>51136</v>
      </c>
      <c r="D21420">
        <v>0</v>
      </c>
      <c r="E21420">
        <v>0</v>
      </c>
    </row>
    <row r="21421" spans="1:5" x14ac:dyDescent="0.15">
      <c r="A21421" t="s">
        <v>1429</v>
      </c>
      <c r="B21421" t="s">
        <v>69</v>
      </c>
      <c r="C21421" s="39">
        <v>52963</v>
      </c>
      <c r="D21421">
        <v>0</v>
      </c>
      <c r="E21421">
        <v>0</v>
      </c>
    </row>
    <row r="21422" spans="1:5" x14ac:dyDescent="0.15">
      <c r="A21422" t="s">
        <v>1429</v>
      </c>
      <c r="B21422" t="s">
        <v>58</v>
      </c>
      <c r="C21422" s="39">
        <v>45292</v>
      </c>
      <c r="D21422">
        <v>0</v>
      </c>
      <c r="E21422">
        <v>0</v>
      </c>
    </row>
    <row r="21423" spans="1:5" x14ac:dyDescent="0.15">
      <c r="A21423" t="s">
        <v>1429</v>
      </c>
      <c r="B21423" t="s">
        <v>58</v>
      </c>
      <c r="C21423" s="39">
        <v>45658</v>
      </c>
      <c r="D21423">
        <v>0</v>
      </c>
      <c r="E21423">
        <v>0</v>
      </c>
    </row>
    <row r="21424" spans="1:5" x14ac:dyDescent="0.15">
      <c r="A21424" t="s">
        <v>1429</v>
      </c>
      <c r="B21424" t="s">
        <v>58</v>
      </c>
      <c r="C21424" s="39">
        <v>46023</v>
      </c>
      <c r="D21424">
        <v>0</v>
      </c>
      <c r="E21424">
        <v>0</v>
      </c>
    </row>
    <row r="21425" spans="1:5" x14ac:dyDescent="0.15">
      <c r="A21425" t="s">
        <v>1429</v>
      </c>
      <c r="B21425" t="s">
        <v>58</v>
      </c>
      <c r="C21425" s="39">
        <v>46753</v>
      </c>
      <c r="D21425">
        <v>0</v>
      </c>
      <c r="E21425">
        <v>0</v>
      </c>
    </row>
    <row r="21426" spans="1:5" x14ac:dyDescent="0.15">
      <c r="A21426" t="s">
        <v>1429</v>
      </c>
      <c r="B21426" t="s">
        <v>58</v>
      </c>
      <c r="C21426" s="39">
        <v>47484</v>
      </c>
      <c r="D21426">
        <v>0</v>
      </c>
      <c r="E21426">
        <v>0</v>
      </c>
    </row>
    <row r="21427" spans="1:5" x14ac:dyDescent="0.15">
      <c r="A21427" t="s">
        <v>1429</v>
      </c>
      <c r="B21427" t="s">
        <v>58</v>
      </c>
      <c r="C21427" s="39">
        <v>48214</v>
      </c>
      <c r="D21427">
        <v>0</v>
      </c>
      <c r="E21427">
        <v>0</v>
      </c>
    </row>
    <row r="21428" spans="1:5" x14ac:dyDescent="0.15">
      <c r="A21428" t="s">
        <v>1429</v>
      </c>
      <c r="B21428" t="s">
        <v>58</v>
      </c>
      <c r="C21428" s="39">
        <v>48580</v>
      </c>
      <c r="D21428">
        <v>0</v>
      </c>
      <c r="E21428">
        <v>0</v>
      </c>
    </row>
    <row r="21429" spans="1:5" x14ac:dyDescent="0.15">
      <c r="A21429" t="s">
        <v>1429</v>
      </c>
      <c r="B21429" t="s">
        <v>58</v>
      </c>
      <c r="C21429" s="39">
        <v>48945</v>
      </c>
      <c r="D21429">
        <v>0</v>
      </c>
      <c r="E21429">
        <v>0</v>
      </c>
    </row>
    <row r="21430" spans="1:5" x14ac:dyDescent="0.15">
      <c r="A21430" t="s">
        <v>1429</v>
      </c>
      <c r="B21430" t="s">
        <v>58</v>
      </c>
      <c r="C21430" s="39">
        <v>49310</v>
      </c>
      <c r="D21430">
        <v>0</v>
      </c>
      <c r="E21430">
        <v>0</v>
      </c>
    </row>
    <row r="21431" spans="1:5" x14ac:dyDescent="0.15">
      <c r="A21431" t="s">
        <v>1429</v>
      </c>
      <c r="B21431" t="s">
        <v>58</v>
      </c>
      <c r="C21431" s="39">
        <v>50771</v>
      </c>
      <c r="D21431">
        <v>0</v>
      </c>
      <c r="E21431">
        <v>0</v>
      </c>
    </row>
    <row r="21432" spans="1:5" x14ac:dyDescent="0.15">
      <c r="A21432" t="s">
        <v>1429</v>
      </c>
      <c r="B21432" t="s">
        <v>58</v>
      </c>
      <c r="C21432" s="39">
        <v>51136</v>
      </c>
      <c r="D21432">
        <v>0</v>
      </c>
      <c r="E21432">
        <v>0</v>
      </c>
    </row>
    <row r="21433" spans="1:5" x14ac:dyDescent="0.15">
      <c r="A21433" t="s">
        <v>1429</v>
      </c>
      <c r="B21433" t="s">
        <v>58</v>
      </c>
      <c r="C21433" s="39">
        <v>52963</v>
      </c>
      <c r="D21433">
        <v>0</v>
      </c>
      <c r="E21433">
        <v>0</v>
      </c>
    </row>
    <row r="21434" spans="1:5" x14ac:dyDescent="0.15">
      <c r="A21434" t="s">
        <v>1429</v>
      </c>
      <c r="B21434" t="s">
        <v>247</v>
      </c>
      <c r="C21434" s="39">
        <v>45292</v>
      </c>
      <c r="D21434">
        <v>0</v>
      </c>
      <c r="E21434">
        <v>0</v>
      </c>
    </row>
    <row r="21435" spans="1:5" x14ac:dyDescent="0.15">
      <c r="A21435" t="s">
        <v>1429</v>
      </c>
      <c r="B21435" t="s">
        <v>247</v>
      </c>
      <c r="C21435" s="39">
        <v>45658</v>
      </c>
      <c r="D21435">
        <v>0</v>
      </c>
      <c r="E21435">
        <v>0</v>
      </c>
    </row>
    <row r="21436" spans="1:5" x14ac:dyDescent="0.15">
      <c r="A21436" t="s">
        <v>1429</v>
      </c>
      <c r="B21436" t="s">
        <v>247</v>
      </c>
      <c r="C21436" s="39">
        <v>46023</v>
      </c>
      <c r="D21436">
        <v>0</v>
      </c>
      <c r="E21436">
        <v>0</v>
      </c>
    </row>
    <row r="21437" spans="1:5" x14ac:dyDescent="0.15">
      <c r="A21437" t="s">
        <v>1429</v>
      </c>
      <c r="B21437" t="s">
        <v>247</v>
      </c>
      <c r="C21437" s="39">
        <v>46753</v>
      </c>
      <c r="D21437">
        <v>0</v>
      </c>
      <c r="E21437">
        <v>0</v>
      </c>
    </row>
    <row r="21438" spans="1:5" x14ac:dyDescent="0.15">
      <c r="A21438" t="s">
        <v>1429</v>
      </c>
      <c r="B21438" t="s">
        <v>247</v>
      </c>
      <c r="C21438" s="39">
        <v>47484</v>
      </c>
      <c r="D21438">
        <v>0</v>
      </c>
      <c r="E21438">
        <v>0</v>
      </c>
    </row>
    <row r="21439" spans="1:5" x14ac:dyDescent="0.15">
      <c r="A21439" t="s">
        <v>1429</v>
      </c>
      <c r="B21439" t="s">
        <v>247</v>
      </c>
      <c r="C21439" s="39">
        <v>48214</v>
      </c>
      <c r="D21439">
        <v>0</v>
      </c>
      <c r="E21439">
        <v>0</v>
      </c>
    </row>
    <row r="21440" spans="1:5" x14ac:dyDescent="0.15">
      <c r="A21440" t="s">
        <v>1429</v>
      </c>
      <c r="B21440" t="s">
        <v>247</v>
      </c>
      <c r="C21440" s="39">
        <v>48580</v>
      </c>
      <c r="D21440">
        <v>0</v>
      </c>
      <c r="E21440">
        <v>0</v>
      </c>
    </row>
    <row r="21441" spans="1:5" x14ac:dyDescent="0.15">
      <c r="A21441" t="s">
        <v>1429</v>
      </c>
      <c r="B21441" t="s">
        <v>247</v>
      </c>
      <c r="C21441" s="39">
        <v>48945</v>
      </c>
      <c r="D21441">
        <v>0</v>
      </c>
      <c r="E21441">
        <v>0</v>
      </c>
    </row>
    <row r="21442" spans="1:5" x14ac:dyDescent="0.15">
      <c r="A21442" t="s">
        <v>1429</v>
      </c>
      <c r="B21442" t="s">
        <v>247</v>
      </c>
      <c r="C21442" s="39">
        <v>49310</v>
      </c>
      <c r="D21442">
        <v>0</v>
      </c>
      <c r="E21442">
        <v>0</v>
      </c>
    </row>
    <row r="21443" spans="1:5" x14ac:dyDescent="0.15">
      <c r="A21443" t="s">
        <v>1429</v>
      </c>
      <c r="B21443" t="s">
        <v>247</v>
      </c>
      <c r="C21443" s="39">
        <v>50771</v>
      </c>
      <c r="D21443">
        <v>0</v>
      </c>
      <c r="E21443">
        <v>0</v>
      </c>
    </row>
    <row r="21444" spans="1:5" x14ac:dyDescent="0.15">
      <c r="A21444" t="s">
        <v>1429</v>
      </c>
      <c r="B21444" t="s">
        <v>247</v>
      </c>
      <c r="C21444" s="39">
        <v>51136</v>
      </c>
      <c r="D21444">
        <v>0</v>
      </c>
      <c r="E21444">
        <v>0</v>
      </c>
    </row>
    <row r="21445" spans="1:5" x14ac:dyDescent="0.15">
      <c r="A21445" t="s">
        <v>1429</v>
      </c>
      <c r="B21445" t="s">
        <v>247</v>
      </c>
      <c r="C21445" s="39">
        <v>52963</v>
      </c>
      <c r="D21445">
        <v>0</v>
      </c>
      <c r="E21445">
        <v>0</v>
      </c>
    </row>
    <row r="21446" spans="1:5" x14ac:dyDescent="0.15">
      <c r="A21446" t="s">
        <v>1429</v>
      </c>
      <c r="B21446" t="s">
        <v>249</v>
      </c>
      <c r="C21446" s="39">
        <v>45292</v>
      </c>
      <c r="D21446">
        <v>0</v>
      </c>
      <c r="E21446">
        <v>0</v>
      </c>
    </row>
    <row r="21447" spans="1:5" x14ac:dyDescent="0.15">
      <c r="A21447" t="s">
        <v>1429</v>
      </c>
      <c r="B21447" t="s">
        <v>249</v>
      </c>
      <c r="C21447" s="39">
        <v>45658</v>
      </c>
      <c r="D21447">
        <v>0</v>
      </c>
      <c r="E21447">
        <v>0</v>
      </c>
    </row>
    <row r="21448" spans="1:5" x14ac:dyDescent="0.15">
      <c r="A21448" t="s">
        <v>1429</v>
      </c>
      <c r="B21448" t="s">
        <v>249</v>
      </c>
      <c r="C21448" s="39">
        <v>46023</v>
      </c>
      <c r="D21448">
        <v>0</v>
      </c>
      <c r="E21448">
        <v>0</v>
      </c>
    </row>
    <row r="21449" spans="1:5" x14ac:dyDescent="0.15">
      <c r="A21449" t="s">
        <v>1429</v>
      </c>
      <c r="B21449" t="s">
        <v>249</v>
      </c>
      <c r="C21449" s="39">
        <v>46753</v>
      </c>
      <c r="D21449">
        <v>0</v>
      </c>
      <c r="E21449">
        <v>0</v>
      </c>
    </row>
    <row r="21450" spans="1:5" x14ac:dyDescent="0.15">
      <c r="A21450" t="s">
        <v>1429</v>
      </c>
      <c r="B21450" t="s">
        <v>249</v>
      </c>
      <c r="C21450" s="39">
        <v>47484</v>
      </c>
      <c r="D21450">
        <v>0</v>
      </c>
      <c r="E21450">
        <v>0</v>
      </c>
    </row>
    <row r="21451" spans="1:5" x14ac:dyDescent="0.15">
      <c r="A21451" t="s">
        <v>1429</v>
      </c>
      <c r="B21451" t="s">
        <v>249</v>
      </c>
      <c r="C21451" s="39">
        <v>48214</v>
      </c>
      <c r="D21451">
        <v>0</v>
      </c>
      <c r="E21451">
        <v>0</v>
      </c>
    </row>
    <row r="21452" spans="1:5" x14ac:dyDescent="0.15">
      <c r="A21452" t="s">
        <v>1429</v>
      </c>
      <c r="B21452" t="s">
        <v>249</v>
      </c>
      <c r="C21452" s="39">
        <v>48580</v>
      </c>
      <c r="D21452">
        <v>0</v>
      </c>
      <c r="E21452">
        <v>0</v>
      </c>
    </row>
    <row r="21453" spans="1:5" x14ac:dyDescent="0.15">
      <c r="A21453" t="s">
        <v>1429</v>
      </c>
      <c r="B21453" t="s">
        <v>249</v>
      </c>
      <c r="C21453" s="39">
        <v>48945</v>
      </c>
      <c r="D21453">
        <v>0</v>
      </c>
      <c r="E21453">
        <v>0</v>
      </c>
    </row>
    <row r="21454" spans="1:5" x14ac:dyDescent="0.15">
      <c r="A21454" t="s">
        <v>1429</v>
      </c>
      <c r="B21454" t="s">
        <v>249</v>
      </c>
      <c r="C21454" s="39">
        <v>49310</v>
      </c>
      <c r="D21454">
        <v>0</v>
      </c>
      <c r="E21454">
        <v>0</v>
      </c>
    </row>
    <row r="21455" spans="1:5" x14ac:dyDescent="0.15">
      <c r="A21455" t="s">
        <v>1429</v>
      </c>
      <c r="B21455" t="s">
        <v>249</v>
      </c>
      <c r="C21455" s="39">
        <v>50771</v>
      </c>
      <c r="D21455">
        <v>0</v>
      </c>
      <c r="E21455">
        <v>0</v>
      </c>
    </row>
    <row r="21456" spans="1:5" x14ac:dyDescent="0.15">
      <c r="A21456" t="s">
        <v>1429</v>
      </c>
      <c r="B21456" t="s">
        <v>249</v>
      </c>
      <c r="C21456" s="39">
        <v>51136</v>
      </c>
      <c r="D21456">
        <v>0</v>
      </c>
      <c r="E21456">
        <v>0</v>
      </c>
    </row>
    <row r="21457" spans="1:5" x14ac:dyDescent="0.15">
      <c r="A21457" t="s">
        <v>1429</v>
      </c>
      <c r="B21457" t="s">
        <v>249</v>
      </c>
      <c r="C21457" s="39">
        <v>52963</v>
      </c>
      <c r="D21457">
        <v>0</v>
      </c>
      <c r="E21457">
        <v>0</v>
      </c>
    </row>
    <row r="21458" spans="1:5" x14ac:dyDescent="0.15">
      <c r="A21458" t="s">
        <v>1429</v>
      </c>
      <c r="B21458" t="s">
        <v>250</v>
      </c>
      <c r="C21458" s="39">
        <v>45292</v>
      </c>
      <c r="D21458">
        <v>0</v>
      </c>
      <c r="E21458">
        <v>0</v>
      </c>
    </row>
    <row r="21459" spans="1:5" x14ac:dyDescent="0.15">
      <c r="A21459" t="s">
        <v>1429</v>
      </c>
      <c r="B21459" t="s">
        <v>250</v>
      </c>
      <c r="C21459" s="39">
        <v>45658</v>
      </c>
      <c r="D21459">
        <v>0</v>
      </c>
      <c r="E21459">
        <v>0</v>
      </c>
    </row>
    <row r="21460" spans="1:5" x14ac:dyDescent="0.15">
      <c r="A21460" t="s">
        <v>1429</v>
      </c>
      <c r="B21460" t="s">
        <v>250</v>
      </c>
      <c r="C21460" s="39">
        <v>46023</v>
      </c>
      <c r="D21460">
        <v>0</v>
      </c>
      <c r="E21460">
        <v>0</v>
      </c>
    </row>
    <row r="21461" spans="1:5" x14ac:dyDescent="0.15">
      <c r="A21461" t="s">
        <v>1429</v>
      </c>
      <c r="B21461" t="s">
        <v>250</v>
      </c>
      <c r="C21461" s="39">
        <v>46753</v>
      </c>
      <c r="D21461">
        <v>0</v>
      </c>
      <c r="E21461">
        <v>0</v>
      </c>
    </row>
    <row r="21462" spans="1:5" x14ac:dyDescent="0.15">
      <c r="A21462" t="s">
        <v>1429</v>
      </c>
      <c r="B21462" t="s">
        <v>250</v>
      </c>
      <c r="C21462" s="39">
        <v>47484</v>
      </c>
      <c r="D21462">
        <v>0</v>
      </c>
      <c r="E21462">
        <v>0</v>
      </c>
    </row>
    <row r="21463" spans="1:5" x14ac:dyDescent="0.15">
      <c r="A21463" t="s">
        <v>1429</v>
      </c>
      <c r="B21463" t="s">
        <v>250</v>
      </c>
      <c r="C21463" s="39">
        <v>48214</v>
      </c>
      <c r="D21463">
        <v>0</v>
      </c>
      <c r="E21463">
        <v>0</v>
      </c>
    </row>
    <row r="21464" spans="1:5" x14ac:dyDescent="0.15">
      <c r="A21464" t="s">
        <v>1429</v>
      </c>
      <c r="B21464" t="s">
        <v>250</v>
      </c>
      <c r="C21464" s="39">
        <v>48580</v>
      </c>
      <c r="D21464">
        <v>0</v>
      </c>
      <c r="E21464">
        <v>0</v>
      </c>
    </row>
    <row r="21465" spans="1:5" x14ac:dyDescent="0.15">
      <c r="A21465" t="s">
        <v>1429</v>
      </c>
      <c r="B21465" t="s">
        <v>250</v>
      </c>
      <c r="C21465" s="39">
        <v>48945</v>
      </c>
      <c r="D21465">
        <v>0</v>
      </c>
      <c r="E21465">
        <v>0</v>
      </c>
    </row>
    <row r="21466" spans="1:5" x14ac:dyDescent="0.15">
      <c r="A21466" t="s">
        <v>1429</v>
      </c>
      <c r="B21466" t="s">
        <v>250</v>
      </c>
      <c r="C21466" s="39">
        <v>49310</v>
      </c>
      <c r="D21466">
        <v>0</v>
      </c>
      <c r="E21466">
        <v>0</v>
      </c>
    </row>
    <row r="21467" spans="1:5" x14ac:dyDescent="0.15">
      <c r="A21467" t="s">
        <v>1429</v>
      </c>
      <c r="B21467" t="s">
        <v>250</v>
      </c>
      <c r="C21467" s="39">
        <v>50771</v>
      </c>
      <c r="D21467">
        <v>0</v>
      </c>
      <c r="E21467">
        <v>0</v>
      </c>
    </row>
    <row r="21468" spans="1:5" x14ac:dyDescent="0.15">
      <c r="A21468" t="s">
        <v>1429</v>
      </c>
      <c r="B21468" t="s">
        <v>250</v>
      </c>
      <c r="C21468" s="39">
        <v>51136</v>
      </c>
      <c r="D21468">
        <v>0</v>
      </c>
      <c r="E21468">
        <v>0</v>
      </c>
    </row>
    <row r="21469" spans="1:5" x14ac:dyDescent="0.15">
      <c r="A21469" t="s">
        <v>1429</v>
      </c>
      <c r="B21469" t="s">
        <v>250</v>
      </c>
      <c r="C21469" s="39">
        <v>52963</v>
      </c>
      <c r="D21469">
        <v>0</v>
      </c>
      <c r="E21469">
        <v>0</v>
      </c>
    </row>
    <row r="21470" spans="1:5" x14ac:dyDescent="0.15">
      <c r="A21470" t="s">
        <v>1429</v>
      </c>
      <c r="B21470" t="s">
        <v>251</v>
      </c>
      <c r="C21470" s="39">
        <v>45292</v>
      </c>
      <c r="D21470">
        <v>0</v>
      </c>
      <c r="E21470">
        <v>0</v>
      </c>
    </row>
    <row r="21471" spans="1:5" x14ac:dyDescent="0.15">
      <c r="A21471" t="s">
        <v>1429</v>
      </c>
      <c r="B21471" t="s">
        <v>251</v>
      </c>
      <c r="C21471" s="39">
        <v>45658</v>
      </c>
      <c r="D21471">
        <v>0</v>
      </c>
      <c r="E21471">
        <v>0</v>
      </c>
    </row>
    <row r="21472" spans="1:5" x14ac:dyDescent="0.15">
      <c r="A21472" t="s">
        <v>1429</v>
      </c>
      <c r="B21472" t="s">
        <v>251</v>
      </c>
      <c r="C21472" s="39">
        <v>46023</v>
      </c>
      <c r="D21472">
        <v>0</v>
      </c>
      <c r="E21472">
        <v>0</v>
      </c>
    </row>
    <row r="21473" spans="1:5" x14ac:dyDescent="0.15">
      <c r="A21473" t="s">
        <v>1429</v>
      </c>
      <c r="B21473" t="s">
        <v>251</v>
      </c>
      <c r="C21473" s="39">
        <v>46753</v>
      </c>
      <c r="D21473">
        <v>0</v>
      </c>
      <c r="E21473">
        <v>0</v>
      </c>
    </row>
    <row r="21474" spans="1:5" x14ac:dyDescent="0.15">
      <c r="A21474" t="s">
        <v>1429</v>
      </c>
      <c r="B21474" t="s">
        <v>251</v>
      </c>
      <c r="C21474" s="39">
        <v>47484</v>
      </c>
      <c r="D21474">
        <v>0</v>
      </c>
      <c r="E21474">
        <v>0</v>
      </c>
    </row>
    <row r="21475" spans="1:5" x14ac:dyDescent="0.15">
      <c r="A21475" t="s">
        <v>1429</v>
      </c>
      <c r="B21475" t="s">
        <v>251</v>
      </c>
      <c r="C21475" s="39">
        <v>48214</v>
      </c>
      <c r="D21475">
        <v>0</v>
      </c>
      <c r="E21475">
        <v>0</v>
      </c>
    </row>
    <row r="21476" spans="1:5" x14ac:dyDescent="0.15">
      <c r="A21476" t="s">
        <v>1429</v>
      </c>
      <c r="B21476" t="s">
        <v>251</v>
      </c>
      <c r="C21476" s="39">
        <v>48580</v>
      </c>
      <c r="D21476">
        <v>0</v>
      </c>
      <c r="E21476">
        <v>0</v>
      </c>
    </row>
    <row r="21477" spans="1:5" x14ac:dyDescent="0.15">
      <c r="A21477" t="s">
        <v>1429</v>
      </c>
      <c r="B21477" t="s">
        <v>251</v>
      </c>
      <c r="C21477" s="39">
        <v>48945</v>
      </c>
      <c r="D21477">
        <v>0</v>
      </c>
      <c r="E21477">
        <v>0</v>
      </c>
    </row>
    <row r="21478" spans="1:5" x14ac:dyDescent="0.15">
      <c r="A21478" t="s">
        <v>1429</v>
      </c>
      <c r="B21478" t="s">
        <v>251</v>
      </c>
      <c r="C21478" s="39">
        <v>49310</v>
      </c>
      <c r="D21478">
        <v>0</v>
      </c>
      <c r="E21478">
        <v>0</v>
      </c>
    </row>
    <row r="21479" spans="1:5" x14ac:dyDescent="0.15">
      <c r="A21479" t="s">
        <v>1429</v>
      </c>
      <c r="B21479" t="s">
        <v>251</v>
      </c>
      <c r="C21479" s="39">
        <v>50771</v>
      </c>
      <c r="D21479">
        <v>0</v>
      </c>
      <c r="E21479">
        <v>0</v>
      </c>
    </row>
    <row r="21480" spans="1:5" x14ac:dyDescent="0.15">
      <c r="A21480" t="s">
        <v>1429</v>
      </c>
      <c r="B21480" t="s">
        <v>251</v>
      </c>
      <c r="C21480" s="39">
        <v>51136</v>
      </c>
      <c r="D21480">
        <v>0</v>
      </c>
      <c r="E21480">
        <v>0</v>
      </c>
    </row>
    <row r="21481" spans="1:5" x14ac:dyDescent="0.15">
      <c r="A21481" t="s">
        <v>1429</v>
      </c>
      <c r="B21481" t="s">
        <v>251</v>
      </c>
      <c r="C21481" s="39">
        <v>52963</v>
      </c>
      <c r="D21481">
        <v>0</v>
      </c>
      <c r="E21481">
        <v>0</v>
      </c>
    </row>
    <row r="21482" spans="1:5" x14ac:dyDescent="0.15">
      <c r="A21482" t="s">
        <v>1429</v>
      </c>
      <c r="B21482" t="s">
        <v>252</v>
      </c>
      <c r="C21482" s="39">
        <v>45292</v>
      </c>
      <c r="D21482">
        <v>0</v>
      </c>
      <c r="E21482">
        <v>0</v>
      </c>
    </row>
    <row r="21483" spans="1:5" x14ac:dyDescent="0.15">
      <c r="A21483" t="s">
        <v>1429</v>
      </c>
      <c r="B21483" t="s">
        <v>252</v>
      </c>
      <c r="C21483" s="39">
        <v>45658</v>
      </c>
      <c r="D21483">
        <v>0</v>
      </c>
      <c r="E21483">
        <v>0</v>
      </c>
    </row>
    <row r="21484" spans="1:5" x14ac:dyDescent="0.15">
      <c r="A21484" t="s">
        <v>1429</v>
      </c>
      <c r="B21484" t="s">
        <v>252</v>
      </c>
      <c r="C21484" s="39">
        <v>46023</v>
      </c>
      <c r="D21484">
        <v>0</v>
      </c>
      <c r="E21484">
        <v>0</v>
      </c>
    </row>
    <row r="21485" spans="1:5" x14ac:dyDescent="0.15">
      <c r="A21485" t="s">
        <v>1429</v>
      </c>
      <c r="B21485" t="s">
        <v>252</v>
      </c>
      <c r="C21485" s="39">
        <v>46753</v>
      </c>
      <c r="D21485">
        <v>0</v>
      </c>
      <c r="E21485">
        <v>0</v>
      </c>
    </row>
    <row r="21486" spans="1:5" x14ac:dyDescent="0.15">
      <c r="A21486" t="s">
        <v>1429</v>
      </c>
      <c r="B21486" t="s">
        <v>252</v>
      </c>
      <c r="C21486" s="39">
        <v>47484</v>
      </c>
      <c r="D21486">
        <v>0</v>
      </c>
      <c r="E21486">
        <v>0</v>
      </c>
    </row>
    <row r="21487" spans="1:5" x14ac:dyDescent="0.15">
      <c r="A21487" t="s">
        <v>1429</v>
      </c>
      <c r="B21487" t="s">
        <v>252</v>
      </c>
      <c r="C21487" s="39">
        <v>48214</v>
      </c>
      <c r="D21487">
        <v>0</v>
      </c>
      <c r="E21487">
        <v>0</v>
      </c>
    </row>
    <row r="21488" spans="1:5" x14ac:dyDescent="0.15">
      <c r="A21488" t="s">
        <v>1429</v>
      </c>
      <c r="B21488" t="s">
        <v>252</v>
      </c>
      <c r="C21488" s="39">
        <v>48580</v>
      </c>
      <c r="D21488">
        <v>0</v>
      </c>
      <c r="E21488">
        <v>0</v>
      </c>
    </row>
    <row r="21489" spans="1:5" x14ac:dyDescent="0.15">
      <c r="A21489" t="s">
        <v>1429</v>
      </c>
      <c r="B21489" t="s">
        <v>252</v>
      </c>
      <c r="C21489" s="39">
        <v>48945</v>
      </c>
      <c r="D21489">
        <v>0</v>
      </c>
      <c r="E21489">
        <v>0</v>
      </c>
    </row>
    <row r="21490" spans="1:5" x14ac:dyDescent="0.15">
      <c r="A21490" t="s">
        <v>1429</v>
      </c>
      <c r="B21490" t="s">
        <v>252</v>
      </c>
      <c r="C21490" s="39">
        <v>49310</v>
      </c>
      <c r="D21490">
        <v>0</v>
      </c>
      <c r="E21490">
        <v>0</v>
      </c>
    </row>
    <row r="21491" spans="1:5" x14ac:dyDescent="0.15">
      <c r="A21491" t="s">
        <v>1429</v>
      </c>
      <c r="B21491" t="s">
        <v>252</v>
      </c>
      <c r="C21491" s="39">
        <v>50771</v>
      </c>
      <c r="D21491">
        <v>0</v>
      </c>
      <c r="E21491">
        <v>0</v>
      </c>
    </row>
    <row r="21492" spans="1:5" x14ac:dyDescent="0.15">
      <c r="A21492" t="s">
        <v>1429</v>
      </c>
      <c r="B21492" t="s">
        <v>252</v>
      </c>
      <c r="C21492" s="39">
        <v>51136</v>
      </c>
      <c r="D21492">
        <v>0</v>
      </c>
      <c r="E21492">
        <v>0</v>
      </c>
    </row>
    <row r="21493" spans="1:5" x14ac:dyDescent="0.15">
      <c r="A21493" t="s">
        <v>1429</v>
      </c>
      <c r="B21493" t="s">
        <v>252</v>
      </c>
      <c r="C21493" s="39">
        <v>52963</v>
      </c>
      <c r="D21493">
        <v>0</v>
      </c>
      <c r="E21493">
        <v>0</v>
      </c>
    </row>
    <row r="21494" spans="1:5" x14ac:dyDescent="0.15">
      <c r="A21494" t="s">
        <v>1429</v>
      </c>
      <c r="B21494" t="s">
        <v>253</v>
      </c>
      <c r="C21494" s="39">
        <v>45292</v>
      </c>
      <c r="D21494">
        <v>0</v>
      </c>
      <c r="E21494">
        <v>0</v>
      </c>
    </row>
    <row r="21495" spans="1:5" x14ac:dyDescent="0.15">
      <c r="A21495" t="s">
        <v>1429</v>
      </c>
      <c r="B21495" t="s">
        <v>253</v>
      </c>
      <c r="C21495" s="39">
        <v>45658</v>
      </c>
      <c r="D21495">
        <v>0</v>
      </c>
      <c r="E21495">
        <v>0</v>
      </c>
    </row>
    <row r="21496" spans="1:5" x14ac:dyDescent="0.15">
      <c r="A21496" t="s">
        <v>1429</v>
      </c>
      <c r="B21496" t="s">
        <v>253</v>
      </c>
      <c r="C21496" s="39">
        <v>46023</v>
      </c>
      <c r="D21496">
        <v>0</v>
      </c>
      <c r="E21496">
        <v>0</v>
      </c>
    </row>
    <row r="21497" spans="1:5" x14ac:dyDescent="0.15">
      <c r="A21497" t="s">
        <v>1429</v>
      </c>
      <c r="B21497" t="s">
        <v>253</v>
      </c>
      <c r="C21497" s="39">
        <v>46753</v>
      </c>
      <c r="D21497">
        <v>0</v>
      </c>
      <c r="E21497">
        <v>0</v>
      </c>
    </row>
    <row r="21498" spans="1:5" x14ac:dyDescent="0.15">
      <c r="A21498" t="s">
        <v>1429</v>
      </c>
      <c r="B21498" t="s">
        <v>253</v>
      </c>
      <c r="C21498" s="39">
        <v>47484</v>
      </c>
      <c r="D21498">
        <v>0</v>
      </c>
      <c r="E21498">
        <v>0</v>
      </c>
    </row>
    <row r="21499" spans="1:5" x14ac:dyDescent="0.15">
      <c r="A21499" t="s">
        <v>1429</v>
      </c>
      <c r="B21499" t="s">
        <v>253</v>
      </c>
      <c r="C21499" s="39">
        <v>48214</v>
      </c>
      <c r="D21499">
        <v>0</v>
      </c>
      <c r="E21499">
        <v>0</v>
      </c>
    </row>
    <row r="21500" spans="1:5" x14ac:dyDescent="0.15">
      <c r="A21500" t="s">
        <v>1429</v>
      </c>
      <c r="B21500" t="s">
        <v>253</v>
      </c>
      <c r="C21500" s="39">
        <v>48580</v>
      </c>
      <c r="D21500">
        <v>0</v>
      </c>
      <c r="E21500">
        <v>0</v>
      </c>
    </row>
    <row r="21501" spans="1:5" x14ac:dyDescent="0.15">
      <c r="A21501" t="s">
        <v>1429</v>
      </c>
      <c r="B21501" t="s">
        <v>253</v>
      </c>
      <c r="C21501" s="39">
        <v>48945</v>
      </c>
      <c r="D21501">
        <v>0</v>
      </c>
      <c r="E21501">
        <v>0</v>
      </c>
    </row>
    <row r="21502" spans="1:5" x14ac:dyDescent="0.15">
      <c r="A21502" t="s">
        <v>1429</v>
      </c>
      <c r="B21502" t="s">
        <v>253</v>
      </c>
      <c r="C21502" s="39">
        <v>49310</v>
      </c>
      <c r="D21502">
        <v>0</v>
      </c>
      <c r="E21502">
        <v>0</v>
      </c>
    </row>
    <row r="21503" spans="1:5" x14ac:dyDescent="0.15">
      <c r="A21503" t="s">
        <v>1429</v>
      </c>
      <c r="B21503" t="s">
        <v>253</v>
      </c>
      <c r="C21503" s="39">
        <v>50771</v>
      </c>
      <c r="D21503">
        <v>0</v>
      </c>
      <c r="E21503">
        <v>0</v>
      </c>
    </row>
    <row r="21504" spans="1:5" x14ac:dyDescent="0.15">
      <c r="A21504" t="s">
        <v>1429</v>
      </c>
      <c r="B21504" t="s">
        <v>253</v>
      </c>
      <c r="C21504" s="39">
        <v>51136</v>
      </c>
      <c r="D21504">
        <v>0</v>
      </c>
      <c r="E21504">
        <v>0</v>
      </c>
    </row>
    <row r="21505" spans="1:5" x14ac:dyDescent="0.15">
      <c r="A21505" t="s">
        <v>1429</v>
      </c>
      <c r="B21505" t="s">
        <v>253</v>
      </c>
      <c r="C21505" s="39">
        <v>52963</v>
      </c>
      <c r="D21505">
        <v>0</v>
      </c>
      <c r="E21505">
        <v>0</v>
      </c>
    </row>
    <row r="21506" spans="1:5" x14ac:dyDescent="0.15">
      <c r="A21506" t="s">
        <v>1429</v>
      </c>
      <c r="B21506" t="s">
        <v>254</v>
      </c>
      <c r="C21506" s="39">
        <v>45292</v>
      </c>
      <c r="D21506">
        <v>0</v>
      </c>
      <c r="E21506">
        <v>0</v>
      </c>
    </row>
    <row r="21507" spans="1:5" x14ac:dyDescent="0.15">
      <c r="A21507" t="s">
        <v>1429</v>
      </c>
      <c r="B21507" t="s">
        <v>254</v>
      </c>
      <c r="C21507" s="39">
        <v>45658</v>
      </c>
      <c r="D21507">
        <v>0</v>
      </c>
      <c r="E21507">
        <v>0</v>
      </c>
    </row>
    <row r="21508" spans="1:5" x14ac:dyDescent="0.15">
      <c r="A21508" t="s">
        <v>1429</v>
      </c>
      <c r="B21508" t="s">
        <v>254</v>
      </c>
      <c r="C21508" s="39">
        <v>46023</v>
      </c>
      <c r="D21508">
        <v>0</v>
      </c>
      <c r="E21508">
        <v>0</v>
      </c>
    </row>
    <row r="21509" spans="1:5" x14ac:dyDescent="0.15">
      <c r="A21509" t="s">
        <v>1429</v>
      </c>
      <c r="B21509" t="s">
        <v>254</v>
      </c>
      <c r="C21509" s="39">
        <v>46753</v>
      </c>
      <c r="D21509">
        <v>0</v>
      </c>
      <c r="E21509">
        <v>0</v>
      </c>
    </row>
    <row r="21510" spans="1:5" x14ac:dyDescent="0.15">
      <c r="A21510" t="s">
        <v>1429</v>
      </c>
      <c r="B21510" t="s">
        <v>254</v>
      </c>
      <c r="C21510" s="39">
        <v>47484</v>
      </c>
      <c r="D21510">
        <v>0</v>
      </c>
      <c r="E21510">
        <v>0</v>
      </c>
    </row>
    <row r="21511" spans="1:5" x14ac:dyDescent="0.15">
      <c r="A21511" t="s">
        <v>1429</v>
      </c>
      <c r="B21511" t="s">
        <v>254</v>
      </c>
      <c r="C21511" s="39">
        <v>48214</v>
      </c>
      <c r="D21511">
        <v>0</v>
      </c>
      <c r="E21511">
        <v>0</v>
      </c>
    </row>
    <row r="21512" spans="1:5" x14ac:dyDescent="0.15">
      <c r="A21512" t="s">
        <v>1429</v>
      </c>
      <c r="B21512" t="s">
        <v>254</v>
      </c>
      <c r="C21512" s="39">
        <v>48580</v>
      </c>
      <c r="D21512">
        <v>0</v>
      </c>
      <c r="E21512">
        <v>0</v>
      </c>
    </row>
    <row r="21513" spans="1:5" x14ac:dyDescent="0.15">
      <c r="A21513" t="s">
        <v>1429</v>
      </c>
      <c r="B21513" t="s">
        <v>254</v>
      </c>
      <c r="C21513" s="39">
        <v>48945</v>
      </c>
      <c r="D21513">
        <v>0</v>
      </c>
      <c r="E21513">
        <v>0</v>
      </c>
    </row>
    <row r="21514" spans="1:5" x14ac:dyDescent="0.15">
      <c r="A21514" t="s">
        <v>1429</v>
      </c>
      <c r="B21514" t="s">
        <v>254</v>
      </c>
      <c r="C21514" s="39">
        <v>49310</v>
      </c>
      <c r="D21514">
        <v>0</v>
      </c>
      <c r="E21514">
        <v>0</v>
      </c>
    </row>
    <row r="21515" spans="1:5" x14ac:dyDescent="0.15">
      <c r="A21515" t="s">
        <v>1429</v>
      </c>
      <c r="B21515" t="s">
        <v>254</v>
      </c>
      <c r="C21515" s="39">
        <v>50771</v>
      </c>
      <c r="D21515">
        <v>0</v>
      </c>
      <c r="E21515">
        <v>0</v>
      </c>
    </row>
    <row r="21516" spans="1:5" x14ac:dyDescent="0.15">
      <c r="A21516" t="s">
        <v>1429</v>
      </c>
      <c r="B21516" t="s">
        <v>254</v>
      </c>
      <c r="C21516" s="39">
        <v>51136</v>
      </c>
      <c r="D21516">
        <v>0</v>
      </c>
      <c r="E21516">
        <v>0</v>
      </c>
    </row>
    <row r="21517" spans="1:5" x14ac:dyDescent="0.15">
      <c r="A21517" t="s">
        <v>1429</v>
      </c>
      <c r="B21517" t="s">
        <v>254</v>
      </c>
      <c r="C21517" s="39">
        <v>52963</v>
      </c>
      <c r="D21517">
        <v>0</v>
      </c>
      <c r="E21517">
        <v>0</v>
      </c>
    </row>
    <row r="21518" spans="1:5" x14ac:dyDescent="0.15">
      <c r="A21518" t="s">
        <v>1429</v>
      </c>
      <c r="B21518" t="s">
        <v>255</v>
      </c>
      <c r="C21518" s="39">
        <v>45292</v>
      </c>
      <c r="D21518">
        <v>0</v>
      </c>
      <c r="E21518">
        <v>0</v>
      </c>
    </row>
    <row r="21519" spans="1:5" x14ac:dyDescent="0.15">
      <c r="A21519" t="s">
        <v>1429</v>
      </c>
      <c r="B21519" t="s">
        <v>255</v>
      </c>
      <c r="C21519" s="39">
        <v>45658</v>
      </c>
      <c r="D21519">
        <v>0</v>
      </c>
      <c r="E21519">
        <v>0</v>
      </c>
    </row>
    <row r="21520" spans="1:5" x14ac:dyDescent="0.15">
      <c r="A21520" t="s">
        <v>1429</v>
      </c>
      <c r="B21520" t="s">
        <v>255</v>
      </c>
      <c r="C21520" s="39">
        <v>46023</v>
      </c>
      <c r="D21520">
        <v>0</v>
      </c>
      <c r="E21520">
        <v>0</v>
      </c>
    </row>
    <row r="21521" spans="1:5" x14ac:dyDescent="0.15">
      <c r="A21521" t="s">
        <v>1429</v>
      </c>
      <c r="B21521" t="s">
        <v>255</v>
      </c>
      <c r="C21521" s="39">
        <v>46753</v>
      </c>
      <c r="D21521">
        <v>0</v>
      </c>
      <c r="E21521">
        <v>0</v>
      </c>
    </row>
    <row r="21522" spans="1:5" x14ac:dyDescent="0.15">
      <c r="A21522" t="s">
        <v>1429</v>
      </c>
      <c r="B21522" t="s">
        <v>255</v>
      </c>
      <c r="C21522" s="39">
        <v>47484</v>
      </c>
      <c r="D21522">
        <v>0</v>
      </c>
      <c r="E21522">
        <v>0</v>
      </c>
    </row>
    <row r="21523" spans="1:5" x14ac:dyDescent="0.15">
      <c r="A21523" t="s">
        <v>1429</v>
      </c>
      <c r="B21523" t="s">
        <v>255</v>
      </c>
      <c r="C21523" s="39">
        <v>48214</v>
      </c>
      <c r="D21523">
        <v>0</v>
      </c>
      <c r="E21523">
        <v>0</v>
      </c>
    </row>
    <row r="21524" spans="1:5" x14ac:dyDescent="0.15">
      <c r="A21524" t="s">
        <v>1429</v>
      </c>
      <c r="B21524" t="s">
        <v>255</v>
      </c>
      <c r="C21524" s="39">
        <v>48580</v>
      </c>
      <c r="D21524">
        <v>0</v>
      </c>
      <c r="E21524">
        <v>0</v>
      </c>
    </row>
    <row r="21525" spans="1:5" x14ac:dyDescent="0.15">
      <c r="A21525" t="s">
        <v>1429</v>
      </c>
      <c r="B21525" t="s">
        <v>255</v>
      </c>
      <c r="C21525" s="39">
        <v>48945</v>
      </c>
      <c r="D21525">
        <v>0</v>
      </c>
      <c r="E21525">
        <v>0</v>
      </c>
    </row>
    <row r="21526" spans="1:5" x14ac:dyDescent="0.15">
      <c r="A21526" t="s">
        <v>1429</v>
      </c>
      <c r="B21526" t="s">
        <v>255</v>
      </c>
      <c r="C21526" s="39">
        <v>49310</v>
      </c>
      <c r="D21526">
        <v>0</v>
      </c>
      <c r="E21526">
        <v>0</v>
      </c>
    </row>
    <row r="21527" spans="1:5" x14ac:dyDescent="0.15">
      <c r="A21527" t="s">
        <v>1429</v>
      </c>
      <c r="B21527" t="s">
        <v>255</v>
      </c>
      <c r="C21527" s="39">
        <v>50771</v>
      </c>
      <c r="D21527">
        <v>0</v>
      </c>
      <c r="E21527">
        <v>0</v>
      </c>
    </row>
    <row r="21528" spans="1:5" x14ac:dyDescent="0.15">
      <c r="A21528" t="s">
        <v>1429</v>
      </c>
      <c r="B21528" t="s">
        <v>255</v>
      </c>
      <c r="C21528" s="39">
        <v>51136</v>
      </c>
      <c r="D21528">
        <v>0</v>
      </c>
      <c r="E21528">
        <v>0</v>
      </c>
    </row>
    <row r="21529" spans="1:5" x14ac:dyDescent="0.15">
      <c r="A21529" t="s">
        <v>1429</v>
      </c>
      <c r="B21529" t="s">
        <v>255</v>
      </c>
      <c r="C21529" s="39">
        <v>52963</v>
      </c>
      <c r="D21529">
        <v>0</v>
      </c>
      <c r="E21529">
        <v>0</v>
      </c>
    </row>
    <row r="21530" spans="1:5" x14ac:dyDescent="0.15">
      <c r="A21530" t="s">
        <v>1429</v>
      </c>
      <c r="B21530" t="s">
        <v>256</v>
      </c>
      <c r="C21530" s="39">
        <v>45292</v>
      </c>
      <c r="D21530">
        <v>0</v>
      </c>
      <c r="E21530">
        <v>0</v>
      </c>
    </row>
    <row r="21531" spans="1:5" x14ac:dyDescent="0.15">
      <c r="A21531" t="s">
        <v>1429</v>
      </c>
      <c r="B21531" t="s">
        <v>256</v>
      </c>
      <c r="C21531" s="39">
        <v>45658</v>
      </c>
      <c r="D21531">
        <v>0</v>
      </c>
      <c r="E21531">
        <v>0</v>
      </c>
    </row>
    <row r="21532" spans="1:5" x14ac:dyDescent="0.15">
      <c r="A21532" t="s">
        <v>1429</v>
      </c>
      <c r="B21532" t="s">
        <v>256</v>
      </c>
      <c r="C21532" s="39">
        <v>46023</v>
      </c>
      <c r="D21532">
        <v>0</v>
      </c>
      <c r="E21532">
        <v>0</v>
      </c>
    </row>
    <row r="21533" spans="1:5" x14ac:dyDescent="0.15">
      <c r="A21533" t="s">
        <v>1429</v>
      </c>
      <c r="B21533" t="s">
        <v>256</v>
      </c>
      <c r="C21533" s="39">
        <v>46753</v>
      </c>
      <c r="D21533">
        <v>0</v>
      </c>
      <c r="E21533">
        <v>0</v>
      </c>
    </row>
    <row r="21534" spans="1:5" x14ac:dyDescent="0.15">
      <c r="A21534" t="s">
        <v>1429</v>
      </c>
      <c r="B21534" t="s">
        <v>256</v>
      </c>
      <c r="C21534" s="39">
        <v>47484</v>
      </c>
      <c r="D21534">
        <v>0</v>
      </c>
      <c r="E21534">
        <v>0</v>
      </c>
    </row>
    <row r="21535" spans="1:5" x14ac:dyDescent="0.15">
      <c r="A21535" t="s">
        <v>1429</v>
      </c>
      <c r="B21535" t="s">
        <v>256</v>
      </c>
      <c r="C21535" s="39">
        <v>48214</v>
      </c>
      <c r="D21535">
        <v>0</v>
      </c>
      <c r="E21535">
        <v>0</v>
      </c>
    </row>
    <row r="21536" spans="1:5" x14ac:dyDescent="0.15">
      <c r="A21536" t="s">
        <v>1429</v>
      </c>
      <c r="B21536" t="s">
        <v>256</v>
      </c>
      <c r="C21536" s="39">
        <v>48580</v>
      </c>
      <c r="D21536">
        <v>0</v>
      </c>
      <c r="E21536">
        <v>0</v>
      </c>
    </row>
    <row r="21537" spans="1:5" x14ac:dyDescent="0.15">
      <c r="A21537" t="s">
        <v>1429</v>
      </c>
      <c r="B21537" t="s">
        <v>256</v>
      </c>
      <c r="C21537" s="39">
        <v>48945</v>
      </c>
      <c r="D21537">
        <v>0</v>
      </c>
      <c r="E21537">
        <v>0</v>
      </c>
    </row>
    <row r="21538" spans="1:5" x14ac:dyDescent="0.15">
      <c r="A21538" t="s">
        <v>1429</v>
      </c>
      <c r="B21538" t="s">
        <v>256</v>
      </c>
      <c r="C21538" s="39">
        <v>49310</v>
      </c>
      <c r="D21538">
        <v>0</v>
      </c>
      <c r="E21538">
        <v>0</v>
      </c>
    </row>
    <row r="21539" spans="1:5" x14ac:dyDescent="0.15">
      <c r="A21539" t="s">
        <v>1429</v>
      </c>
      <c r="B21539" t="s">
        <v>256</v>
      </c>
      <c r="C21539" s="39">
        <v>50771</v>
      </c>
      <c r="D21539">
        <v>0</v>
      </c>
      <c r="E21539">
        <v>0</v>
      </c>
    </row>
    <row r="21540" spans="1:5" x14ac:dyDescent="0.15">
      <c r="A21540" t="s">
        <v>1429</v>
      </c>
      <c r="B21540" t="s">
        <v>256</v>
      </c>
      <c r="C21540" s="39">
        <v>51136</v>
      </c>
      <c r="D21540">
        <v>0</v>
      </c>
      <c r="E21540">
        <v>0</v>
      </c>
    </row>
    <row r="21541" spans="1:5" x14ac:dyDescent="0.15">
      <c r="A21541" t="s">
        <v>1429</v>
      </c>
      <c r="B21541" t="s">
        <v>256</v>
      </c>
      <c r="C21541" s="39">
        <v>52963</v>
      </c>
      <c r="D21541">
        <v>0</v>
      </c>
      <c r="E21541">
        <v>0</v>
      </c>
    </row>
    <row r="21542" spans="1:5" x14ac:dyDescent="0.15">
      <c r="A21542" t="s">
        <v>1429</v>
      </c>
      <c r="B21542" t="s">
        <v>257</v>
      </c>
      <c r="C21542" s="39">
        <v>45292</v>
      </c>
      <c r="D21542">
        <v>0</v>
      </c>
      <c r="E21542">
        <v>0</v>
      </c>
    </row>
    <row r="21543" spans="1:5" x14ac:dyDescent="0.15">
      <c r="A21543" t="s">
        <v>1429</v>
      </c>
      <c r="B21543" t="s">
        <v>257</v>
      </c>
      <c r="C21543" s="39">
        <v>45658</v>
      </c>
      <c r="D21543">
        <v>0</v>
      </c>
      <c r="E21543">
        <v>0</v>
      </c>
    </row>
    <row r="21544" spans="1:5" x14ac:dyDescent="0.15">
      <c r="A21544" t="s">
        <v>1429</v>
      </c>
      <c r="B21544" t="s">
        <v>257</v>
      </c>
      <c r="C21544" s="39">
        <v>46023</v>
      </c>
      <c r="D21544">
        <v>0</v>
      </c>
      <c r="E21544">
        <v>0</v>
      </c>
    </row>
    <row r="21545" spans="1:5" x14ac:dyDescent="0.15">
      <c r="A21545" t="s">
        <v>1429</v>
      </c>
      <c r="B21545" t="s">
        <v>257</v>
      </c>
      <c r="C21545" s="39">
        <v>46753</v>
      </c>
      <c r="D21545">
        <v>0</v>
      </c>
      <c r="E21545">
        <v>0</v>
      </c>
    </row>
    <row r="21546" spans="1:5" x14ac:dyDescent="0.15">
      <c r="A21546" t="s">
        <v>1429</v>
      </c>
      <c r="B21546" t="s">
        <v>257</v>
      </c>
      <c r="C21546" s="39">
        <v>47484</v>
      </c>
      <c r="D21546">
        <v>0</v>
      </c>
      <c r="E21546">
        <v>0</v>
      </c>
    </row>
    <row r="21547" spans="1:5" x14ac:dyDescent="0.15">
      <c r="A21547" t="s">
        <v>1429</v>
      </c>
      <c r="B21547" t="s">
        <v>257</v>
      </c>
      <c r="C21547" s="39">
        <v>48214</v>
      </c>
      <c r="D21547">
        <v>0</v>
      </c>
      <c r="E21547">
        <v>0</v>
      </c>
    </row>
    <row r="21548" spans="1:5" x14ac:dyDescent="0.15">
      <c r="A21548" t="s">
        <v>1429</v>
      </c>
      <c r="B21548" t="s">
        <v>257</v>
      </c>
      <c r="C21548" s="39">
        <v>48580</v>
      </c>
      <c r="D21548">
        <v>0</v>
      </c>
      <c r="E21548">
        <v>0</v>
      </c>
    </row>
    <row r="21549" spans="1:5" x14ac:dyDescent="0.15">
      <c r="A21549" t="s">
        <v>1429</v>
      </c>
      <c r="B21549" t="s">
        <v>257</v>
      </c>
      <c r="C21549" s="39">
        <v>48945</v>
      </c>
      <c r="D21549">
        <v>0</v>
      </c>
      <c r="E21549">
        <v>0</v>
      </c>
    </row>
    <row r="21550" spans="1:5" x14ac:dyDescent="0.15">
      <c r="A21550" t="s">
        <v>1429</v>
      </c>
      <c r="B21550" t="s">
        <v>257</v>
      </c>
      <c r="C21550" s="39">
        <v>49310</v>
      </c>
      <c r="D21550">
        <v>0</v>
      </c>
      <c r="E21550">
        <v>0</v>
      </c>
    </row>
    <row r="21551" spans="1:5" x14ac:dyDescent="0.15">
      <c r="A21551" t="s">
        <v>1429</v>
      </c>
      <c r="B21551" t="s">
        <v>257</v>
      </c>
      <c r="C21551" s="39">
        <v>50771</v>
      </c>
      <c r="D21551">
        <v>0</v>
      </c>
      <c r="E21551">
        <v>0</v>
      </c>
    </row>
    <row r="21552" spans="1:5" x14ac:dyDescent="0.15">
      <c r="A21552" t="s">
        <v>1429</v>
      </c>
      <c r="B21552" t="s">
        <v>257</v>
      </c>
      <c r="C21552" s="39">
        <v>51136</v>
      </c>
      <c r="D21552">
        <v>0</v>
      </c>
      <c r="E21552">
        <v>0</v>
      </c>
    </row>
    <row r="21553" spans="1:5" x14ac:dyDescent="0.15">
      <c r="A21553" t="s">
        <v>1429</v>
      </c>
      <c r="B21553" t="s">
        <v>257</v>
      </c>
      <c r="C21553" s="39">
        <v>52963</v>
      </c>
      <c r="D21553">
        <v>0</v>
      </c>
      <c r="E21553">
        <v>0</v>
      </c>
    </row>
    <row r="21554" spans="1:5" x14ac:dyDescent="0.15">
      <c r="A21554" t="s">
        <v>1429</v>
      </c>
      <c r="B21554" t="s">
        <v>65</v>
      </c>
      <c r="C21554" s="39">
        <v>45292</v>
      </c>
      <c r="D21554">
        <v>0</v>
      </c>
      <c r="E21554">
        <v>0</v>
      </c>
    </row>
    <row r="21555" spans="1:5" x14ac:dyDescent="0.15">
      <c r="A21555" t="s">
        <v>1429</v>
      </c>
      <c r="B21555" t="s">
        <v>65</v>
      </c>
      <c r="C21555" s="39">
        <v>45658</v>
      </c>
      <c r="D21555">
        <v>0</v>
      </c>
      <c r="E21555">
        <v>0</v>
      </c>
    </row>
    <row r="21556" spans="1:5" x14ac:dyDescent="0.15">
      <c r="A21556" t="s">
        <v>1429</v>
      </c>
      <c r="B21556" t="s">
        <v>65</v>
      </c>
      <c r="C21556" s="39">
        <v>46023</v>
      </c>
      <c r="D21556">
        <v>0</v>
      </c>
      <c r="E21556">
        <v>0</v>
      </c>
    </row>
    <row r="21557" spans="1:5" x14ac:dyDescent="0.15">
      <c r="A21557" t="s">
        <v>1429</v>
      </c>
      <c r="B21557" t="s">
        <v>65</v>
      </c>
      <c r="C21557" s="39">
        <v>46753</v>
      </c>
      <c r="D21557">
        <v>0</v>
      </c>
      <c r="E21557">
        <v>0</v>
      </c>
    </row>
    <row r="21558" spans="1:5" x14ac:dyDescent="0.15">
      <c r="A21558" t="s">
        <v>1429</v>
      </c>
      <c r="B21558" t="s">
        <v>65</v>
      </c>
      <c r="C21558" s="39">
        <v>47484</v>
      </c>
      <c r="D21558">
        <v>0</v>
      </c>
      <c r="E21558">
        <v>0</v>
      </c>
    </row>
    <row r="21559" spans="1:5" x14ac:dyDescent="0.15">
      <c r="A21559" t="s">
        <v>1429</v>
      </c>
      <c r="B21559" t="s">
        <v>65</v>
      </c>
      <c r="C21559" s="39">
        <v>48214</v>
      </c>
      <c r="D21559">
        <v>0</v>
      </c>
      <c r="E21559">
        <v>0</v>
      </c>
    </row>
    <row r="21560" spans="1:5" x14ac:dyDescent="0.15">
      <c r="A21560" t="s">
        <v>1429</v>
      </c>
      <c r="B21560" t="s">
        <v>65</v>
      </c>
      <c r="C21560" s="39">
        <v>48580</v>
      </c>
      <c r="D21560">
        <v>0</v>
      </c>
      <c r="E21560">
        <v>0</v>
      </c>
    </row>
    <row r="21561" spans="1:5" x14ac:dyDescent="0.15">
      <c r="A21561" t="s">
        <v>1429</v>
      </c>
      <c r="B21561" t="s">
        <v>65</v>
      </c>
      <c r="C21561" s="39">
        <v>48945</v>
      </c>
      <c r="D21561">
        <v>0</v>
      </c>
      <c r="E21561">
        <v>0</v>
      </c>
    </row>
    <row r="21562" spans="1:5" x14ac:dyDescent="0.15">
      <c r="A21562" t="s">
        <v>1429</v>
      </c>
      <c r="B21562" t="s">
        <v>65</v>
      </c>
      <c r="C21562" s="39">
        <v>49310</v>
      </c>
      <c r="D21562">
        <v>0</v>
      </c>
      <c r="E21562">
        <v>0</v>
      </c>
    </row>
    <row r="21563" spans="1:5" x14ac:dyDescent="0.15">
      <c r="A21563" t="s">
        <v>1429</v>
      </c>
      <c r="B21563" t="s">
        <v>65</v>
      </c>
      <c r="C21563" s="39">
        <v>50771</v>
      </c>
      <c r="D21563">
        <v>0</v>
      </c>
      <c r="E21563">
        <v>0</v>
      </c>
    </row>
    <row r="21564" spans="1:5" x14ac:dyDescent="0.15">
      <c r="A21564" t="s">
        <v>1429</v>
      </c>
      <c r="B21564" t="s">
        <v>65</v>
      </c>
      <c r="C21564" s="39">
        <v>51136</v>
      </c>
      <c r="D21564">
        <v>0</v>
      </c>
      <c r="E21564">
        <v>0</v>
      </c>
    </row>
    <row r="21565" spans="1:5" x14ac:dyDescent="0.15">
      <c r="A21565" t="s">
        <v>1429</v>
      </c>
      <c r="B21565" t="s">
        <v>65</v>
      </c>
      <c r="C21565" s="39">
        <v>52963</v>
      </c>
      <c r="D21565">
        <v>0</v>
      </c>
      <c r="E21565">
        <v>0</v>
      </c>
    </row>
    <row r="21566" spans="1:5" x14ac:dyDescent="0.15">
      <c r="A21566" t="s">
        <v>1429</v>
      </c>
      <c r="B21566" t="s">
        <v>66</v>
      </c>
      <c r="C21566" s="39">
        <v>45292</v>
      </c>
      <c r="D21566">
        <v>0</v>
      </c>
      <c r="E21566">
        <v>0</v>
      </c>
    </row>
    <row r="21567" spans="1:5" x14ac:dyDescent="0.15">
      <c r="A21567" t="s">
        <v>1429</v>
      </c>
      <c r="B21567" t="s">
        <v>66</v>
      </c>
      <c r="C21567" s="39">
        <v>45658</v>
      </c>
      <c r="D21567">
        <v>0</v>
      </c>
      <c r="E21567">
        <v>0</v>
      </c>
    </row>
    <row r="21568" spans="1:5" x14ac:dyDescent="0.15">
      <c r="A21568" t="s">
        <v>1429</v>
      </c>
      <c r="B21568" t="s">
        <v>66</v>
      </c>
      <c r="C21568" s="39">
        <v>46023</v>
      </c>
      <c r="D21568">
        <v>0</v>
      </c>
      <c r="E21568">
        <v>0</v>
      </c>
    </row>
    <row r="21569" spans="1:5" x14ac:dyDescent="0.15">
      <c r="A21569" t="s">
        <v>1429</v>
      </c>
      <c r="B21569" t="s">
        <v>66</v>
      </c>
      <c r="C21569" s="39">
        <v>46753</v>
      </c>
      <c r="D21569">
        <v>0</v>
      </c>
      <c r="E21569">
        <v>0</v>
      </c>
    </row>
    <row r="21570" spans="1:5" x14ac:dyDescent="0.15">
      <c r="A21570" t="s">
        <v>1429</v>
      </c>
      <c r="B21570" t="s">
        <v>66</v>
      </c>
      <c r="C21570" s="39">
        <v>47484</v>
      </c>
      <c r="D21570">
        <v>0</v>
      </c>
      <c r="E21570">
        <v>0</v>
      </c>
    </row>
    <row r="21571" spans="1:5" x14ac:dyDescent="0.15">
      <c r="A21571" t="s">
        <v>1429</v>
      </c>
      <c r="B21571" t="s">
        <v>66</v>
      </c>
      <c r="C21571" s="39">
        <v>48214</v>
      </c>
      <c r="D21571">
        <v>0</v>
      </c>
      <c r="E21571">
        <v>0</v>
      </c>
    </row>
    <row r="21572" spans="1:5" x14ac:dyDescent="0.15">
      <c r="A21572" t="s">
        <v>1429</v>
      </c>
      <c r="B21572" t="s">
        <v>66</v>
      </c>
      <c r="C21572" s="39">
        <v>48580</v>
      </c>
      <c r="D21572">
        <v>0</v>
      </c>
      <c r="E21572">
        <v>0</v>
      </c>
    </row>
    <row r="21573" spans="1:5" x14ac:dyDescent="0.15">
      <c r="A21573" t="s">
        <v>1429</v>
      </c>
      <c r="B21573" t="s">
        <v>66</v>
      </c>
      <c r="C21573" s="39">
        <v>48945</v>
      </c>
      <c r="D21573">
        <v>0</v>
      </c>
      <c r="E21573">
        <v>0</v>
      </c>
    </row>
    <row r="21574" spans="1:5" x14ac:dyDescent="0.15">
      <c r="A21574" t="s">
        <v>1429</v>
      </c>
      <c r="B21574" t="s">
        <v>66</v>
      </c>
      <c r="C21574" s="39">
        <v>49310</v>
      </c>
      <c r="D21574">
        <v>0</v>
      </c>
      <c r="E21574">
        <v>0</v>
      </c>
    </row>
    <row r="21575" spans="1:5" x14ac:dyDescent="0.15">
      <c r="A21575" t="s">
        <v>1429</v>
      </c>
      <c r="B21575" t="s">
        <v>66</v>
      </c>
      <c r="C21575" s="39">
        <v>50771</v>
      </c>
      <c r="D21575">
        <v>0</v>
      </c>
      <c r="E21575">
        <v>0</v>
      </c>
    </row>
    <row r="21576" spans="1:5" x14ac:dyDescent="0.15">
      <c r="A21576" t="s">
        <v>1429</v>
      </c>
      <c r="B21576" t="s">
        <v>66</v>
      </c>
      <c r="C21576" s="39">
        <v>51136</v>
      </c>
      <c r="D21576">
        <v>0</v>
      </c>
      <c r="E21576">
        <v>0</v>
      </c>
    </row>
    <row r="21577" spans="1:5" x14ac:dyDescent="0.15">
      <c r="A21577" t="s">
        <v>1429</v>
      </c>
      <c r="B21577" t="s">
        <v>66</v>
      </c>
      <c r="C21577" s="39">
        <v>52963</v>
      </c>
      <c r="D21577">
        <v>0</v>
      </c>
      <c r="E21577">
        <v>0</v>
      </c>
    </row>
    <row r="21578" spans="1:5" x14ac:dyDescent="0.15">
      <c r="A21578" t="s">
        <v>1429</v>
      </c>
      <c r="B21578" t="s">
        <v>260</v>
      </c>
      <c r="C21578" s="39">
        <v>45292</v>
      </c>
      <c r="D21578">
        <v>0</v>
      </c>
      <c r="E21578">
        <v>0</v>
      </c>
    </row>
    <row r="21579" spans="1:5" x14ac:dyDescent="0.15">
      <c r="A21579" t="s">
        <v>1429</v>
      </c>
      <c r="B21579" t="s">
        <v>260</v>
      </c>
      <c r="C21579" s="39">
        <v>45658</v>
      </c>
      <c r="D21579">
        <v>0</v>
      </c>
      <c r="E21579">
        <v>0</v>
      </c>
    </row>
    <row r="21580" spans="1:5" x14ac:dyDescent="0.15">
      <c r="A21580" t="s">
        <v>1429</v>
      </c>
      <c r="B21580" t="s">
        <v>260</v>
      </c>
      <c r="C21580" s="39">
        <v>46023</v>
      </c>
      <c r="D21580">
        <v>0</v>
      </c>
      <c r="E21580">
        <v>0</v>
      </c>
    </row>
    <row r="21581" spans="1:5" x14ac:dyDescent="0.15">
      <c r="A21581" t="s">
        <v>1429</v>
      </c>
      <c r="B21581" t="s">
        <v>260</v>
      </c>
      <c r="C21581" s="39">
        <v>46753</v>
      </c>
      <c r="D21581">
        <v>0</v>
      </c>
      <c r="E21581">
        <v>0</v>
      </c>
    </row>
    <row r="21582" spans="1:5" x14ac:dyDescent="0.15">
      <c r="A21582" t="s">
        <v>1429</v>
      </c>
      <c r="B21582" t="s">
        <v>260</v>
      </c>
      <c r="C21582" s="39">
        <v>47484</v>
      </c>
      <c r="D21582">
        <v>0</v>
      </c>
      <c r="E21582">
        <v>0</v>
      </c>
    </row>
    <row r="21583" spans="1:5" x14ac:dyDescent="0.15">
      <c r="A21583" t="s">
        <v>1429</v>
      </c>
      <c r="B21583" t="s">
        <v>260</v>
      </c>
      <c r="C21583" s="39">
        <v>48214</v>
      </c>
      <c r="D21583">
        <v>0</v>
      </c>
      <c r="E21583">
        <v>0</v>
      </c>
    </row>
    <row r="21584" spans="1:5" x14ac:dyDescent="0.15">
      <c r="A21584" t="s">
        <v>1429</v>
      </c>
      <c r="B21584" t="s">
        <v>260</v>
      </c>
      <c r="C21584" s="39">
        <v>48580</v>
      </c>
      <c r="D21584">
        <v>0</v>
      </c>
      <c r="E21584">
        <v>0</v>
      </c>
    </row>
    <row r="21585" spans="1:5" x14ac:dyDescent="0.15">
      <c r="A21585" t="s">
        <v>1429</v>
      </c>
      <c r="B21585" t="s">
        <v>260</v>
      </c>
      <c r="C21585" s="39">
        <v>48945</v>
      </c>
      <c r="D21585">
        <v>0</v>
      </c>
      <c r="E21585">
        <v>0</v>
      </c>
    </row>
    <row r="21586" spans="1:5" x14ac:dyDescent="0.15">
      <c r="A21586" t="s">
        <v>1429</v>
      </c>
      <c r="B21586" t="s">
        <v>260</v>
      </c>
      <c r="C21586" s="39">
        <v>49310</v>
      </c>
      <c r="D21586">
        <v>0</v>
      </c>
      <c r="E21586">
        <v>0</v>
      </c>
    </row>
    <row r="21587" spans="1:5" x14ac:dyDescent="0.15">
      <c r="A21587" t="s">
        <v>1429</v>
      </c>
      <c r="B21587" t="s">
        <v>260</v>
      </c>
      <c r="C21587" s="39">
        <v>50771</v>
      </c>
      <c r="D21587">
        <v>0</v>
      </c>
      <c r="E21587">
        <v>0</v>
      </c>
    </row>
    <row r="21588" spans="1:5" x14ac:dyDescent="0.15">
      <c r="A21588" t="s">
        <v>1429</v>
      </c>
      <c r="B21588" t="s">
        <v>260</v>
      </c>
      <c r="C21588" s="39">
        <v>51136</v>
      </c>
      <c r="D21588">
        <v>0</v>
      </c>
      <c r="E21588">
        <v>0</v>
      </c>
    </row>
    <row r="21589" spans="1:5" x14ac:dyDescent="0.15">
      <c r="A21589" t="s">
        <v>1429</v>
      </c>
      <c r="B21589" t="s">
        <v>260</v>
      </c>
      <c r="C21589" s="39">
        <v>52963</v>
      </c>
      <c r="D21589">
        <v>0</v>
      </c>
      <c r="E21589">
        <v>0</v>
      </c>
    </row>
    <row r="21590" spans="1:5" x14ac:dyDescent="0.15">
      <c r="A21590" t="s">
        <v>1429</v>
      </c>
      <c r="B21590" t="s">
        <v>1107</v>
      </c>
      <c r="C21590" s="39">
        <v>45292</v>
      </c>
      <c r="D21590">
        <v>0</v>
      </c>
      <c r="E21590">
        <v>0</v>
      </c>
    </row>
    <row r="21591" spans="1:5" x14ac:dyDescent="0.15">
      <c r="A21591" t="s">
        <v>1429</v>
      </c>
      <c r="B21591" t="s">
        <v>1107</v>
      </c>
      <c r="C21591" s="39">
        <v>45658</v>
      </c>
      <c r="D21591">
        <v>0</v>
      </c>
      <c r="E21591">
        <v>0</v>
      </c>
    </row>
    <row r="21592" spans="1:5" x14ac:dyDescent="0.15">
      <c r="A21592" t="s">
        <v>1429</v>
      </c>
      <c r="B21592" t="s">
        <v>1107</v>
      </c>
      <c r="C21592" s="39">
        <v>46023</v>
      </c>
      <c r="D21592">
        <v>0</v>
      </c>
      <c r="E21592">
        <v>0</v>
      </c>
    </row>
    <row r="21593" spans="1:5" x14ac:dyDescent="0.15">
      <c r="A21593" t="s">
        <v>1429</v>
      </c>
      <c r="B21593" t="s">
        <v>1107</v>
      </c>
      <c r="C21593" s="39">
        <v>46753</v>
      </c>
      <c r="D21593">
        <v>0</v>
      </c>
      <c r="E21593">
        <v>0</v>
      </c>
    </row>
    <row r="21594" spans="1:5" x14ac:dyDescent="0.15">
      <c r="A21594" t="s">
        <v>1429</v>
      </c>
      <c r="B21594" t="s">
        <v>1107</v>
      </c>
      <c r="C21594" s="39">
        <v>47484</v>
      </c>
      <c r="D21594">
        <v>0</v>
      </c>
      <c r="E21594">
        <v>0</v>
      </c>
    </row>
    <row r="21595" spans="1:5" x14ac:dyDescent="0.15">
      <c r="A21595" t="s">
        <v>1429</v>
      </c>
      <c r="B21595" t="s">
        <v>1107</v>
      </c>
      <c r="C21595" s="39">
        <v>48214</v>
      </c>
      <c r="D21595">
        <v>0</v>
      </c>
      <c r="E21595">
        <v>0</v>
      </c>
    </row>
    <row r="21596" spans="1:5" x14ac:dyDescent="0.15">
      <c r="A21596" t="s">
        <v>1429</v>
      </c>
      <c r="B21596" t="s">
        <v>1107</v>
      </c>
      <c r="C21596" s="39">
        <v>48580</v>
      </c>
      <c r="D21596">
        <v>0</v>
      </c>
      <c r="E21596">
        <v>0</v>
      </c>
    </row>
    <row r="21597" spans="1:5" x14ac:dyDescent="0.15">
      <c r="A21597" t="s">
        <v>1429</v>
      </c>
      <c r="B21597" t="s">
        <v>1107</v>
      </c>
      <c r="C21597" s="39">
        <v>48945</v>
      </c>
      <c r="D21597">
        <v>0</v>
      </c>
      <c r="E21597">
        <v>0</v>
      </c>
    </row>
    <row r="21598" spans="1:5" x14ac:dyDescent="0.15">
      <c r="A21598" t="s">
        <v>1429</v>
      </c>
      <c r="B21598" t="s">
        <v>1107</v>
      </c>
      <c r="C21598" s="39">
        <v>49310</v>
      </c>
      <c r="D21598">
        <v>0</v>
      </c>
      <c r="E21598">
        <v>0</v>
      </c>
    </row>
    <row r="21599" spans="1:5" x14ac:dyDescent="0.15">
      <c r="A21599" t="s">
        <v>1429</v>
      </c>
      <c r="B21599" t="s">
        <v>1107</v>
      </c>
      <c r="C21599" s="39">
        <v>50771</v>
      </c>
      <c r="D21599">
        <v>0</v>
      </c>
      <c r="E21599">
        <v>0</v>
      </c>
    </row>
    <row r="21600" spans="1:5" x14ac:dyDescent="0.15">
      <c r="A21600" t="s">
        <v>1429</v>
      </c>
      <c r="B21600" t="s">
        <v>1107</v>
      </c>
      <c r="C21600" s="39">
        <v>51136</v>
      </c>
      <c r="D21600">
        <v>0</v>
      </c>
      <c r="E21600">
        <v>0</v>
      </c>
    </row>
    <row r="21601" spans="1:5" x14ac:dyDescent="0.15">
      <c r="A21601" t="s">
        <v>1429</v>
      </c>
      <c r="B21601" t="s">
        <v>1107</v>
      </c>
      <c r="C21601" s="39">
        <v>52963</v>
      </c>
      <c r="D21601">
        <v>0</v>
      </c>
      <c r="E21601">
        <v>0</v>
      </c>
    </row>
    <row r="21602" spans="1:5" x14ac:dyDescent="0.15">
      <c r="A21602" t="s">
        <v>1429</v>
      </c>
      <c r="B21602" t="s">
        <v>261</v>
      </c>
      <c r="C21602" s="39">
        <v>45292</v>
      </c>
      <c r="D21602">
        <v>0</v>
      </c>
      <c r="E21602">
        <v>0</v>
      </c>
    </row>
    <row r="21603" spans="1:5" x14ac:dyDescent="0.15">
      <c r="A21603" t="s">
        <v>1429</v>
      </c>
      <c r="B21603" t="s">
        <v>261</v>
      </c>
      <c r="C21603" s="39">
        <v>45658</v>
      </c>
      <c r="D21603">
        <v>0</v>
      </c>
      <c r="E21603">
        <v>0</v>
      </c>
    </row>
    <row r="21604" spans="1:5" x14ac:dyDescent="0.15">
      <c r="A21604" t="s">
        <v>1429</v>
      </c>
      <c r="B21604" t="s">
        <v>261</v>
      </c>
      <c r="C21604" s="39">
        <v>46023</v>
      </c>
      <c r="D21604">
        <v>0</v>
      </c>
      <c r="E21604">
        <v>0</v>
      </c>
    </row>
    <row r="21605" spans="1:5" x14ac:dyDescent="0.15">
      <c r="A21605" t="s">
        <v>1429</v>
      </c>
      <c r="B21605" t="s">
        <v>261</v>
      </c>
      <c r="C21605" s="39">
        <v>46753</v>
      </c>
      <c r="D21605">
        <v>0</v>
      </c>
      <c r="E21605">
        <v>0</v>
      </c>
    </row>
    <row r="21606" spans="1:5" x14ac:dyDescent="0.15">
      <c r="A21606" t="s">
        <v>1429</v>
      </c>
      <c r="B21606" t="s">
        <v>261</v>
      </c>
      <c r="C21606" s="39">
        <v>47484</v>
      </c>
      <c r="D21606">
        <v>0</v>
      </c>
      <c r="E21606">
        <v>0</v>
      </c>
    </row>
    <row r="21607" spans="1:5" x14ac:dyDescent="0.15">
      <c r="A21607" t="s">
        <v>1429</v>
      </c>
      <c r="B21607" t="s">
        <v>261</v>
      </c>
      <c r="C21607" s="39">
        <v>48214</v>
      </c>
      <c r="D21607">
        <v>0</v>
      </c>
      <c r="E21607">
        <v>0</v>
      </c>
    </row>
    <row r="21608" spans="1:5" x14ac:dyDescent="0.15">
      <c r="A21608" t="s">
        <v>1429</v>
      </c>
      <c r="B21608" t="s">
        <v>261</v>
      </c>
      <c r="C21608" s="39">
        <v>48580</v>
      </c>
      <c r="D21608">
        <v>0</v>
      </c>
      <c r="E21608">
        <v>0</v>
      </c>
    </row>
    <row r="21609" spans="1:5" x14ac:dyDescent="0.15">
      <c r="A21609" t="s">
        <v>1429</v>
      </c>
      <c r="B21609" t="s">
        <v>261</v>
      </c>
      <c r="C21609" s="39">
        <v>48945</v>
      </c>
      <c r="D21609">
        <v>0</v>
      </c>
      <c r="E21609">
        <v>0</v>
      </c>
    </row>
    <row r="21610" spans="1:5" x14ac:dyDescent="0.15">
      <c r="A21610" t="s">
        <v>1429</v>
      </c>
      <c r="B21610" t="s">
        <v>261</v>
      </c>
      <c r="C21610" s="39">
        <v>49310</v>
      </c>
      <c r="D21610">
        <v>0</v>
      </c>
      <c r="E21610">
        <v>0</v>
      </c>
    </row>
    <row r="21611" spans="1:5" x14ac:dyDescent="0.15">
      <c r="A21611" t="s">
        <v>1429</v>
      </c>
      <c r="B21611" t="s">
        <v>261</v>
      </c>
      <c r="C21611" s="39">
        <v>50771</v>
      </c>
      <c r="D21611">
        <v>0</v>
      </c>
      <c r="E21611">
        <v>0</v>
      </c>
    </row>
    <row r="21612" spans="1:5" x14ac:dyDescent="0.15">
      <c r="A21612" t="s">
        <v>1429</v>
      </c>
      <c r="B21612" t="s">
        <v>261</v>
      </c>
      <c r="C21612" s="39">
        <v>51136</v>
      </c>
      <c r="D21612">
        <v>0</v>
      </c>
      <c r="E21612">
        <v>0</v>
      </c>
    </row>
    <row r="21613" spans="1:5" x14ac:dyDescent="0.15">
      <c r="A21613" t="s">
        <v>1429</v>
      </c>
      <c r="B21613" t="s">
        <v>261</v>
      </c>
      <c r="C21613" s="39">
        <v>52963</v>
      </c>
      <c r="D21613">
        <v>0</v>
      </c>
      <c r="E21613">
        <v>0</v>
      </c>
    </row>
    <row r="21614" spans="1:5" x14ac:dyDescent="0.15">
      <c r="A21614" t="s">
        <v>1429</v>
      </c>
      <c r="B21614" t="s">
        <v>68</v>
      </c>
      <c r="C21614" s="39">
        <v>45292</v>
      </c>
      <c r="D21614">
        <v>0</v>
      </c>
      <c r="E21614">
        <v>0</v>
      </c>
    </row>
    <row r="21615" spans="1:5" x14ac:dyDescent="0.15">
      <c r="A21615" t="s">
        <v>1429</v>
      </c>
      <c r="B21615" t="s">
        <v>68</v>
      </c>
      <c r="C21615" s="39">
        <v>45658</v>
      </c>
      <c r="D21615">
        <v>0</v>
      </c>
      <c r="E21615">
        <v>0</v>
      </c>
    </row>
    <row r="21616" spans="1:5" x14ac:dyDescent="0.15">
      <c r="A21616" t="s">
        <v>1429</v>
      </c>
      <c r="B21616" t="s">
        <v>68</v>
      </c>
      <c r="C21616" s="39">
        <v>46023</v>
      </c>
      <c r="D21616">
        <v>0</v>
      </c>
      <c r="E21616">
        <v>0</v>
      </c>
    </row>
    <row r="21617" spans="1:5" x14ac:dyDescent="0.15">
      <c r="A21617" t="s">
        <v>1429</v>
      </c>
      <c r="B21617" t="s">
        <v>68</v>
      </c>
      <c r="C21617" s="39">
        <v>46753</v>
      </c>
      <c r="D21617">
        <v>0</v>
      </c>
      <c r="E21617">
        <v>0</v>
      </c>
    </row>
    <row r="21618" spans="1:5" x14ac:dyDescent="0.15">
      <c r="A21618" t="s">
        <v>1429</v>
      </c>
      <c r="B21618" t="s">
        <v>68</v>
      </c>
      <c r="C21618" s="39">
        <v>47484</v>
      </c>
      <c r="D21618">
        <v>0</v>
      </c>
      <c r="E21618">
        <v>0</v>
      </c>
    </row>
    <row r="21619" spans="1:5" x14ac:dyDescent="0.15">
      <c r="A21619" t="s">
        <v>1429</v>
      </c>
      <c r="B21619" t="s">
        <v>68</v>
      </c>
      <c r="C21619" s="39">
        <v>48214</v>
      </c>
      <c r="D21619">
        <v>0</v>
      </c>
      <c r="E21619">
        <v>0</v>
      </c>
    </row>
    <row r="21620" spans="1:5" x14ac:dyDescent="0.15">
      <c r="A21620" t="s">
        <v>1429</v>
      </c>
      <c r="B21620" t="s">
        <v>68</v>
      </c>
      <c r="C21620" s="39">
        <v>48580</v>
      </c>
      <c r="D21620">
        <v>0</v>
      </c>
      <c r="E21620">
        <v>0</v>
      </c>
    </row>
    <row r="21621" spans="1:5" x14ac:dyDescent="0.15">
      <c r="A21621" t="s">
        <v>1429</v>
      </c>
      <c r="B21621" t="s">
        <v>68</v>
      </c>
      <c r="C21621" s="39">
        <v>48945</v>
      </c>
      <c r="D21621">
        <v>0</v>
      </c>
      <c r="E21621">
        <v>0</v>
      </c>
    </row>
    <row r="21622" spans="1:5" x14ac:dyDescent="0.15">
      <c r="A21622" t="s">
        <v>1429</v>
      </c>
      <c r="B21622" t="s">
        <v>68</v>
      </c>
      <c r="C21622" s="39">
        <v>49310</v>
      </c>
      <c r="D21622">
        <v>0</v>
      </c>
      <c r="E21622">
        <v>0</v>
      </c>
    </row>
    <row r="21623" spans="1:5" x14ac:dyDescent="0.15">
      <c r="A21623" t="s">
        <v>1429</v>
      </c>
      <c r="B21623" t="s">
        <v>68</v>
      </c>
      <c r="C21623" s="39">
        <v>50771</v>
      </c>
      <c r="D21623">
        <v>0</v>
      </c>
      <c r="E21623">
        <v>0</v>
      </c>
    </row>
    <row r="21624" spans="1:5" x14ac:dyDescent="0.15">
      <c r="A21624" t="s">
        <v>1429</v>
      </c>
      <c r="B21624" t="s">
        <v>68</v>
      </c>
      <c r="C21624" s="39">
        <v>51136</v>
      </c>
      <c r="D21624">
        <v>0</v>
      </c>
      <c r="E21624">
        <v>0</v>
      </c>
    </row>
    <row r="21625" spans="1:5" x14ac:dyDescent="0.15">
      <c r="A21625" t="s">
        <v>1429</v>
      </c>
      <c r="B21625" t="s">
        <v>68</v>
      </c>
      <c r="C21625" s="39">
        <v>52963</v>
      </c>
      <c r="D21625">
        <v>0</v>
      </c>
      <c r="E21625">
        <v>0</v>
      </c>
    </row>
    <row r="21626" spans="1:5" x14ac:dyDescent="0.15">
      <c r="A21626" t="s">
        <v>1429</v>
      </c>
      <c r="B21626" t="s">
        <v>262</v>
      </c>
      <c r="C21626" s="39">
        <v>45292</v>
      </c>
      <c r="D21626">
        <v>0</v>
      </c>
      <c r="E21626">
        <v>0</v>
      </c>
    </row>
    <row r="21627" spans="1:5" x14ac:dyDescent="0.15">
      <c r="A21627" t="s">
        <v>1429</v>
      </c>
      <c r="B21627" t="s">
        <v>262</v>
      </c>
      <c r="C21627" s="39">
        <v>45658</v>
      </c>
      <c r="D21627">
        <v>0</v>
      </c>
      <c r="E21627">
        <v>0</v>
      </c>
    </row>
    <row r="21628" spans="1:5" x14ac:dyDescent="0.15">
      <c r="A21628" t="s">
        <v>1429</v>
      </c>
      <c r="B21628" t="s">
        <v>262</v>
      </c>
      <c r="C21628" s="39">
        <v>46023</v>
      </c>
      <c r="D21628">
        <v>0</v>
      </c>
      <c r="E21628">
        <v>0</v>
      </c>
    </row>
    <row r="21629" spans="1:5" x14ac:dyDescent="0.15">
      <c r="A21629" t="s">
        <v>1429</v>
      </c>
      <c r="B21629" t="s">
        <v>262</v>
      </c>
      <c r="C21629" s="39">
        <v>46753</v>
      </c>
      <c r="D21629">
        <v>0</v>
      </c>
      <c r="E21629">
        <v>0</v>
      </c>
    </row>
    <row r="21630" spans="1:5" x14ac:dyDescent="0.15">
      <c r="A21630" t="s">
        <v>1429</v>
      </c>
      <c r="B21630" t="s">
        <v>262</v>
      </c>
      <c r="C21630" s="39">
        <v>47484</v>
      </c>
      <c r="D21630">
        <v>0</v>
      </c>
      <c r="E21630">
        <v>0</v>
      </c>
    </row>
    <row r="21631" spans="1:5" x14ac:dyDescent="0.15">
      <c r="A21631" t="s">
        <v>1429</v>
      </c>
      <c r="B21631" t="s">
        <v>262</v>
      </c>
      <c r="C21631" s="39">
        <v>48214</v>
      </c>
      <c r="D21631">
        <v>0</v>
      </c>
      <c r="E21631">
        <v>0</v>
      </c>
    </row>
    <row r="21632" spans="1:5" x14ac:dyDescent="0.15">
      <c r="A21632" t="s">
        <v>1429</v>
      </c>
      <c r="B21632" t="s">
        <v>262</v>
      </c>
      <c r="C21632" s="39">
        <v>48580</v>
      </c>
      <c r="D21632">
        <v>0</v>
      </c>
      <c r="E21632">
        <v>0</v>
      </c>
    </row>
    <row r="21633" spans="1:5" x14ac:dyDescent="0.15">
      <c r="A21633" t="s">
        <v>1429</v>
      </c>
      <c r="B21633" t="s">
        <v>262</v>
      </c>
      <c r="C21633" s="39">
        <v>48945</v>
      </c>
      <c r="D21633">
        <v>0</v>
      </c>
      <c r="E21633">
        <v>0</v>
      </c>
    </row>
    <row r="21634" spans="1:5" x14ac:dyDescent="0.15">
      <c r="A21634" t="s">
        <v>1429</v>
      </c>
      <c r="B21634" t="s">
        <v>262</v>
      </c>
      <c r="C21634" s="39">
        <v>49310</v>
      </c>
      <c r="D21634">
        <v>0</v>
      </c>
      <c r="E21634">
        <v>0</v>
      </c>
    </row>
    <row r="21635" spans="1:5" x14ac:dyDescent="0.15">
      <c r="A21635" t="s">
        <v>1429</v>
      </c>
      <c r="B21635" t="s">
        <v>262</v>
      </c>
      <c r="C21635" s="39">
        <v>50771</v>
      </c>
      <c r="D21635">
        <v>0</v>
      </c>
      <c r="E21635">
        <v>0</v>
      </c>
    </row>
    <row r="21636" spans="1:5" x14ac:dyDescent="0.15">
      <c r="A21636" t="s">
        <v>1429</v>
      </c>
      <c r="B21636" t="s">
        <v>262</v>
      </c>
      <c r="C21636" s="39">
        <v>51136</v>
      </c>
      <c r="D21636">
        <v>0</v>
      </c>
      <c r="E21636">
        <v>0</v>
      </c>
    </row>
    <row r="21637" spans="1:5" x14ac:dyDescent="0.15">
      <c r="A21637" t="s">
        <v>1429</v>
      </c>
      <c r="B21637" t="s">
        <v>262</v>
      </c>
      <c r="C21637" s="39">
        <v>52963</v>
      </c>
      <c r="D21637">
        <v>0</v>
      </c>
      <c r="E21637">
        <v>0</v>
      </c>
    </row>
    <row r="21638" spans="1:5" x14ac:dyDescent="0.15">
      <c r="A21638" t="s">
        <v>1429</v>
      </c>
      <c r="B21638" t="s">
        <v>177</v>
      </c>
      <c r="C21638" s="39">
        <v>45292</v>
      </c>
      <c r="D21638">
        <v>0</v>
      </c>
      <c r="E21638">
        <v>0</v>
      </c>
    </row>
    <row r="21639" spans="1:5" x14ac:dyDescent="0.15">
      <c r="A21639" t="s">
        <v>1429</v>
      </c>
      <c r="B21639" t="s">
        <v>177</v>
      </c>
      <c r="C21639" s="39">
        <v>45658</v>
      </c>
      <c r="D21639">
        <v>0</v>
      </c>
      <c r="E21639">
        <v>0</v>
      </c>
    </row>
    <row r="21640" spans="1:5" x14ac:dyDescent="0.15">
      <c r="A21640" t="s">
        <v>1429</v>
      </c>
      <c r="B21640" t="s">
        <v>177</v>
      </c>
      <c r="C21640" s="39">
        <v>46023</v>
      </c>
      <c r="D21640">
        <v>0</v>
      </c>
      <c r="E21640">
        <v>0</v>
      </c>
    </row>
    <row r="21641" spans="1:5" x14ac:dyDescent="0.15">
      <c r="A21641" t="s">
        <v>1429</v>
      </c>
      <c r="B21641" t="s">
        <v>177</v>
      </c>
      <c r="C21641" s="39">
        <v>46753</v>
      </c>
      <c r="D21641">
        <v>0</v>
      </c>
      <c r="E21641">
        <v>0</v>
      </c>
    </row>
    <row r="21642" spans="1:5" x14ac:dyDescent="0.15">
      <c r="A21642" t="s">
        <v>1429</v>
      </c>
      <c r="B21642" t="s">
        <v>177</v>
      </c>
      <c r="C21642" s="39">
        <v>47484</v>
      </c>
      <c r="D21642">
        <v>0</v>
      </c>
      <c r="E21642">
        <v>0</v>
      </c>
    </row>
    <row r="21643" spans="1:5" x14ac:dyDescent="0.15">
      <c r="A21643" t="s">
        <v>1429</v>
      </c>
      <c r="B21643" t="s">
        <v>177</v>
      </c>
      <c r="C21643" s="39">
        <v>48214</v>
      </c>
      <c r="D21643">
        <v>0</v>
      </c>
      <c r="E21643">
        <v>0</v>
      </c>
    </row>
    <row r="21644" spans="1:5" x14ac:dyDescent="0.15">
      <c r="A21644" t="s">
        <v>1429</v>
      </c>
      <c r="B21644" t="s">
        <v>177</v>
      </c>
      <c r="C21644" s="39">
        <v>48580</v>
      </c>
      <c r="D21644">
        <v>0</v>
      </c>
      <c r="E21644">
        <v>0</v>
      </c>
    </row>
    <row r="21645" spans="1:5" x14ac:dyDescent="0.15">
      <c r="A21645" t="s">
        <v>1429</v>
      </c>
      <c r="B21645" t="s">
        <v>177</v>
      </c>
      <c r="C21645" s="39">
        <v>48945</v>
      </c>
      <c r="D21645">
        <v>0</v>
      </c>
      <c r="E21645">
        <v>0</v>
      </c>
    </row>
    <row r="21646" spans="1:5" x14ac:dyDescent="0.15">
      <c r="A21646" t="s">
        <v>1429</v>
      </c>
      <c r="B21646" t="s">
        <v>177</v>
      </c>
      <c r="C21646" s="39">
        <v>49310</v>
      </c>
      <c r="D21646">
        <v>0</v>
      </c>
      <c r="E21646">
        <v>0</v>
      </c>
    </row>
    <row r="21647" spans="1:5" x14ac:dyDescent="0.15">
      <c r="A21647" t="s">
        <v>1429</v>
      </c>
      <c r="B21647" t="s">
        <v>177</v>
      </c>
      <c r="C21647" s="39">
        <v>50771</v>
      </c>
      <c r="D21647">
        <v>0</v>
      </c>
      <c r="E21647">
        <v>0</v>
      </c>
    </row>
    <row r="21648" spans="1:5" x14ac:dyDescent="0.15">
      <c r="A21648" t="s">
        <v>1429</v>
      </c>
      <c r="B21648" t="s">
        <v>177</v>
      </c>
      <c r="C21648" s="39">
        <v>51136</v>
      </c>
      <c r="D21648">
        <v>0</v>
      </c>
      <c r="E21648">
        <v>0</v>
      </c>
    </row>
    <row r="21649" spans="1:5" x14ac:dyDescent="0.15">
      <c r="A21649" t="s">
        <v>1429</v>
      </c>
      <c r="B21649" t="s">
        <v>177</v>
      </c>
      <c r="C21649" s="39">
        <v>52963</v>
      </c>
      <c r="D21649">
        <v>0</v>
      </c>
      <c r="E21649">
        <v>0</v>
      </c>
    </row>
    <row r="21650" spans="1:5" x14ac:dyDescent="0.15">
      <c r="A21650" t="s">
        <v>1429</v>
      </c>
      <c r="B21650" t="s">
        <v>263</v>
      </c>
      <c r="C21650" s="39">
        <v>45292</v>
      </c>
      <c r="D21650">
        <v>0</v>
      </c>
      <c r="E21650">
        <v>0</v>
      </c>
    </row>
    <row r="21651" spans="1:5" x14ac:dyDescent="0.15">
      <c r="A21651" t="s">
        <v>1429</v>
      </c>
      <c r="B21651" t="s">
        <v>263</v>
      </c>
      <c r="C21651" s="39">
        <v>45658</v>
      </c>
      <c r="D21651">
        <v>0</v>
      </c>
      <c r="E21651">
        <v>0</v>
      </c>
    </row>
    <row r="21652" spans="1:5" x14ac:dyDescent="0.15">
      <c r="A21652" t="s">
        <v>1429</v>
      </c>
      <c r="B21652" t="s">
        <v>263</v>
      </c>
      <c r="C21652" s="39">
        <v>46023</v>
      </c>
      <c r="D21652">
        <v>0</v>
      </c>
      <c r="E21652">
        <v>0</v>
      </c>
    </row>
    <row r="21653" spans="1:5" x14ac:dyDescent="0.15">
      <c r="A21653" t="s">
        <v>1429</v>
      </c>
      <c r="B21653" t="s">
        <v>263</v>
      </c>
      <c r="C21653" s="39">
        <v>46753</v>
      </c>
      <c r="D21653">
        <v>0</v>
      </c>
      <c r="E21653">
        <v>0</v>
      </c>
    </row>
    <row r="21654" spans="1:5" x14ac:dyDescent="0.15">
      <c r="A21654" t="s">
        <v>1429</v>
      </c>
      <c r="B21654" t="s">
        <v>263</v>
      </c>
      <c r="C21654" s="39">
        <v>47484</v>
      </c>
      <c r="D21654">
        <v>0</v>
      </c>
      <c r="E21654">
        <v>0</v>
      </c>
    </row>
    <row r="21655" spans="1:5" x14ac:dyDescent="0.15">
      <c r="A21655" t="s">
        <v>1429</v>
      </c>
      <c r="B21655" t="s">
        <v>263</v>
      </c>
      <c r="C21655" s="39">
        <v>48214</v>
      </c>
      <c r="D21655">
        <v>0</v>
      </c>
      <c r="E21655">
        <v>0</v>
      </c>
    </row>
    <row r="21656" spans="1:5" x14ac:dyDescent="0.15">
      <c r="A21656" t="s">
        <v>1429</v>
      </c>
      <c r="B21656" t="s">
        <v>263</v>
      </c>
      <c r="C21656" s="39">
        <v>48580</v>
      </c>
      <c r="D21656">
        <v>0</v>
      </c>
      <c r="E21656">
        <v>0</v>
      </c>
    </row>
    <row r="21657" spans="1:5" x14ac:dyDescent="0.15">
      <c r="A21657" t="s">
        <v>1429</v>
      </c>
      <c r="B21657" t="s">
        <v>263</v>
      </c>
      <c r="C21657" s="39">
        <v>48945</v>
      </c>
      <c r="D21657">
        <v>0</v>
      </c>
      <c r="E21657">
        <v>0</v>
      </c>
    </row>
    <row r="21658" spans="1:5" x14ac:dyDescent="0.15">
      <c r="A21658" t="s">
        <v>1429</v>
      </c>
      <c r="B21658" t="s">
        <v>263</v>
      </c>
      <c r="C21658" s="39">
        <v>49310</v>
      </c>
      <c r="D21658">
        <v>0</v>
      </c>
      <c r="E21658">
        <v>0</v>
      </c>
    </row>
    <row r="21659" spans="1:5" x14ac:dyDescent="0.15">
      <c r="A21659" t="s">
        <v>1429</v>
      </c>
      <c r="B21659" t="s">
        <v>263</v>
      </c>
      <c r="C21659" s="39">
        <v>50771</v>
      </c>
      <c r="D21659">
        <v>0</v>
      </c>
      <c r="E21659">
        <v>0</v>
      </c>
    </row>
    <row r="21660" spans="1:5" x14ac:dyDescent="0.15">
      <c r="A21660" t="s">
        <v>1429</v>
      </c>
      <c r="B21660" t="s">
        <v>263</v>
      </c>
      <c r="C21660" s="39">
        <v>51136</v>
      </c>
      <c r="D21660">
        <v>0</v>
      </c>
      <c r="E21660">
        <v>0</v>
      </c>
    </row>
    <row r="21661" spans="1:5" x14ac:dyDescent="0.15">
      <c r="A21661" t="s">
        <v>1429</v>
      </c>
      <c r="B21661" t="s">
        <v>263</v>
      </c>
      <c r="C21661" s="39">
        <v>52963</v>
      </c>
      <c r="D21661">
        <v>0</v>
      </c>
      <c r="E21661">
        <v>0</v>
      </c>
    </row>
    <row r="21662" spans="1:5" x14ac:dyDescent="0.15">
      <c r="A21662" t="s">
        <v>1429</v>
      </c>
      <c r="B21662" t="s">
        <v>163</v>
      </c>
      <c r="C21662" s="39">
        <v>45292</v>
      </c>
      <c r="D21662">
        <v>0</v>
      </c>
      <c r="E21662">
        <v>0</v>
      </c>
    </row>
    <row r="21663" spans="1:5" x14ac:dyDescent="0.15">
      <c r="A21663" t="s">
        <v>1429</v>
      </c>
      <c r="B21663" t="s">
        <v>163</v>
      </c>
      <c r="C21663" s="39">
        <v>45658</v>
      </c>
      <c r="D21663">
        <v>0</v>
      </c>
      <c r="E21663">
        <v>0</v>
      </c>
    </row>
    <row r="21664" spans="1:5" x14ac:dyDescent="0.15">
      <c r="A21664" t="s">
        <v>1429</v>
      </c>
      <c r="B21664" t="s">
        <v>163</v>
      </c>
      <c r="C21664" s="39">
        <v>46023</v>
      </c>
      <c r="D21664">
        <v>0</v>
      </c>
      <c r="E21664">
        <v>0</v>
      </c>
    </row>
    <row r="21665" spans="1:5" x14ac:dyDescent="0.15">
      <c r="A21665" t="s">
        <v>1429</v>
      </c>
      <c r="B21665" t="s">
        <v>163</v>
      </c>
      <c r="C21665" s="39">
        <v>46753</v>
      </c>
      <c r="D21665">
        <v>0</v>
      </c>
      <c r="E21665">
        <v>0</v>
      </c>
    </row>
    <row r="21666" spans="1:5" x14ac:dyDescent="0.15">
      <c r="A21666" t="s">
        <v>1429</v>
      </c>
      <c r="B21666" t="s">
        <v>163</v>
      </c>
      <c r="C21666" s="39">
        <v>47484</v>
      </c>
      <c r="D21666">
        <v>0</v>
      </c>
      <c r="E21666">
        <v>0</v>
      </c>
    </row>
    <row r="21667" spans="1:5" x14ac:dyDescent="0.15">
      <c r="A21667" t="s">
        <v>1429</v>
      </c>
      <c r="B21667" t="s">
        <v>163</v>
      </c>
      <c r="C21667" s="39">
        <v>48214</v>
      </c>
      <c r="D21667">
        <v>0</v>
      </c>
      <c r="E21667">
        <v>0</v>
      </c>
    </row>
    <row r="21668" spans="1:5" x14ac:dyDescent="0.15">
      <c r="A21668" t="s">
        <v>1429</v>
      </c>
      <c r="B21668" t="s">
        <v>163</v>
      </c>
      <c r="C21668" s="39">
        <v>48580</v>
      </c>
      <c r="D21668">
        <v>0</v>
      </c>
      <c r="E21668">
        <v>0</v>
      </c>
    </row>
    <row r="21669" spans="1:5" x14ac:dyDescent="0.15">
      <c r="A21669" t="s">
        <v>1429</v>
      </c>
      <c r="B21669" t="s">
        <v>163</v>
      </c>
      <c r="C21669" s="39">
        <v>48945</v>
      </c>
      <c r="D21669">
        <v>0</v>
      </c>
      <c r="E21669">
        <v>0</v>
      </c>
    </row>
    <row r="21670" spans="1:5" x14ac:dyDescent="0.15">
      <c r="A21670" t="s">
        <v>1429</v>
      </c>
      <c r="B21670" t="s">
        <v>163</v>
      </c>
      <c r="C21670" s="39">
        <v>49310</v>
      </c>
      <c r="D21670">
        <v>0</v>
      </c>
      <c r="E21670">
        <v>0</v>
      </c>
    </row>
    <row r="21671" spans="1:5" x14ac:dyDescent="0.15">
      <c r="A21671" t="s">
        <v>1429</v>
      </c>
      <c r="B21671" t="s">
        <v>163</v>
      </c>
      <c r="C21671" s="39">
        <v>50771</v>
      </c>
      <c r="D21671">
        <v>0</v>
      </c>
      <c r="E21671">
        <v>0</v>
      </c>
    </row>
    <row r="21672" spans="1:5" x14ac:dyDescent="0.15">
      <c r="A21672" t="s">
        <v>1429</v>
      </c>
      <c r="B21672" t="s">
        <v>163</v>
      </c>
      <c r="C21672" s="39">
        <v>51136</v>
      </c>
      <c r="D21672">
        <v>0</v>
      </c>
      <c r="E21672">
        <v>0</v>
      </c>
    </row>
    <row r="21673" spans="1:5" x14ac:dyDescent="0.15">
      <c r="A21673" t="s">
        <v>1429</v>
      </c>
      <c r="B21673" t="s">
        <v>163</v>
      </c>
      <c r="C21673" s="39">
        <v>52963</v>
      </c>
      <c r="D21673">
        <v>0</v>
      </c>
      <c r="E21673">
        <v>0</v>
      </c>
    </row>
    <row r="21674" spans="1:5" x14ac:dyDescent="0.15">
      <c r="A21674" t="s">
        <v>1429</v>
      </c>
      <c r="B21674" t="s">
        <v>264</v>
      </c>
      <c r="C21674" s="39">
        <v>45292</v>
      </c>
      <c r="D21674">
        <v>0</v>
      </c>
      <c r="E21674">
        <v>0</v>
      </c>
    </row>
    <row r="21675" spans="1:5" x14ac:dyDescent="0.15">
      <c r="A21675" t="s">
        <v>1429</v>
      </c>
      <c r="B21675" t="s">
        <v>264</v>
      </c>
      <c r="C21675" s="39">
        <v>45658</v>
      </c>
      <c r="D21675">
        <v>0</v>
      </c>
      <c r="E21675">
        <v>0</v>
      </c>
    </row>
    <row r="21676" spans="1:5" x14ac:dyDescent="0.15">
      <c r="A21676" t="s">
        <v>1429</v>
      </c>
      <c r="B21676" t="s">
        <v>264</v>
      </c>
      <c r="C21676" s="39">
        <v>46023</v>
      </c>
      <c r="D21676">
        <v>0</v>
      </c>
      <c r="E21676">
        <v>0</v>
      </c>
    </row>
    <row r="21677" spans="1:5" x14ac:dyDescent="0.15">
      <c r="A21677" t="s">
        <v>1429</v>
      </c>
      <c r="B21677" t="s">
        <v>264</v>
      </c>
      <c r="C21677" s="39">
        <v>46753</v>
      </c>
      <c r="D21677">
        <v>0</v>
      </c>
      <c r="E21677">
        <v>0</v>
      </c>
    </row>
    <row r="21678" spans="1:5" x14ac:dyDescent="0.15">
      <c r="A21678" t="s">
        <v>1429</v>
      </c>
      <c r="B21678" t="s">
        <v>264</v>
      </c>
      <c r="C21678" s="39">
        <v>47484</v>
      </c>
      <c r="D21678">
        <v>0</v>
      </c>
      <c r="E21678">
        <v>0</v>
      </c>
    </row>
    <row r="21679" spans="1:5" x14ac:dyDescent="0.15">
      <c r="A21679" t="s">
        <v>1429</v>
      </c>
      <c r="B21679" t="s">
        <v>264</v>
      </c>
      <c r="C21679" s="39">
        <v>48214</v>
      </c>
      <c r="D21679">
        <v>0</v>
      </c>
      <c r="E21679">
        <v>0</v>
      </c>
    </row>
    <row r="21680" spans="1:5" x14ac:dyDescent="0.15">
      <c r="A21680" t="s">
        <v>1429</v>
      </c>
      <c r="B21680" t="s">
        <v>264</v>
      </c>
      <c r="C21680" s="39">
        <v>48580</v>
      </c>
      <c r="D21680">
        <v>0</v>
      </c>
      <c r="E21680">
        <v>0</v>
      </c>
    </row>
    <row r="21681" spans="1:5" x14ac:dyDescent="0.15">
      <c r="A21681" t="s">
        <v>1429</v>
      </c>
      <c r="B21681" t="s">
        <v>264</v>
      </c>
      <c r="C21681" s="39">
        <v>48945</v>
      </c>
      <c r="D21681">
        <v>0</v>
      </c>
      <c r="E21681">
        <v>0</v>
      </c>
    </row>
    <row r="21682" spans="1:5" x14ac:dyDescent="0.15">
      <c r="A21682" t="s">
        <v>1429</v>
      </c>
      <c r="B21682" t="s">
        <v>264</v>
      </c>
      <c r="C21682" s="39">
        <v>49310</v>
      </c>
      <c r="D21682">
        <v>0</v>
      </c>
      <c r="E21682">
        <v>0</v>
      </c>
    </row>
    <row r="21683" spans="1:5" x14ac:dyDescent="0.15">
      <c r="A21683" t="s">
        <v>1429</v>
      </c>
      <c r="B21683" t="s">
        <v>264</v>
      </c>
      <c r="C21683" s="39">
        <v>50771</v>
      </c>
      <c r="D21683">
        <v>0</v>
      </c>
      <c r="E21683">
        <v>0</v>
      </c>
    </row>
    <row r="21684" spans="1:5" x14ac:dyDescent="0.15">
      <c r="A21684" t="s">
        <v>1429</v>
      </c>
      <c r="B21684" t="s">
        <v>264</v>
      </c>
      <c r="C21684" s="39">
        <v>51136</v>
      </c>
      <c r="D21684">
        <v>0</v>
      </c>
      <c r="E21684">
        <v>0</v>
      </c>
    </row>
    <row r="21685" spans="1:5" x14ac:dyDescent="0.15">
      <c r="A21685" t="s">
        <v>1429</v>
      </c>
      <c r="B21685" t="s">
        <v>264</v>
      </c>
      <c r="C21685" s="39">
        <v>52963</v>
      </c>
      <c r="D21685">
        <v>0</v>
      </c>
      <c r="E21685">
        <v>0</v>
      </c>
    </row>
    <row r="21686" spans="1:5" x14ac:dyDescent="0.15">
      <c r="A21686" t="s">
        <v>1429</v>
      </c>
      <c r="B21686" t="s">
        <v>178</v>
      </c>
      <c r="C21686" s="39">
        <v>45292</v>
      </c>
      <c r="D21686">
        <v>0</v>
      </c>
      <c r="E21686">
        <v>0</v>
      </c>
    </row>
    <row r="21687" spans="1:5" x14ac:dyDescent="0.15">
      <c r="A21687" t="s">
        <v>1429</v>
      </c>
      <c r="B21687" t="s">
        <v>178</v>
      </c>
      <c r="C21687" s="39">
        <v>45658</v>
      </c>
      <c r="D21687">
        <v>0</v>
      </c>
      <c r="E21687">
        <v>0</v>
      </c>
    </row>
    <row r="21688" spans="1:5" x14ac:dyDescent="0.15">
      <c r="A21688" t="s">
        <v>1429</v>
      </c>
      <c r="B21688" t="s">
        <v>178</v>
      </c>
      <c r="C21688" s="39">
        <v>46023</v>
      </c>
      <c r="D21688">
        <v>0</v>
      </c>
      <c r="E21688">
        <v>0</v>
      </c>
    </row>
    <row r="21689" spans="1:5" x14ac:dyDescent="0.15">
      <c r="A21689" t="s">
        <v>1429</v>
      </c>
      <c r="B21689" t="s">
        <v>178</v>
      </c>
      <c r="C21689" s="39">
        <v>46753</v>
      </c>
      <c r="D21689">
        <v>0</v>
      </c>
      <c r="E21689">
        <v>0</v>
      </c>
    </row>
    <row r="21690" spans="1:5" x14ac:dyDescent="0.15">
      <c r="A21690" t="s">
        <v>1429</v>
      </c>
      <c r="B21690" t="s">
        <v>178</v>
      </c>
      <c r="C21690" s="39">
        <v>47484</v>
      </c>
      <c r="D21690">
        <v>0</v>
      </c>
      <c r="E21690">
        <v>0</v>
      </c>
    </row>
    <row r="21691" spans="1:5" x14ac:dyDescent="0.15">
      <c r="A21691" t="s">
        <v>1429</v>
      </c>
      <c r="B21691" t="s">
        <v>178</v>
      </c>
      <c r="C21691" s="39">
        <v>48214</v>
      </c>
      <c r="D21691">
        <v>0</v>
      </c>
      <c r="E21691">
        <v>0</v>
      </c>
    </row>
    <row r="21692" spans="1:5" x14ac:dyDescent="0.15">
      <c r="A21692" t="s">
        <v>1429</v>
      </c>
      <c r="B21692" t="s">
        <v>178</v>
      </c>
      <c r="C21692" s="39">
        <v>48580</v>
      </c>
      <c r="D21692">
        <v>0</v>
      </c>
      <c r="E21692">
        <v>0</v>
      </c>
    </row>
    <row r="21693" spans="1:5" x14ac:dyDescent="0.15">
      <c r="A21693" t="s">
        <v>1429</v>
      </c>
      <c r="B21693" t="s">
        <v>178</v>
      </c>
      <c r="C21693" s="39">
        <v>48945</v>
      </c>
      <c r="D21693">
        <v>0</v>
      </c>
      <c r="E21693">
        <v>0</v>
      </c>
    </row>
    <row r="21694" spans="1:5" x14ac:dyDescent="0.15">
      <c r="A21694" t="s">
        <v>1429</v>
      </c>
      <c r="B21694" t="s">
        <v>178</v>
      </c>
      <c r="C21694" s="39">
        <v>49310</v>
      </c>
      <c r="D21694">
        <v>0</v>
      </c>
      <c r="E21694">
        <v>0</v>
      </c>
    </row>
    <row r="21695" spans="1:5" x14ac:dyDescent="0.15">
      <c r="A21695" t="s">
        <v>1429</v>
      </c>
      <c r="B21695" t="s">
        <v>178</v>
      </c>
      <c r="C21695" s="39">
        <v>50771</v>
      </c>
      <c r="D21695">
        <v>0</v>
      </c>
      <c r="E21695">
        <v>0</v>
      </c>
    </row>
    <row r="21696" spans="1:5" x14ac:dyDescent="0.15">
      <c r="A21696" t="s">
        <v>1429</v>
      </c>
      <c r="B21696" t="s">
        <v>178</v>
      </c>
      <c r="C21696" s="39">
        <v>51136</v>
      </c>
      <c r="D21696">
        <v>0</v>
      </c>
      <c r="E21696">
        <v>0</v>
      </c>
    </row>
    <row r="21697" spans="1:5" x14ac:dyDescent="0.15">
      <c r="A21697" t="s">
        <v>1429</v>
      </c>
      <c r="B21697" t="s">
        <v>178</v>
      </c>
      <c r="C21697" s="39">
        <v>52963</v>
      </c>
      <c r="D21697">
        <v>0</v>
      </c>
      <c r="E21697">
        <v>0</v>
      </c>
    </row>
    <row r="21698" spans="1:5" x14ac:dyDescent="0.15">
      <c r="A21698" t="s">
        <v>1429</v>
      </c>
      <c r="B21698" t="s">
        <v>179</v>
      </c>
      <c r="C21698" s="39">
        <v>45292</v>
      </c>
      <c r="D21698">
        <v>0</v>
      </c>
      <c r="E21698">
        <v>0</v>
      </c>
    </row>
    <row r="21699" spans="1:5" x14ac:dyDescent="0.15">
      <c r="A21699" t="s">
        <v>1429</v>
      </c>
      <c r="B21699" t="s">
        <v>179</v>
      </c>
      <c r="C21699" s="39">
        <v>45658</v>
      </c>
      <c r="D21699">
        <v>0</v>
      </c>
      <c r="E21699">
        <v>0</v>
      </c>
    </row>
    <row r="21700" spans="1:5" x14ac:dyDescent="0.15">
      <c r="A21700" t="s">
        <v>1429</v>
      </c>
      <c r="B21700" t="s">
        <v>179</v>
      </c>
      <c r="C21700" s="39">
        <v>46023</v>
      </c>
      <c r="D21700">
        <v>0</v>
      </c>
      <c r="E21700">
        <v>0</v>
      </c>
    </row>
    <row r="21701" spans="1:5" x14ac:dyDescent="0.15">
      <c r="A21701" t="s">
        <v>1429</v>
      </c>
      <c r="B21701" t="s">
        <v>179</v>
      </c>
      <c r="C21701" s="39">
        <v>46753</v>
      </c>
      <c r="D21701">
        <v>0</v>
      </c>
      <c r="E21701">
        <v>0</v>
      </c>
    </row>
    <row r="21702" spans="1:5" x14ac:dyDescent="0.15">
      <c r="A21702" t="s">
        <v>1429</v>
      </c>
      <c r="B21702" t="s">
        <v>179</v>
      </c>
      <c r="C21702" s="39">
        <v>47484</v>
      </c>
      <c r="D21702">
        <v>0</v>
      </c>
      <c r="E21702">
        <v>0</v>
      </c>
    </row>
    <row r="21703" spans="1:5" x14ac:dyDescent="0.15">
      <c r="A21703" t="s">
        <v>1429</v>
      </c>
      <c r="B21703" t="s">
        <v>179</v>
      </c>
      <c r="C21703" s="39">
        <v>48214</v>
      </c>
      <c r="D21703">
        <v>0</v>
      </c>
      <c r="E21703">
        <v>0</v>
      </c>
    </row>
    <row r="21704" spans="1:5" x14ac:dyDescent="0.15">
      <c r="A21704" t="s">
        <v>1429</v>
      </c>
      <c r="B21704" t="s">
        <v>179</v>
      </c>
      <c r="C21704" s="39">
        <v>48580</v>
      </c>
      <c r="D21704">
        <v>0</v>
      </c>
      <c r="E21704">
        <v>0</v>
      </c>
    </row>
    <row r="21705" spans="1:5" x14ac:dyDescent="0.15">
      <c r="A21705" t="s">
        <v>1429</v>
      </c>
      <c r="B21705" t="s">
        <v>179</v>
      </c>
      <c r="C21705" s="39">
        <v>48945</v>
      </c>
      <c r="D21705">
        <v>0</v>
      </c>
      <c r="E21705">
        <v>0</v>
      </c>
    </row>
    <row r="21706" spans="1:5" x14ac:dyDescent="0.15">
      <c r="A21706" t="s">
        <v>1429</v>
      </c>
      <c r="B21706" t="s">
        <v>179</v>
      </c>
      <c r="C21706" s="39">
        <v>49310</v>
      </c>
      <c r="D21706">
        <v>0</v>
      </c>
      <c r="E21706">
        <v>0</v>
      </c>
    </row>
    <row r="21707" spans="1:5" x14ac:dyDescent="0.15">
      <c r="A21707" t="s">
        <v>1429</v>
      </c>
      <c r="B21707" t="s">
        <v>179</v>
      </c>
      <c r="C21707" s="39">
        <v>50771</v>
      </c>
      <c r="D21707">
        <v>0</v>
      </c>
      <c r="E21707">
        <v>0</v>
      </c>
    </row>
    <row r="21708" spans="1:5" x14ac:dyDescent="0.15">
      <c r="A21708" t="s">
        <v>1429</v>
      </c>
      <c r="B21708" t="s">
        <v>179</v>
      </c>
      <c r="C21708" s="39">
        <v>51136</v>
      </c>
      <c r="D21708">
        <v>0</v>
      </c>
      <c r="E21708">
        <v>0</v>
      </c>
    </row>
    <row r="21709" spans="1:5" x14ac:dyDescent="0.15">
      <c r="A21709" t="s">
        <v>1429</v>
      </c>
      <c r="B21709" t="s">
        <v>179</v>
      </c>
      <c r="C21709" s="39">
        <v>52963</v>
      </c>
      <c r="D21709">
        <v>0</v>
      </c>
      <c r="E21709">
        <v>0</v>
      </c>
    </row>
    <row r="21710" spans="1:5" x14ac:dyDescent="0.15">
      <c r="A21710" t="s">
        <v>1429</v>
      </c>
      <c r="B21710" t="s">
        <v>151</v>
      </c>
      <c r="C21710" s="39">
        <v>45292</v>
      </c>
      <c r="D21710">
        <v>0</v>
      </c>
      <c r="E21710">
        <v>0</v>
      </c>
    </row>
    <row r="21711" spans="1:5" x14ac:dyDescent="0.15">
      <c r="A21711" t="s">
        <v>1429</v>
      </c>
      <c r="B21711" t="s">
        <v>151</v>
      </c>
      <c r="C21711" s="39">
        <v>45658</v>
      </c>
      <c r="D21711">
        <v>0</v>
      </c>
      <c r="E21711">
        <v>0</v>
      </c>
    </row>
    <row r="21712" spans="1:5" x14ac:dyDescent="0.15">
      <c r="A21712" t="s">
        <v>1429</v>
      </c>
      <c r="B21712" t="s">
        <v>151</v>
      </c>
      <c r="C21712" s="39">
        <v>46023</v>
      </c>
      <c r="D21712">
        <v>0</v>
      </c>
      <c r="E21712">
        <v>0</v>
      </c>
    </row>
    <row r="21713" spans="1:5" x14ac:dyDescent="0.15">
      <c r="A21713" t="s">
        <v>1429</v>
      </c>
      <c r="B21713" t="s">
        <v>151</v>
      </c>
      <c r="C21713" s="39">
        <v>46753</v>
      </c>
      <c r="D21713">
        <v>0</v>
      </c>
      <c r="E21713">
        <v>0</v>
      </c>
    </row>
    <row r="21714" spans="1:5" x14ac:dyDescent="0.15">
      <c r="A21714" t="s">
        <v>1429</v>
      </c>
      <c r="B21714" t="s">
        <v>151</v>
      </c>
      <c r="C21714" s="39">
        <v>47484</v>
      </c>
      <c r="D21714">
        <v>0</v>
      </c>
      <c r="E21714">
        <v>0</v>
      </c>
    </row>
    <row r="21715" spans="1:5" x14ac:dyDescent="0.15">
      <c r="A21715" t="s">
        <v>1429</v>
      </c>
      <c r="B21715" t="s">
        <v>151</v>
      </c>
      <c r="C21715" s="39">
        <v>48214</v>
      </c>
      <c r="D21715">
        <v>0</v>
      </c>
      <c r="E21715">
        <v>0</v>
      </c>
    </row>
    <row r="21716" spans="1:5" x14ac:dyDescent="0.15">
      <c r="A21716" t="s">
        <v>1429</v>
      </c>
      <c r="B21716" t="s">
        <v>151</v>
      </c>
      <c r="C21716" s="39">
        <v>48580</v>
      </c>
      <c r="D21716">
        <v>0</v>
      </c>
      <c r="E21716">
        <v>0</v>
      </c>
    </row>
    <row r="21717" spans="1:5" x14ac:dyDescent="0.15">
      <c r="A21717" t="s">
        <v>1429</v>
      </c>
      <c r="B21717" t="s">
        <v>151</v>
      </c>
      <c r="C21717" s="39">
        <v>48945</v>
      </c>
      <c r="D21717">
        <v>0</v>
      </c>
      <c r="E21717">
        <v>0</v>
      </c>
    </row>
    <row r="21718" spans="1:5" x14ac:dyDescent="0.15">
      <c r="A21718" t="s">
        <v>1429</v>
      </c>
      <c r="B21718" t="s">
        <v>151</v>
      </c>
      <c r="C21718" s="39">
        <v>49310</v>
      </c>
      <c r="D21718">
        <v>0</v>
      </c>
      <c r="E21718">
        <v>0</v>
      </c>
    </row>
    <row r="21719" spans="1:5" x14ac:dyDescent="0.15">
      <c r="A21719" t="s">
        <v>1429</v>
      </c>
      <c r="B21719" t="s">
        <v>151</v>
      </c>
      <c r="C21719" s="39">
        <v>50771</v>
      </c>
      <c r="D21719">
        <v>0</v>
      </c>
      <c r="E21719">
        <v>0</v>
      </c>
    </row>
    <row r="21720" spans="1:5" x14ac:dyDescent="0.15">
      <c r="A21720" t="s">
        <v>1429</v>
      </c>
      <c r="B21720" t="s">
        <v>151</v>
      </c>
      <c r="C21720" s="39">
        <v>51136</v>
      </c>
      <c r="D21720">
        <v>0</v>
      </c>
      <c r="E21720">
        <v>0</v>
      </c>
    </row>
    <row r="21721" spans="1:5" x14ac:dyDescent="0.15">
      <c r="A21721" t="s">
        <v>1429</v>
      </c>
      <c r="B21721" t="s">
        <v>151</v>
      </c>
      <c r="C21721" s="39">
        <v>52963</v>
      </c>
      <c r="D21721">
        <v>0</v>
      </c>
      <c r="E21721">
        <v>0</v>
      </c>
    </row>
    <row r="21722" spans="1:5" x14ac:dyDescent="0.15">
      <c r="A21722" t="s">
        <v>1429</v>
      </c>
      <c r="B21722" t="s">
        <v>143</v>
      </c>
      <c r="C21722" s="39">
        <v>45292</v>
      </c>
      <c r="D21722">
        <v>0</v>
      </c>
      <c r="E21722">
        <v>0</v>
      </c>
    </row>
    <row r="21723" spans="1:5" x14ac:dyDescent="0.15">
      <c r="A21723" t="s">
        <v>1429</v>
      </c>
      <c r="B21723" t="s">
        <v>143</v>
      </c>
      <c r="C21723" s="39">
        <v>45658</v>
      </c>
      <c r="D21723">
        <v>0</v>
      </c>
      <c r="E21723">
        <v>0</v>
      </c>
    </row>
    <row r="21724" spans="1:5" x14ac:dyDescent="0.15">
      <c r="A21724" t="s">
        <v>1429</v>
      </c>
      <c r="B21724" t="s">
        <v>143</v>
      </c>
      <c r="C21724" s="39">
        <v>46023</v>
      </c>
      <c r="D21724">
        <v>0</v>
      </c>
      <c r="E21724">
        <v>0</v>
      </c>
    </row>
    <row r="21725" spans="1:5" x14ac:dyDescent="0.15">
      <c r="A21725" t="s">
        <v>1429</v>
      </c>
      <c r="B21725" t="s">
        <v>143</v>
      </c>
      <c r="C21725" s="39">
        <v>46753</v>
      </c>
      <c r="D21725">
        <v>0</v>
      </c>
      <c r="E21725">
        <v>0</v>
      </c>
    </row>
    <row r="21726" spans="1:5" x14ac:dyDescent="0.15">
      <c r="A21726" t="s">
        <v>1429</v>
      </c>
      <c r="B21726" t="s">
        <v>143</v>
      </c>
      <c r="C21726" s="39">
        <v>47484</v>
      </c>
      <c r="D21726">
        <v>0</v>
      </c>
      <c r="E21726">
        <v>0</v>
      </c>
    </row>
    <row r="21727" spans="1:5" x14ac:dyDescent="0.15">
      <c r="A21727" t="s">
        <v>1429</v>
      </c>
      <c r="B21727" t="s">
        <v>143</v>
      </c>
      <c r="C21727" s="39">
        <v>48214</v>
      </c>
      <c r="D21727">
        <v>0</v>
      </c>
      <c r="E21727">
        <v>0</v>
      </c>
    </row>
    <row r="21728" spans="1:5" x14ac:dyDescent="0.15">
      <c r="A21728" t="s">
        <v>1429</v>
      </c>
      <c r="B21728" t="s">
        <v>143</v>
      </c>
      <c r="C21728" s="39">
        <v>48580</v>
      </c>
      <c r="D21728">
        <v>0</v>
      </c>
      <c r="E21728">
        <v>0</v>
      </c>
    </row>
    <row r="21729" spans="1:5" x14ac:dyDescent="0.15">
      <c r="A21729" t="s">
        <v>1429</v>
      </c>
      <c r="B21729" t="s">
        <v>143</v>
      </c>
      <c r="C21729" s="39">
        <v>48945</v>
      </c>
      <c r="D21729">
        <v>0</v>
      </c>
      <c r="E21729">
        <v>0</v>
      </c>
    </row>
    <row r="21730" spans="1:5" x14ac:dyDescent="0.15">
      <c r="A21730" t="s">
        <v>1429</v>
      </c>
      <c r="B21730" t="s">
        <v>143</v>
      </c>
      <c r="C21730" s="39">
        <v>49310</v>
      </c>
      <c r="D21730">
        <v>0</v>
      </c>
      <c r="E21730">
        <v>0</v>
      </c>
    </row>
    <row r="21731" spans="1:5" x14ac:dyDescent="0.15">
      <c r="A21731" t="s">
        <v>1429</v>
      </c>
      <c r="B21731" t="s">
        <v>143</v>
      </c>
      <c r="C21731" s="39">
        <v>50771</v>
      </c>
      <c r="D21731">
        <v>0</v>
      </c>
      <c r="E21731">
        <v>0</v>
      </c>
    </row>
    <row r="21732" spans="1:5" x14ac:dyDescent="0.15">
      <c r="A21732" t="s">
        <v>1429</v>
      </c>
      <c r="B21732" t="s">
        <v>143</v>
      </c>
      <c r="C21732" s="39">
        <v>51136</v>
      </c>
      <c r="D21732">
        <v>0</v>
      </c>
      <c r="E21732">
        <v>0</v>
      </c>
    </row>
    <row r="21733" spans="1:5" x14ac:dyDescent="0.15">
      <c r="A21733" t="s">
        <v>1429</v>
      </c>
      <c r="B21733" t="s">
        <v>143</v>
      </c>
      <c r="C21733" s="39">
        <v>52963</v>
      </c>
      <c r="D21733">
        <v>0</v>
      </c>
      <c r="E21733">
        <v>0</v>
      </c>
    </row>
    <row r="21734" spans="1:5" x14ac:dyDescent="0.15">
      <c r="A21734" t="s">
        <v>1429</v>
      </c>
      <c r="B21734" t="s">
        <v>265</v>
      </c>
      <c r="C21734" s="39">
        <v>45292</v>
      </c>
      <c r="D21734">
        <v>0</v>
      </c>
      <c r="E21734">
        <v>0</v>
      </c>
    </row>
    <row r="21735" spans="1:5" x14ac:dyDescent="0.15">
      <c r="A21735" t="s">
        <v>1429</v>
      </c>
      <c r="B21735" t="s">
        <v>265</v>
      </c>
      <c r="C21735" s="39">
        <v>45658</v>
      </c>
      <c r="D21735">
        <v>0</v>
      </c>
      <c r="E21735">
        <v>0</v>
      </c>
    </row>
    <row r="21736" spans="1:5" x14ac:dyDescent="0.15">
      <c r="A21736" t="s">
        <v>1429</v>
      </c>
      <c r="B21736" t="s">
        <v>265</v>
      </c>
      <c r="C21736" s="39">
        <v>46023</v>
      </c>
      <c r="D21736">
        <v>0</v>
      </c>
      <c r="E21736">
        <v>0</v>
      </c>
    </row>
    <row r="21737" spans="1:5" x14ac:dyDescent="0.15">
      <c r="A21737" t="s">
        <v>1429</v>
      </c>
      <c r="B21737" t="s">
        <v>265</v>
      </c>
      <c r="C21737" s="39">
        <v>46753</v>
      </c>
      <c r="D21737">
        <v>0</v>
      </c>
      <c r="E21737">
        <v>0</v>
      </c>
    </row>
    <row r="21738" spans="1:5" x14ac:dyDescent="0.15">
      <c r="A21738" t="s">
        <v>1429</v>
      </c>
      <c r="B21738" t="s">
        <v>265</v>
      </c>
      <c r="C21738" s="39">
        <v>47484</v>
      </c>
      <c r="D21738">
        <v>0</v>
      </c>
      <c r="E21738">
        <v>0</v>
      </c>
    </row>
    <row r="21739" spans="1:5" x14ac:dyDescent="0.15">
      <c r="A21739" t="s">
        <v>1429</v>
      </c>
      <c r="B21739" t="s">
        <v>265</v>
      </c>
      <c r="C21739" s="39">
        <v>48214</v>
      </c>
      <c r="D21739">
        <v>0</v>
      </c>
      <c r="E21739">
        <v>0</v>
      </c>
    </row>
    <row r="21740" spans="1:5" x14ac:dyDescent="0.15">
      <c r="A21740" t="s">
        <v>1429</v>
      </c>
      <c r="B21740" t="s">
        <v>265</v>
      </c>
      <c r="C21740" s="39">
        <v>48580</v>
      </c>
      <c r="D21740">
        <v>0</v>
      </c>
      <c r="E21740">
        <v>0</v>
      </c>
    </row>
    <row r="21741" spans="1:5" x14ac:dyDescent="0.15">
      <c r="A21741" t="s">
        <v>1429</v>
      </c>
      <c r="B21741" t="s">
        <v>265</v>
      </c>
      <c r="C21741" s="39">
        <v>48945</v>
      </c>
      <c r="D21741">
        <v>0</v>
      </c>
      <c r="E21741">
        <v>0</v>
      </c>
    </row>
    <row r="21742" spans="1:5" x14ac:dyDescent="0.15">
      <c r="A21742" t="s">
        <v>1429</v>
      </c>
      <c r="B21742" t="s">
        <v>265</v>
      </c>
      <c r="C21742" s="39">
        <v>49310</v>
      </c>
      <c r="D21742">
        <v>0</v>
      </c>
      <c r="E21742">
        <v>0</v>
      </c>
    </row>
    <row r="21743" spans="1:5" x14ac:dyDescent="0.15">
      <c r="A21743" t="s">
        <v>1429</v>
      </c>
      <c r="B21743" t="s">
        <v>265</v>
      </c>
      <c r="C21743" s="39">
        <v>50771</v>
      </c>
      <c r="D21743">
        <v>0</v>
      </c>
      <c r="E21743">
        <v>0</v>
      </c>
    </row>
    <row r="21744" spans="1:5" x14ac:dyDescent="0.15">
      <c r="A21744" t="s">
        <v>1429</v>
      </c>
      <c r="B21744" t="s">
        <v>265</v>
      </c>
      <c r="C21744" s="39">
        <v>51136</v>
      </c>
      <c r="D21744">
        <v>0</v>
      </c>
      <c r="E21744">
        <v>0</v>
      </c>
    </row>
    <row r="21745" spans="1:5" x14ac:dyDescent="0.15">
      <c r="A21745" t="s">
        <v>1429</v>
      </c>
      <c r="B21745" t="s">
        <v>265</v>
      </c>
      <c r="C21745" s="39">
        <v>52963</v>
      </c>
      <c r="D21745">
        <v>0</v>
      </c>
      <c r="E21745">
        <v>0</v>
      </c>
    </row>
    <row r="21746" spans="1:5" x14ac:dyDescent="0.15">
      <c r="A21746" t="s">
        <v>1429</v>
      </c>
      <c r="B21746" t="s">
        <v>266</v>
      </c>
      <c r="C21746" s="39">
        <v>45292</v>
      </c>
      <c r="D21746">
        <v>0</v>
      </c>
      <c r="E21746">
        <v>0</v>
      </c>
    </row>
    <row r="21747" spans="1:5" x14ac:dyDescent="0.15">
      <c r="A21747" t="s">
        <v>1429</v>
      </c>
      <c r="B21747" t="s">
        <v>266</v>
      </c>
      <c r="C21747" s="39">
        <v>45658</v>
      </c>
      <c r="D21747">
        <v>0</v>
      </c>
      <c r="E21747">
        <v>0</v>
      </c>
    </row>
    <row r="21748" spans="1:5" x14ac:dyDescent="0.15">
      <c r="A21748" t="s">
        <v>1429</v>
      </c>
      <c r="B21748" t="s">
        <v>266</v>
      </c>
      <c r="C21748" s="39">
        <v>46023</v>
      </c>
      <c r="D21748">
        <v>0</v>
      </c>
      <c r="E21748">
        <v>0</v>
      </c>
    </row>
    <row r="21749" spans="1:5" x14ac:dyDescent="0.15">
      <c r="A21749" t="s">
        <v>1429</v>
      </c>
      <c r="B21749" t="s">
        <v>266</v>
      </c>
      <c r="C21749" s="39">
        <v>46753</v>
      </c>
      <c r="D21749">
        <v>0</v>
      </c>
      <c r="E21749">
        <v>0</v>
      </c>
    </row>
    <row r="21750" spans="1:5" x14ac:dyDescent="0.15">
      <c r="A21750" t="s">
        <v>1429</v>
      </c>
      <c r="B21750" t="s">
        <v>266</v>
      </c>
      <c r="C21750" s="39">
        <v>47484</v>
      </c>
      <c r="D21750">
        <v>0</v>
      </c>
      <c r="E21750">
        <v>0</v>
      </c>
    </row>
    <row r="21751" spans="1:5" x14ac:dyDescent="0.15">
      <c r="A21751" t="s">
        <v>1429</v>
      </c>
      <c r="B21751" t="s">
        <v>266</v>
      </c>
      <c r="C21751" s="39">
        <v>48214</v>
      </c>
      <c r="D21751">
        <v>0</v>
      </c>
      <c r="E21751">
        <v>0</v>
      </c>
    </row>
    <row r="21752" spans="1:5" x14ac:dyDescent="0.15">
      <c r="A21752" t="s">
        <v>1429</v>
      </c>
      <c r="B21752" t="s">
        <v>266</v>
      </c>
      <c r="C21752" s="39">
        <v>48580</v>
      </c>
      <c r="D21752">
        <v>0</v>
      </c>
      <c r="E21752">
        <v>0</v>
      </c>
    </row>
    <row r="21753" spans="1:5" x14ac:dyDescent="0.15">
      <c r="A21753" t="s">
        <v>1429</v>
      </c>
      <c r="B21753" t="s">
        <v>266</v>
      </c>
      <c r="C21753" s="39">
        <v>48945</v>
      </c>
      <c r="D21753">
        <v>0</v>
      </c>
      <c r="E21753">
        <v>0</v>
      </c>
    </row>
    <row r="21754" spans="1:5" x14ac:dyDescent="0.15">
      <c r="A21754" t="s">
        <v>1429</v>
      </c>
      <c r="B21754" t="s">
        <v>266</v>
      </c>
      <c r="C21754" s="39">
        <v>49310</v>
      </c>
      <c r="D21754">
        <v>0</v>
      </c>
      <c r="E21754">
        <v>0</v>
      </c>
    </row>
    <row r="21755" spans="1:5" x14ac:dyDescent="0.15">
      <c r="A21755" t="s">
        <v>1429</v>
      </c>
      <c r="B21755" t="s">
        <v>266</v>
      </c>
      <c r="C21755" s="39">
        <v>50771</v>
      </c>
      <c r="D21755">
        <v>0</v>
      </c>
      <c r="E21755">
        <v>0</v>
      </c>
    </row>
    <row r="21756" spans="1:5" x14ac:dyDescent="0.15">
      <c r="A21756" t="s">
        <v>1429</v>
      </c>
      <c r="B21756" t="s">
        <v>266</v>
      </c>
      <c r="C21756" s="39">
        <v>51136</v>
      </c>
      <c r="D21756">
        <v>0</v>
      </c>
      <c r="E21756">
        <v>0</v>
      </c>
    </row>
    <row r="21757" spans="1:5" x14ac:dyDescent="0.15">
      <c r="A21757" t="s">
        <v>1429</v>
      </c>
      <c r="B21757" t="s">
        <v>266</v>
      </c>
      <c r="C21757" s="39">
        <v>52963</v>
      </c>
      <c r="D21757">
        <v>0</v>
      </c>
      <c r="E21757">
        <v>0</v>
      </c>
    </row>
    <row r="21758" spans="1:5" x14ac:dyDescent="0.15">
      <c r="A21758" t="s">
        <v>1429</v>
      </c>
      <c r="B21758" t="s">
        <v>152</v>
      </c>
      <c r="C21758" s="39">
        <v>45292</v>
      </c>
      <c r="D21758">
        <v>0</v>
      </c>
      <c r="E21758">
        <v>0</v>
      </c>
    </row>
    <row r="21759" spans="1:5" x14ac:dyDescent="0.15">
      <c r="A21759" t="s">
        <v>1429</v>
      </c>
      <c r="B21759" t="s">
        <v>152</v>
      </c>
      <c r="C21759" s="39">
        <v>45658</v>
      </c>
      <c r="D21759">
        <v>0</v>
      </c>
      <c r="E21759">
        <v>0</v>
      </c>
    </row>
    <row r="21760" spans="1:5" x14ac:dyDescent="0.15">
      <c r="A21760" t="s">
        <v>1429</v>
      </c>
      <c r="B21760" t="s">
        <v>152</v>
      </c>
      <c r="C21760" s="39">
        <v>46023</v>
      </c>
      <c r="D21760">
        <v>0</v>
      </c>
      <c r="E21760">
        <v>0</v>
      </c>
    </row>
    <row r="21761" spans="1:5" x14ac:dyDescent="0.15">
      <c r="A21761" t="s">
        <v>1429</v>
      </c>
      <c r="B21761" t="s">
        <v>152</v>
      </c>
      <c r="C21761" s="39">
        <v>46753</v>
      </c>
      <c r="D21761">
        <v>0</v>
      </c>
      <c r="E21761">
        <v>0</v>
      </c>
    </row>
    <row r="21762" spans="1:5" x14ac:dyDescent="0.15">
      <c r="A21762" t="s">
        <v>1429</v>
      </c>
      <c r="B21762" t="s">
        <v>152</v>
      </c>
      <c r="C21762" s="39">
        <v>47484</v>
      </c>
      <c r="D21762">
        <v>0</v>
      </c>
      <c r="E21762">
        <v>0</v>
      </c>
    </row>
    <row r="21763" spans="1:5" x14ac:dyDescent="0.15">
      <c r="A21763" t="s">
        <v>1429</v>
      </c>
      <c r="B21763" t="s">
        <v>152</v>
      </c>
      <c r="C21763" s="39">
        <v>48214</v>
      </c>
      <c r="D21763">
        <v>0</v>
      </c>
      <c r="E21763">
        <v>0</v>
      </c>
    </row>
    <row r="21764" spans="1:5" x14ac:dyDescent="0.15">
      <c r="A21764" t="s">
        <v>1429</v>
      </c>
      <c r="B21764" t="s">
        <v>152</v>
      </c>
      <c r="C21764" s="39">
        <v>48580</v>
      </c>
      <c r="D21764">
        <v>0</v>
      </c>
      <c r="E21764">
        <v>0</v>
      </c>
    </row>
    <row r="21765" spans="1:5" x14ac:dyDescent="0.15">
      <c r="A21765" t="s">
        <v>1429</v>
      </c>
      <c r="B21765" t="s">
        <v>152</v>
      </c>
      <c r="C21765" s="39">
        <v>48945</v>
      </c>
      <c r="D21765">
        <v>0</v>
      </c>
      <c r="E21765">
        <v>0</v>
      </c>
    </row>
    <row r="21766" spans="1:5" x14ac:dyDescent="0.15">
      <c r="A21766" t="s">
        <v>1429</v>
      </c>
      <c r="B21766" t="s">
        <v>152</v>
      </c>
      <c r="C21766" s="39">
        <v>49310</v>
      </c>
      <c r="D21766">
        <v>0</v>
      </c>
      <c r="E21766">
        <v>0</v>
      </c>
    </row>
    <row r="21767" spans="1:5" x14ac:dyDescent="0.15">
      <c r="A21767" t="s">
        <v>1429</v>
      </c>
      <c r="B21767" t="s">
        <v>152</v>
      </c>
      <c r="C21767" s="39">
        <v>50771</v>
      </c>
      <c r="D21767">
        <v>0</v>
      </c>
      <c r="E21767">
        <v>0</v>
      </c>
    </row>
    <row r="21768" spans="1:5" x14ac:dyDescent="0.15">
      <c r="A21768" t="s">
        <v>1429</v>
      </c>
      <c r="B21768" t="s">
        <v>152</v>
      </c>
      <c r="C21768" s="39">
        <v>51136</v>
      </c>
      <c r="D21768">
        <v>0</v>
      </c>
      <c r="E21768">
        <v>0</v>
      </c>
    </row>
    <row r="21769" spans="1:5" x14ac:dyDescent="0.15">
      <c r="A21769" t="s">
        <v>1429</v>
      </c>
      <c r="B21769" t="s">
        <v>152</v>
      </c>
      <c r="C21769" s="39">
        <v>52963</v>
      </c>
      <c r="D21769">
        <v>0</v>
      </c>
      <c r="E21769">
        <v>0</v>
      </c>
    </row>
    <row r="21770" spans="1:5" x14ac:dyDescent="0.15">
      <c r="A21770" t="s">
        <v>1429</v>
      </c>
      <c r="B21770" t="s">
        <v>153</v>
      </c>
      <c r="C21770" s="39">
        <v>45292</v>
      </c>
      <c r="D21770">
        <v>0</v>
      </c>
      <c r="E21770">
        <v>0</v>
      </c>
    </row>
    <row r="21771" spans="1:5" x14ac:dyDescent="0.15">
      <c r="A21771" t="s">
        <v>1429</v>
      </c>
      <c r="B21771" t="s">
        <v>153</v>
      </c>
      <c r="C21771" s="39">
        <v>45658</v>
      </c>
      <c r="D21771">
        <v>0</v>
      </c>
      <c r="E21771">
        <v>0</v>
      </c>
    </row>
    <row r="21772" spans="1:5" x14ac:dyDescent="0.15">
      <c r="A21772" t="s">
        <v>1429</v>
      </c>
      <c r="B21772" t="s">
        <v>153</v>
      </c>
      <c r="C21772" s="39">
        <v>46023</v>
      </c>
      <c r="D21772">
        <v>0</v>
      </c>
      <c r="E21772">
        <v>0</v>
      </c>
    </row>
    <row r="21773" spans="1:5" x14ac:dyDescent="0.15">
      <c r="A21773" t="s">
        <v>1429</v>
      </c>
      <c r="B21773" t="s">
        <v>153</v>
      </c>
      <c r="C21773" s="39">
        <v>46753</v>
      </c>
      <c r="D21773">
        <v>0</v>
      </c>
      <c r="E21773">
        <v>0</v>
      </c>
    </row>
    <row r="21774" spans="1:5" x14ac:dyDescent="0.15">
      <c r="A21774" t="s">
        <v>1429</v>
      </c>
      <c r="B21774" t="s">
        <v>153</v>
      </c>
      <c r="C21774" s="39">
        <v>47484</v>
      </c>
      <c r="D21774">
        <v>0</v>
      </c>
      <c r="E21774">
        <v>0</v>
      </c>
    </row>
    <row r="21775" spans="1:5" x14ac:dyDescent="0.15">
      <c r="A21775" t="s">
        <v>1429</v>
      </c>
      <c r="B21775" t="s">
        <v>153</v>
      </c>
      <c r="C21775" s="39">
        <v>48214</v>
      </c>
      <c r="D21775">
        <v>0</v>
      </c>
      <c r="E21775">
        <v>0</v>
      </c>
    </row>
    <row r="21776" spans="1:5" x14ac:dyDescent="0.15">
      <c r="A21776" t="s">
        <v>1429</v>
      </c>
      <c r="B21776" t="s">
        <v>153</v>
      </c>
      <c r="C21776" s="39">
        <v>48580</v>
      </c>
      <c r="D21776">
        <v>0</v>
      </c>
      <c r="E21776">
        <v>0</v>
      </c>
    </row>
    <row r="21777" spans="1:5" x14ac:dyDescent="0.15">
      <c r="A21777" t="s">
        <v>1429</v>
      </c>
      <c r="B21777" t="s">
        <v>153</v>
      </c>
      <c r="C21777" s="39">
        <v>48945</v>
      </c>
      <c r="D21777">
        <v>0</v>
      </c>
      <c r="E21777">
        <v>0</v>
      </c>
    </row>
    <row r="21778" spans="1:5" x14ac:dyDescent="0.15">
      <c r="A21778" t="s">
        <v>1429</v>
      </c>
      <c r="B21778" t="s">
        <v>153</v>
      </c>
      <c r="C21778" s="39">
        <v>49310</v>
      </c>
      <c r="D21778">
        <v>0</v>
      </c>
      <c r="E21778">
        <v>0</v>
      </c>
    </row>
    <row r="21779" spans="1:5" x14ac:dyDescent="0.15">
      <c r="A21779" t="s">
        <v>1429</v>
      </c>
      <c r="B21779" t="s">
        <v>153</v>
      </c>
      <c r="C21779" s="39">
        <v>50771</v>
      </c>
      <c r="D21779">
        <v>0</v>
      </c>
      <c r="E21779">
        <v>0</v>
      </c>
    </row>
    <row r="21780" spans="1:5" x14ac:dyDescent="0.15">
      <c r="A21780" t="s">
        <v>1429</v>
      </c>
      <c r="B21780" t="s">
        <v>153</v>
      </c>
      <c r="C21780" s="39">
        <v>51136</v>
      </c>
      <c r="D21780">
        <v>0</v>
      </c>
      <c r="E21780">
        <v>0</v>
      </c>
    </row>
    <row r="21781" spans="1:5" x14ac:dyDescent="0.15">
      <c r="A21781" t="s">
        <v>1429</v>
      </c>
      <c r="B21781" t="s">
        <v>153</v>
      </c>
      <c r="C21781" s="39">
        <v>52963</v>
      </c>
      <c r="D21781">
        <v>0</v>
      </c>
      <c r="E21781">
        <v>0</v>
      </c>
    </row>
    <row r="21782" spans="1:5" x14ac:dyDescent="0.15">
      <c r="A21782" t="s">
        <v>1429</v>
      </c>
      <c r="B21782" t="s">
        <v>180</v>
      </c>
      <c r="C21782" s="39">
        <v>45292</v>
      </c>
      <c r="D21782">
        <v>0</v>
      </c>
      <c r="E21782">
        <v>0</v>
      </c>
    </row>
    <row r="21783" spans="1:5" x14ac:dyDescent="0.15">
      <c r="A21783" t="s">
        <v>1429</v>
      </c>
      <c r="B21783" t="s">
        <v>180</v>
      </c>
      <c r="C21783" s="39">
        <v>45658</v>
      </c>
      <c r="D21783">
        <v>0</v>
      </c>
      <c r="E21783">
        <v>0</v>
      </c>
    </row>
    <row r="21784" spans="1:5" x14ac:dyDescent="0.15">
      <c r="A21784" t="s">
        <v>1429</v>
      </c>
      <c r="B21784" t="s">
        <v>180</v>
      </c>
      <c r="C21784" s="39">
        <v>46023</v>
      </c>
      <c r="D21784">
        <v>0</v>
      </c>
      <c r="E21784">
        <v>0</v>
      </c>
    </row>
    <row r="21785" spans="1:5" x14ac:dyDescent="0.15">
      <c r="A21785" t="s">
        <v>1429</v>
      </c>
      <c r="B21785" t="s">
        <v>180</v>
      </c>
      <c r="C21785" s="39">
        <v>46753</v>
      </c>
      <c r="D21785">
        <v>0</v>
      </c>
      <c r="E21785">
        <v>0</v>
      </c>
    </row>
    <row r="21786" spans="1:5" x14ac:dyDescent="0.15">
      <c r="A21786" t="s">
        <v>1429</v>
      </c>
      <c r="B21786" t="s">
        <v>180</v>
      </c>
      <c r="C21786" s="39">
        <v>47484</v>
      </c>
      <c r="D21786">
        <v>0</v>
      </c>
      <c r="E21786">
        <v>0</v>
      </c>
    </row>
    <row r="21787" spans="1:5" x14ac:dyDescent="0.15">
      <c r="A21787" t="s">
        <v>1429</v>
      </c>
      <c r="B21787" t="s">
        <v>180</v>
      </c>
      <c r="C21787" s="39">
        <v>48214</v>
      </c>
      <c r="D21787">
        <v>0</v>
      </c>
      <c r="E21787">
        <v>0</v>
      </c>
    </row>
    <row r="21788" spans="1:5" x14ac:dyDescent="0.15">
      <c r="A21788" t="s">
        <v>1429</v>
      </c>
      <c r="B21788" t="s">
        <v>180</v>
      </c>
      <c r="C21788" s="39">
        <v>48580</v>
      </c>
      <c r="D21788">
        <v>0</v>
      </c>
      <c r="E21788">
        <v>0</v>
      </c>
    </row>
    <row r="21789" spans="1:5" x14ac:dyDescent="0.15">
      <c r="A21789" t="s">
        <v>1429</v>
      </c>
      <c r="B21789" t="s">
        <v>180</v>
      </c>
      <c r="C21789" s="39">
        <v>48945</v>
      </c>
      <c r="D21789">
        <v>0</v>
      </c>
      <c r="E21789">
        <v>0</v>
      </c>
    </row>
    <row r="21790" spans="1:5" x14ac:dyDescent="0.15">
      <c r="A21790" t="s">
        <v>1429</v>
      </c>
      <c r="B21790" t="s">
        <v>180</v>
      </c>
      <c r="C21790" s="39">
        <v>49310</v>
      </c>
      <c r="D21790">
        <v>0</v>
      </c>
      <c r="E21790">
        <v>0</v>
      </c>
    </row>
    <row r="21791" spans="1:5" x14ac:dyDescent="0.15">
      <c r="A21791" t="s">
        <v>1429</v>
      </c>
      <c r="B21791" t="s">
        <v>180</v>
      </c>
      <c r="C21791" s="39">
        <v>50771</v>
      </c>
      <c r="D21791">
        <v>0</v>
      </c>
      <c r="E21791">
        <v>0</v>
      </c>
    </row>
    <row r="21792" spans="1:5" x14ac:dyDescent="0.15">
      <c r="A21792" t="s">
        <v>1429</v>
      </c>
      <c r="B21792" t="s">
        <v>180</v>
      </c>
      <c r="C21792" s="39">
        <v>51136</v>
      </c>
      <c r="D21792">
        <v>0</v>
      </c>
      <c r="E21792">
        <v>0</v>
      </c>
    </row>
    <row r="21793" spans="1:5" x14ac:dyDescent="0.15">
      <c r="A21793" t="s">
        <v>1429</v>
      </c>
      <c r="B21793" t="s">
        <v>180</v>
      </c>
      <c r="C21793" s="39">
        <v>52963</v>
      </c>
      <c r="D21793">
        <v>0</v>
      </c>
      <c r="E21793">
        <v>0</v>
      </c>
    </row>
    <row r="21794" spans="1:5" x14ac:dyDescent="0.15">
      <c r="A21794" t="s">
        <v>1429</v>
      </c>
      <c r="B21794" t="s">
        <v>166</v>
      </c>
      <c r="C21794" s="39">
        <v>45292</v>
      </c>
      <c r="D21794">
        <v>0</v>
      </c>
      <c r="E21794">
        <v>0</v>
      </c>
    </row>
    <row r="21795" spans="1:5" x14ac:dyDescent="0.15">
      <c r="A21795" t="s">
        <v>1429</v>
      </c>
      <c r="B21795" t="s">
        <v>166</v>
      </c>
      <c r="C21795" s="39">
        <v>45658</v>
      </c>
      <c r="D21795">
        <v>0</v>
      </c>
      <c r="E21795">
        <v>0</v>
      </c>
    </row>
    <row r="21796" spans="1:5" x14ac:dyDescent="0.15">
      <c r="A21796" t="s">
        <v>1429</v>
      </c>
      <c r="B21796" t="s">
        <v>166</v>
      </c>
      <c r="C21796" s="39">
        <v>46023</v>
      </c>
      <c r="D21796">
        <v>0</v>
      </c>
      <c r="E21796">
        <v>0</v>
      </c>
    </row>
    <row r="21797" spans="1:5" x14ac:dyDescent="0.15">
      <c r="A21797" t="s">
        <v>1429</v>
      </c>
      <c r="B21797" t="s">
        <v>166</v>
      </c>
      <c r="C21797" s="39">
        <v>46753</v>
      </c>
      <c r="D21797">
        <v>0</v>
      </c>
      <c r="E21797">
        <v>0</v>
      </c>
    </row>
    <row r="21798" spans="1:5" x14ac:dyDescent="0.15">
      <c r="A21798" t="s">
        <v>1429</v>
      </c>
      <c r="B21798" t="s">
        <v>166</v>
      </c>
      <c r="C21798" s="39">
        <v>47484</v>
      </c>
      <c r="D21798">
        <v>0</v>
      </c>
      <c r="E21798">
        <v>0</v>
      </c>
    </row>
    <row r="21799" spans="1:5" x14ac:dyDescent="0.15">
      <c r="A21799" t="s">
        <v>1429</v>
      </c>
      <c r="B21799" t="s">
        <v>166</v>
      </c>
      <c r="C21799" s="39">
        <v>48214</v>
      </c>
      <c r="D21799">
        <v>0</v>
      </c>
      <c r="E21799">
        <v>0</v>
      </c>
    </row>
    <row r="21800" spans="1:5" x14ac:dyDescent="0.15">
      <c r="A21800" t="s">
        <v>1429</v>
      </c>
      <c r="B21800" t="s">
        <v>166</v>
      </c>
      <c r="C21800" s="39">
        <v>48580</v>
      </c>
      <c r="D21800">
        <v>0</v>
      </c>
      <c r="E21800">
        <v>0</v>
      </c>
    </row>
    <row r="21801" spans="1:5" x14ac:dyDescent="0.15">
      <c r="A21801" t="s">
        <v>1429</v>
      </c>
      <c r="B21801" t="s">
        <v>166</v>
      </c>
      <c r="C21801" s="39">
        <v>48945</v>
      </c>
      <c r="D21801">
        <v>0</v>
      </c>
      <c r="E21801">
        <v>0</v>
      </c>
    </row>
    <row r="21802" spans="1:5" x14ac:dyDescent="0.15">
      <c r="A21802" t="s">
        <v>1429</v>
      </c>
      <c r="B21802" t="s">
        <v>166</v>
      </c>
      <c r="C21802" s="39">
        <v>49310</v>
      </c>
      <c r="D21802">
        <v>0</v>
      </c>
      <c r="E21802">
        <v>0</v>
      </c>
    </row>
    <row r="21803" spans="1:5" x14ac:dyDescent="0.15">
      <c r="A21803" t="s">
        <v>1429</v>
      </c>
      <c r="B21803" t="s">
        <v>166</v>
      </c>
      <c r="C21803" s="39">
        <v>50771</v>
      </c>
      <c r="D21803">
        <v>0</v>
      </c>
      <c r="E21803">
        <v>0</v>
      </c>
    </row>
    <row r="21804" spans="1:5" x14ac:dyDescent="0.15">
      <c r="A21804" t="s">
        <v>1429</v>
      </c>
      <c r="B21804" t="s">
        <v>166</v>
      </c>
      <c r="C21804" s="39">
        <v>51136</v>
      </c>
      <c r="D21804">
        <v>0</v>
      </c>
      <c r="E21804">
        <v>0</v>
      </c>
    </row>
    <row r="21805" spans="1:5" x14ac:dyDescent="0.15">
      <c r="A21805" t="s">
        <v>1429</v>
      </c>
      <c r="B21805" t="s">
        <v>166</v>
      </c>
      <c r="C21805" s="39">
        <v>52963</v>
      </c>
      <c r="D21805">
        <v>0</v>
      </c>
      <c r="E21805">
        <v>0</v>
      </c>
    </row>
    <row r="21806" spans="1:5" x14ac:dyDescent="0.15">
      <c r="A21806" t="s">
        <v>1429</v>
      </c>
      <c r="B21806" t="s">
        <v>267</v>
      </c>
      <c r="C21806" s="39">
        <v>45292</v>
      </c>
      <c r="D21806">
        <v>0</v>
      </c>
      <c r="E21806">
        <v>0</v>
      </c>
    </row>
    <row r="21807" spans="1:5" x14ac:dyDescent="0.15">
      <c r="A21807" t="s">
        <v>1429</v>
      </c>
      <c r="B21807" t="s">
        <v>267</v>
      </c>
      <c r="C21807" s="39">
        <v>45658</v>
      </c>
      <c r="D21807">
        <v>0</v>
      </c>
      <c r="E21807">
        <v>0</v>
      </c>
    </row>
    <row r="21808" spans="1:5" x14ac:dyDescent="0.15">
      <c r="A21808" t="s">
        <v>1429</v>
      </c>
      <c r="B21808" t="s">
        <v>267</v>
      </c>
      <c r="C21808" s="39">
        <v>46023</v>
      </c>
      <c r="D21808">
        <v>0</v>
      </c>
      <c r="E21808">
        <v>0</v>
      </c>
    </row>
    <row r="21809" spans="1:5" x14ac:dyDescent="0.15">
      <c r="A21809" t="s">
        <v>1429</v>
      </c>
      <c r="B21809" t="s">
        <v>267</v>
      </c>
      <c r="C21809" s="39">
        <v>46753</v>
      </c>
      <c r="D21809">
        <v>0</v>
      </c>
      <c r="E21809">
        <v>0</v>
      </c>
    </row>
    <row r="21810" spans="1:5" x14ac:dyDescent="0.15">
      <c r="A21810" t="s">
        <v>1429</v>
      </c>
      <c r="B21810" t="s">
        <v>267</v>
      </c>
      <c r="C21810" s="39">
        <v>47484</v>
      </c>
      <c r="D21810">
        <v>0</v>
      </c>
      <c r="E21810">
        <v>0</v>
      </c>
    </row>
    <row r="21811" spans="1:5" x14ac:dyDescent="0.15">
      <c r="A21811" t="s">
        <v>1429</v>
      </c>
      <c r="B21811" t="s">
        <v>267</v>
      </c>
      <c r="C21811" s="39">
        <v>48214</v>
      </c>
      <c r="D21811">
        <v>0</v>
      </c>
      <c r="E21811">
        <v>0</v>
      </c>
    </row>
    <row r="21812" spans="1:5" x14ac:dyDescent="0.15">
      <c r="A21812" t="s">
        <v>1429</v>
      </c>
      <c r="B21812" t="s">
        <v>267</v>
      </c>
      <c r="C21812" s="39">
        <v>48580</v>
      </c>
      <c r="D21812">
        <v>0</v>
      </c>
      <c r="E21812">
        <v>0</v>
      </c>
    </row>
    <row r="21813" spans="1:5" x14ac:dyDescent="0.15">
      <c r="A21813" t="s">
        <v>1429</v>
      </c>
      <c r="B21813" t="s">
        <v>267</v>
      </c>
      <c r="C21813" s="39">
        <v>48945</v>
      </c>
      <c r="D21813">
        <v>0</v>
      </c>
      <c r="E21813">
        <v>0</v>
      </c>
    </row>
    <row r="21814" spans="1:5" x14ac:dyDescent="0.15">
      <c r="A21814" t="s">
        <v>1429</v>
      </c>
      <c r="B21814" t="s">
        <v>267</v>
      </c>
      <c r="C21814" s="39">
        <v>49310</v>
      </c>
      <c r="D21814">
        <v>0</v>
      </c>
      <c r="E21814">
        <v>0</v>
      </c>
    </row>
    <row r="21815" spans="1:5" x14ac:dyDescent="0.15">
      <c r="A21815" t="s">
        <v>1429</v>
      </c>
      <c r="B21815" t="s">
        <v>267</v>
      </c>
      <c r="C21815" s="39">
        <v>50771</v>
      </c>
      <c r="D21815">
        <v>0</v>
      </c>
      <c r="E21815">
        <v>0</v>
      </c>
    </row>
    <row r="21816" spans="1:5" x14ac:dyDescent="0.15">
      <c r="A21816" t="s">
        <v>1429</v>
      </c>
      <c r="B21816" t="s">
        <v>267</v>
      </c>
      <c r="C21816" s="39">
        <v>51136</v>
      </c>
      <c r="D21816">
        <v>0</v>
      </c>
      <c r="E21816">
        <v>0</v>
      </c>
    </row>
    <row r="21817" spans="1:5" x14ac:dyDescent="0.15">
      <c r="A21817" t="s">
        <v>1429</v>
      </c>
      <c r="B21817" t="s">
        <v>267</v>
      </c>
      <c r="C21817" s="39">
        <v>52963</v>
      </c>
      <c r="D21817">
        <v>0</v>
      </c>
      <c r="E21817">
        <v>0</v>
      </c>
    </row>
    <row r="21818" spans="1:5" x14ac:dyDescent="0.15">
      <c r="A21818" t="s">
        <v>1429</v>
      </c>
      <c r="B21818" t="s">
        <v>268</v>
      </c>
      <c r="C21818" s="39">
        <v>45292</v>
      </c>
      <c r="D21818">
        <v>0</v>
      </c>
      <c r="E21818">
        <v>0</v>
      </c>
    </row>
    <row r="21819" spans="1:5" x14ac:dyDescent="0.15">
      <c r="A21819" t="s">
        <v>1429</v>
      </c>
      <c r="B21819" t="s">
        <v>268</v>
      </c>
      <c r="C21819" s="39">
        <v>45658</v>
      </c>
      <c r="D21819">
        <v>0</v>
      </c>
      <c r="E21819">
        <v>0</v>
      </c>
    </row>
    <row r="21820" spans="1:5" x14ac:dyDescent="0.15">
      <c r="A21820" t="s">
        <v>1429</v>
      </c>
      <c r="B21820" t="s">
        <v>268</v>
      </c>
      <c r="C21820" s="39">
        <v>46023</v>
      </c>
      <c r="D21820">
        <v>0</v>
      </c>
      <c r="E21820">
        <v>0</v>
      </c>
    </row>
    <row r="21821" spans="1:5" x14ac:dyDescent="0.15">
      <c r="A21821" t="s">
        <v>1429</v>
      </c>
      <c r="B21821" t="s">
        <v>268</v>
      </c>
      <c r="C21821" s="39">
        <v>46753</v>
      </c>
      <c r="D21821">
        <v>0</v>
      </c>
      <c r="E21821">
        <v>0</v>
      </c>
    </row>
    <row r="21822" spans="1:5" x14ac:dyDescent="0.15">
      <c r="A21822" t="s">
        <v>1429</v>
      </c>
      <c r="B21822" t="s">
        <v>268</v>
      </c>
      <c r="C21822" s="39">
        <v>47484</v>
      </c>
      <c r="D21822">
        <v>0</v>
      </c>
      <c r="E21822">
        <v>0</v>
      </c>
    </row>
    <row r="21823" spans="1:5" x14ac:dyDescent="0.15">
      <c r="A21823" t="s">
        <v>1429</v>
      </c>
      <c r="B21823" t="s">
        <v>268</v>
      </c>
      <c r="C21823" s="39">
        <v>48214</v>
      </c>
      <c r="D21823">
        <v>0</v>
      </c>
      <c r="E21823">
        <v>0</v>
      </c>
    </row>
    <row r="21824" spans="1:5" x14ac:dyDescent="0.15">
      <c r="A21824" t="s">
        <v>1429</v>
      </c>
      <c r="B21824" t="s">
        <v>268</v>
      </c>
      <c r="C21824" s="39">
        <v>48580</v>
      </c>
      <c r="D21824">
        <v>0</v>
      </c>
      <c r="E21824">
        <v>0</v>
      </c>
    </row>
    <row r="21825" spans="1:5" x14ac:dyDescent="0.15">
      <c r="A21825" t="s">
        <v>1429</v>
      </c>
      <c r="B21825" t="s">
        <v>268</v>
      </c>
      <c r="C21825" s="39">
        <v>48945</v>
      </c>
      <c r="D21825">
        <v>0</v>
      </c>
      <c r="E21825">
        <v>0</v>
      </c>
    </row>
    <row r="21826" spans="1:5" x14ac:dyDescent="0.15">
      <c r="A21826" t="s">
        <v>1429</v>
      </c>
      <c r="B21826" t="s">
        <v>268</v>
      </c>
      <c r="C21826" s="39">
        <v>49310</v>
      </c>
      <c r="D21826">
        <v>0</v>
      </c>
      <c r="E21826">
        <v>0</v>
      </c>
    </row>
    <row r="21827" spans="1:5" x14ac:dyDescent="0.15">
      <c r="A21827" t="s">
        <v>1429</v>
      </c>
      <c r="B21827" t="s">
        <v>268</v>
      </c>
      <c r="C21827" s="39">
        <v>50771</v>
      </c>
      <c r="D21827">
        <v>0</v>
      </c>
      <c r="E21827">
        <v>0</v>
      </c>
    </row>
    <row r="21828" spans="1:5" x14ac:dyDescent="0.15">
      <c r="A21828" t="s">
        <v>1429</v>
      </c>
      <c r="B21828" t="s">
        <v>268</v>
      </c>
      <c r="C21828" s="39">
        <v>51136</v>
      </c>
      <c r="D21828">
        <v>0</v>
      </c>
      <c r="E21828">
        <v>0</v>
      </c>
    </row>
    <row r="21829" spans="1:5" x14ac:dyDescent="0.15">
      <c r="A21829" t="s">
        <v>1429</v>
      </c>
      <c r="B21829" t="s">
        <v>268</v>
      </c>
      <c r="C21829" s="39">
        <v>52963</v>
      </c>
      <c r="D21829">
        <v>0</v>
      </c>
      <c r="E21829">
        <v>0</v>
      </c>
    </row>
    <row r="21830" spans="1:5" x14ac:dyDescent="0.15">
      <c r="A21830" t="s">
        <v>1429</v>
      </c>
      <c r="B21830" t="s">
        <v>269</v>
      </c>
      <c r="C21830" s="39">
        <v>45292</v>
      </c>
      <c r="D21830">
        <v>0</v>
      </c>
      <c r="E21830">
        <v>0</v>
      </c>
    </row>
    <row r="21831" spans="1:5" x14ac:dyDescent="0.15">
      <c r="A21831" t="s">
        <v>1429</v>
      </c>
      <c r="B21831" t="s">
        <v>269</v>
      </c>
      <c r="C21831" s="39">
        <v>45658</v>
      </c>
      <c r="D21831">
        <v>0</v>
      </c>
      <c r="E21831">
        <v>0</v>
      </c>
    </row>
    <row r="21832" spans="1:5" x14ac:dyDescent="0.15">
      <c r="A21832" t="s">
        <v>1429</v>
      </c>
      <c r="B21832" t="s">
        <v>269</v>
      </c>
      <c r="C21832" s="39">
        <v>46023</v>
      </c>
      <c r="D21832">
        <v>0</v>
      </c>
      <c r="E21832">
        <v>0</v>
      </c>
    </row>
    <row r="21833" spans="1:5" x14ac:dyDescent="0.15">
      <c r="A21833" t="s">
        <v>1429</v>
      </c>
      <c r="B21833" t="s">
        <v>269</v>
      </c>
      <c r="C21833" s="39">
        <v>46753</v>
      </c>
      <c r="D21833">
        <v>0</v>
      </c>
      <c r="E21833">
        <v>0</v>
      </c>
    </row>
    <row r="21834" spans="1:5" x14ac:dyDescent="0.15">
      <c r="A21834" t="s">
        <v>1429</v>
      </c>
      <c r="B21834" t="s">
        <v>269</v>
      </c>
      <c r="C21834" s="39">
        <v>47484</v>
      </c>
      <c r="D21834">
        <v>0</v>
      </c>
      <c r="E21834">
        <v>0</v>
      </c>
    </row>
    <row r="21835" spans="1:5" x14ac:dyDescent="0.15">
      <c r="A21835" t="s">
        <v>1429</v>
      </c>
      <c r="B21835" t="s">
        <v>269</v>
      </c>
      <c r="C21835" s="39">
        <v>48214</v>
      </c>
      <c r="D21835">
        <v>0</v>
      </c>
      <c r="E21835">
        <v>0</v>
      </c>
    </row>
    <row r="21836" spans="1:5" x14ac:dyDescent="0.15">
      <c r="A21836" t="s">
        <v>1429</v>
      </c>
      <c r="B21836" t="s">
        <v>269</v>
      </c>
      <c r="C21836" s="39">
        <v>48580</v>
      </c>
      <c r="D21836">
        <v>0</v>
      </c>
      <c r="E21836">
        <v>0</v>
      </c>
    </row>
    <row r="21837" spans="1:5" x14ac:dyDescent="0.15">
      <c r="A21837" t="s">
        <v>1429</v>
      </c>
      <c r="B21837" t="s">
        <v>269</v>
      </c>
      <c r="C21837" s="39">
        <v>48945</v>
      </c>
      <c r="D21837">
        <v>0</v>
      </c>
      <c r="E21837">
        <v>0</v>
      </c>
    </row>
    <row r="21838" spans="1:5" x14ac:dyDescent="0.15">
      <c r="A21838" t="s">
        <v>1429</v>
      </c>
      <c r="B21838" t="s">
        <v>269</v>
      </c>
      <c r="C21838" s="39">
        <v>49310</v>
      </c>
      <c r="D21838">
        <v>0</v>
      </c>
      <c r="E21838">
        <v>0</v>
      </c>
    </row>
    <row r="21839" spans="1:5" x14ac:dyDescent="0.15">
      <c r="A21839" t="s">
        <v>1429</v>
      </c>
      <c r="B21839" t="s">
        <v>269</v>
      </c>
      <c r="C21839" s="39">
        <v>50771</v>
      </c>
      <c r="D21839">
        <v>0</v>
      </c>
      <c r="E21839">
        <v>0</v>
      </c>
    </row>
    <row r="21840" spans="1:5" x14ac:dyDescent="0.15">
      <c r="A21840" t="s">
        <v>1429</v>
      </c>
      <c r="B21840" t="s">
        <v>269</v>
      </c>
      <c r="C21840" s="39">
        <v>51136</v>
      </c>
      <c r="D21840">
        <v>0</v>
      </c>
      <c r="E21840">
        <v>0</v>
      </c>
    </row>
    <row r="21841" spans="1:5" x14ac:dyDescent="0.15">
      <c r="A21841" t="s">
        <v>1429</v>
      </c>
      <c r="B21841" t="s">
        <v>269</v>
      </c>
      <c r="C21841" s="39">
        <v>52963</v>
      </c>
      <c r="D21841">
        <v>0</v>
      </c>
      <c r="E21841">
        <v>0</v>
      </c>
    </row>
    <row r="21842" spans="1:5" x14ac:dyDescent="0.15">
      <c r="A21842" t="s">
        <v>1429</v>
      </c>
      <c r="B21842" t="s">
        <v>271</v>
      </c>
      <c r="C21842" s="39">
        <v>45292</v>
      </c>
      <c r="D21842">
        <v>0</v>
      </c>
      <c r="E21842">
        <v>0</v>
      </c>
    </row>
    <row r="21843" spans="1:5" x14ac:dyDescent="0.15">
      <c r="A21843" t="s">
        <v>1429</v>
      </c>
      <c r="B21843" t="s">
        <v>271</v>
      </c>
      <c r="C21843" s="39">
        <v>45658</v>
      </c>
      <c r="D21843">
        <v>0</v>
      </c>
      <c r="E21843">
        <v>0</v>
      </c>
    </row>
    <row r="21844" spans="1:5" x14ac:dyDescent="0.15">
      <c r="A21844" t="s">
        <v>1429</v>
      </c>
      <c r="B21844" t="s">
        <v>271</v>
      </c>
      <c r="C21844" s="39">
        <v>46023</v>
      </c>
      <c r="D21844">
        <v>0</v>
      </c>
      <c r="E21844">
        <v>0</v>
      </c>
    </row>
    <row r="21845" spans="1:5" x14ac:dyDescent="0.15">
      <c r="A21845" t="s">
        <v>1429</v>
      </c>
      <c r="B21845" t="s">
        <v>271</v>
      </c>
      <c r="C21845" s="39">
        <v>46753</v>
      </c>
      <c r="D21845">
        <v>0</v>
      </c>
      <c r="E21845">
        <v>0</v>
      </c>
    </row>
    <row r="21846" spans="1:5" x14ac:dyDescent="0.15">
      <c r="A21846" t="s">
        <v>1429</v>
      </c>
      <c r="B21846" t="s">
        <v>271</v>
      </c>
      <c r="C21846" s="39">
        <v>47484</v>
      </c>
      <c r="D21846">
        <v>0</v>
      </c>
      <c r="E21846">
        <v>0</v>
      </c>
    </row>
    <row r="21847" spans="1:5" x14ac:dyDescent="0.15">
      <c r="A21847" t="s">
        <v>1429</v>
      </c>
      <c r="B21847" t="s">
        <v>271</v>
      </c>
      <c r="C21847" s="39">
        <v>48214</v>
      </c>
      <c r="D21847">
        <v>0</v>
      </c>
      <c r="E21847">
        <v>0</v>
      </c>
    </row>
    <row r="21848" spans="1:5" x14ac:dyDescent="0.15">
      <c r="A21848" t="s">
        <v>1429</v>
      </c>
      <c r="B21848" t="s">
        <v>271</v>
      </c>
      <c r="C21848" s="39">
        <v>48580</v>
      </c>
      <c r="D21848">
        <v>0</v>
      </c>
      <c r="E21848">
        <v>0</v>
      </c>
    </row>
    <row r="21849" spans="1:5" x14ac:dyDescent="0.15">
      <c r="A21849" t="s">
        <v>1429</v>
      </c>
      <c r="B21849" t="s">
        <v>271</v>
      </c>
      <c r="C21849" s="39">
        <v>48945</v>
      </c>
      <c r="D21849">
        <v>0</v>
      </c>
      <c r="E21849">
        <v>0</v>
      </c>
    </row>
    <row r="21850" spans="1:5" x14ac:dyDescent="0.15">
      <c r="A21850" t="s">
        <v>1429</v>
      </c>
      <c r="B21850" t="s">
        <v>271</v>
      </c>
      <c r="C21850" s="39">
        <v>49310</v>
      </c>
      <c r="D21850">
        <v>0</v>
      </c>
      <c r="E21850">
        <v>0</v>
      </c>
    </row>
    <row r="21851" spans="1:5" x14ac:dyDescent="0.15">
      <c r="A21851" t="s">
        <v>1429</v>
      </c>
      <c r="B21851" t="s">
        <v>271</v>
      </c>
      <c r="C21851" s="39">
        <v>50771</v>
      </c>
      <c r="D21851">
        <v>0</v>
      </c>
      <c r="E21851">
        <v>0</v>
      </c>
    </row>
    <row r="21852" spans="1:5" x14ac:dyDescent="0.15">
      <c r="A21852" t="s">
        <v>1429</v>
      </c>
      <c r="B21852" t="s">
        <v>271</v>
      </c>
      <c r="C21852" s="39">
        <v>51136</v>
      </c>
      <c r="D21852">
        <v>0</v>
      </c>
      <c r="E21852">
        <v>0</v>
      </c>
    </row>
    <row r="21853" spans="1:5" x14ac:dyDescent="0.15">
      <c r="A21853" t="s">
        <v>1429</v>
      </c>
      <c r="B21853" t="s">
        <v>271</v>
      </c>
      <c r="C21853" s="39">
        <v>52963</v>
      </c>
      <c r="D21853">
        <v>0</v>
      </c>
      <c r="E21853">
        <v>0</v>
      </c>
    </row>
    <row r="21854" spans="1:5" x14ac:dyDescent="0.15">
      <c r="A21854" t="s">
        <v>1429</v>
      </c>
      <c r="B21854" t="s">
        <v>272</v>
      </c>
      <c r="C21854" s="39">
        <v>45292</v>
      </c>
      <c r="D21854">
        <v>0</v>
      </c>
      <c r="E21854">
        <v>0</v>
      </c>
    </row>
    <row r="21855" spans="1:5" x14ac:dyDescent="0.15">
      <c r="A21855" t="s">
        <v>1429</v>
      </c>
      <c r="B21855" t="s">
        <v>272</v>
      </c>
      <c r="C21855" s="39">
        <v>45658</v>
      </c>
      <c r="D21855">
        <v>0</v>
      </c>
      <c r="E21855">
        <v>0</v>
      </c>
    </row>
    <row r="21856" spans="1:5" x14ac:dyDescent="0.15">
      <c r="A21856" t="s">
        <v>1429</v>
      </c>
      <c r="B21856" t="s">
        <v>272</v>
      </c>
      <c r="C21856" s="39">
        <v>46023</v>
      </c>
      <c r="D21856">
        <v>0</v>
      </c>
      <c r="E21856">
        <v>0</v>
      </c>
    </row>
    <row r="21857" spans="1:5" x14ac:dyDescent="0.15">
      <c r="A21857" t="s">
        <v>1429</v>
      </c>
      <c r="B21857" t="s">
        <v>272</v>
      </c>
      <c r="C21857" s="39">
        <v>46753</v>
      </c>
      <c r="D21857">
        <v>0</v>
      </c>
      <c r="E21857">
        <v>0</v>
      </c>
    </row>
    <row r="21858" spans="1:5" x14ac:dyDescent="0.15">
      <c r="A21858" t="s">
        <v>1429</v>
      </c>
      <c r="B21858" t="s">
        <v>272</v>
      </c>
      <c r="C21858" s="39">
        <v>47484</v>
      </c>
      <c r="D21858">
        <v>0</v>
      </c>
      <c r="E21858">
        <v>0</v>
      </c>
    </row>
    <row r="21859" spans="1:5" x14ac:dyDescent="0.15">
      <c r="A21859" t="s">
        <v>1429</v>
      </c>
      <c r="B21859" t="s">
        <v>272</v>
      </c>
      <c r="C21859" s="39">
        <v>48214</v>
      </c>
      <c r="D21859">
        <v>0</v>
      </c>
      <c r="E21859">
        <v>0</v>
      </c>
    </row>
    <row r="21860" spans="1:5" x14ac:dyDescent="0.15">
      <c r="A21860" t="s">
        <v>1429</v>
      </c>
      <c r="B21860" t="s">
        <v>272</v>
      </c>
      <c r="C21860" s="39">
        <v>48580</v>
      </c>
      <c r="D21860">
        <v>0</v>
      </c>
      <c r="E21860">
        <v>0</v>
      </c>
    </row>
    <row r="21861" spans="1:5" x14ac:dyDescent="0.15">
      <c r="A21861" t="s">
        <v>1429</v>
      </c>
      <c r="B21861" t="s">
        <v>272</v>
      </c>
      <c r="C21861" s="39">
        <v>48945</v>
      </c>
      <c r="D21861">
        <v>0</v>
      </c>
      <c r="E21861">
        <v>0</v>
      </c>
    </row>
    <row r="21862" spans="1:5" x14ac:dyDescent="0.15">
      <c r="A21862" t="s">
        <v>1429</v>
      </c>
      <c r="B21862" t="s">
        <v>272</v>
      </c>
      <c r="C21862" s="39">
        <v>49310</v>
      </c>
      <c r="D21862">
        <v>0</v>
      </c>
      <c r="E21862">
        <v>0</v>
      </c>
    </row>
    <row r="21863" spans="1:5" x14ac:dyDescent="0.15">
      <c r="A21863" t="s">
        <v>1429</v>
      </c>
      <c r="B21863" t="s">
        <v>272</v>
      </c>
      <c r="C21863" s="39">
        <v>50771</v>
      </c>
      <c r="D21863">
        <v>0</v>
      </c>
      <c r="E21863">
        <v>0</v>
      </c>
    </row>
    <row r="21864" spans="1:5" x14ac:dyDescent="0.15">
      <c r="A21864" t="s">
        <v>1429</v>
      </c>
      <c r="B21864" t="s">
        <v>272</v>
      </c>
      <c r="C21864" s="39">
        <v>51136</v>
      </c>
      <c r="D21864">
        <v>0</v>
      </c>
      <c r="E21864">
        <v>0</v>
      </c>
    </row>
    <row r="21865" spans="1:5" x14ac:dyDescent="0.15">
      <c r="A21865" t="s">
        <v>1429</v>
      </c>
      <c r="B21865" t="s">
        <v>272</v>
      </c>
      <c r="C21865" s="39">
        <v>52963</v>
      </c>
      <c r="D21865">
        <v>0</v>
      </c>
      <c r="E21865">
        <v>0</v>
      </c>
    </row>
    <row r="21866" spans="1:5" x14ac:dyDescent="0.15">
      <c r="A21866" t="s">
        <v>1429</v>
      </c>
      <c r="B21866" t="s">
        <v>273</v>
      </c>
      <c r="C21866" s="39">
        <v>45292</v>
      </c>
      <c r="D21866">
        <v>0</v>
      </c>
      <c r="E21866">
        <v>0</v>
      </c>
    </row>
    <row r="21867" spans="1:5" x14ac:dyDescent="0.15">
      <c r="A21867" t="s">
        <v>1429</v>
      </c>
      <c r="B21867" t="s">
        <v>273</v>
      </c>
      <c r="C21867" s="39">
        <v>45658</v>
      </c>
      <c r="D21867">
        <v>0</v>
      </c>
      <c r="E21867">
        <v>0</v>
      </c>
    </row>
    <row r="21868" spans="1:5" x14ac:dyDescent="0.15">
      <c r="A21868" t="s">
        <v>1429</v>
      </c>
      <c r="B21868" t="s">
        <v>273</v>
      </c>
      <c r="C21868" s="39">
        <v>46023</v>
      </c>
      <c r="D21868">
        <v>0</v>
      </c>
      <c r="E21868">
        <v>0</v>
      </c>
    </row>
    <row r="21869" spans="1:5" x14ac:dyDescent="0.15">
      <c r="A21869" t="s">
        <v>1429</v>
      </c>
      <c r="B21869" t="s">
        <v>273</v>
      </c>
      <c r="C21869" s="39">
        <v>46753</v>
      </c>
      <c r="D21869">
        <v>0</v>
      </c>
      <c r="E21869">
        <v>0</v>
      </c>
    </row>
    <row r="21870" spans="1:5" x14ac:dyDescent="0.15">
      <c r="A21870" t="s">
        <v>1429</v>
      </c>
      <c r="B21870" t="s">
        <v>273</v>
      </c>
      <c r="C21870" s="39">
        <v>47484</v>
      </c>
      <c r="D21870">
        <v>0</v>
      </c>
      <c r="E21870">
        <v>0</v>
      </c>
    </row>
    <row r="21871" spans="1:5" x14ac:dyDescent="0.15">
      <c r="A21871" t="s">
        <v>1429</v>
      </c>
      <c r="B21871" t="s">
        <v>273</v>
      </c>
      <c r="C21871" s="39">
        <v>48214</v>
      </c>
      <c r="D21871">
        <v>0</v>
      </c>
      <c r="E21871">
        <v>0</v>
      </c>
    </row>
    <row r="21872" spans="1:5" x14ac:dyDescent="0.15">
      <c r="A21872" t="s">
        <v>1429</v>
      </c>
      <c r="B21872" t="s">
        <v>273</v>
      </c>
      <c r="C21872" s="39">
        <v>48580</v>
      </c>
      <c r="D21872">
        <v>0</v>
      </c>
      <c r="E21872">
        <v>0</v>
      </c>
    </row>
    <row r="21873" spans="1:5" x14ac:dyDescent="0.15">
      <c r="A21873" t="s">
        <v>1429</v>
      </c>
      <c r="B21873" t="s">
        <v>273</v>
      </c>
      <c r="C21873" s="39">
        <v>48945</v>
      </c>
      <c r="D21873">
        <v>0</v>
      </c>
      <c r="E21873">
        <v>0</v>
      </c>
    </row>
    <row r="21874" spans="1:5" x14ac:dyDescent="0.15">
      <c r="A21874" t="s">
        <v>1429</v>
      </c>
      <c r="B21874" t="s">
        <v>273</v>
      </c>
      <c r="C21874" s="39">
        <v>49310</v>
      </c>
      <c r="D21874">
        <v>0</v>
      </c>
      <c r="E21874">
        <v>0</v>
      </c>
    </row>
    <row r="21875" spans="1:5" x14ac:dyDescent="0.15">
      <c r="A21875" t="s">
        <v>1429</v>
      </c>
      <c r="B21875" t="s">
        <v>273</v>
      </c>
      <c r="C21875" s="39">
        <v>50771</v>
      </c>
      <c r="D21875">
        <v>0</v>
      </c>
      <c r="E21875">
        <v>0</v>
      </c>
    </row>
    <row r="21876" spans="1:5" x14ac:dyDescent="0.15">
      <c r="A21876" t="s">
        <v>1429</v>
      </c>
      <c r="B21876" t="s">
        <v>273</v>
      </c>
      <c r="C21876" s="39">
        <v>51136</v>
      </c>
      <c r="D21876">
        <v>0</v>
      </c>
      <c r="E21876">
        <v>0</v>
      </c>
    </row>
    <row r="21877" spans="1:5" x14ac:dyDescent="0.15">
      <c r="A21877" t="s">
        <v>1429</v>
      </c>
      <c r="B21877" t="s">
        <v>273</v>
      </c>
      <c r="C21877" s="39">
        <v>52963</v>
      </c>
      <c r="D21877">
        <v>0</v>
      </c>
      <c r="E21877">
        <v>0</v>
      </c>
    </row>
    <row r="21878" spans="1:5" x14ac:dyDescent="0.15">
      <c r="A21878" t="s">
        <v>1429</v>
      </c>
      <c r="B21878" t="s">
        <v>274</v>
      </c>
      <c r="C21878" s="39">
        <v>45292</v>
      </c>
      <c r="D21878">
        <v>0</v>
      </c>
      <c r="E21878">
        <v>0</v>
      </c>
    </row>
    <row r="21879" spans="1:5" x14ac:dyDescent="0.15">
      <c r="A21879" t="s">
        <v>1429</v>
      </c>
      <c r="B21879" t="s">
        <v>274</v>
      </c>
      <c r="C21879" s="39">
        <v>45658</v>
      </c>
      <c r="D21879">
        <v>0</v>
      </c>
      <c r="E21879">
        <v>0</v>
      </c>
    </row>
    <row r="21880" spans="1:5" x14ac:dyDescent="0.15">
      <c r="A21880" t="s">
        <v>1429</v>
      </c>
      <c r="B21880" t="s">
        <v>274</v>
      </c>
      <c r="C21880" s="39">
        <v>46023</v>
      </c>
      <c r="D21880">
        <v>0</v>
      </c>
      <c r="E21880">
        <v>0</v>
      </c>
    </row>
    <row r="21881" spans="1:5" x14ac:dyDescent="0.15">
      <c r="A21881" t="s">
        <v>1429</v>
      </c>
      <c r="B21881" t="s">
        <v>274</v>
      </c>
      <c r="C21881" s="39">
        <v>46753</v>
      </c>
      <c r="D21881">
        <v>0</v>
      </c>
      <c r="E21881">
        <v>0</v>
      </c>
    </row>
    <row r="21882" spans="1:5" x14ac:dyDescent="0.15">
      <c r="A21882" t="s">
        <v>1429</v>
      </c>
      <c r="B21882" t="s">
        <v>274</v>
      </c>
      <c r="C21882" s="39">
        <v>47484</v>
      </c>
      <c r="D21882">
        <v>0</v>
      </c>
      <c r="E21882">
        <v>0</v>
      </c>
    </row>
    <row r="21883" spans="1:5" x14ac:dyDescent="0.15">
      <c r="A21883" t="s">
        <v>1429</v>
      </c>
      <c r="B21883" t="s">
        <v>274</v>
      </c>
      <c r="C21883" s="39">
        <v>48214</v>
      </c>
      <c r="D21883">
        <v>0</v>
      </c>
      <c r="E21883">
        <v>0</v>
      </c>
    </row>
    <row r="21884" spans="1:5" x14ac:dyDescent="0.15">
      <c r="A21884" t="s">
        <v>1429</v>
      </c>
      <c r="B21884" t="s">
        <v>274</v>
      </c>
      <c r="C21884" s="39">
        <v>48580</v>
      </c>
      <c r="D21884">
        <v>0</v>
      </c>
      <c r="E21884">
        <v>0</v>
      </c>
    </row>
    <row r="21885" spans="1:5" x14ac:dyDescent="0.15">
      <c r="A21885" t="s">
        <v>1429</v>
      </c>
      <c r="B21885" t="s">
        <v>274</v>
      </c>
      <c r="C21885" s="39">
        <v>48945</v>
      </c>
      <c r="D21885">
        <v>0</v>
      </c>
      <c r="E21885">
        <v>0</v>
      </c>
    </row>
    <row r="21886" spans="1:5" x14ac:dyDescent="0.15">
      <c r="A21886" t="s">
        <v>1429</v>
      </c>
      <c r="B21886" t="s">
        <v>274</v>
      </c>
      <c r="C21886" s="39">
        <v>49310</v>
      </c>
      <c r="D21886">
        <v>0</v>
      </c>
      <c r="E21886">
        <v>0</v>
      </c>
    </row>
    <row r="21887" spans="1:5" x14ac:dyDescent="0.15">
      <c r="A21887" t="s">
        <v>1429</v>
      </c>
      <c r="B21887" t="s">
        <v>274</v>
      </c>
      <c r="C21887" s="39">
        <v>50771</v>
      </c>
      <c r="D21887">
        <v>0</v>
      </c>
      <c r="E21887">
        <v>0</v>
      </c>
    </row>
    <row r="21888" spans="1:5" x14ac:dyDescent="0.15">
      <c r="A21888" t="s">
        <v>1429</v>
      </c>
      <c r="B21888" t="s">
        <v>274</v>
      </c>
      <c r="C21888" s="39">
        <v>51136</v>
      </c>
      <c r="D21888">
        <v>0</v>
      </c>
      <c r="E21888">
        <v>0</v>
      </c>
    </row>
    <row r="21889" spans="1:5" x14ac:dyDescent="0.15">
      <c r="A21889" t="s">
        <v>1429</v>
      </c>
      <c r="B21889" t="s">
        <v>274</v>
      </c>
      <c r="C21889" s="39">
        <v>52963</v>
      </c>
      <c r="D21889">
        <v>0</v>
      </c>
      <c r="E21889">
        <v>0</v>
      </c>
    </row>
    <row r="21890" spans="1:5" x14ac:dyDescent="0.15">
      <c r="A21890" t="s">
        <v>1429</v>
      </c>
      <c r="B21890" t="s">
        <v>275</v>
      </c>
      <c r="C21890" s="39">
        <v>45292</v>
      </c>
      <c r="D21890">
        <v>0</v>
      </c>
      <c r="E21890">
        <v>0</v>
      </c>
    </row>
    <row r="21891" spans="1:5" x14ac:dyDescent="0.15">
      <c r="A21891" t="s">
        <v>1429</v>
      </c>
      <c r="B21891" t="s">
        <v>275</v>
      </c>
      <c r="C21891" s="39">
        <v>45658</v>
      </c>
      <c r="D21891">
        <v>0</v>
      </c>
      <c r="E21891">
        <v>0</v>
      </c>
    </row>
    <row r="21892" spans="1:5" x14ac:dyDescent="0.15">
      <c r="A21892" t="s">
        <v>1429</v>
      </c>
      <c r="B21892" t="s">
        <v>275</v>
      </c>
      <c r="C21892" s="39">
        <v>46023</v>
      </c>
      <c r="D21892">
        <v>0</v>
      </c>
      <c r="E21892">
        <v>0</v>
      </c>
    </row>
    <row r="21893" spans="1:5" x14ac:dyDescent="0.15">
      <c r="A21893" t="s">
        <v>1429</v>
      </c>
      <c r="B21893" t="s">
        <v>275</v>
      </c>
      <c r="C21893" s="39">
        <v>46753</v>
      </c>
      <c r="D21893">
        <v>0</v>
      </c>
      <c r="E21893">
        <v>0</v>
      </c>
    </row>
    <row r="21894" spans="1:5" x14ac:dyDescent="0.15">
      <c r="A21894" t="s">
        <v>1429</v>
      </c>
      <c r="B21894" t="s">
        <v>275</v>
      </c>
      <c r="C21894" s="39">
        <v>47484</v>
      </c>
      <c r="D21894">
        <v>0</v>
      </c>
      <c r="E21894">
        <v>0</v>
      </c>
    </row>
    <row r="21895" spans="1:5" x14ac:dyDescent="0.15">
      <c r="A21895" t="s">
        <v>1429</v>
      </c>
      <c r="B21895" t="s">
        <v>275</v>
      </c>
      <c r="C21895" s="39">
        <v>48214</v>
      </c>
      <c r="D21895">
        <v>0</v>
      </c>
      <c r="E21895">
        <v>0</v>
      </c>
    </row>
    <row r="21896" spans="1:5" x14ac:dyDescent="0.15">
      <c r="A21896" t="s">
        <v>1429</v>
      </c>
      <c r="B21896" t="s">
        <v>275</v>
      </c>
      <c r="C21896" s="39">
        <v>48580</v>
      </c>
      <c r="D21896">
        <v>0</v>
      </c>
      <c r="E21896">
        <v>0</v>
      </c>
    </row>
    <row r="21897" spans="1:5" x14ac:dyDescent="0.15">
      <c r="A21897" t="s">
        <v>1429</v>
      </c>
      <c r="B21897" t="s">
        <v>275</v>
      </c>
      <c r="C21897" s="39">
        <v>48945</v>
      </c>
      <c r="D21897">
        <v>0</v>
      </c>
      <c r="E21897">
        <v>0</v>
      </c>
    </row>
    <row r="21898" spans="1:5" x14ac:dyDescent="0.15">
      <c r="A21898" t="s">
        <v>1429</v>
      </c>
      <c r="B21898" t="s">
        <v>275</v>
      </c>
      <c r="C21898" s="39">
        <v>49310</v>
      </c>
      <c r="D21898">
        <v>0</v>
      </c>
      <c r="E21898">
        <v>0</v>
      </c>
    </row>
    <row r="21899" spans="1:5" x14ac:dyDescent="0.15">
      <c r="A21899" t="s">
        <v>1429</v>
      </c>
      <c r="B21899" t="s">
        <v>275</v>
      </c>
      <c r="C21899" s="39">
        <v>50771</v>
      </c>
      <c r="D21899">
        <v>0</v>
      </c>
      <c r="E21899">
        <v>0</v>
      </c>
    </row>
    <row r="21900" spans="1:5" x14ac:dyDescent="0.15">
      <c r="A21900" t="s">
        <v>1429</v>
      </c>
      <c r="B21900" t="s">
        <v>275</v>
      </c>
      <c r="C21900" s="39">
        <v>51136</v>
      </c>
      <c r="D21900">
        <v>0</v>
      </c>
      <c r="E21900">
        <v>0</v>
      </c>
    </row>
    <row r="21901" spans="1:5" x14ac:dyDescent="0.15">
      <c r="A21901" t="s">
        <v>1429</v>
      </c>
      <c r="B21901" t="s">
        <v>275</v>
      </c>
      <c r="C21901" s="39">
        <v>52963</v>
      </c>
      <c r="D21901">
        <v>0</v>
      </c>
      <c r="E21901">
        <v>0</v>
      </c>
    </row>
    <row r="21902" spans="1:5" x14ac:dyDescent="0.15">
      <c r="A21902" t="s">
        <v>1429</v>
      </c>
      <c r="B21902" t="s">
        <v>276</v>
      </c>
      <c r="C21902" s="39">
        <v>45292</v>
      </c>
      <c r="D21902">
        <v>0</v>
      </c>
      <c r="E21902">
        <v>0</v>
      </c>
    </row>
    <row r="21903" spans="1:5" x14ac:dyDescent="0.15">
      <c r="A21903" t="s">
        <v>1429</v>
      </c>
      <c r="B21903" t="s">
        <v>276</v>
      </c>
      <c r="C21903" s="39">
        <v>45658</v>
      </c>
      <c r="D21903">
        <v>0</v>
      </c>
      <c r="E21903">
        <v>0</v>
      </c>
    </row>
    <row r="21904" spans="1:5" x14ac:dyDescent="0.15">
      <c r="A21904" t="s">
        <v>1429</v>
      </c>
      <c r="B21904" t="s">
        <v>276</v>
      </c>
      <c r="C21904" s="39">
        <v>46023</v>
      </c>
      <c r="D21904">
        <v>0</v>
      </c>
      <c r="E21904">
        <v>0</v>
      </c>
    </row>
    <row r="21905" spans="1:5" x14ac:dyDescent="0.15">
      <c r="A21905" t="s">
        <v>1429</v>
      </c>
      <c r="B21905" t="s">
        <v>276</v>
      </c>
      <c r="C21905" s="39">
        <v>46753</v>
      </c>
      <c r="D21905">
        <v>0</v>
      </c>
      <c r="E21905">
        <v>0</v>
      </c>
    </row>
    <row r="21906" spans="1:5" x14ac:dyDescent="0.15">
      <c r="A21906" t="s">
        <v>1429</v>
      </c>
      <c r="B21906" t="s">
        <v>276</v>
      </c>
      <c r="C21906" s="39">
        <v>47484</v>
      </c>
      <c r="D21906">
        <v>0</v>
      </c>
      <c r="E21906">
        <v>0</v>
      </c>
    </row>
    <row r="21907" spans="1:5" x14ac:dyDescent="0.15">
      <c r="A21907" t="s">
        <v>1429</v>
      </c>
      <c r="B21907" t="s">
        <v>276</v>
      </c>
      <c r="C21907" s="39">
        <v>48214</v>
      </c>
      <c r="D21907">
        <v>0</v>
      </c>
      <c r="E21907">
        <v>0</v>
      </c>
    </row>
    <row r="21908" spans="1:5" x14ac:dyDescent="0.15">
      <c r="A21908" t="s">
        <v>1429</v>
      </c>
      <c r="B21908" t="s">
        <v>276</v>
      </c>
      <c r="C21908" s="39">
        <v>48580</v>
      </c>
      <c r="D21908">
        <v>0</v>
      </c>
      <c r="E21908">
        <v>0</v>
      </c>
    </row>
    <row r="21909" spans="1:5" x14ac:dyDescent="0.15">
      <c r="A21909" t="s">
        <v>1429</v>
      </c>
      <c r="B21909" t="s">
        <v>276</v>
      </c>
      <c r="C21909" s="39">
        <v>48945</v>
      </c>
      <c r="D21909">
        <v>0</v>
      </c>
      <c r="E21909">
        <v>0</v>
      </c>
    </row>
    <row r="21910" spans="1:5" x14ac:dyDescent="0.15">
      <c r="A21910" t="s">
        <v>1429</v>
      </c>
      <c r="B21910" t="s">
        <v>276</v>
      </c>
      <c r="C21910" s="39">
        <v>49310</v>
      </c>
      <c r="D21910">
        <v>0</v>
      </c>
      <c r="E21910">
        <v>0</v>
      </c>
    </row>
    <row r="21911" spans="1:5" x14ac:dyDescent="0.15">
      <c r="A21911" t="s">
        <v>1429</v>
      </c>
      <c r="B21911" t="s">
        <v>276</v>
      </c>
      <c r="C21911" s="39">
        <v>50771</v>
      </c>
      <c r="D21911">
        <v>0</v>
      </c>
      <c r="E21911">
        <v>0</v>
      </c>
    </row>
    <row r="21912" spans="1:5" x14ac:dyDescent="0.15">
      <c r="A21912" t="s">
        <v>1429</v>
      </c>
      <c r="B21912" t="s">
        <v>276</v>
      </c>
      <c r="C21912" s="39">
        <v>51136</v>
      </c>
      <c r="D21912">
        <v>0</v>
      </c>
      <c r="E21912">
        <v>0</v>
      </c>
    </row>
    <row r="21913" spans="1:5" x14ac:dyDescent="0.15">
      <c r="A21913" t="s">
        <v>1429</v>
      </c>
      <c r="B21913" t="s">
        <v>276</v>
      </c>
      <c r="C21913" s="39">
        <v>52963</v>
      </c>
      <c r="D21913">
        <v>0</v>
      </c>
      <c r="E21913">
        <v>0</v>
      </c>
    </row>
    <row r="21914" spans="1:5" x14ac:dyDescent="0.15">
      <c r="A21914" t="s">
        <v>1429</v>
      </c>
      <c r="B21914" t="s">
        <v>142</v>
      </c>
      <c r="C21914" s="39">
        <v>45292</v>
      </c>
      <c r="D21914">
        <v>0</v>
      </c>
      <c r="E21914">
        <v>0</v>
      </c>
    </row>
    <row r="21915" spans="1:5" x14ac:dyDescent="0.15">
      <c r="A21915" t="s">
        <v>1429</v>
      </c>
      <c r="B21915" t="s">
        <v>142</v>
      </c>
      <c r="C21915" s="39">
        <v>45658</v>
      </c>
      <c r="D21915">
        <v>0</v>
      </c>
      <c r="E21915">
        <v>0</v>
      </c>
    </row>
    <row r="21916" spans="1:5" x14ac:dyDescent="0.15">
      <c r="A21916" t="s">
        <v>1429</v>
      </c>
      <c r="B21916" t="s">
        <v>142</v>
      </c>
      <c r="C21916" s="39">
        <v>46023</v>
      </c>
      <c r="D21916">
        <v>0</v>
      </c>
      <c r="E21916">
        <v>0</v>
      </c>
    </row>
    <row r="21917" spans="1:5" x14ac:dyDescent="0.15">
      <c r="A21917" t="s">
        <v>1429</v>
      </c>
      <c r="B21917" t="s">
        <v>142</v>
      </c>
      <c r="C21917" s="39">
        <v>46753</v>
      </c>
      <c r="D21917">
        <v>0</v>
      </c>
      <c r="E21917">
        <v>0</v>
      </c>
    </row>
    <row r="21918" spans="1:5" x14ac:dyDescent="0.15">
      <c r="A21918" t="s">
        <v>1429</v>
      </c>
      <c r="B21918" t="s">
        <v>142</v>
      </c>
      <c r="C21918" s="39">
        <v>47484</v>
      </c>
      <c r="D21918">
        <v>0</v>
      </c>
      <c r="E21918">
        <v>0</v>
      </c>
    </row>
    <row r="21919" spans="1:5" x14ac:dyDescent="0.15">
      <c r="A21919" t="s">
        <v>1429</v>
      </c>
      <c r="B21919" t="s">
        <v>142</v>
      </c>
      <c r="C21919" s="39">
        <v>48214</v>
      </c>
      <c r="D21919">
        <v>0</v>
      </c>
      <c r="E21919">
        <v>0</v>
      </c>
    </row>
    <row r="21920" spans="1:5" x14ac:dyDescent="0.15">
      <c r="A21920" t="s">
        <v>1429</v>
      </c>
      <c r="B21920" t="s">
        <v>142</v>
      </c>
      <c r="C21920" s="39">
        <v>48580</v>
      </c>
      <c r="D21920">
        <v>0</v>
      </c>
      <c r="E21920">
        <v>0</v>
      </c>
    </row>
    <row r="21921" spans="1:5" x14ac:dyDescent="0.15">
      <c r="A21921" t="s">
        <v>1429</v>
      </c>
      <c r="B21921" t="s">
        <v>142</v>
      </c>
      <c r="C21921" s="39">
        <v>48945</v>
      </c>
      <c r="D21921">
        <v>0</v>
      </c>
      <c r="E21921">
        <v>0</v>
      </c>
    </row>
    <row r="21922" spans="1:5" x14ac:dyDescent="0.15">
      <c r="A21922" t="s">
        <v>1429</v>
      </c>
      <c r="B21922" t="s">
        <v>142</v>
      </c>
      <c r="C21922" s="39">
        <v>49310</v>
      </c>
      <c r="D21922">
        <v>0</v>
      </c>
      <c r="E21922">
        <v>0</v>
      </c>
    </row>
    <row r="21923" spans="1:5" x14ac:dyDescent="0.15">
      <c r="A21923" t="s">
        <v>1429</v>
      </c>
      <c r="B21923" t="s">
        <v>142</v>
      </c>
      <c r="C21923" s="39">
        <v>50771</v>
      </c>
      <c r="D21923">
        <v>0</v>
      </c>
      <c r="E21923">
        <v>0</v>
      </c>
    </row>
    <row r="21924" spans="1:5" x14ac:dyDescent="0.15">
      <c r="A21924" t="s">
        <v>1429</v>
      </c>
      <c r="B21924" t="s">
        <v>142</v>
      </c>
      <c r="C21924" s="39">
        <v>51136</v>
      </c>
      <c r="D21924">
        <v>0</v>
      </c>
      <c r="E21924">
        <v>0</v>
      </c>
    </row>
    <row r="21925" spans="1:5" x14ac:dyDescent="0.15">
      <c r="A21925" t="s">
        <v>1429</v>
      </c>
      <c r="B21925" t="s">
        <v>142</v>
      </c>
      <c r="C21925" s="39">
        <v>52963</v>
      </c>
      <c r="D21925">
        <v>0</v>
      </c>
      <c r="E21925">
        <v>0</v>
      </c>
    </row>
    <row r="21926" spans="1:5" x14ac:dyDescent="0.15">
      <c r="A21926" t="s">
        <v>1429</v>
      </c>
      <c r="B21926" t="s">
        <v>144</v>
      </c>
      <c r="C21926" s="39">
        <v>45292</v>
      </c>
      <c r="D21926">
        <v>0</v>
      </c>
      <c r="E21926">
        <v>0</v>
      </c>
    </row>
    <row r="21927" spans="1:5" x14ac:dyDescent="0.15">
      <c r="A21927" t="s">
        <v>1429</v>
      </c>
      <c r="B21927" t="s">
        <v>144</v>
      </c>
      <c r="C21927" s="39">
        <v>45658</v>
      </c>
      <c r="D21927">
        <v>0</v>
      </c>
      <c r="E21927">
        <v>0</v>
      </c>
    </row>
    <row r="21928" spans="1:5" x14ac:dyDescent="0.15">
      <c r="A21928" t="s">
        <v>1429</v>
      </c>
      <c r="B21928" t="s">
        <v>144</v>
      </c>
      <c r="C21928" s="39">
        <v>46023</v>
      </c>
      <c r="D21928">
        <v>0</v>
      </c>
      <c r="E21928">
        <v>0</v>
      </c>
    </row>
    <row r="21929" spans="1:5" x14ac:dyDescent="0.15">
      <c r="A21929" t="s">
        <v>1429</v>
      </c>
      <c r="B21929" t="s">
        <v>144</v>
      </c>
      <c r="C21929" s="39">
        <v>46753</v>
      </c>
      <c r="D21929">
        <v>0</v>
      </c>
      <c r="E21929">
        <v>0</v>
      </c>
    </row>
    <row r="21930" spans="1:5" x14ac:dyDescent="0.15">
      <c r="A21930" t="s">
        <v>1429</v>
      </c>
      <c r="B21930" t="s">
        <v>144</v>
      </c>
      <c r="C21930" s="39">
        <v>47484</v>
      </c>
      <c r="D21930">
        <v>0</v>
      </c>
      <c r="E21930">
        <v>0</v>
      </c>
    </row>
    <row r="21931" spans="1:5" x14ac:dyDescent="0.15">
      <c r="A21931" t="s">
        <v>1429</v>
      </c>
      <c r="B21931" t="s">
        <v>144</v>
      </c>
      <c r="C21931" s="39">
        <v>48214</v>
      </c>
      <c r="D21931">
        <v>0</v>
      </c>
      <c r="E21931">
        <v>0</v>
      </c>
    </row>
    <row r="21932" spans="1:5" x14ac:dyDescent="0.15">
      <c r="A21932" t="s">
        <v>1429</v>
      </c>
      <c r="B21932" t="s">
        <v>144</v>
      </c>
      <c r="C21932" s="39">
        <v>48580</v>
      </c>
      <c r="D21932">
        <v>0</v>
      </c>
      <c r="E21932">
        <v>0</v>
      </c>
    </row>
    <row r="21933" spans="1:5" x14ac:dyDescent="0.15">
      <c r="A21933" t="s">
        <v>1429</v>
      </c>
      <c r="B21933" t="s">
        <v>144</v>
      </c>
      <c r="C21933" s="39">
        <v>48945</v>
      </c>
      <c r="D21933">
        <v>0</v>
      </c>
      <c r="E21933">
        <v>0</v>
      </c>
    </row>
    <row r="21934" spans="1:5" x14ac:dyDescent="0.15">
      <c r="A21934" t="s">
        <v>1429</v>
      </c>
      <c r="B21934" t="s">
        <v>144</v>
      </c>
      <c r="C21934" s="39">
        <v>49310</v>
      </c>
      <c r="D21934">
        <v>0</v>
      </c>
      <c r="E21934">
        <v>0</v>
      </c>
    </row>
    <row r="21935" spans="1:5" x14ac:dyDescent="0.15">
      <c r="A21935" t="s">
        <v>1429</v>
      </c>
      <c r="B21935" t="s">
        <v>144</v>
      </c>
      <c r="C21935" s="39">
        <v>50771</v>
      </c>
      <c r="D21935">
        <v>0</v>
      </c>
      <c r="E21935">
        <v>0</v>
      </c>
    </row>
    <row r="21936" spans="1:5" x14ac:dyDescent="0.15">
      <c r="A21936" t="s">
        <v>1429</v>
      </c>
      <c r="B21936" t="s">
        <v>144</v>
      </c>
      <c r="C21936" s="39">
        <v>51136</v>
      </c>
      <c r="D21936">
        <v>0</v>
      </c>
      <c r="E21936">
        <v>0</v>
      </c>
    </row>
    <row r="21937" spans="1:5" x14ac:dyDescent="0.15">
      <c r="A21937" t="s">
        <v>1429</v>
      </c>
      <c r="B21937" t="s">
        <v>144</v>
      </c>
      <c r="C21937" s="39">
        <v>52963</v>
      </c>
      <c r="D21937">
        <v>0</v>
      </c>
      <c r="E21937">
        <v>0</v>
      </c>
    </row>
    <row r="21938" spans="1:5" x14ac:dyDescent="0.15">
      <c r="A21938" t="s">
        <v>1429</v>
      </c>
      <c r="B21938" t="s">
        <v>277</v>
      </c>
      <c r="C21938" s="39">
        <v>45292</v>
      </c>
      <c r="D21938">
        <v>0</v>
      </c>
      <c r="E21938">
        <v>0</v>
      </c>
    </row>
    <row r="21939" spans="1:5" x14ac:dyDescent="0.15">
      <c r="A21939" t="s">
        <v>1429</v>
      </c>
      <c r="B21939" t="s">
        <v>277</v>
      </c>
      <c r="C21939" s="39">
        <v>45658</v>
      </c>
      <c r="D21939">
        <v>0</v>
      </c>
      <c r="E21939">
        <v>0</v>
      </c>
    </row>
    <row r="21940" spans="1:5" x14ac:dyDescent="0.15">
      <c r="A21940" t="s">
        <v>1429</v>
      </c>
      <c r="B21940" t="s">
        <v>277</v>
      </c>
      <c r="C21940" s="39">
        <v>46023</v>
      </c>
      <c r="D21940">
        <v>0</v>
      </c>
      <c r="E21940">
        <v>0</v>
      </c>
    </row>
    <row r="21941" spans="1:5" x14ac:dyDescent="0.15">
      <c r="A21941" t="s">
        <v>1429</v>
      </c>
      <c r="B21941" t="s">
        <v>277</v>
      </c>
      <c r="C21941" s="39">
        <v>46753</v>
      </c>
      <c r="D21941">
        <v>0</v>
      </c>
      <c r="E21941">
        <v>0</v>
      </c>
    </row>
    <row r="21942" spans="1:5" x14ac:dyDescent="0.15">
      <c r="A21942" t="s">
        <v>1429</v>
      </c>
      <c r="B21942" t="s">
        <v>277</v>
      </c>
      <c r="C21942" s="39">
        <v>47484</v>
      </c>
      <c r="D21942">
        <v>0</v>
      </c>
      <c r="E21942">
        <v>0</v>
      </c>
    </row>
    <row r="21943" spans="1:5" x14ac:dyDescent="0.15">
      <c r="A21943" t="s">
        <v>1429</v>
      </c>
      <c r="B21943" t="s">
        <v>277</v>
      </c>
      <c r="C21943" s="39">
        <v>48214</v>
      </c>
      <c r="D21943">
        <v>0</v>
      </c>
      <c r="E21943">
        <v>0</v>
      </c>
    </row>
    <row r="21944" spans="1:5" x14ac:dyDescent="0.15">
      <c r="A21944" t="s">
        <v>1429</v>
      </c>
      <c r="B21944" t="s">
        <v>277</v>
      </c>
      <c r="C21944" s="39">
        <v>48580</v>
      </c>
      <c r="D21944">
        <v>0</v>
      </c>
      <c r="E21944">
        <v>0</v>
      </c>
    </row>
    <row r="21945" spans="1:5" x14ac:dyDescent="0.15">
      <c r="A21945" t="s">
        <v>1429</v>
      </c>
      <c r="B21945" t="s">
        <v>277</v>
      </c>
      <c r="C21945" s="39">
        <v>48945</v>
      </c>
      <c r="D21945">
        <v>0</v>
      </c>
      <c r="E21945">
        <v>0</v>
      </c>
    </row>
    <row r="21946" spans="1:5" x14ac:dyDescent="0.15">
      <c r="A21946" t="s">
        <v>1429</v>
      </c>
      <c r="B21946" t="s">
        <v>277</v>
      </c>
      <c r="C21946" s="39">
        <v>49310</v>
      </c>
      <c r="D21946">
        <v>0</v>
      </c>
      <c r="E21946">
        <v>0</v>
      </c>
    </row>
    <row r="21947" spans="1:5" x14ac:dyDescent="0.15">
      <c r="A21947" t="s">
        <v>1429</v>
      </c>
      <c r="B21947" t="s">
        <v>277</v>
      </c>
      <c r="C21947" s="39">
        <v>50771</v>
      </c>
      <c r="D21947">
        <v>0</v>
      </c>
      <c r="E21947">
        <v>0</v>
      </c>
    </row>
    <row r="21948" spans="1:5" x14ac:dyDescent="0.15">
      <c r="A21948" t="s">
        <v>1429</v>
      </c>
      <c r="B21948" t="s">
        <v>277</v>
      </c>
      <c r="C21948" s="39">
        <v>51136</v>
      </c>
      <c r="D21948">
        <v>0</v>
      </c>
      <c r="E21948">
        <v>0</v>
      </c>
    </row>
    <row r="21949" spans="1:5" x14ac:dyDescent="0.15">
      <c r="A21949" t="s">
        <v>1429</v>
      </c>
      <c r="B21949" t="s">
        <v>277</v>
      </c>
      <c r="C21949" s="39">
        <v>52963</v>
      </c>
      <c r="D21949">
        <v>0</v>
      </c>
      <c r="E21949">
        <v>0</v>
      </c>
    </row>
    <row r="21950" spans="1:5" x14ac:dyDescent="0.15">
      <c r="A21950" t="s">
        <v>1429</v>
      </c>
      <c r="B21950" t="s">
        <v>279</v>
      </c>
      <c r="C21950" s="39">
        <v>45292</v>
      </c>
      <c r="D21950">
        <v>0</v>
      </c>
      <c r="E21950">
        <v>0</v>
      </c>
    </row>
    <row r="21951" spans="1:5" x14ac:dyDescent="0.15">
      <c r="A21951" t="s">
        <v>1429</v>
      </c>
      <c r="B21951" t="s">
        <v>279</v>
      </c>
      <c r="C21951" s="39">
        <v>45658</v>
      </c>
      <c r="D21951">
        <v>0</v>
      </c>
      <c r="E21951">
        <v>0</v>
      </c>
    </row>
    <row r="21952" spans="1:5" x14ac:dyDescent="0.15">
      <c r="A21952" t="s">
        <v>1429</v>
      </c>
      <c r="B21952" t="s">
        <v>279</v>
      </c>
      <c r="C21952" s="39">
        <v>46023</v>
      </c>
      <c r="D21952">
        <v>0</v>
      </c>
      <c r="E21952">
        <v>0</v>
      </c>
    </row>
    <row r="21953" spans="1:5" x14ac:dyDescent="0.15">
      <c r="A21953" t="s">
        <v>1429</v>
      </c>
      <c r="B21953" t="s">
        <v>279</v>
      </c>
      <c r="C21953" s="39">
        <v>46753</v>
      </c>
      <c r="D21953">
        <v>0</v>
      </c>
      <c r="E21953">
        <v>0</v>
      </c>
    </row>
    <row r="21954" spans="1:5" x14ac:dyDescent="0.15">
      <c r="A21954" t="s">
        <v>1429</v>
      </c>
      <c r="B21954" t="s">
        <v>279</v>
      </c>
      <c r="C21954" s="39">
        <v>47484</v>
      </c>
      <c r="D21954">
        <v>0</v>
      </c>
      <c r="E21954">
        <v>0</v>
      </c>
    </row>
    <row r="21955" spans="1:5" x14ac:dyDescent="0.15">
      <c r="A21955" t="s">
        <v>1429</v>
      </c>
      <c r="B21955" t="s">
        <v>279</v>
      </c>
      <c r="C21955" s="39">
        <v>48214</v>
      </c>
      <c r="D21955">
        <v>0</v>
      </c>
      <c r="E21955">
        <v>0</v>
      </c>
    </row>
    <row r="21956" spans="1:5" x14ac:dyDescent="0.15">
      <c r="A21956" t="s">
        <v>1429</v>
      </c>
      <c r="B21956" t="s">
        <v>279</v>
      </c>
      <c r="C21956" s="39">
        <v>48580</v>
      </c>
      <c r="D21956">
        <v>0</v>
      </c>
      <c r="E21956">
        <v>0</v>
      </c>
    </row>
    <row r="21957" spans="1:5" x14ac:dyDescent="0.15">
      <c r="A21957" t="s">
        <v>1429</v>
      </c>
      <c r="B21957" t="s">
        <v>279</v>
      </c>
      <c r="C21957" s="39">
        <v>48945</v>
      </c>
      <c r="D21957">
        <v>0</v>
      </c>
      <c r="E21957">
        <v>0</v>
      </c>
    </row>
    <row r="21958" spans="1:5" x14ac:dyDescent="0.15">
      <c r="A21958" t="s">
        <v>1429</v>
      </c>
      <c r="B21958" t="s">
        <v>279</v>
      </c>
      <c r="C21958" s="39">
        <v>49310</v>
      </c>
      <c r="D21958">
        <v>0</v>
      </c>
      <c r="E21958">
        <v>0</v>
      </c>
    </row>
    <row r="21959" spans="1:5" x14ac:dyDescent="0.15">
      <c r="A21959" t="s">
        <v>1429</v>
      </c>
      <c r="B21959" t="s">
        <v>279</v>
      </c>
      <c r="C21959" s="39">
        <v>50771</v>
      </c>
      <c r="D21959">
        <v>0</v>
      </c>
      <c r="E21959">
        <v>0</v>
      </c>
    </row>
    <row r="21960" spans="1:5" x14ac:dyDescent="0.15">
      <c r="A21960" t="s">
        <v>1429</v>
      </c>
      <c r="B21960" t="s">
        <v>279</v>
      </c>
      <c r="C21960" s="39">
        <v>51136</v>
      </c>
      <c r="D21960">
        <v>0</v>
      </c>
      <c r="E21960">
        <v>0</v>
      </c>
    </row>
    <row r="21961" spans="1:5" x14ac:dyDescent="0.15">
      <c r="A21961" t="s">
        <v>1429</v>
      </c>
      <c r="B21961" t="s">
        <v>279</v>
      </c>
      <c r="C21961" s="39">
        <v>52963</v>
      </c>
      <c r="D21961">
        <v>0</v>
      </c>
      <c r="E21961">
        <v>0</v>
      </c>
    </row>
    <row r="21962" spans="1:5" x14ac:dyDescent="0.15">
      <c r="A21962" t="s">
        <v>1429</v>
      </c>
      <c r="B21962" t="s">
        <v>280</v>
      </c>
      <c r="C21962" s="39">
        <v>45292</v>
      </c>
      <c r="D21962">
        <v>0</v>
      </c>
      <c r="E21962">
        <v>0</v>
      </c>
    </row>
    <row r="21963" spans="1:5" x14ac:dyDescent="0.15">
      <c r="A21963" t="s">
        <v>1429</v>
      </c>
      <c r="B21963" t="s">
        <v>280</v>
      </c>
      <c r="C21963" s="39">
        <v>45658</v>
      </c>
      <c r="D21963">
        <v>0</v>
      </c>
      <c r="E21963">
        <v>0</v>
      </c>
    </row>
    <row r="21964" spans="1:5" x14ac:dyDescent="0.15">
      <c r="A21964" t="s">
        <v>1429</v>
      </c>
      <c r="B21964" t="s">
        <v>280</v>
      </c>
      <c r="C21964" s="39">
        <v>46023</v>
      </c>
      <c r="D21964">
        <v>0</v>
      </c>
      <c r="E21964">
        <v>0</v>
      </c>
    </row>
    <row r="21965" spans="1:5" x14ac:dyDescent="0.15">
      <c r="A21965" t="s">
        <v>1429</v>
      </c>
      <c r="B21965" t="s">
        <v>280</v>
      </c>
      <c r="C21965" s="39">
        <v>46753</v>
      </c>
      <c r="D21965">
        <v>0</v>
      </c>
      <c r="E21965">
        <v>0</v>
      </c>
    </row>
    <row r="21966" spans="1:5" x14ac:dyDescent="0.15">
      <c r="A21966" t="s">
        <v>1429</v>
      </c>
      <c r="B21966" t="s">
        <v>280</v>
      </c>
      <c r="C21966" s="39">
        <v>47484</v>
      </c>
      <c r="D21966">
        <v>0</v>
      </c>
      <c r="E21966">
        <v>0</v>
      </c>
    </row>
    <row r="21967" spans="1:5" x14ac:dyDescent="0.15">
      <c r="A21967" t="s">
        <v>1429</v>
      </c>
      <c r="B21967" t="s">
        <v>280</v>
      </c>
      <c r="C21967" s="39">
        <v>48214</v>
      </c>
      <c r="D21967">
        <v>0</v>
      </c>
      <c r="E21967">
        <v>0</v>
      </c>
    </row>
    <row r="21968" spans="1:5" x14ac:dyDescent="0.15">
      <c r="A21968" t="s">
        <v>1429</v>
      </c>
      <c r="B21968" t="s">
        <v>280</v>
      </c>
      <c r="C21968" s="39">
        <v>48580</v>
      </c>
      <c r="D21968">
        <v>0</v>
      </c>
      <c r="E21968">
        <v>0</v>
      </c>
    </row>
    <row r="21969" spans="1:5" x14ac:dyDescent="0.15">
      <c r="A21969" t="s">
        <v>1429</v>
      </c>
      <c r="B21969" t="s">
        <v>280</v>
      </c>
      <c r="C21969" s="39">
        <v>48945</v>
      </c>
      <c r="D21969">
        <v>0</v>
      </c>
      <c r="E21969">
        <v>0</v>
      </c>
    </row>
    <row r="21970" spans="1:5" x14ac:dyDescent="0.15">
      <c r="A21970" t="s">
        <v>1429</v>
      </c>
      <c r="B21970" t="s">
        <v>280</v>
      </c>
      <c r="C21970" s="39">
        <v>49310</v>
      </c>
      <c r="D21970">
        <v>0</v>
      </c>
      <c r="E21970">
        <v>0</v>
      </c>
    </row>
    <row r="21971" spans="1:5" x14ac:dyDescent="0.15">
      <c r="A21971" t="s">
        <v>1429</v>
      </c>
      <c r="B21971" t="s">
        <v>280</v>
      </c>
      <c r="C21971" s="39">
        <v>50771</v>
      </c>
      <c r="D21971">
        <v>0</v>
      </c>
      <c r="E21971">
        <v>0</v>
      </c>
    </row>
    <row r="21972" spans="1:5" x14ac:dyDescent="0.15">
      <c r="A21972" t="s">
        <v>1429</v>
      </c>
      <c r="B21972" t="s">
        <v>280</v>
      </c>
      <c r="C21972" s="39">
        <v>51136</v>
      </c>
      <c r="D21972">
        <v>0</v>
      </c>
      <c r="E21972">
        <v>0</v>
      </c>
    </row>
    <row r="21973" spans="1:5" x14ac:dyDescent="0.15">
      <c r="A21973" t="s">
        <v>1429</v>
      </c>
      <c r="B21973" t="s">
        <v>280</v>
      </c>
      <c r="C21973" s="39">
        <v>52963</v>
      </c>
      <c r="D21973">
        <v>0</v>
      </c>
      <c r="E21973">
        <v>0</v>
      </c>
    </row>
    <row r="21974" spans="1:5" x14ac:dyDescent="0.15">
      <c r="A21974" t="s">
        <v>1429</v>
      </c>
      <c r="B21974" t="s">
        <v>281</v>
      </c>
      <c r="C21974" s="39">
        <v>45292</v>
      </c>
      <c r="D21974">
        <v>0</v>
      </c>
      <c r="E21974">
        <v>0</v>
      </c>
    </row>
    <row r="21975" spans="1:5" x14ac:dyDescent="0.15">
      <c r="A21975" t="s">
        <v>1429</v>
      </c>
      <c r="B21975" t="s">
        <v>281</v>
      </c>
      <c r="C21975" s="39">
        <v>45658</v>
      </c>
      <c r="D21975">
        <v>0</v>
      </c>
      <c r="E21975">
        <v>0</v>
      </c>
    </row>
    <row r="21976" spans="1:5" x14ac:dyDescent="0.15">
      <c r="A21976" t="s">
        <v>1429</v>
      </c>
      <c r="B21976" t="s">
        <v>281</v>
      </c>
      <c r="C21976" s="39">
        <v>46023</v>
      </c>
      <c r="D21976">
        <v>0</v>
      </c>
      <c r="E21976">
        <v>0</v>
      </c>
    </row>
    <row r="21977" spans="1:5" x14ac:dyDescent="0.15">
      <c r="A21977" t="s">
        <v>1429</v>
      </c>
      <c r="B21977" t="s">
        <v>281</v>
      </c>
      <c r="C21977" s="39">
        <v>46753</v>
      </c>
      <c r="D21977">
        <v>0</v>
      </c>
      <c r="E21977">
        <v>0</v>
      </c>
    </row>
    <row r="21978" spans="1:5" x14ac:dyDescent="0.15">
      <c r="A21978" t="s">
        <v>1429</v>
      </c>
      <c r="B21978" t="s">
        <v>281</v>
      </c>
      <c r="C21978" s="39">
        <v>47484</v>
      </c>
      <c r="D21978">
        <v>0</v>
      </c>
      <c r="E21978">
        <v>0</v>
      </c>
    </row>
    <row r="21979" spans="1:5" x14ac:dyDescent="0.15">
      <c r="A21979" t="s">
        <v>1429</v>
      </c>
      <c r="B21979" t="s">
        <v>281</v>
      </c>
      <c r="C21979" s="39">
        <v>48214</v>
      </c>
      <c r="D21979">
        <v>0</v>
      </c>
      <c r="E21979">
        <v>0</v>
      </c>
    </row>
    <row r="21980" spans="1:5" x14ac:dyDescent="0.15">
      <c r="A21980" t="s">
        <v>1429</v>
      </c>
      <c r="B21980" t="s">
        <v>281</v>
      </c>
      <c r="C21980" s="39">
        <v>48580</v>
      </c>
      <c r="D21980">
        <v>0</v>
      </c>
      <c r="E21980">
        <v>0</v>
      </c>
    </row>
    <row r="21981" spans="1:5" x14ac:dyDescent="0.15">
      <c r="A21981" t="s">
        <v>1429</v>
      </c>
      <c r="B21981" t="s">
        <v>281</v>
      </c>
      <c r="C21981" s="39">
        <v>48945</v>
      </c>
      <c r="D21981">
        <v>0</v>
      </c>
      <c r="E21981">
        <v>0</v>
      </c>
    </row>
    <row r="21982" spans="1:5" x14ac:dyDescent="0.15">
      <c r="A21982" t="s">
        <v>1429</v>
      </c>
      <c r="B21982" t="s">
        <v>281</v>
      </c>
      <c r="C21982" s="39">
        <v>49310</v>
      </c>
      <c r="D21982">
        <v>0</v>
      </c>
      <c r="E21982">
        <v>0</v>
      </c>
    </row>
    <row r="21983" spans="1:5" x14ac:dyDescent="0.15">
      <c r="A21983" t="s">
        <v>1429</v>
      </c>
      <c r="B21983" t="s">
        <v>281</v>
      </c>
      <c r="C21983" s="39">
        <v>50771</v>
      </c>
      <c r="D21983">
        <v>0</v>
      </c>
      <c r="E21983">
        <v>0</v>
      </c>
    </row>
    <row r="21984" spans="1:5" x14ac:dyDescent="0.15">
      <c r="A21984" t="s">
        <v>1429</v>
      </c>
      <c r="B21984" t="s">
        <v>281</v>
      </c>
      <c r="C21984" s="39">
        <v>51136</v>
      </c>
      <c r="D21984">
        <v>0</v>
      </c>
      <c r="E21984">
        <v>0</v>
      </c>
    </row>
    <row r="21985" spans="1:5" x14ac:dyDescent="0.15">
      <c r="A21985" t="s">
        <v>1429</v>
      </c>
      <c r="B21985" t="s">
        <v>281</v>
      </c>
      <c r="C21985" s="39">
        <v>52963</v>
      </c>
      <c r="D21985">
        <v>0</v>
      </c>
      <c r="E21985">
        <v>0</v>
      </c>
    </row>
    <row r="21986" spans="1:5" x14ac:dyDescent="0.15">
      <c r="A21986" t="s">
        <v>1429</v>
      </c>
      <c r="B21986" t="s">
        <v>282</v>
      </c>
      <c r="C21986" s="39">
        <v>45292</v>
      </c>
      <c r="D21986">
        <v>0</v>
      </c>
      <c r="E21986">
        <v>0</v>
      </c>
    </row>
    <row r="21987" spans="1:5" x14ac:dyDescent="0.15">
      <c r="A21987" t="s">
        <v>1429</v>
      </c>
      <c r="B21987" t="s">
        <v>282</v>
      </c>
      <c r="C21987" s="39">
        <v>45658</v>
      </c>
      <c r="D21987">
        <v>0</v>
      </c>
      <c r="E21987">
        <v>0</v>
      </c>
    </row>
    <row r="21988" spans="1:5" x14ac:dyDescent="0.15">
      <c r="A21988" t="s">
        <v>1429</v>
      </c>
      <c r="B21988" t="s">
        <v>282</v>
      </c>
      <c r="C21988" s="39">
        <v>46023</v>
      </c>
      <c r="D21988">
        <v>0</v>
      </c>
      <c r="E21988">
        <v>0</v>
      </c>
    </row>
    <row r="21989" spans="1:5" x14ac:dyDescent="0.15">
      <c r="A21989" t="s">
        <v>1429</v>
      </c>
      <c r="B21989" t="s">
        <v>282</v>
      </c>
      <c r="C21989" s="39">
        <v>46753</v>
      </c>
      <c r="D21989">
        <v>0</v>
      </c>
      <c r="E21989">
        <v>0</v>
      </c>
    </row>
    <row r="21990" spans="1:5" x14ac:dyDescent="0.15">
      <c r="A21990" t="s">
        <v>1429</v>
      </c>
      <c r="B21990" t="s">
        <v>282</v>
      </c>
      <c r="C21990" s="39">
        <v>47484</v>
      </c>
      <c r="D21990">
        <v>0</v>
      </c>
      <c r="E21990">
        <v>0</v>
      </c>
    </row>
    <row r="21991" spans="1:5" x14ac:dyDescent="0.15">
      <c r="A21991" t="s">
        <v>1429</v>
      </c>
      <c r="B21991" t="s">
        <v>282</v>
      </c>
      <c r="C21991" s="39">
        <v>48214</v>
      </c>
      <c r="D21991">
        <v>0</v>
      </c>
      <c r="E21991">
        <v>0</v>
      </c>
    </row>
    <row r="21992" spans="1:5" x14ac:dyDescent="0.15">
      <c r="A21992" t="s">
        <v>1429</v>
      </c>
      <c r="B21992" t="s">
        <v>282</v>
      </c>
      <c r="C21992" s="39">
        <v>48580</v>
      </c>
      <c r="D21992">
        <v>0</v>
      </c>
      <c r="E21992">
        <v>0</v>
      </c>
    </row>
    <row r="21993" spans="1:5" x14ac:dyDescent="0.15">
      <c r="A21993" t="s">
        <v>1429</v>
      </c>
      <c r="B21993" t="s">
        <v>282</v>
      </c>
      <c r="C21993" s="39">
        <v>48945</v>
      </c>
      <c r="D21993">
        <v>0</v>
      </c>
      <c r="E21993">
        <v>0</v>
      </c>
    </row>
    <row r="21994" spans="1:5" x14ac:dyDescent="0.15">
      <c r="A21994" t="s">
        <v>1429</v>
      </c>
      <c r="B21994" t="s">
        <v>282</v>
      </c>
      <c r="C21994" s="39">
        <v>49310</v>
      </c>
      <c r="D21994">
        <v>0</v>
      </c>
      <c r="E21994">
        <v>0</v>
      </c>
    </row>
    <row r="21995" spans="1:5" x14ac:dyDescent="0.15">
      <c r="A21995" t="s">
        <v>1429</v>
      </c>
      <c r="B21995" t="s">
        <v>282</v>
      </c>
      <c r="C21995" s="39">
        <v>50771</v>
      </c>
      <c r="D21995">
        <v>0</v>
      </c>
      <c r="E21995">
        <v>0</v>
      </c>
    </row>
    <row r="21996" spans="1:5" x14ac:dyDescent="0.15">
      <c r="A21996" t="s">
        <v>1429</v>
      </c>
      <c r="B21996" t="s">
        <v>282</v>
      </c>
      <c r="C21996" s="39">
        <v>51136</v>
      </c>
      <c r="D21996">
        <v>0</v>
      </c>
      <c r="E21996">
        <v>0</v>
      </c>
    </row>
    <row r="21997" spans="1:5" x14ac:dyDescent="0.15">
      <c r="A21997" t="s">
        <v>1429</v>
      </c>
      <c r="B21997" t="s">
        <v>282</v>
      </c>
      <c r="C21997" s="39">
        <v>52963</v>
      </c>
      <c r="D21997">
        <v>0</v>
      </c>
      <c r="E21997">
        <v>0</v>
      </c>
    </row>
    <row r="21998" spans="1:5" x14ac:dyDescent="0.15">
      <c r="A21998" t="s">
        <v>1429</v>
      </c>
      <c r="B21998" t="s">
        <v>283</v>
      </c>
      <c r="C21998" s="39">
        <v>45292</v>
      </c>
      <c r="D21998">
        <v>0</v>
      </c>
      <c r="E21998">
        <v>0</v>
      </c>
    </row>
    <row r="21999" spans="1:5" x14ac:dyDescent="0.15">
      <c r="A21999" t="s">
        <v>1429</v>
      </c>
      <c r="B21999" t="s">
        <v>283</v>
      </c>
      <c r="C21999" s="39">
        <v>45658</v>
      </c>
      <c r="D21999">
        <v>0</v>
      </c>
      <c r="E21999">
        <v>0</v>
      </c>
    </row>
    <row r="22000" spans="1:5" x14ac:dyDescent="0.15">
      <c r="A22000" t="s">
        <v>1429</v>
      </c>
      <c r="B22000" t="s">
        <v>283</v>
      </c>
      <c r="C22000" s="39">
        <v>46023</v>
      </c>
      <c r="D22000">
        <v>0</v>
      </c>
      <c r="E22000">
        <v>0</v>
      </c>
    </row>
    <row r="22001" spans="1:5" x14ac:dyDescent="0.15">
      <c r="A22001" t="s">
        <v>1429</v>
      </c>
      <c r="B22001" t="s">
        <v>283</v>
      </c>
      <c r="C22001" s="39">
        <v>46753</v>
      </c>
      <c r="D22001">
        <v>0</v>
      </c>
      <c r="E22001">
        <v>0</v>
      </c>
    </row>
    <row r="22002" spans="1:5" x14ac:dyDescent="0.15">
      <c r="A22002" t="s">
        <v>1429</v>
      </c>
      <c r="B22002" t="s">
        <v>283</v>
      </c>
      <c r="C22002" s="39">
        <v>47484</v>
      </c>
      <c r="D22002">
        <v>0</v>
      </c>
      <c r="E22002">
        <v>0</v>
      </c>
    </row>
    <row r="22003" spans="1:5" x14ac:dyDescent="0.15">
      <c r="A22003" t="s">
        <v>1429</v>
      </c>
      <c r="B22003" t="s">
        <v>283</v>
      </c>
      <c r="C22003" s="39">
        <v>48214</v>
      </c>
      <c r="D22003">
        <v>0</v>
      </c>
      <c r="E22003">
        <v>0</v>
      </c>
    </row>
    <row r="22004" spans="1:5" x14ac:dyDescent="0.15">
      <c r="A22004" t="s">
        <v>1429</v>
      </c>
      <c r="B22004" t="s">
        <v>283</v>
      </c>
      <c r="C22004" s="39">
        <v>48580</v>
      </c>
      <c r="D22004">
        <v>0</v>
      </c>
      <c r="E22004">
        <v>0</v>
      </c>
    </row>
    <row r="22005" spans="1:5" x14ac:dyDescent="0.15">
      <c r="A22005" t="s">
        <v>1429</v>
      </c>
      <c r="B22005" t="s">
        <v>283</v>
      </c>
      <c r="C22005" s="39">
        <v>48945</v>
      </c>
      <c r="D22005">
        <v>0</v>
      </c>
      <c r="E22005">
        <v>0</v>
      </c>
    </row>
    <row r="22006" spans="1:5" x14ac:dyDescent="0.15">
      <c r="A22006" t="s">
        <v>1429</v>
      </c>
      <c r="B22006" t="s">
        <v>283</v>
      </c>
      <c r="C22006" s="39">
        <v>49310</v>
      </c>
      <c r="D22006">
        <v>0</v>
      </c>
      <c r="E22006">
        <v>0</v>
      </c>
    </row>
    <row r="22007" spans="1:5" x14ac:dyDescent="0.15">
      <c r="A22007" t="s">
        <v>1429</v>
      </c>
      <c r="B22007" t="s">
        <v>283</v>
      </c>
      <c r="C22007" s="39">
        <v>50771</v>
      </c>
      <c r="D22007">
        <v>0</v>
      </c>
      <c r="E22007">
        <v>0</v>
      </c>
    </row>
    <row r="22008" spans="1:5" x14ac:dyDescent="0.15">
      <c r="A22008" t="s">
        <v>1429</v>
      </c>
      <c r="B22008" t="s">
        <v>283</v>
      </c>
      <c r="C22008" s="39">
        <v>51136</v>
      </c>
      <c r="D22008">
        <v>0</v>
      </c>
      <c r="E22008">
        <v>0</v>
      </c>
    </row>
    <row r="22009" spans="1:5" x14ac:dyDescent="0.15">
      <c r="A22009" t="s">
        <v>1429</v>
      </c>
      <c r="B22009" t="s">
        <v>283</v>
      </c>
      <c r="C22009" s="39">
        <v>52963</v>
      </c>
      <c r="D22009">
        <v>0</v>
      </c>
      <c r="E22009">
        <v>0</v>
      </c>
    </row>
    <row r="22010" spans="1:5" x14ac:dyDescent="0.15">
      <c r="A22010" t="s">
        <v>1429</v>
      </c>
      <c r="B22010" t="s">
        <v>284</v>
      </c>
      <c r="C22010" s="39">
        <v>45292</v>
      </c>
      <c r="D22010">
        <v>0</v>
      </c>
      <c r="E22010">
        <v>0</v>
      </c>
    </row>
    <row r="22011" spans="1:5" x14ac:dyDescent="0.15">
      <c r="A22011" t="s">
        <v>1429</v>
      </c>
      <c r="B22011" t="s">
        <v>284</v>
      </c>
      <c r="C22011" s="39">
        <v>45658</v>
      </c>
      <c r="D22011">
        <v>0</v>
      </c>
      <c r="E22011">
        <v>0</v>
      </c>
    </row>
    <row r="22012" spans="1:5" x14ac:dyDescent="0.15">
      <c r="A22012" t="s">
        <v>1429</v>
      </c>
      <c r="B22012" t="s">
        <v>284</v>
      </c>
      <c r="C22012" s="39">
        <v>46023</v>
      </c>
      <c r="D22012">
        <v>0</v>
      </c>
      <c r="E22012">
        <v>0</v>
      </c>
    </row>
    <row r="22013" spans="1:5" x14ac:dyDescent="0.15">
      <c r="A22013" t="s">
        <v>1429</v>
      </c>
      <c r="B22013" t="s">
        <v>284</v>
      </c>
      <c r="C22013" s="39">
        <v>46753</v>
      </c>
      <c r="D22013">
        <v>0</v>
      </c>
      <c r="E22013">
        <v>0</v>
      </c>
    </row>
    <row r="22014" spans="1:5" x14ac:dyDescent="0.15">
      <c r="A22014" t="s">
        <v>1429</v>
      </c>
      <c r="B22014" t="s">
        <v>284</v>
      </c>
      <c r="C22014" s="39">
        <v>47484</v>
      </c>
      <c r="D22014">
        <v>0</v>
      </c>
      <c r="E22014">
        <v>0</v>
      </c>
    </row>
    <row r="22015" spans="1:5" x14ac:dyDescent="0.15">
      <c r="A22015" t="s">
        <v>1429</v>
      </c>
      <c r="B22015" t="s">
        <v>284</v>
      </c>
      <c r="C22015" s="39">
        <v>48214</v>
      </c>
      <c r="D22015">
        <v>0</v>
      </c>
      <c r="E22015">
        <v>0</v>
      </c>
    </row>
    <row r="22016" spans="1:5" x14ac:dyDescent="0.15">
      <c r="A22016" t="s">
        <v>1429</v>
      </c>
      <c r="B22016" t="s">
        <v>284</v>
      </c>
      <c r="C22016" s="39">
        <v>48580</v>
      </c>
      <c r="D22016">
        <v>0</v>
      </c>
      <c r="E22016">
        <v>0</v>
      </c>
    </row>
    <row r="22017" spans="1:5" x14ac:dyDescent="0.15">
      <c r="A22017" t="s">
        <v>1429</v>
      </c>
      <c r="B22017" t="s">
        <v>284</v>
      </c>
      <c r="C22017" s="39">
        <v>48945</v>
      </c>
      <c r="D22017">
        <v>0</v>
      </c>
      <c r="E22017">
        <v>0</v>
      </c>
    </row>
    <row r="22018" spans="1:5" x14ac:dyDescent="0.15">
      <c r="A22018" t="s">
        <v>1429</v>
      </c>
      <c r="B22018" t="s">
        <v>284</v>
      </c>
      <c r="C22018" s="39">
        <v>49310</v>
      </c>
      <c r="D22018">
        <v>0</v>
      </c>
      <c r="E22018">
        <v>0</v>
      </c>
    </row>
    <row r="22019" spans="1:5" x14ac:dyDescent="0.15">
      <c r="A22019" t="s">
        <v>1429</v>
      </c>
      <c r="B22019" t="s">
        <v>284</v>
      </c>
      <c r="C22019" s="39">
        <v>50771</v>
      </c>
      <c r="D22019">
        <v>0</v>
      </c>
      <c r="E22019">
        <v>0</v>
      </c>
    </row>
    <row r="22020" spans="1:5" x14ac:dyDescent="0.15">
      <c r="A22020" t="s">
        <v>1429</v>
      </c>
      <c r="B22020" t="s">
        <v>284</v>
      </c>
      <c r="C22020" s="39">
        <v>51136</v>
      </c>
      <c r="D22020">
        <v>0</v>
      </c>
      <c r="E22020">
        <v>0</v>
      </c>
    </row>
    <row r="22021" spans="1:5" x14ac:dyDescent="0.15">
      <c r="A22021" t="s">
        <v>1429</v>
      </c>
      <c r="B22021" t="s">
        <v>284</v>
      </c>
      <c r="C22021" s="39">
        <v>52963</v>
      </c>
      <c r="D22021">
        <v>0</v>
      </c>
      <c r="E22021">
        <v>0</v>
      </c>
    </row>
    <row r="22022" spans="1:5" x14ac:dyDescent="0.15">
      <c r="A22022" t="s">
        <v>1429</v>
      </c>
      <c r="B22022" t="s">
        <v>285</v>
      </c>
      <c r="C22022" s="39">
        <v>45292</v>
      </c>
      <c r="D22022">
        <v>0</v>
      </c>
      <c r="E22022">
        <v>0</v>
      </c>
    </row>
    <row r="22023" spans="1:5" x14ac:dyDescent="0.15">
      <c r="A22023" t="s">
        <v>1429</v>
      </c>
      <c r="B22023" t="s">
        <v>285</v>
      </c>
      <c r="C22023" s="39">
        <v>45658</v>
      </c>
      <c r="D22023">
        <v>0</v>
      </c>
      <c r="E22023">
        <v>0</v>
      </c>
    </row>
    <row r="22024" spans="1:5" x14ac:dyDescent="0.15">
      <c r="A22024" t="s">
        <v>1429</v>
      </c>
      <c r="B22024" t="s">
        <v>285</v>
      </c>
      <c r="C22024" s="39">
        <v>46023</v>
      </c>
      <c r="D22024">
        <v>0</v>
      </c>
      <c r="E22024">
        <v>0</v>
      </c>
    </row>
    <row r="22025" spans="1:5" x14ac:dyDescent="0.15">
      <c r="A22025" t="s">
        <v>1429</v>
      </c>
      <c r="B22025" t="s">
        <v>285</v>
      </c>
      <c r="C22025" s="39">
        <v>46753</v>
      </c>
      <c r="D22025">
        <v>0</v>
      </c>
      <c r="E22025">
        <v>0</v>
      </c>
    </row>
    <row r="22026" spans="1:5" x14ac:dyDescent="0.15">
      <c r="A22026" t="s">
        <v>1429</v>
      </c>
      <c r="B22026" t="s">
        <v>285</v>
      </c>
      <c r="C22026" s="39">
        <v>47484</v>
      </c>
      <c r="D22026">
        <v>0</v>
      </c>
      <c r="E22026">
        <v>0</v>
      </c>
    </row>
    <row r="22027" spans="1:5" x14ac:dyDescent="0.15">
      <c r="A22027" t="s">
        <v>1429</v>
      </c>
      <c r="B22027" t="s">
        <v>285</v>
      </c>
      <c r="C22027" s="39">
        <v>48214</v>
      </c>
      <c r="D22027">
        <v>0</v>
      </c>
      <c r="E22027">
        <v>0</v>
      </c>
    </row>
    <row r="22028" spans="1:5" x14ac:dyDescent="0.15">
      <c r="A22028" t="s">
        <v>1429</v>
      </c>
      <c r="B22028" t="s">
        <v>285</v>
      </c>
      <c r="C22028" s="39">
        <v>48580</v>
      </c>
      <c r="D22028">
        <v>0</v>
      </c>
      <c r="E22028">
        <v>0</v>
      </c>
    </row>
    <row r="22029" spans="1:5" x14ac:dyDescent="0.15">
      <c r="A22029" t="s">
        <v>1429</v>
      </c>
      <c r="B22029" t="s">
        <v>285</v>
      </c>
      <c r="C22029" s="39">
        <v>48945</v>
      </c>
      <c r="D22029">
        <v>0</v>
      </c>
      <c r="E22029">
        <v>0</v>
      </c>
    </row>
    <row r="22030" spans="1:5" x14ac:dyDescent="0.15">
      <c r="A22030" t="s">
        <v>1429</v>
      </c>
      <c r="B22030" t="s">
        <v>285</v>
      </c>
      <c r="C22030" s="39">
        <v>49310</v>
      </c>
      <c r="D22030">
        <v>0</v>
      </c>
      <c r="E22030">
        <v>0</v>
      </c>
    </row>
    <row r="22031" spans="1:5" x14ac:dyDescent="0.15">
      <c r="A22031" t="s">
        <v>1429</v>
      </c>
      <c r="B22031" t="s">
        <v>285</v>
      </c>
      <c r="C22031" s="39">
        <v>50771</v>
      </c>
      <c r="D22031">
        <v>0</v>
      </c>
      <c r="E22031">
        <v>0</v>
      </c>
    </row>
    <row r="22032" spans="1:5" x14ac:dyDescent="0.15">
      <c r="A22032" t="s">
        <v>1429</v>
      </c>
      <c r="B22032" t="s">
        <v>285</v>
      </c>
      <c r="C22032" s="39">
        <v>51136</v>
      </c>
      <c r="D22032">
        <v>0</v>
      </c>
      <c r="E22032">
        <v>0</v>
      </c>
    </row>
    <row r="22033" spans="1:5" x14ac:dyDescent="0.15">
      <c r="A22033" t="s">
        <v>1429</v>
      </c>
      <c r="B22033" t="s">
        <v>285</v>
      </c>
      <c r="C22033" s="39">
        <v>52963</v>
      </c>
      <c r="D22033">
        <v>0</v>
      </c>
      <c r="E22033">
        <v>0</v>
      </c>
    </row>
    <row r="22034" spans="1:5" x14ac:dyDescent="0.15">
      <c r="A22034" t="s">
        <v>1429</v>
      </c>
      <c r="B22034" t="s">
        <v>286</v>
      </c>
      <c r="C22034" s="39">
        <v>45292</v>
      </c>
      <c r="D22034">
        <v>0</v>
      </c>
      <c r="E22034">
        <v>0</v>
      </c>
    </row>
    <row r="22035" spans="1:5" x14ac:dyDescent="0.15">
      <c r="A22035" t="s">
        <v>1429</v>
      </c>
      <c r="B22035" t="s">
        <v>286</v>
      </c>
      <c r="C22035" s="39">
        <v>45658</v>
      </c>
      <c r="D22035">
        <v>0</v>
      </c>
      <c r="E22035">
        <v>0</v>
      </c>
    </row>
    <row r="22036" spans="1:5" x14ac:dyDescent="0.15">
      <c r="A22036" t="s">
        <v>1429</v>
      </c>
      <c r="B22036" t="s">
        <v>286</v>
      </c>
      <c r="C22036" s="39">
        <v>46023</v>
      </c>
      <c r="D22036">
        <v>0</v>
      </c>
      <c r="E22036">
        <v>0</v>
      </c>
    </row>
    <row r="22037" spans="1:5" x14ac:dyDescent="0.15">
      <c r="A22037" t="s">
        <v>1429</v>
      </c>
      <c r="B22037" t="s">
        <v>286</v>
      </c>
      <c r="C22037" s="39">
        <v>46753</v>
      </c>
      <c r="D22037">
        <v>0</v>
      </c>
      <c r="E22037">
        <v>0</v>
      </c>
    </row>
    <row r="22038" spans="1:5" x14ac:dyDescent="0.15">
      <c r="A22038" t="s">
        <v>1429</v>
      </c>
      <c r="B22038" t="s">
        <v>286</v>
      </c>
      <c r="C22038" s="39">
        <v>47484</v>
      </c>
      <c r="D22038">
        <v>0</v>
      </c>
      <c r="E22038">
        <v>0</v>
      </c>
    </row>
    <row r="22039" spans="1:5" x14ac:dyDescent="0.15">
      <c r="A22039" t="s">
        <v>1429</v>
      </c>
      <c r="B22039" t="s">
        <v>286</v>
      </c>
      <c r="C22039" s="39">
        <v>48214</v>
      </c>
      <c r="D22039">
        <v>0</v>
      </c>
      <c r="E22039">
        <v>0</v>
      </c>
    </row>
    <row r="22040" spans="1:5" x14ac:dyDescent="0.15">
      <c r="A22040" t="s">
        <v>1429</v>
      </c>
      <c r="B22040" t="s">
        <v>286</v>
      </c>
      <c r="C22040" s="39">
        <v>48580</v>
      </c>
      <c r="D22040">
        <v>0</v>
      </c>
      <c r="E22040">
        <v>0</v>
      </c>
    </row>
    <row r="22041" spans="1:5" x14ac:dyDescent="0.15">
      <c r="A22041" t="s">
        <v>1429</v>
      </c>
      <c r="B22041" t="s">
        <v>286</v>
      </c>
      <c r="C22041" s="39">
        <v>48945</v>
      </c>
      <c r="D22041">
        <v>0</v>
      </c>
      <c r="E22041">
        <v>0</v>
      </c>
    </row>
    <row r="22042" spans="1:5" x14ac:dyDescent="0.15">
      <c r="A22042" t="s">
        <v>1429</v>
      </c>
      <c r="B22042" t="s">
        <v>286</v>
      </c>
      <c r="C22042" s="39">
        <v>49310</v>
      </c>
      <c r="D22042">
        <v>0</v>
      </c>
      <c r="E22042">
        <v>0</v>
      </c>
    </row>
    <row r="22043" spans="1:5" x14ac:dyDescent="0.15">
      <c r="A22043" t="s">
        <v>1429</v>
      </c>
      <c r="B22043" t="s">
        <v>286</v>
      </c>
      <c r="C22043" s="39">
        <v>50771</v>
      </c>
      <c r="D22043">
        <v>0</v>
      </c>
      <c r="E22043">
        <v>0</v>
      </c>
    </row>
    <row r="22044" spans="1:5" x14ac:dyDescent="0.15">
      <c r="A22044" t="s">
        <v>1429</v>
      </c>
      <c r="B22044" t="s">
        <v>286</v>
      </c>
      <c r="C22044" s="39">
        <v>51136</v>
      </c>
      <c r="D22044">
        <v>0</v>
      </c>
      <c r="E22044">
        <v>0</v>
      </c>
    </row>
    <row r="22045" spans="1:5" x14ac:dyDescent="0.15">
      <c r="A22045" t="s">
        <v>1429</v>
      </c>
      <c r="B22045" t="s">
        <v>286</v>
      </c>
      <c r="C22045" s="39">
        <v>52963</v>
      </c>
      <c r="D22045">
        <v>0</v>
      </c>
      <c r="E22045">
        <v>0</v>
      </c>
    </row>
    <row r="22046" spans="1:5" x14ac:dyDescent="0.15">
      <c r="A22046" t="s">
        <v>1429</v>
      </c>
      <c r="B22046" t="s">
        <v>287</v>
      </c>
      <c r="C22046" s="39">
        <v>45292</v>
      </c>
      <c r="D22046">
        <v>0</v>
      </c>
      <c r="E22046">
        <v>0</v>
      </c>
    </row>
    <row r="22047" spans="1:5" x14ac:dyDescent="0.15">
      <c r="A22047" t="s">
        <v>1429</v>
      </c>
      <c r="B22047" t="s">
        <v>287</v>
      </c>
      <c r="C22047" s="39">
        <v>45658</v>
      </c>
      <c r="D22047">
        <v>0</v>
      </c>
      <c r="E22047">
        <v>0</v>
      </c>
    </row>
    <row r="22048" spans="1:5" x14ac:dyDescent="0.15">
      <c r="A22048" t="s">
        <v>1429</v>
      </c>
      <c r="B22048" t="s">
        <v>287</v>
      </c>
      <c r="C22048" s="39">
        <v>46023</v>
      </c>
      <c r="D22048">
        <v>0</v>
      </c>
      <c r="E22048">
        <v>0</v>
      </c>
    </row>
    <row r="22049" spans="1:5" x14ac:dyDescent="0.15">
      <c r="A22049" t="s">
        <v>1429</v>
      </c>
      <c r="B22049" t="s">
        <v>287</v>
      </c>
      <c r="C22049" s="39">
        <v>46753</v>
      </c>
      <c r="D22049">
        <v>0</v>
      </c>
      <c r="E22049">
        <v>0</v>
      </c>
    </row>
    <row r="22050" spans="1:5" x14ac:dyDescent="0.15">
      <c r="A22050" t="s">
        <v>1429</v>
      </c>
      <c r="B22050" t="s">
        <v>287</v>
      </c>
      <c r="C22050" s="39">
        <v>47484</v>
      </c>
      <c r="D22050">
        <v>0</v>
      </c>
      <c r="E22050">
        <v>0</v>
      </c>
    </row>
    <row r="22051" spans="1:5" x14ac:dyDescent="0.15">
      <c r="A22051" t="s">
        <v>1429</v>
      </c>
      <c r="B22051" t="s">
        <v>287</v>
      </c>
      <c r="C22051" s="39">
        <v>48214</v>
      </c>
      <c r="D22051">
        <v>0</v>
      </c>
      <c r="E22051">
        <v>0</v>
      </c>
    </row>
    <row r="22052" spans="1:5" x14ac:dyDescent="0.15">
      <c r="A22052" t="s">
        <v>1429</v>
      </c>
      <c r="B22052" t="s">
        <v>287</v>
      </c>
      <c r="C22052" s="39">
        <v>48580</v>
      </c>
      <c r="D22052">
        <v>0</v>
      </c>
      <c r="E22052">
        <v>0</v>
      </c>
    </row>
    <row r="22053" spans="1:5" x14ac:dyDescent="0.15">
      <c r="A22053" t="s">
        <v>1429</v>
      </c>
      <c r="B22053" t="s">
        <v>287</v>
      </c>
      <c r="C22053" s="39">
        <v>48945</v>
      </c>
      <c r="D22053">
        <v>0</v>
      </c>
      <c r="E22053">
        <v>0</v>
      </c>
    </row>
    <row r="22054" spans="1:5" x14ac:dyDescent="0.15">
      <c r="A22054" t="s">
        <v>1429</v>
      </c>
      <c r="B22054" t="s">
        <v>287</v>
      </c>
      <c r="C22054" s="39">
        <v>49310</v>
      </c>
      <c r="D22054">
        <v>0</v>
      </c>
      <c r="E22054">
        <v>0</v>
      </c>
    </row>
    <row r="22055" spans="1:5" x14ac:dyDescent="0.15">
      <c r="A22055" t="s">
        <v>1429</v>
      </c>
      <c r="B22055" t="s">
        <v>287</v>
      </c>
      <c r="C22055" s="39">
        <v>50771</v>
      </c>
      <c r="D22055">
        <v>0</v>
      </c>
      <c r="E22055">
        <v>0</v>
      </c>
    </row>
    <row r="22056" spans="1:5" x14ac:dyDescent="0.15">
      <c r="A22056" t="s">
        <v>1429</v>
      </c>
      <c r="B22056" t="s">
        <v>287</v>
      </c>
      <c r="C22056" s="39">
        <v>51136</v>
      </c>
      <c r="D22056">
        <v>0</v>
      </c>
      <c r="E22056">
        <v>0</v>
      </c>
    </row>
    <row r="22057" spans="1:5" x14ac:dyDescent="0.15">
      <c r="A22057" t="s">
        <v>1429</v>
      </c>
      <c r="B22057" t="s">
        <v>287</v>
      </c>
      <c r="C22057" s="39">
        <v>52963</v>
      </c>
      <c r="D22057">
        <v>0</v>
      </c>
      <c r="E22057">
        <v>0</v>
      </c>
    </row>
    <row r="22058" spans="1:5" x14ac:dyDescent="0.15">
      <c r="A22058" t="s">
        <v>1429</v>
      </c>
      <c r="B22058" t="s">
        <v>289</v>
      </c>
      <c r="C22058" s="39">
        <v>45292</v>
      </c>
      <c r="D22058">
        <v>0</v>
      </c>
      <c r="E22058">
        <v>0</v>
      </c>
    </row>
    <row r="22059" spans="1:5" x14ac:dyDescent="0.15">
      <c r="A22059" t="s">
        <v>1429</v>
      </c>
      <c r="B22059" t="s">
        <v>289</v>
      </c>
      <c r="C22059" s="39">
        <v>45658</v>
      </c>
      <c r="D22059">
        <v>0</v>
      </c>
      <c r="E22059">
        <v>0</v>
      </c>
    </row>
    <row r="22060" spans="1:5" x14ac:dyDescent="0.15">
      <c r="A22060" t="s">
        <v>1429</v>
      </c>
      <c r="B22060" t="s">
        <v>289</v>
      </c>
      <c r="C22060" s="39">
        <v>46023</v>
      </c>
      <c r="D22060">
        <v>0</v>
      </c>
      <c r="E22060">
        <v>0</v>
      </c>
    </row>
    <row r="22061" spans="1:5" x14ac:dyDescent="0.15">
      <c r="A22061" t="s">
        <v>1429</v>
      </c>
      <c r="B22061" t="s">
        <v>289</v>
      </c>
      <c r="C22061" s="39">
        <v>46753</v>
      </c>
      <c r="D22061">
        <v>0</v>
      </c>
      <c r="E22061">
        <v>0</v>
      </c>
    </row>
    <row r="22062" spans="1:5" x14ac:dyDescent="0.15">
      <c r="A22062" t="s">
        <v>1429</v>
      </c>
      <c r="B22062" t="s">
        <v>289</v>
      </c>
      <c r="C22062" s="39">
        <v>47484</v>
      </c>
      <c r="D22062">
        <v>0</v>
      </c>
      <c r="E22062">
        <v>0</v>
      </c>
    </row>
    <row r="22063" spans="1:5" x14ac:dyDescent="0.15">
      <c r="A22063" t="s">
        <v>1429</v>
      </c>
      <c r="B22063" t="s">
        <v>289</v>
      </c>
      <c r="C22063" s="39">
        <v>48214</v>
      </c>
      <c r="D22063">
        <v>0</v>
      </c>
      <c r="E22063">
        <v>0</v>
      </c>
    </row>
    <row r="22064" spans="1:5" x14ac:dyDescent="0.15">
      <c r="A22064" t="s">
        <v>1429</v>
      </c>
      <c r="B22064" t="s">
        <v>289</v>
      </c>
      <c r="C22064" s="39">
        <v>48580</v>
      </c>
      <c r="D22064">
        <v>0</v>
      </c>
      <c r="E22064">
        <v>0</v>
      </c>
    </row>
    <row r="22065" spans="1:5" x14ac:dyDescent="0.15">
      <c r="A22065" t="s">
        <v>1429</v>
      </c>
      <c r="B22065" t="s">
        <v>289</v>
      </c>
      <c r="C22065" s="39">
        <v>48945</v>
      </c>
      <c r="D22065">
        <v>0</v>
      </c>
      <c r="E22065">
        <v>0</v>
      </c>
    </row>
    <row r="22066" spans="1:5" x14ac:dyDescent="0.15">
      <c r="A22066" t="s">
        <v>1429</v>
      </c>
      <c r="B22066" t="s">
        <v>289</v>
      </c>
      <c r="C22066" s="39">
        <v>49310</v>
      </c>
      <c r="D22066">
        <v>0</v>
      </c>
      <c r="E22066">
        <v>0</v>
      </c>
    </row>
    <row r="22067" spans="1:5" x14ac:dyDescent="0.15">
      <c r="A22067" t="s">
        <v>1429</v>
      </c>
      <c r="B22067" t="s">
        <v>289</v>
      </c>
      <c r="C22067" s="39">
        <v>50771</v>
      </c>
      <c r="D22067">
        <v>0</v>
      </c>
      <c r="E22067">
        <v>0</v>
      </c>
    </row>
    <row r="22068" spans="1:5" x14ac:dyDescent="0.15">
      <c r="A22068" t="s">
        <v>1429</v>
      </c>
      <c r="B22068" t="s">
        <v>289</v>
      </c>
      <c r="C22068" s="39">
        <v>51136</v>
      </c>
      <c r="D22068">
        <v>0</v>
      </c>
      <c r="E22068">
        <v>0</v>
      </c>
    </row>
    <row r="22069" spans="1:5" x14ac:dyDescent="0.15">
      <c r="A22069" t="s">
        <v>1429</v>
      </c>
      <c r="B22069" t="s">
        <v>289</v>
      </c>
      <c r="C22069" s="39">
        <v>52963</v>
      </c>
      <c r="D22069">
        <v>0</v>
      </c>
      <c r="E22069">
        <v>0</v>
      </c>
    </row>
    <row r="22070" spans="1:5" x14ac:dyDescent="0.15">
      <c r="A22070" t="s">
        <v>1429</v>
      </c>
      <c r="B22070" t="s">
        <v>290</v>
      </c>
      <c r="C22070" s="39">
        <v>45292</v>
      </c>
      <c r="D22070">
        <v>0</v>
      </c>
      <c r="E22070">
        <v>0</v>
      </c>
    </row>
    <row r="22071" spans="1:5" x14ac:dyDescent="0.15">
      <c r="A22071" t="s">
        <v>1429</v>
      </c>
      <c r="B22071" t="s">
        <v>290</v>
      </c>
      <c r="C22071" s="39">
        <v>45658</v>
      </c>
      <c r="D22071">
        <v>0</v>
      </c>
      <c r="E22071">
        <v>0</v>
      </c>
    </row>
    <row r="22072" spans="1:5" x14ac:dyDescent="0.15">
      <c r="A22072" t="s">
        <v>1429</v>
      </c>
      <c r="B22072" t="s">
        <v>290</v>
      </c>
      <c r="C22072" s="39">
        <v>46023</v>
      </c>
      <c r="D22072">
        <v>0</v>
      </c>
      <c r="E22072">
        <v>0</v>
      </c>
    </row>
    <row r="22073" spans="1:5" x14ac:dyDescent="0.15">
      <c r="A22073" t="s">
        <v>1429</v>
      </c>
      <c r="B22073" t="s">
        <v>290</v>
      </c>
      <c r="C22073" s="39">
        <v>46753</v>
      </c>
      <c r="D22073">
        <v>0</v>
      </c>
      <c r="E22073">
        <v>0</v>
      </c>
    </row>
    <row r="22074" spans="1:5" x14ac:dyDescent="0.15">
      <c r="A22074" t="s">
        <v>1429</v>
      </c>
      <c r="B22074" t="s">
        <v>290</v>
      </c>
      <c r="C22074" s="39">
        <v>47484</v>
      </c>
      <c r="D22074">
        <v>0</v>
      </c>
      <c r="E22074">
        <v>0</v>
      </c>
    </row>
    <row r="22075" spans="1:5" x14ac:dyDescent="0.15">
      <c r="A22075" t="s">
        <v>1429</v>
      </c>
      <c r="B22075" t="s">
        <v>290</v>
      </c>
      <c r="C22075" s="39">
        <v>48214</v>
      </c>
      <c r="D22075">
        <v>0</v>
      </c>
      <c r="E22075">
        <v>0</v>
      </c>
    </row>
    <row r="22076" spans="1:5" x14ac:dyDescent="0.15">
      <c r="A22076" t="s">
        <v>1429</v>
      </c>
      <c r="B22076" t="s">
        <v>290</v>
      </c>
      <c r="C22076" s="39">
        <v>48580</v>
      </c>
      <c r="D22076">
        <v>0</v>
      </c>
      <c r="E22076">
        <v>0</v>
      </c>
    </row>
    <row r="22077" spans="1:5" x14ac:dyDescent="0.15">
      <c r="A22077" t="s">
        <v>1429</v>
      </c>
      <c r="B22077" t="s">
        <v>290</v>
      </c>
      <c r="C22077" s="39">
        <v>48945</v>
      </c>
      <c r="D22077">
        <v>0</v>
      </c>
      <c r="E22077">
        <v>0</v>
      </c>
    </row>
    <row r="22078" spans="1:5" x14ac:dyDescent="0.15">
      <c r="A22078" t="s">
        <v>1429</v>
      </c>
      <c r="B22078" t="s">
        <v>290</v>
      </c>
      <c r="C22078" s="39">
        <v>49310</v>
      </c>
      <c r="D22078">
        <v>0</v>
      </c>
      <c r="E22078">
        <v>0</v>
      </c>
    </row>
    <row r="22079" spans="1:5" x14ac:dyDescent="0.15">
      <c r="A22079" t="s">
        <v>1429</v>
      </c>
      <c r="B22079" t="s">
        <v>290</v>
      </c>
      <c r="C22079" s="39">
        <v>50771</v>
      </c>
      <c r="D22079">
        <v>0</v>
      </c>
      <c r="E22079">
        <v>0</v>
      </c>
    </row>
    <row r="22080" spans="1:5" x14ac:dyDescent="0.15">
      <c r="A22080" t="s">
        <v>1429</v>
      </c>
      <c r="B22080" t="s">
        <v>290</v>
      </c>
      <c r="C22080" s="39">
        <v>51136</v>
      </c>
      <c r="D22080">
        <v>0</v>
      </c>
      <c r="E22080">
        <v>0</v>
      </c>
    </row>
    <row r="22081" spans="1:5" x14ac:dyDescent="0.15">
      <c r="A22081" t="s">
        <v>1429</v>
      </c>
      <c r="B22081" t="s">
        <v>290</v>
      </c>
      <c r="C22081" s="39">
        <v>52963</v>
      </c>
      <c r="D22081">
        <v>0</v>
      </c>
      <c r="E22081">
        <v>0</v>
      </c>
    </row>
    <row r="22082" spans="1:5" x14ac:dyDescent="0.15">
      <c r="A22082" t="s">
        <v>1429</v>
      </c>
      <c r="B22082" t="s">
        <v>291</v>
      </c>
      <c r="C22082" s="39">
        <v>45292</v>
      </c>
      <c r="D22082">
        <v>0</v>
      </c>
      <c r="E22082">
        <v>0</v>
      </c>
    </row>
    <row r="22083" spans="1:5" x14ac:dyDescent="0.15">
      <c r="A22083" t="s">
        <v>1429</v>
      </c>
      <c r="B22083" t="s">
        <v>291</v>
      </c>
      <c r="C22083" s="39">
        <v>45658</v>
      </c>
      <c r="D22083">
        <v>0</v>
      </c>
      <c r="E22083">
        <v>0</v>
      </c>
    </row>
    <row r="22084" spans="1:5" x14ac:dyDescent="0.15">
      <c r="A22084" t="s">
        <v>1429</v>
      </c>
      <c r="B22084" t="s">
        <v>291</v>
      </c>
      <c r="C22084" s="39">
        <v>46023</v>
      </c>
      <c r="D22084">
        <v>0</v>
      </c>
      <c r="E22084">
        <v>0</v>
      </c>
    </row>
    <row r="22085" spans="1:5" x14ac:dyDescent="0.15">
      <c r="A22085" t="s">
        <v>1429</v>
      </c>
      <c r="B22085" t="s">
        <v>291</v>
      </c>
      <c r="C22085" s="39">
        <v>46753</v>
      </c>
      <c r="D22085">
        <v>0</v>
      </c>
      <c r="E22085">
        <v>0</v>
      </c>
    </row>
    <row r="22086" spans="1:5" x14ac:dyDescent="0.15">
      <c r="A22086" t="s">
        <v>1429</v>
      </c>
      <c r="B22086" t="s">
        <v>291</v>
      </c>
      <c r="C22086" s="39">
        <v>47484</v>
      </c>
      <c r="D22086">
        <v>0</v>
      </c>
      <c r="E22086">
        <v>0</v>
      </c>
    </row>
    <row r="22087" spans="1:5" x14ac:dyDescent="0.15">
      <c r="A22087" t="s">
        <v>1429</v>
      </c>
      <c r="B22087" t="s">
        <v>291</v>
      </c>
      <c r="C22087" s="39">
        <v>48214</v>
      </c>
      <c r="D22087">
        <v>0</v>
      </c>
      <c r="E22087">
        <v>0</v>
      </c>
    </row>
    <row r="22088" spans="1:5" x14ac:dyDescent="0.15">
      <c r="A22088" t="s">
        <v>1429</v>
      </c>
      <c r="B22088" t="s">
        <v>291</v>
      </c>
      <c r="C22088" s="39">
        <v>48580</v>
      </c>
      <c r="D22088">
        <v>0</v>
      </c>
      <c r="E22088">
        <v>0</v>
      </c>
    </row>
    <row r="22089" spans="1:5" x14ac:dyDescent="0.15">
      <c r="A22089" t="s">
        <v>1429</v>
      </c>
      <c r="B22089" t="s">
        <v>291</v>
      </c>
      <c r="C22089" s="39">
        <v>48945</v>
      </c>
      <c r="D22089">
        <v>0</v>
      </c>
      <c r="E22089">
        <v>0</v>
      </c>
    </row>
    <row r="22090" spans="1:5" x14ac:dyDescent="0.15">
      <c r="A22090" t="s">
        <v>1429</v>
      </c>
      <c r="B22090" t="s">
        <v>291</v>
      </c>
      <c r="C22090" s="39">
        <v>49310</v>
      </c>
      <c r="D22090">
        <v>0</v>
      </c>
      <c r="E22090">
        <v>0</v>
      </c>
    </row>
    <row r="22091" spans="1:5" x14ac:dyDescent="0.15">
      <c r="A22091" t="s">
        <v>1429</v>
      </c>
      <c r="B22091" t="s">
        <v>291</v>
      </c>
      <c r="C22091" s="39">
        <v>50771</v>
      </c>
      <c r="D22091">
        <v>0</v>
      </c>
      <c r="E22091">
        <v>0</v>
      </c>
    </row>
    <row r="22092" spans="1:5" x14ac:dyDescent="0.15">
      <c r="A22092" t="s">
        <v>1429</v>
      </c>
      <c r="B22092" t="s">
        <v>291</v>
      </c>
      <c r="C22092" s="39">
        <v>51136</v>
      </c>
      <c r="D22092">
        <v>0</v>
      </c>
      <c r="E22092">
        <v>0</v>
      </c>
    </row>
    <row r="22093" spans="1:5" x14ac:dyDescent="0.15">
      <c r="A22093" t="s">
        <v>1429</v>
      </c>
      <c r="B22093" t="s">
        <v>291</v>
      </c>
      <c r="C22093" s="39">
        <v>52963</v>
      </c>
      <c r="D22093">
        <v>0</v>
      </c>
      <c r="E22093">
        <v>0</v>
      </c>
    </row>
    <row r="22094" spans="1:5" x14ac:dyDescent="0.15">
      <c r="A22094" t="s">
        <v>1429</v>
      </c>
      <c r="B22094" t="s">
        <v>292</v>
      </c>
      <c r="C22094" s="39">
        <v>45292</v>
      </c>
      <c r="D22094">
        <v>0</v>
      </c>
      <c r="E22094">
        <v>0</v>
      </c>
    </row>
    <row r="22095" spans="1:5" x14ac:dyDescent="0.15">
      <c r="A22095" t="s">
        <v>1429</v>
      </c>
      <c r="B22095" t="s">
        <v>292</v>
      </c>
      <c r="C22095" s="39">
        <v>45658</v>
      </c>
      <c r="D22095">
        <v>0</v>
      </c>
      <c r="E22095">
        <v>0</v>
      </c>
    </row>
    <row r="22096" spans="1:5" x14ac:dyDescent="0.15">
      <c r="A22096" t="s">
        <v>1429</v>
      </c>
      <c r="B22096" t="s">
        <v>292</v>
      </c>
      <c r="C22096" s="39">
        <v>46023</v>
      </c>
      <c r="D22096">
        <v>0</v>
      </c>
      <c r="E22096">
        <v>0</v>
      </c>
    </row>
    <row r="22097" spans="1:5" x14ac:dyDescent="0.15">
      <c r="A22097" t="s">
        <v>1429</v>
      </c>
      <c r="B22097" t="s">
        <v>292</v>
      </c>
      <c r="C22097" s="39">
        <v>46753</v>
      </c>
      <c r="D22097">
        <v>0</v>
      </c>
      <c r="E22097">
        <v>0</v>
      </c>
    </row>
    <row r="22098" spans="1:5" x14ac:dyDescent="0.15">
      <c r="A22098" t="s">
        <v>1429</v>
      </c>
      <c r="B22098" t="s">
        <v>292</v>
      </c>
      <c r="C22098" s="39">
        <v>47484</v>
      </c>
      <c r="D22098">
        <v>0</v>
      </c>
      <c r="E22098">
        <v>0</v>
      </c>
    </row>
    <row r="22099" spans="1:5" x14ac:dyDescent="0.15">
      <c r="A22099" t="s">
        <v>1429</v>
      </c>
      <c r="B22099" t="s">
        <v>292</v>
      </c>
      <c r="C22099" s="39">
        <v>48214</v>
      </c>
      <c r="D22099">
        <v>0</v>
      </c>
      <c r="E22099">
        <v>0</v>
      </c>
    </row>
    <row r="22100" spans="1:5" x14ac:dyDescent="0.15">
      <c r="A22100" t="s">
        <v>1429</v>
      </c>
      <c r="B22100" t="s">
        <v>292</v>
      </c>
      <c r="C22100" s="39">
        <v>48580</v>
      </c>
      <c r="D22100">
        <v>0</v>
      </c>
      <c r="E22100">
        <v>0</v>
      </c>
    </row>
    <row r="22101" spans="1:5" x14ac:dyDescent="0.15">
      <c r="A22101" t="s">
        <v>1429</v>
      </c>
      <c r="B22101" t="s">
        <v>292</v>
      </c>
      <c r="C22101" s="39">
        <v>48945</v>
      </c>
      <c r="D22101">
        <v>0</v>
      </c>
      <c r="E22101">
        <v>0</v>
      </c>
    </row>
    <row r="22102" spans="1:5" x14ac:dyDescent="0.15">
      <c r="A22102" t="s">
        <v>1429</v>
      </c>
      <c r="B22102" t="s">
        <v>292</v>
      </c>
      <c r="C22102" s="39">
        <v>49310</v>
      </c>
      <c r="D22102">
        <v>0</v>
      </c>
      <c r="E22102">
        <v>0</v>
      </c>
    </row>
    <row r="22103" spans="1:5" x14ac:dyDescent="0.15">
      <c r="A22103" t="s">
        <v>1429</v>
      </c>
      <c r="B22103" t="s">
        <v>292</v>
      </c>
      <c r="C22103" s="39">
        <v>50771</v>
      </c>
      <c r="D22103">
        <v>0</v>
      </c>
      <c r="E22103">
        <v>0</v>
      </c>
    </row>
    <row r="22104" spans="1:5" x14ac:dyDescent="0.15">
      <c r="A22104" t="s">
        <v>1429</v>
      </c>
      <c r="B22104" t="s">
        <v>292</v>
      </c>
      <c r="C22104" s="39">
        <v>51136</v>
      </c>
      <c r="D22104">
        <v>0</v>
      </c>
      <c r="E22104">
        <v>0</v>
      </c>
    </row>
    <row r="22105" spans="1:5" x14ac:dyDescent="0.15">
      <c r="A22105" t="s">
        <v>1429</v>
      </c>
      <c r="B22105" t="s">
        <v>292</v>
      </c>
      <c r="C22105" s="39">
        <v>52963</v>
      </c>
      <c r="D22105">
        <v>0</v>
      </c>
      <c r="E22105">
        <v>0</v>
      </c>
    </row>
    <row r="22106" spans="1:5" x14ac:dyDescent="0.15">
      <c r="A22106" t="s">
        <v>1429</v>
      </c>
      <c r="B22106" t="s">
        <v>181</v>
      </c>
      <c r="C22106" s="39">
        <v>45292</v>
      </c>
      <c r="D22106">
        <v>0</v>
      </c>
      <c r="E22106">
        <v>0</v>
      </c>
    </row>
    <row r="22107" spans="1:5" x14ac:dyDescent="0.15">
      <c r="A22107" t="s">
        <v>1429</v>
      </c>
      <c r="B22107" t="s">
        <v>181</v>
      </c>
      <c r="C22107" s="39">
        <v>45658</v>
      </c>
      <c r="D22107">
        <v>0</v>
      </c>
      <c r="E22107">
        <v>0</v>
      </c>
    </row>
    <row r="22108" spans="1:5" x14ac:dyDescent="0.15">
      <c r="A22108" t="s">
        <v>1429</v>
      </c>
      <c r="B22108" t="s">
        <v>181</v>
      </c>
      <c r="C22108" s="39">
        <v>46023</v>
      </c>
      <c r="D22108">
        <v>0</v>
      </c>
      <c r="E22108">
        <v>0</v>
      </c>
    </row>
    <row r="22109" spans="1:5" x14ac:dyDescent="0.15">
      <c r="A22109" t="s">
        <v>1429</v>
      </c>
      <c r="B22109" t="s">
        <v>181</v>
      </c>
      <c r="C22109" s="39">
        <v>46753</v>
      </c>
      <c r="D22109">
        <v>0</v>
      </c>
      <c r="E22109">
        <v>0</v>
      </c>
    </row>
    <row r="22110" spans="1:5" x14ac:dyDescent="0.15">
      <c r="A22110" t="s">
        <v>1429</v>
      </c>
      <c r="B22110" t="s">
        <v>181</v>
      </c>
      <c r="C22110" s="39">
        <v>47484</v>
      </c>
      <c r="D22110">
        <v>0</v>
      </c>
      <c r="E22110">
        <v>0</v>
      </c>
    </row>
    <row r="22111" spans="1:5" x14ac:dyDescent="0.15">
      <c r="A22111" t="s">
        <v>1429</v>
      </c>
      <c r="B22111" t="s">
        <v>181</v>
      </c>
      <c r="C22111" s="39">
        <v>48214</v>
      </c>
      <c r="D22111">
        <v>0</v>
      </c>
      <c r="E22111">
        <v>0</v>
      </c>
    </row>
    <row r="22112" spans="1:5" x14ac:dyDescent="0.15">
      <c r="A22112" t="s">
        <v>1429</v>
      </c>
      <c r="B22112" t="s">
        <v>181</v>
      </c>
      <c r="C22112" s="39">
        <v>48580</v>
      </c>
      <c r="D22112">
        <v>0</v>
      </c>
      <c r="E22112">
        <v>0</v>
      </c>
    </row>
    <row r="22113" spans="1:5" x14ac:dyDescent="0.15">
      <c r="A22113" t="s">
        <v>1429</v>
      </c>
      <c r="B22113" t="s">
        <v>181</v>
      </c>
      <c r="C22113" s="39">
        <v>48945</v>
      </c>
      <c r="D22113">
        <v>0</v>
      </c>
      <c r="E22113">
        <v>0</v>
      </c>
    </row>
    <row r="22114" spans="1:5" x14ac:dyDescent="0.15">
      <c r="A22114" t="s">
        <v>1429</v>
      </c>
      <c r="B22114" t="s">
        <v>181</v>
      </c>
      <c r="C22114" s="39">
        <v>49310</v>
      </c>
      <c r="D22114">
        <v>0</v>
      </c>
      <c r="E22114">
        <v>0</v>
      </c>
    </row>
    <row r="22115" spans="1:5" x14ac:dyDescent="0.15">
      <c r="A22115" t="s">
        <v>1429</v>
      </c>
      <c r="B22115" t="s">
        <v>181</v>
      </c>
      <c r="C22115" s="39">
        <v>50771</v>
      </c>
      <c r="D22115">
        <v>0</v>
      </c>
      <c r="E22115">
        <v>0</v>
      </c>
    </row>
    <row r="22116" spans="1:5" x14ac:dyDescent="0.15">
      <c r="A22116" t="s">
        <v>1429</v>
      </c>
      <c r="B22116" t="s">
        <v>181</v>
      </c>
      <c r="C22116" s="39">
        <v>51136</v>
      </c>
      <c r="D22116">
        <v>0</v>
      </c>
      <c r="E22116">
        <v>0</v>
      </c>
    </row>
    <row r="22117" spans="1:5" x14ac:dyDescent="0.15">
      <c r="A22117" t="s">
        <v>1429</v>
      </c>
      <c r="B22117" t="s">
        <v>181</v>
      </c>
      <c r="C22117" s="39">
        <v>52963</v>
      </c>
      <c r="D22117">
        <v>0</v>
      </c>
      <c r="E22117">
        <v>0</v>
      </c>
    </row>
    <row r="22118" spans="1:5" x14ac:dyDescent="0.15">
      <c r="A22118" t="s">
        <v>1429</v>
      </c>
      <c r="B22118" t="s">
        <v>168</v>
      </c>
      <c r="C22118" s="39">
        <v>45292</v>
      </c>
      <c r="D22118">
        <v>0</v>
      </c>
      <c r="E22118">
        <v>0</v>
      </c>
    </row>
    <row r="22119" spans="1:5" x14ac:dyDescent="0.15">
      <c r="A22119" t="s">
        <v>1429</v>
      </c>
      <c r="B22119" t="s">
        <v>168</v>
      </c>
      <c r="C22119" s="39">
        <v>45658</v>
      </c>
      <c r="D22119">
        <v>0</v>
      </c>
      <c r="E22119">
        <v>0</v>
      </c>
    </row>
    <row r="22120" spans="1:5" x14ac:dyDescent="0.15">
      <c r="A22120" t="s">
        <v>1429</v>
      </c>
      <c r="B22120" t="s">
        <v>168</v>
      </c>
      <c r="C22120" s="39">
        <v>46023</v>
      </c>
      <c r="D22120">
        <v>0</v>
      </c>
      <c r="E22120">
        <v>0</v>
      </c>
    </row>
    <row r="22121" spans="1:5" x14ac:dyDescent="0.15">
      <c r="A22121" t="s">
        <v>1429</v>
      </c>
      <c r="B22121" t="s">
        <v>168</v>
      </c>
      <c r="C22121" s="39">
        <v>46753</v>
      </c>
      <c r="D22121">
        <v>0</v>
      </c>
      <c r="E22121">
        <v>0</v>
      </c>
    </row>
    <row r="22122" spans="1:5" x14ac:dyDescent="0.15">
      <c r="A22122" t="s">
        <v>1429</v>
      </c>
      <c r="B22122" t="s">
        <v>168</v>
      </c>
      <c r="C22122" s="39">
        <v>47484</v>
      </c>
      <c r="D22122">
        <v>0</v>
      </c>
      <c r="E22122">
        <v>0</v>
      </c>
    </row>
    <row r="22123" spans="1:5" x14ac:dyDescent="0.15">
      <c r="A22123" t="s">
        <v>1429</v>
      </c>
      <c r="B22123" t="s">
        <v>168</v>
      </c>
      <c r="C22123" s="39">
        <v>48214</v>
      </c>
      <c r="D22123">
        <v>0</v>
      </c>
      <c r="E22123">
        <v>0</v>
      </c>
    </row>
    <row r="22124" spans="1:5" x14ac:dyDescent="0.15">
      <c r="A22124" t="s">
        <v>1429</v>
      </c>
      <c r="B22124" t="s">
        <v>168</v>
      </c>
      <c r="C22124" s="39">
        <v>48580</v>
      </c>
      <c r="D22124">
        <v>0</v>
      </c>
      <c r="E22124">
        <v>0</v>
      </c>
    </row>
    <row r="22125" spans="1:5" x14ac:dyDescent="0.15">
      <c r="A22125" t="s">
        <v>1429</v>
      </c>
      <c r="B22125" t="s">
        <v>168</v>
      </c>
      <c r="C22125" s="39">
        <v>48945</v>
      </c>
      <c r="D22125">
        <v>0</v>
      </c>
      <c r="E22125">
        <v>0</v>
      </c>
    </row>
    <row r="22126" spans="1:5" x14ac:dyDescent="0.15">
      <c r="A22126" t="s">
        <v>1429</v>
      </c>
      <c r="B22126" t="s">
        <v>168</v>
      </c>
      <c r="C22126" s="39">
        <v>49310</v>
      </c>
      <c r="D22126">
        <v>0</v>
      </c>
      <c r="E22126">
        <v>0</v>
      </c>
    </row>
    <row r="22127" spans="1:5" x14ac:dyDescent="0.15">
      <c r="A22127" t="s">
        <v>1429</v>
      </c>
      <c r="B22127" t="s">
        <v>168</v>
      </c>
      <c r="C22127" s="39">
        <v>50771</v>
      </c>
      <c r="D22127">
        <v>0</v>
      </c>
      <c r="E22127">
        <v>0</v>
      </c>
    </row>
    <row r="22128" spans="1:5" x14ac:dyDescent="0.15">
      <c r="A22128" t="s">
        <v>1429</v>
      </c>
      <c r="B22128" t="s">
        <v>168</v>
      </c>
      <c r="C22128" s="39">
        <v>51136</v>
      </c>
      <c r="D22128">
        <v>0</v>
      </c>
      <c r="E22128">
        <v>0</v>
      </c>
    </row>
    <row r="22129" spans="1:5" x14ac:dyDescent="0.15">
      <c r="A22129" t="s">
        <v>1429</v>
      </c>
      <c r="B22129" t="s">
        <v>168</v>
      </c>
      <c r="C22129" s="39">
        <v>52963</v>
      </c>
      <c r="D22129">
        <v>0</v>
      </c>
      <c r="E22129">
        <v>0</v>
      </c>
    </row>
    <row r="22130" spans="1:5" x14ac:dyDescent="0.15">
      <c r="A22130" t="s">
        <v>1429</v>
      </c>
      <c r="B22130" t="s">
        <v>145</v>
      </c>
      <c r="C22130" s="39">
        <v>45292</v>
      </c>
      <c r="D22130">
        <v>0</v>
      </c>
      <c r="E22130">
        <v>0</v>
      </c>
    </row>
    <row r="22131" spans="1:5" x14ac:dyDescent="0.15">
      <c r="A22131" t="s">
        <v>1429</v>
      </c>
      <c r="B22131" t="s">
        <v>145</v>
      </c>
      <c r="C22131" s="39">
        <v>45658</v>
      </c>
      <c r="D22131">
        <v>0</v>
      </c>
      <c r="E22131">
        <v>0</v>
      </c>
    </row>
    <row r="22132" spans="1:5" x14ac:dyDescent="0.15">
      <c r="A22132" t="s">
        <v>1429</v>
      </c>
      <c r="B22132" t="s">
        <v>145</v>
      </c>
      <c r="C22132" s="39">
        <v>46023</v>
      </c>
      <c r="D22132">
        <v>0</v>
      </c>
      <c r="E22132">
        <v>0</v>
      </c>
    </row>
    <row r="22133" spans="1:5" x14ac:dyDescent="0.15">
      <c r="A22133" t="s">
        <v>1429</v>
      </c>
      <c r="B22133" t="s">
        <v>145</v>
      </c>
      <c r="C22133" s="39">
        <v>46753</v>
      </c>
      <c r="D22133">
        <v>0</v>
      </c>
      <c r="E22133">
        <v>0</v>
      </c>
    </row>
    <row r="22134" spans="1:5" x14ac:dyDescent="0.15">
      <c r="A22134" t="s">
        <v>1429</v>
      </c>
      <c r="B22134" t="s">
        <v>145</v>
      </c>
      <c r="C22134" s="39">
        <v>47484</v>
      </c>
      <c r="D22134">
        <v>0</v>
      </c>
      <c r="E22134">
        <v>0</v>
      </c>
    </row>
    <row r="22135" spans="1:5" x14ac:dyDescent="0.15">
      <c r="A22135" t="s">
        <v>1429</v>
      </c>
      <c r="B22135" t="s">
        <v>145</v>
      </c>
      <c r="C22135" s="39">
        <v>48214</v>
      </c>
      <c r="D22135">
        <v>0</v>
      </c>
      <c r="E22135">
        <v>0</v>
      </c>
    </row>
    <row r="22136" spans="1:5" x14ac:dyDescent="0.15">
      <c r="A22136" t="s">
        <v>1429</v>
      </c>
      <c r="B22136" t="s">
        <v>145</v>
      </c>
      <c r="C22136" s="39">
        <v>48580</v>
      </c>
      <c r="D22136">
        <v>0</v>
      </c>
      <c r="E22136">
        <v>0</v>
      </c>
    </row>
    <row r="22137" spans="1:5" x14ac:dyDescent="0.15">
      <c r="A22137" t="s">
        <v>1429</v>
      </c>
      <c r="B22137" t="s">
        <v>145</v>
      </c>
      <c r="C22137" s="39">
        <v>48945</v>
      </c>
      <c r="D22137">
        <v>0</v>
      </c>
      <c r="E22137">
        <v>0</v>
      </c>
    </row>
    <row r="22138" spans="1:5" x14ac:dyDescent="0.15">
      <c r="A22138" t="s">
        <v>1429</v>
      </c>
      <c r="B22138" t="s">
        <v>145</v>
      </c>
      <c r="C22138" s="39">
        <v>49310</v>
      </c>
      <c r="D22138">
        <v>0</v>
      </c>
      <c r="E22138">
        <v>0</v>
      </c>
    </row>
    <row r="22139" spans="1:5" x14ac:dyDescent="0.15">
      <c r="A22139" t="s">
        <v>1429</v>
      </c>
      <c r="B22139" t="s">
        <v>145</v>
      </c>
      <c r="C22139" s="39">
        <v>50771</v>
      </c>
      <c r="D22139">
        <v>0</v>
      </c>
      <c r="E22139">
        <v>0</v>
      </c>
    </row>
    <row r="22140" spans="1:5" x14ac:dyDescent="0.15">
      <c r="A22140" t="s">
        <v>1429</v>
      </c>
      <c r="B22140" t="s">
        <v>145</v>
      </c>
      <c r="C22140" s="39">
        <v>51136</v>
      </c>
      <c r="D22140">
        <v>0</v>
      </c>
      <c r="E22140">
        <v>0</v>
      </c>
    </row>
    <row r="22141" spans="1:5" x14ac:dyDescent="0.15">
      <c r="A22141" t="s">
        <v>1429</v>
      </c>
      <c r="B22141" t="s">
        <v>145</v>
      </c>
      <c r="C22141" s="39">
        <v>52963</v>
      </c>
      <c r="D22141">
        <v>0</v>
      </c>
      <c r="E22141">
        <v>0</v>
      </c>
    </row>
    <row r="22142" spans="1:5" x14ac:dyDescent="0.15">
      <c r="A22142" t="s">
        <v>1429</v>
      </c>
      <c r="B22142" t="s">
        <v>155</v>
      </c>
      <c r="C22142" s="39">
        <v>45292</v>
      </c>
      <c r="D22142">
        <v>0</v>
      </c>
      <c r="E22142">
        <v>0</v>
      </c>
    </row>
    <row r="22143" spans="1:5" x14ac:dyDescent="0.15">
      <c r="A22143" t="s">
        <v>1429</v>
      </c>
      <c r="B22143" t="s">
        <v>155</v>
      </c>
      <c r="C22143" s="39">
        <v>45658</v>
      </c>
      <c r="D22143">
        <v>0</v>
      </c>
      <c r="E22143">
        <v>0</v>
      </c>
    </row>
    <row r="22144" spans="1:5" x14ac:dyDescent="0.15">
      <c r="A22144" t="s">
        <v>1429</v>
      </c>
      <c r="B22144" t="s">
        <v>155</v>
      </c>
      <c r="C22144" s="39">
        <v>46023</v>
      </c>
      <c r="D22144">
        <v>0</v>
      </c>
      <c r="E22144">
        <v>0</v>
      </c>
    </row>
    <row r="22145" spans="1:5" x14ac:dyDescent="0.15">
      <c r="A22145" t="s">
        <v>1429</v>
      </c>
      <c r="B22145" t="s">
        <v>155</v>
      </c>
      <c r="C22145" s="39">
        <v>46753</v>
      </c>
      <c r="D22145">
        <v>0</v>
      </c>
      <c r="E22145">
        <v>0</v>
      </c>
    </row>
    <row r="22146" spans="1:5" x14ac:dyDescent="0.15">
      <c r="A22146" t="s">
        <v>1429</v>
      </c>
      <c r="B22146" t="s">
        <v>155</v>
      </c>
      <c r="C22146" s="39">
        <v>47484</v>
      </c>
      <c r="D22146">
        <v>0</v>
      </c>
      <c r="E22146">
        <v>0</v>
      </c>
    </row>
    <row r="22147" spans="1:5" x14ac:dyDescent="0.15">
      <c r="A22147" t="s">
        <v>1429</v>
      </c>
      <c r="B22147" t="s">
        <v>155</v>
      </c>
      <c r="C22147" s="39">
        <v>48214</v>
      </c>
      <c r="D22147">
        <v>0</v>
      </c>
      <c r="E22147">
        <v>0</v>
      </c>
    </row>
    <row r="22148" spans="1:5" x14ac:dyDescent="0.15">
      <c r="A22148" t="s">
        <v>1429</v>
      </c>
      <c r="B22148" t="s">
        <v>155</v>
      </c>
      <c r="C22148" s="39">
        <v>48580</v>
      </c>
      <c r="D22148">
        <v>0</v>
      </c>
      <c r="E22148">
        <v>0</v>
      </c>
    </row>
    <row r="22149" spans="1:5" x14ac:dyDescent="0.15">
      <c r="A22149" t="s">
        <v>1429</v>
      </c>
      <c r="B22149" t="s">
        <v>155</v>
      </c>
      <c r="C22149" s="39">
        <v>48945</v>
      </c>
      <c r="D22149">
        <v>0</v>
      </c>
      <c r="E22149">
        <v>0</v>
      </c>
    </row>
    <row r="22150" spans="1:5" x14ac:dyDescent="0.15">
      <c r="A22150" t="s">
        <v>1429</v>
      </c>
      <c r="B22150" t="s">
        <v>155</v>
      </c>
      <c r="C22150" s="39">
        <v>49310</v>
      </c>
      <c r="D22150">
        <v>0</v>
      </c>
      <c r="E22150">
        <v>0</v>
      </c>
    </row>
    <row r="22151" spans="1:5" x14ac:dyDescent="0.15">
      <c r="A22151" t="s">
        <v>1429</v>
      </c>
      <c r="B22151" t="s">
        <v>155</v>
      </c>
      <c r="C22151" s="39">
        <v>50771</v>
      </c>
      <c r="D22151">
        <v>0</v>
      </c>
      <c r="E22151">
        <v>0</v>
      </c>
    </row>
    <row r="22152" spans="1:5" x14ac:dyDescent="0.15">
      <c r="A22152" t="s">
        <v>1429</v>
      </c>
      <c r="B22152" t="s">
        <v>155</v>
      </c>
      <c r="C22152" s="39">
        <v>51136</v>
      </c>
      <c r="D22152">
        <v>0</v>
      </c>
      <c r="E22152">
        <v>0</v>
      </c>
    </row>
    <row r="22153" spans="1:5" x14ac:dyDescent="0.15">
      <c r="A22153" t="s">
        <v>1429</v>
      </c>
      <c r="B22153" t="s">
        <v>155</v>
      </c>
      <c r="C22153" s="39">
        <v>52963</v>
      </c>
      <c r="D22153">
        <v>0</v>
      </c>
      <c r="E22153">
        <v>0</v>
      </c>
    </row>
    <row r="22154" spans="1:5" x14ac:dyDescent="0.15">
      <c r="A22154" t="s">
        <v>1429</v>
      </c>
      <c r="B22154" t="s">
        <v>169</v>
      </c>
      <c r="C22154" s="39">
        <v>45292</v>
      </c>
      <c r="D22154">
        <v>0</v>
      </c>
      <c r="E22154">
        <v>0</v>
      </c>
    </row>
    <row r="22155" spans="1:5" x14ac:dyDescent="0.15">
      <c r="A22155" t="s">
        <v>1429</v>
      </c>
      <c r="B22155" t="s">
        <v>169</v>
      </c>
      <c r="C22155" s="39">
        <v>45658</v>
      </c>
      <c r="D22155">
        <v>0</v>
      </c>
      <c r="E22155">
        <v>0</v>
      </c>
    </row>
    <row r="22156" spans="1:5" x14ac:dyDescent="0.15">
      <c r="A22156" t="s">
        <v>1429</v>
      </c>
      <c r="B22156" t="s">
        <v>169</v>
      </c>
      <c r="C22156" s="39">
        <v>46023</v>
      </c>
      <c r="D22156">
        <v>0</v>
      </c>
      <c r="E22156">
        <v>0</v>
      </c>
    </row>
    <row r="22157" spans="1:5" x14ac:dyDescent="0.15">
      <c r="A22157" t="s">
        <v>1429</v>
      </c>
      <c r="B22157" t="s">
        <v>169</v>
      </c>
      <c r="C22157" s="39">
        <v>46753</v>
      </c>
      <c r="D22157">
        <v>0</v>
      </c>
      <c r="E22157">
        <v>0</v>
      </c>
    </row>
    <row r="22158" spans="1:5" x14ac:dyDescent="0.15">
      <c r="A22158" t="s">
        <v>1429</v>
      </c>
      <c r="B22158" t="s">
        <v>169</v>
      </c>
      <c r="C22158" s="39">
        <v>47484</v>
      </c>
      <c r="D22158">
        <v>0</v>
      </c>
      <c r="E22158">
        <v>0</v>
      </c>
    </row>
    <row r="22159" spans="1:5" x14ac:dyDescent="0.15">
      <c r="A22159" t="s">
        <v>1429</v>
      </c>
      <c r="B22159" t="s">
        <v>169</v>
      </c>
      <c r="C22159" s="39">
        <v>48214</v>
      </c>
      <c r="D22159">
        <v>0</v>
      </c>
      <c r="E22159">
        <v>0</v>
      </c>
    </row>
    <row r="22160" spans="1:5" x14ac:dyDescent="0.15">
      <c r="A22160" t="s">
        <v>1429</v>
      </c>
      <c r="B22160" t="s">
        <v>169</v>
      </c>
      <c r="C22160" s="39">
        <v>48580</v>
      </c>
      <c r="D22160">
        <v>0</v>
      </c>
      <c r="E22160">
        <v>0</v>
      </c>
    </row>
    <row r="22161" spans="1:5" x14ac:dyDescent="0.15">
      <c r="A22161" t="s">
        <v>1429</v>
      </c>
      <c r="B22161" t="s">
        <v>169</v>
      </c>
      <c r="C22161" s="39">
        <v>48945</v>
      </c>
      <c r="D22161">
        <v>0</v>
      </c>
      <c r="E22161">
        <v>0</v>
      </c>
    </row>
    <row r="22162" spans="1:5" x14ac:dyDescent="0.15">
      <c r="A22162" t="s">
        <v>1429</v>
      </c>
      <c r="B22162" t="s">
        <v>169</v>
      </c>
      <c r="C22162" s="39">
        <v>49310</v>
      </c>
      <c r="D22162">
        <v>0</v>
      </c>
      <c r="E22162">
        <v>0</v>
      </c>
    </row>
    <row r="22163" spans="1:5" x14ac:dyDescent="0.15">
      <c r="A22163" t="s">
        <v>1429</v>
      </c>
      <c r="B22163" t="s">
        <v>169</v>
      </c>
      <c r="C22163" s="39">
        <v>50771</v>
      </c>
      <c r="D22163">
        <v>0</v>
      </c>
      <c r="E22163">
        <v>0</v>
      </c>
    </row>
    <row r="22164" spans="1:5" x14ac:dyDescent="0.15">
      <c r="A22164" t="s">
        <v>1429</v>
      </c>
      <c r="B22164" t="s">
        <v>169</v>
      </c>
      <c r="C22164" s="39">
        <v>51136</v>
      </c>
      <c r="D22164">
        <v>0</v>
      </c>
      <c r="E22164">
        <v>0</v>
      </c>
    </row>
    <row r="22165" spans="1:5" x14ac:dyDescent="0.15">
      <c r="A22165" t="s">
        <v>1429</v>
      </c>
      <c r="B22165" t="s">
        <v>169</v>
      </c>
      <c r="C22165" s="39">
        <v>52963</v>
      </c>
      <c r="D22165">
        <v>0</v>
      </c>
      <c r="E22165">
        <v>0</v>
      </c>
    </row>
    <row r="22166" spans="1:5" x14ac:dyDescent="0.15">
      <c r="A22166" t="s">
        <v>1429</v>
      </c>
      <c r="B22166" t="s">
        <v>293</v>
      </c>
      <c r="C22166" s="39">
        <v>45292</v>
      </c>
      <c r="D22166">
        <v>0</v>
      </c>
      <c r="E22166">
        <v>0</v>
      </c>
    </row>
    <row r="22167" spans="1:5" x14ac:dyDescent="0.15">
      <c r="A22167" t="s">
        <v>1429</v>
      </c>
      <c r="B22167" t="s">
        <v>293</v>
      </c>
      <c r="C22167" s="39">
        <v>45658</v>
      </c>
      <c r="D22167">
        <v>0</v>
      </c>
      <c r="E22167">
        <v>0</v>
      </c>
    </row>
    <row r="22168" spans="1:5" x14ac:dyDescent="0.15">
      <c r="A22168" t="s">
        <v>1429</v>
      </c>
      <c r="B22168" t="s">
        <v>293</v>
      </c>
      <c r="C22168" s="39">
        <v>46023</v>
      </c>
      <c r="D22168">
        <v>0</v>
      </c>
      <c r="E22168">
        <v>0</v>
      </c>
    </row>
    <row r="22169" spans="1:5" x14ac:dyDescent="0.15">
      <c r="A22169" t="s">
        <v>1429</v>
      </c>
      <c r="B22169" t="s">
        <v>293</v>
      </c>
      <c r="C22169" s="39">
        <v>46753</v>
      </c>
      <c r="D22169">
        <v>0</v>
      </c>
      <c r="E22169">
        <v>0</v>
      </c>
    </row>
    <row r="22170" spans="1:5" x14ac:dyDescent="0.15">
      <c r="A22170" t="s">
        <v>1429</v>
      </c>
      <c r="B22170" t="s">
        <v>293</v>
      </c>
      <c r="C22170" s="39">
        <v>47484</v>
      </c>
      <c r="D22170">
        <v>0</v>
      </c>
      <c r="E22170">
        <v>0</v>
      </c>
    </row>
    <row r="22171" spans="1:5" x14ac:dyDescent="0.15">
      <c r="A22171" t="s">
        <v>1429</v>
      </c>
      <c r="B22171" t="s">
        <v>293</v>
      </c>
      <c r="C22171" s="39">
        <v>48214</v>
      </c>
      <c r="D22171">
        <v>0</v>
      </c>
      <c r="E22171">
        <v>0</v>
      </c>
    </row>
    <row r="22172" spans="1:5" x14ac:dyDescent="0.15">
      <c r="A22172" t="s">
        <v>1429</v>
      </c>
      <c r="B22172" t="s">
        <v>293</v>
      </c>
      <c r="C22172" s="39">
        <v>48580</v>
      </c>
      <c r="D22172">
        <v>0</v>
      </c>
      <c r="E22172">
        <v>0</v>
      </c>
    </row>
    <row r="22173" spans="1:5" x14ac:dyDescent="0.15">
      <c r="A22173" t="s">
        <v>1429</v>
      </c>
      <c r="B22173" t="s">
        <v>293</v>
      </c>
      <c r="C22173" s="39">
        <v>48945</v>
      </c>
      <c r="D22173">
        <v>0</v>
      </c>
      <c r="E22173">
        <v>0</v>
      </c>
    </row>
    <row r="22174" spans="1:5" x14ac:dyDescent="0.15">
      <c r="A22174" t="s">
        <v>1429</v>
      </c>
      <c r="B22174" t="s">
        <v>293</v>
      </c>
      <c r="C22174" s="39">
        <v>49310</v>
      </c>
      <c r="D22174">
        <v>0</v>
      </c>
      <c r="E22174">
        <v>0</v>
      </c>
    </row>
    <row r="22175" spans="1:5" x14ac:dyDescent="0.15">
      <c r="A22175" t="s">
        <v>1429</v>
      </c>
      <c r="B22175" t="s">
        <v>293</v>
      </c>
      <c r="C22175" s="39">
        <v>50771</v>
      </c>
      <c r="D22175">
        <v>0</v>
      </c>
      <c r="E22175">
        <v>0</v>
      </c>
    </row>
    <row r="22176" spans="1:5" x14ac:dyDescent="0.15">
      <c r="A22176" t="s">
        <v>1429</v>
      </c>
      <c r="B22176" t="s">
        <v>293</v>
      </c>
      <c r="C22176" s="39">
        <v>51136</v>
      </c>
      <c r="D22176">
        <v>0</v>
      </c>
      <c r="E22176">
        <v>0</v>
      </c>
    </row>
    <row r="22177" spans="1:5" x14ac:dyDescent="0.15">
      <c r="A22177" t="s">
        <v>1429</v>
      </c>
      <c r="B22177" t="s">
        <v>293</v>
      </c>
      <c r="C22177" s="39">
        <v>52963</v>
      </c>
      <c r="D22177">
        <v>0</v>
      </c>
      <c r="E22177">
        <v>0</v>
      </c>
    </row>
    <row r="22178" spans="1:5" x14ac:dyDescent="0.15">
      <c r="A22178" t="s">
        <v>1429</v>
      </c>
      <c r="B22178" t="s">
        <v>294</v>
      </c>
      <c r="C22178" s="39">
        <v>45292</v>
      </c>
      <c r="D22178">
        <v>0</v>
      </c>
      <c r="E22178">
        <v>0</v>
      </c>
    </row>
    <row r="22179" spans="1:5" x14ac:dyDescent="0.15">
      <c r="A22179" t="s">
        <v>1429</v>
      </c>
      <c r="B22179" t="s">
        <v>294</v>
      </c>
      <c r="C22179" s="39">
        <v>45658</v>
      </c>
      <c r="D22179">
        <v>0</v>
      </c>
      <c r="E22179">
        <v>0</v>
      </c>
    </row>
    <row r="22180" spans="1:5" x14ac:dyDescent="0.15">
      <c r="A22180" t="s">
        <v>1429</v>
      </c>
      <c r="B22180" t="s">
        <v>294</v>
      </c>
      <c r="C22180" s="39">
        <v>46023</v>
      </c>
      <c r="D22180">
        <v>0</v>
      </c>
      <c r="E22180">
        <v>0</v>
      </c>
    </row>
    <row r="22181" spans="1:5" x14ac:dyDescent="0.15">
      <c r="A22181" t="s">
        <v>1429</v>
      </c>
      <c r="B22181" t="s">
        <v>294</v>
      </c>
      <c r="C22181" s="39">
        <v>46753</v>
      </c>
      <c r="D22181">
        <v>0</v>
      </c>
      <c r="E22181">
        <v>0</v>
      </c>
    </row>
    <row r="22182" spans="1:5" x14ac:dyDescent="0.15">
      <c r="A22182" t="s">
        <v>1429</v>
      </c>
      <c r="B22182" t="s">
        <v>294</v>
      </c>
      <c r="C22182" s="39">
        <v>47484</v>
      </c>
      <c r="D22182">
        <v>0</v>
      </c>
      <c r="E22182">
        <v>0</v>
      </c>
    </row>
    <row r="22183" spans="1:5" x14ac:dyDescent="0.15">
      <c r="A22183" t="s">
        <v>1429</v>
      </c>
      <c r="B22183" t="s">
        <v>294</v>
      </c>
      <c r="C22183" s="39">
        <v>48214</v>
      </c>
      <c r="D22183">
        <v>0</v>
      </c>
      <c r="E22183">
        <v>0</v>
      </c>
    </row>
    <row r="22184" spans="1:5" x14ac:dyDescent="0.15">
      <c r="A22184" t="s">
        <v>1429</v>
      </c>
      <c r="B22184" t="s">
        <v>294</v>
      </c>
      <c r="C22184" s="39">
        <v>48580</v>
      </c>
      <c r="D22184">
        <v>0</v>
      </c>
      <c r="E22184">
        <v>0</v>
      </c>
    </row>
    <row r="22185" spans="1:5" x14ac:dyDescent="0.15">
      <c r="A22185" t="s">
        <v>1429</v>
      </c>
      <c r="B22185" t="s">
        <v>294</v>
      </c>
      <c r="C22185" s="39">
        <v>48945</v>
      </c>
      <c r="D22185">
        <v>0</v>
      </c>
      <c r="E22185">
        <v>0</v>
      </c>
    </row>
    <row r="22186" spans="1:5" x14ac:dyDescent="0.15">
      <c r="A22186" t="s">
        <v>1429</v>
      </c>
      <c r="B22186" t="s">
        <v>294</v>
      </c>
      <c r="C22186" s="39">
        <v>49310</v>
      </c>
      <c r="D22186">
        <v>0</v>
      </c>
      <c r="E22186">
        <v>0</v>
      </c>
    </row>
    <row r="22187" spans="1:5" x14ac:dyDescent="0.15">
      <c r="A22187" t="s">
        <v>1429</v>
      </c>
      <c r="B22187" t="s">
        <v>294</v>
      </c>
      <c r="C22187" s="39">
        <v>50771</v>
      </c>
      <c r="D22187">
        <v>0</v>
      </c>
      <c r="E22187">
        <v>0</v>
      </c>
    </row>
    <row r="22188" spans="1:5" x14ac:dyDescent="0.15">
      <c r="A22188" t="s">
        <v>1429</v>
      </c>
      <c r="B22188" t="s">
        <v>294</v>
      </c>
      <c r="C22188" s="39">
        <v>51136</v>
      </c>
      <c r="D22188">
        <v>0</v>
      </c>
      <c r="E22188">
        <v>0</v>
      </c>
    </row>
    <row r="22189" spans="1:5" x14ac:dyDescent="0.15">
      <c r="A22189" t="s">
        <v>1429</v>
      </c>
      <c r="B22189" t="s">
        <v>294</v>
      </c>
      <c r="C22189" s="39">
        <v>52963</v>
      </c>
      <c r="D22189">
        <v>0</v>
      </c>
      <c r="E22189">
        <v>0</v>
      </c>
    </row>
    <row r="22190" spans="1:5" x14ac:dyDescent="0.15">
      <c r="A22190" t="s">
        <v>1429</v>
      </c>
      <c r="B22190" t="s">
        <v>295</v>
      </c>
      <c r="C22190" s="39">
        <v>45292</v>
      </c>
      <c r="D22190">
        <v>0</v>
      </c>
      <c r="E22190">
        <v>0</v>
      </c>
    </row>
    <row r="22191" spans="1:5" x14ac:dyDescent="0.15">
      <c r="A22191" t="s">
        <v>1429</v>
      </c>
      <c r="B22191" t="s">
        <v>295</v>
      </c>
      <c r="C22191" s="39">
        <v>45658</v>
      </c>
      <c r="D22191">
        <v>0</v>
      </c>
      <c r="E22191">
        <v>0</v>
      </c>
    </row>
    <row r="22192" spans="1:5" x14ac:dyDescent="0.15">
      <c r="A22192" t="s">
        <v>1429</v>
      </c>
      <c r="B22192" t="s">
        <v>295</v>
      </c>
      <c r="C22192" s="39">
        <v>46023</v>
      </c>
      <c r="D22192">
        <v>0</v>
      </c>
      <c r="E22192">
        <v>0</v>
      </c>
    </row>
    <row r="22193" spans="1:5" x14ac:dyDescent="0.15">
      <c r="A22193" t="s">
        <v>1429</v>
      </c>
      <c r="B22193" t="s">
        <v>295</v>
      </c>
      <c r="C22193" s="39">
        <v>46753</v>
      </c>
      <c r="D22193">
        <v>0</v>
      </c>
      <c r="E22193">
        <v>0</v>
      </c>
    </row>
    <row r="22194" spans="1:5" x14ac:dyDescent="0.15">
      <c r="A22194" t="s">
        <v>1429</v>
      </c>
      <c r="B22194" t="s">
        <v>295</v>
      </c>
      <c r="C22194" s="39">
        <v>47484</v>
      </c>
      <c r="D22194">
        <v>0</v>
      </c>
      <c r="E22194">
        <v>0</v>
      </c>
    </row>
    <row r="22195" spans="1:5" x14ac:dyDescent="0.15">
      <c r="A22195" t="s">
        <v>1429</v>
      </c>
      <c r="B22195" t="s">
        <v>295</v>
      </c>
      <c r="C22195" s="39">
        <v>48214</v>
      </c>
      <c r="D22195">
        <v>0</v>
      </c>
      <c r="E22195">
        <v>0</v>
      </c>
    </row>
    <row r="22196" spans="1:5" x14ac:dyDescent="0.15">
      <c r="A22196" t="s">
        <v>1429</v>
      </c>
      <c r="B22196" t="s">
        <v>295</v>
      </c>
      <c r="C22196" s="39">
        <v>48580</v>
      </c>
      <c r="D22196">
        <v>0</v>
      </c>
      <c r="E22196">
        <v>0</v>
      </c>
    </row>
    <row r="22197" spans="1:5" x14ac:dyDescent="0.15">
      <c r="A22197" t="s">
        <v>1429</v>
      </c>
      <c r="B22197" t="s">
        <v>295</v>
      </c>
      <c r="C22197" s="39">
        <v>48945</v>
      </c>
      <c r="D22197">
        <v>0</v>
      </c>
      <c r="E22197">
        <v>0</v>
      </c>
    </row>
    <row r="22198" spans="1:5" x14ac:dyDescent="0.15">
      <c r="A22198" t="s">
        <v>1429</v>
      </c>
      <c r="B22198" t="s">
        <v>295</v>
      </c>
      <c r="C22198" s="39">
        <v>49310</v>
      </c>
      <c r="D22198">
        <v>0</v>
      </c>
      <c r="E22198">
        <v>0</v>
      </c>
    </row>
    <row r="22199" spans="1:5" x14ac:dyDescent="0.15">
      <c r="A22199" t="s">
        <v>1429</v>
      </c>
      <c r="B22199" t="s">
        <v>295</v>
      </c>
      <c r="C22199" s="39">
        <v>50771</v>
      </c>
      <c r="D22199">
        <v>0</v>
      </c>
      <c r="E22199">
        <v>0</v>
      </c>
    </row>
    <row r="22200" spans="1:5" x14ac:dyDescent="0.15">
      <c r="A22200" t="s">
        <v>1429</v>
      </c>
      <c r="B22200" t="s">
        <v>295</v>
      </c>
      <c r="C22200" s="39">
        <v>51136</v>
      </c>
      <c r="D22200">
        <v>0</v>
      </c>
      <c r="E22200">
        <v>0</v>
      </c>
    </row>
    <row r="22201" spans="1:5" x14ac:dyDescent="0.15">
      <c r="A22201" t="s">
        <v>1429</v>
      </c>
      <c r="B22201" t="s">
        <v>295</v>
      </c>
      <c r="C22201" s="39">
        <v>52963</v>
      </c>
      <c r="D22201">
        <v>0</v>
      </c>
      <c r="E22201">
        <v>0</v>
      </c>
    </row>
    <row r="22202" spans="1:5" x14ac:dyDescent="0.15">
      <c r="A22202" t="s">
        <v>1429</v>
      </c>
      <c r="B22202" t="s">
        <v>296</v>
      </c>
      <c r="C22202" s="39">
        <v>45292</v>
      </c>
      <c r="D22202">
        <v>0</v>
      </c>
      <c r="E22202">
        <v>0</v>
      </c>
    </row>
    <row r="22203" spans="1:5" x14ac:dyDescent="0.15">
      <c r="A22203" t="s">
        <v>1429</v>
      </c>
      <c r="B22203" t="s">
        <v>296</v>
      </c>
      <c r="C22203" s="39">
        <v>45658</v>
      </c>
      <c r="D22203">
        <v>0</v>
      </c>
      <c r="E22203">
        <v>0</v>
      </c>
    </row>
    <row r="22204" spans="1:5" x14ac:dyDescent="0.15">
      <c r="A22204" t="s">
        <v>1429</v>
      </c>
      <c r="B22204" t="s">
        <v>296</v>
      </c>
      <c r="C22204" s="39">
        <v>46023</v>
      </c>
      <c r="D22204">
        <v>0</v>
      </c>
      <c r="E22204">
        <v>0</v>
      </c>
    </row>
    <row r="22205" spans="1:5" x14ac:dyDescent="0.15">
      <c r="A22205" t="s">
        <v>1429</v>
      </c>
      <c r="B22205" t="s">
        <v>296</v>
      </c>
      <c r="C22205" s="39">
        <v>46753</v>
      </c>
      <c r="D22205">
        <v>0</v>
      </c>
      <c r="E22205">
        <v>0</v>
      </c>
    </row>
    <row r="22206" spans="1:5" x14ac:dyDescent="0.15">
      <c r="A22206" t="s">
        <v>1429</v>
      </c>
      <c r="B22206" t="s">
        <v>296</v>
      </c>
      <c r="C22206" s="39">
        <v>47484</v>
      </c>
      <c r="D22206">
        <v>0</v>
      </c>
      <c r="E22206">
        <v>0</v>
      </c>
    </row>
    <row r="22207" spans="1:5" x14ac:dyDescent="0.15">
      <c r="A22207" t="s">
        <v>1429</v>
      </c>
      <c r="B22207" t="s">
        <v>296</v>
      </c>
      <c r="C22207" s="39">
        <v>48214</v>
      </c>
      <c r="D22207">
        <v>0</v>
      </c>
      <c r="E22207">
        <v>0</v>
      </c>
    </row>
    <row r="22208" spans="1:5" x14ac:dyDescent="0.15">
      <c r="A22208" t="s">
        <v>1429</v>
      </c>
      <c r="B22208" t="s">
        <v>296</v>
      </c>
      <c r="C22208" s="39">
        <v>48580</v>
      </c>
      <c r="D22208">
        <v>0</v>
      </c>
      <c r="E22208">
        <v>0</v>
      </c>
    </row>
    <row r="22209" spans="1:5" x14ac:dyDescent="0.15">
      <c r="A22209" t="s">
        <v>1429</v>
      </c>
      <c r="B22209" t="s">
        <v>296</v>
      </c>
      <c r="C22209" s="39">
        <v>48945</v>
      </c>
      <c r="D22209">
        <v>0</v>
      </c>
      <c r="E22209">
        <v>0</v>
      </c>
    </row>
    <row r="22210" spans="1:5" x14ac:dyDescent="0.15">
      <c r="A22210" t="s">
        <v>1429</v>
      </c>
      <c r="B22210" t="s">
        <v>296</v>
      </c>
      <c r="C22210" s="39">
        <v>49310</v>
      </c>
      <c r="D22210">
        <v>0</v>
      </c>
      <c r="E22210">
        <v>0</v>
      </c>
    </row>
    <row r="22211" spans="1:5" x14ac:dyDescent="0.15">
      <c r="A22211" t="s">
        <v>1429</v>
      </c>
      <c r="B22211" t="s">
        <v>296</v>
      </c>
      <c r="C22211" s="39">
        <v>50771</v>
      </c>
      <c r="D22211">
        <v>0</v>
      </c>
      <c r="E22211">
        <v>0</v>
      </c>
    </row>
    <row r="22212" spans="1:5" x14ac:dyDescent="0.15">
      <c r="A22212" t="s">
        <v>1429</v>
      </c>
      <c r="B22212" t="s">
        <v>296</v>
      </c>
      <c r="C22212" s="39">
        <v>51136</v>
      </c>
      <c r="D22212">
        <v>0</v>
      </c>
      <c r="E22212">
        <v>0</v>
      </c>
    </row>
    <row r="22213" spans="1:5" x14ac:dyDescent="0.15">
      <c r="A22213" t="s">
        <v>1429</v>
      </c>
      <c r="B22213" t="s">
        <v>296</v>
      </c>
      <c r="C22213" s="39">
        <v>52963</v>
      </c>
      <c r="D22213">
        <v>0</v>
      </c>
      <c r="E22213">
        <v>0</v>
      </c>
    </row>
    <row r="22214" spans="1:5" x14ac:dyDescent="0.15">
      <c r="A22214" t="s">
        <v>1429</v>
      </c>
      <c r="B22214" t="s">
        <v>297</v>
      </c>
      <c r="C22214" s="39">
        <v>45292</v>
      </c>
      <c r="D22214">
        <v>0</v>
      </c>
      <c r="E22214">
        <v>0</v>
      </c>
    </row>
    <row r="22215" spans="1:5" x14ac:dyDescent="0.15">
      <c r="A22215" t="s">
        <v>1429</v>
      </c>
      <c r="B22215" t="s">
        <v>297</v>
      </c>
      <c r="C22215" s="39">
        <v>45658</v>
      </c>
      <c r="D22215">
        <v>0</v>
      </c>
      <c r="E22215">
        <v>0</v>
      </c>
    </row>
    <row r="22216" spans="1:5" x14ac:dyDescent="0.15">
      <c r="A22216" t="s">
        <v>1429</v>
      </c>
      <c r="B22216" t="s">
        <v>297</v>
      </c>
      <c r="C22216" s="39">
        <v>46023</v>
      </c>
      <c r="D22216">
        <v>0</v>
      </c>
      <c r="E22216">
        <v>0</v>
      </c>
    </row>
    <row r="22217" spans="1:5" x14ac:dyDescent="0.15">
      <c r="A22217" t="s">
        <v>1429</v>
      </c>
      <c r="B22217" t="s">
        <v>297</v>
      </c>
      <c r="C22217" s="39">
        <v>46753</v>
      </c>
      <c r="D22217">
        <v>0</v>
      </c>
      <c r="E22217">
        <v>0</v>
      </c>
    </row>
    <row r="22218" spans="1:5" x14ac:dyDescent="0.15">
      <c r="A22218" t="s">
        <v>1429</v>
      </c>
      <c r="B22218" t="s">
        <v>297</v>
      </c>
      <c r="C22218" s="39">
        <v>47484</v>
      </c>
      <c r="D22218">
        <v>0</v>
      </c>
      <c r="E22218">
        <v>0</v>
      </c>
    </row>
    <row r="22219" spans="1:5" x14ac:dyDescent="0.15">
      <c r="A22219" t="s">
        <v>1429</v>
      </c>
      <c r="B22219" t="s">
        <v>297</v>
      </c>
      <c r="C22219" s="39">
        <v>48214</v>
      </c>
      <c r="D22219">
        <v>0</v>
      </c>
      <c r="E22219">
        <v>0</v>
      </c>
    </row>
    <row r="22220" spans="1:5" x14ac:dyDescent="0.15">
      <c r="A22220" t="s">
        <v>1429</v>
      </c>
      <c r="B22220" t="s">
        <v>297</v>
      </c>
      <c r="C22220" s="39">
        <v>48580</v>
      </c>
      <c r="D22220">
        <v>0</v>
      </c>
      <c r="E22220">
        <v>0</v>
      </c>
    </row>
    <row r="22221" spans="1:5" x14ac:dyDescent="0.15">
      <c r="A22221" t="s">
        <v>1429</v>
      </c>
      <c r="B22221" t="s">
        <v>297</v>
      </c>
      <c r="C22221" s="39">
        <v>48945</v>
      </c>
      <c r="D22221">
        <v>0</v>
      </c>
      <c r="E22221">
        <v>0</v>
      </c>
    </row>
    <row r="22222" spans="1:5" x14ac:dyDescent="0.15">
      <c r="A22222" t="s">
        <v>1429</v>
      </c>
      <c r="B22222" t="s">
        <v>297</v>
      </c>
      <c r="C22222" s="39">
        <v>49310</v>
      </c>
      <c r="D22222">
        <v>0</v>
      </c>
      <c r="E22222">
        <v>0</v>
      </c>
    </row>
    <row r="22223" spans="1:5" x14ac:dyDescent="0.15">
      <c r="A22223" t="s">
        <v>1429</v>
      </c>
      <c r="B22223" t="s">
        <v>297</v>
      </c>
      <c r="C22223" s="39">
        <v>50771</v>
      </c>
      <c r="D22223">
        <v>0</v>
      </c>
      <c r="E22223">
        <v>0</v>
      </c>
    </row>
    <row r="22224" spans="1:5" x14ac:dyDescent="0.15">
      <c r="A22224" t="s">
        <v>1429</v>
      </c>
      <c r="B22224" t="s">
        <v>297</v>
      </c>
      <c r="C22224" s="39">
        <v>51136</v>
      </c>
      <c r="D22224">
        <v>0</v>
      </c>
      <c r="E22224">
        <v>0</v>
      </c>
    </row>
    <row r="22225" spans="1:5" x14ac:dyDescent="0.15">
      <c r="A22225" t="s">
        <v>1429</v>
      </c>
      <c r="B22225" t="s">
        <v>297</v>
      </c>
      <c r="C22225" s="39">
        <v>52963</v>
      </c>
      <c r="D22225">
        <v>0</v>
      </c>
      <c r="E22225">
        <v>0</v>
      </c>
    </row>
    <row r="22226" spans="1:5" x14ac:dyDescent="0.15">
      <c r="A22226" t="s">
        <v>1429</v>
      </c>
      <c r="B22226" t="s">
        <v>299</v>
      </c>
      <c r="C22226" s="39">
        <v>45292</v>
      </c>
      <c r="D22226">
        <v>0</v>
      </c>
      <c r="E22226">
        <v>0</v>
      </c>
    </row>
    <row r="22227" spans="1:5" x14ac:dyDescent="0.15">
      <c r="A22227" t="s">
        <v>1429</v>
      </c>
      <c r="B22227" t="s">
        <v>299</v>
      </c>
      <c r="C22227" s="39">
        <v>45658</v>
      </c>
      <c r="D22227">
        <v>0</v>
      </c>
      <c r="E22227">
        <v>0</v>
      </c>
    </row>
    <row r="22228" spans="1:5" x14ac:dyDescent="0.15">
      <c r="A22228" t="s">
        <v>1429</v>
      </c>
      <c r="B22228" t="s">
        <v>299</v>
      </c>
      <c r="C22228" s="39">
        <v>46023</v>
      </c>
      <c r="D22228">
        <v>0</v>
      </c>
      <c r="E22228">
        <v>0</v>
      </c>
    </row>
    <row r="22229" spans="1:5" x14ac:dyDescent="0.15">
      <c r="A22229" t="s">
        <v>1429</v>
      </c>
      <c r="B22229" t="s">
        <v>299</v>
      </c>
      <c r="C22229" s="39">
        <v>46753</v>
      </c>
      <c r="D22229">
        <v>0</v>
      </c>
      <c r="E22229">
        <v>0</v>
      </c>
    </row>
    <row r="22230" spans="1:5" x14ac:dyDescent="0.15">
      <c r="A22230" t="s">
        <v>1429</v>
      </c>
      <c r="B22230" t="s">
        <v>299</v>
      </c>
      <c r="C22230" s="39">
        <v>47484</v>
      </c>
      <c r="D22230">
        <v>0</v>
      </c>
      <c r="E22230">
        <v>0</v>
      </c>
    </row>
    <row r="22231" spans="1:5" x14ac:dyDescent="0.15">
      <c r="A22231" t="s">
        <v>1429</v>
      </c>
      <c r="B22231" t="s">
        <v>299</v>
      </c>
      <c r="C22231" s="39">
        <v>48214</v>
      </c>
      <c r="D22231">
        <v>0</v>
      </c>
      <c r="E22231">
        <v>0</v>
      </c>
    </row>
    <row r="22232" spans="1:5" x14ac:dyDescent="0.15">
      <c r="A22232" t="s">
        <v>1429</v>
      </c>
      <c r="B22232" t="s">
        <v>299</v>
      </c>
      <c r="C22232" s="39">
        <v>48580</v>
      </c>
      <c r="D22232">
        <v>0</v>
      </c>
      <c r="E22232">
        <v>0</v>
      </c>
    </row>
    <row r="22233" spans="1:5" x14ac:dyDescent="0.15">
      <c r="A22233" t="s">
        <v>1429</v>
      </c>
      <c r="B22233" t="s">
        <v>299</v>
      </c>
      <c r="C22233" s="39">
        <v>48945</v>
      </c>
      <c r="D22233">
        <v>0</v>
      </c>
      <c r="E22233">
        <v>0</v>
      </c>
    </row>
    <row r="22234" spans="1:5" x14ac:dyDescent="0.15">
      <c r="A22234" t="s">
        <v>1429</v>
      </c>
      <c r="B22234" t="s">
        <v>299</v>
      </c>
      <c r="C22234" s="39">
        <v>49310</v>
      </c>
      <c r="D22234">
        <v>0</v>
      </c>
      <c r="E22234">
        <v>0</v>
      </c>
    </row>
    <row r="22235" spans="1:5" x14ac:dyDescent="0.15">
      <c r="A22235" t="s">
        <v>1429</v>
      </c>
      <c r="B22235" t="s">
        <v>299</v>
      </c>
      <c r="C22235" s="39">
        <v>50771</v>
      </c>
      <c r="D22235">
        <v>0</v>
      </c>
      <c r="E22235">
        <v>0</v>
      </c>
    </row>
    <row r="22236" spans="1:5" x14ac:dyDescent="0.15">
      <c r="A22236" t="s">
        <v>1429</v>
      </c>
      <c r="B22236" t="s">
        <v>299</v>
      </c>
      <c r="C22236" s="39">
        <v>51136</v>
      </c>
      <c r="D22236">
        <v>0</v>
      </c>
      <c r="E22236">
        <v>0</v>
      </c>
    </row>
    <row r="22237" spans="1:5" x14ac:dyDescent="0.15">
      <c r="A22237" t="s">
        <v>1429</v>
      </c>
      <c r="B22237" t="s">
        <v>299</v>
      </c>
      <c r="C22237" s="39">
        <v>52963</v>
      </c>
      <c r="D22237">
        <v>0</v>
      </c>
      <c r="E22237">
        <v>0</v>
      </c>
    </row>
    <row r="22238" spans="1:5" x14ac:dyDescent="0.15">
      <c r="A22238" t="s">
        <v>1429</v>
      </c>
      <c r="B22238" t="s">
        <v>300</v>
      </c>
      <c r="C22238" s="39">
        <v>45292</v>
      </c>
      <c r="D22238">
        <v>0</v>
      </c>
      <c r="E22238">
        <v>0</v>
      </c>
    </row>
    <row r="22239" spans="1:5" x14ac:dyDescent="0.15">
      <c r="A22239" t="s">
        <v>1429</v>
      </c>
      <c r="B22239" t="s">
        <v>300</v>
      </c>
      <c r="C22239" s="39">
        <v>45658</v>
      </c>
      <c r="D22239">
        <v>0</v>
      </c>
      <c r="E22239">
        <v>0</v>
      </c>
    </row>
    <row r="22240" spans="1:5" x14ac:dyDescent="0.15">
      <c r="A22240" t="s">
        <v>1429</v>
      </c>
      <c r="B22240" t="s">
        <v>300</v>
      </c>
      <c r="C22240" s="39">
        <v>46023</v>
      </c>
      <c r="D22240">
        <v>0</v>
      </c>
      <c r="E22240">
        <v>0</v>
      </c>
    </row>
    <row r="22241" spans="1:5" x14ac:dyDescent="0.15">
      <c r="A22241" t="s">
        <v>1429</v>
      </c>
      <c r="B22241" t="s">
        <v>300</v>
      </c>
      <c r="C22241" s="39">
        <v>46753</v>
      </c>
      <c r="D22241">
        <v>0</v>
      </c>
      <c r="E22241">
        <v>0</v>
      </c>
    </row>
    <row r="22242" spans="1:5" x14ac:dyDescent="0.15">
      <c r="A22242" t="s">
        <v>1429</v>
      </c>
      <c r="B22242" t="s">
        <v>300</v>
      </c>
      <c r="C22242" s="39">
        <v>47484</v>
      </c>
      <c r="D22242">
        <v>0</v>
      </c>
      <c r="E22242">
        <v>0</v>
      </c>
    </row>
    <row r="22243" spans="1:5" x14ac:dyDescent="0.15">
      <c r="A22243" t="s">
        <v>1429</v>
      </c>
      <c r="B22243" t="s">
        <v>300</v>
      </c>
      <c r="C22243" s="39">
        <v>48214</v>
      </c>
      <c r="D22243">
        <v>0</v>
      </c>
      <c r="E22243">
        <v>0</v>
      </c>
    </row>
    <row r="22244" spans="1:5" x14ac:dyDescent="0.15">
      <c r="A22244" t="s">
        <v>1429</v>
      </c>
      <c r="B22244" t="s">
        <v>300</v>
      </c>
      <c r="C22244" s="39">
        <v>48580</v>
      </c>
      <c r="D22244">
        <v>0</v>
      </c>
      <c r="E22244">
        <v>0</v>
      </c>
    </row>
    <row r="22245" spans="1:5" x14ac:dyDescent="0.15">
      <c r="A22245" t="s">
        <v>1429</v>
      </c>
      <c r="B22245" t="s">
        <v>300</v>
      </c>
      <c r="C22245" s="39">
        <v>48945</v>
      </c>
      <c r="D22245">
        <v>0</v>
      </c>
      <c r="E22245">
        <v>0</v>
      </c>
    </row>
    <row r="22246" spans="1:5" x14ac:dyDescent="0.15">
      <c r="A22246" t="s">
        <v>1429</v>
      </c>
      <c r="B22246" t="s">
        <v>300</v>
      </c>
      <c r="C22246" s="39">
        <v>49310</v>
      </c>
      <c r="D22246">
        <v>0</v>
      </c>
      <c r="E22246">
        <v>0</v>
      </c>
    </row>
    <row r="22247" spans="1:5" x14ac:dyDescent="0.15">
      <c r="A22247" t="s">
        <v>1429</v>
      </c>
      <c r="B22247" t="s">
        <v>300</v>
      </c>
      <c r="C22247" s="39">
        <v>50771</v>
      </c>
      <c r="D22247">
        <v>0</v>
      </c>
      <c r="E22247">
        <v>0</v>
      </c>
    </row>
    <row r="22248" spans="1:5" x14ac:dyDescent="0.15">
      <c r="A22248" t="s">
        <v>1429</v>
      </c>
      <c r="B22248" t="s">
        <v>300</v>
      </c>
      <c r="C22248" s="39">
        <v>51136</v>
      </c>
      <c r="D22248">
        <v>0</v>
      </c>
      <c r="E22248">
        <v>0</v>
      </c>
    </row>
    <row r="22249" spans="1:5" x14ac:dyDescent="0.15">
      <c r="A22249" t="s">
        <v>1429</v>
      </c>
      <c r="B22249" t="s">
        <v>300</v>
      </c>
      <c r="C22249" s="39">
        <v>52963</v>
      </c>
      <c r="D22249">
        <v>0</v>
      </c>
      <c r="E22249">
        <v>0</v>
      </c>
    </row>
    <row r="22250" spans="1:5" x14ac:dyDescent="0.15">
      <c r="A22250" t="s">
        <v>1429</v>
      </c>
      <c r="B22250" t="s">
        <v>301</v>
      </c>
      <c r="C22250" s="39">
        <v>45292</v>
      </c>
      <c r="D22250">
        <v>0</v>
      </c>
      <c r="E22250">
        <v>0</v>
      </c>
    </row>
    <row r="22251" spans="1:5" x14ac:dyDescent="0.15">
      <c r="A22251" t="s">
        <v>1429</v>
      </c>
      <c r="B22251" t="s">
        <v>301</v>
      </c>
      <c r="C22251" s="39">
        <v>45658</v>
      </c>
      <c r="D22251">
        <v>0</v>
      </c>
      <c r="E22251">
        <v>0</v>
      </c>
    </row>
    <row r="22252" spans="1:5" x14ac:dyDescent="0.15">
      <c r="A22252" t="s">
        <v>1429</v>
      </c>
      <c r="B22252" t="s">
        <v>301</v>
      </c>
      <c r="C22252" s="39">
        <v>46023</v>
      </c>
      <c r="D22252">
        <v>0</v>
      </c>
      <c r="E22252">
        <v>0</v>
      </c>
    </row>
    <row r="22253" spans="1:5" x14ac:dyDescent="0.15">
      <c r="A22253" t="s">
        <v>1429</v>
      </c>
      <c r="B22253" t="s">
        <v>301</v>
      </c>
      <c r="C22253" s="39">
        <v>46753</v>
      </c>
      <c r="D22253">
        <v>0</v>
      </c>
      <c r="E22253">
        <v>0</v>
      </c>
    </row>
    <row r="22254" spans="1:5" x14ac:dyDescent="0.15">
      <c r="A22254" t="s">
        <v>1429</v>
      </c>
      <c r="B22254" t="s">
        <v>301</v>
      </c>
      <c r="C22254" s="39">
        <v>47484</v>
      </c>
      <c r="D22254">
        <v>0</v>
      </c>
      <c r="E22254">
        <v>0</v>
      </c>
    </row>
    <row r="22255" spans="1:5" x14ac:dyDescent="0.15">
      <c r="A22255" t="s">
        <v>1429</v>
      </c>
      <c r="B22255" t="s">
        <v>301</v>
      </c>
      <c r="C22255" s="39">
        <v>48214</v>
      </c>
      <c r="D22255">
        <v>0</v>
      </c>
      <c r="E22255">
        <v>0</v>
      </c>
    </row>
    <row r="22256" spans="1:5" x14ac:dyDescent="0.15">
      <c r="A22256" t="s">
        <v>1429</v>
      </c>
      <c r="B22256" t="s">
        <v>301</v>
      </c>
      <c r="C22256" s="39">
        <v>48580</v>
      </c>
      <c r="D22256">
        <v>0</v>
      </c>
      <c r="E22256">
        <v>0</v>
      </c>
    </row>
    <row r="22257" spans="1:5" x14ac:dyDescent="0.15">
      <c r="A22257" t="s">
        <v>1429</v>
      </c>
      <c r="B22257" t="s">
        <v>301</v>
      </c>
      <c r="C22257" s="39">
        <v>48945</v>
      </c>
      <c r="D22257">
        <v>0</v>
      </c>
      <c r="E22257">
        <v>0</v>
      </c>
    </row>
    <row r="22258" spans="1:5" x14ac:dyDescent="0.15">
      <c r="A22258" t="s">
        <v>1429</v>
      </c>
      <c r="B22258" t="s">
        <v>301</v>
      </c>
      <c r="C22258" s="39">
        <v>49310</v>
      </c>
      <c r="D22258">
        <v>0</v>
      </c>
      <c r="E22258">
        <v>0</v>
      </c>
    </row>
    <row r="22259" spans="1:5" x14ac:dyDescent="0.15">
      <c r="A22259" t="s">
        <v>1429</v>
      </c>
      <c r="B22259" t="s">
        <v>301</v>
      </c>
      <c r="C22259" s="39">
        <v>50771</v>
      </c>
      <c r="D22259">
        <v>0</v>
      </c>
      <c r="E22259">
        <v>0</v>
      </c>
    </row>
    <row r="22260" spans="1:5" x14ac:dyDescent="0.15">
      <c r="A22260" t="s">
        <v>1429</v>
      </c>
      <c r="B22260" t="s">
        <v>301</v>
      </c>
      <c r="C22260" s="39">
        <v>51136</v>
      </c>
      <c r="D22260">
        <v>0</v>
      </c>
      <c r="E22260">
        <v>0</v>
      </c>
    </row>
    <row r="22261" spans="1:5" x14ac:dyDescent="0.15">
      <c r="A22261" t="s">
        <v>1429</v>
      </c>
      <c r="B22261" t="s">
        <v>301</v>
      </c>
      <c r="C22261" s="39">
        <v>52963</v>
      </c>
      <c r="D22261">
        <v>0</v>
      </c>
      <c r="E22261">
        <v>0</v>
      </c>
    </row>
    <row r="22262" spans="1:5" x14ac:dyDescent="0.15">
      <c r="A22262" t="s">
        <v>1429</v>
      </c>
      <c r="B22262" t="s">
        <v>302</v>
      </c>
      <c r="C22262" s="39">
        <v>45292</v>
      </c>
      <c r="D22262">
        <v>0</v>
      </c>
      <c r="E22262">
        <v>0</v>
      </c>
    </row>
    <row r="22263" spans="1:5" x14ac:dyDescent="0.15">
      <c r="A22263" t="s">
        <v>1429</v>
      </c>
      <c r="B22263" t="s">
        <v>302</v>
      </c>
      <c r="C22263" s="39">
        <v>45658</v>
      </c>
      <c r="D22263">
        <v>0</v>
      </c>
      <c r="E22263">
        <v>0</v>
      </c>
    </row>
    <row r="22264" spans="1:5" x14ac:dyDescent="0.15">
      <c r="A22264" t="s">
        <v>1429</v>
      </c>
      <c r="B22264" t="s">
        <v>302</v>
      </c>
      <c r="C22264" s="39">
        <v>46023</v>
      </c>
      <c r="D22264">
        <v>0</v>
      </c>
      <c r="E22264">
        <v>0</v>
      </c>
    </row>
    <row r="22265" spans="1:5" x14ac:dyDescent="0.15">
      <c r="A22265" t="s">
        <v>1429</v>
      </c>
      <c r="B22265" t="s">
        <v>302</v>
      </c>
      <c r="C22265" s="39">
        <v>46753</v>
      </c>
      <c r="D22265">
        <v>0</v>
      </c>
      <c r="E22265">
        <v>0</v>
      </c>
    </row>
    <row r="22266" spans="1:5" x14ac:dyDescent="0.15">
      <c r="A22266" t="s">
        <v>1429</v>
      </c>
      <c r="B22266" t="s">
        <v>302</v>
      </c>
      <c r="C22266" s="39">
        <v>47484</v>
      </c>
      <c r="D22266">
        <v>0</v>
      </c>
      <c r="E22266">
        <v>0</v>
      </c>
    </row>
    <row r="22267" spans="1:5" x14ac:dyDescent="0.15">
      <c r="A22267" t="s">
        <v>1429</v>
      </c>
      <c r="B22267" t="s">
        <v>302</v>
      </c>
      <c r="C22267" s="39">
        <v>48214</v>
      </c>
      <c r="D22267">
        <v>0</v>
      </c>
      <c r="E22267">
        <v>0</v>
      </c>
    </row>
    <row r="22268" spans="1:5" x14ac:dyDescent="0.15">
      <c r="A22268" t="s">
        <v>1429</v>
      </c>
      <c r="B22268" t="s">
        <v>302</v>
      </c>
      <c r="C22268" s="39">
        <v>48580</v>
      </c>
      <c r="D22268">
        <v>0</v>
      </c>
      <c r="E22268">
        <v>0</v>
      </c>
    </row>
    <row r="22269" spans="1:5" x14ac:dyDescent="0.15">
      <c r="A22269" t="s">
        <v>1429</v>
      </c>
      <c r="B22269" t="s">
        <v>302</v>
      </c>
      <c r="C22269" s="39">
        <v>48945</v>
      </c>
      <c r="D22269">
        <v>0</v>
      </c>
      <c r="E22269">
        <v>0</v>
      </c>
    </row>
    <row r="22270" spans="1:5" x14ac:dyDescent="0.15">
      <c r="A22270" t="s">
        <v>1429</v>
      </c>
      <c r="B22270" t="s">
        <v>302</v>
      </c>
      <c r="C22270" s="39">
        <v>49310</v>
      </c>
      <c r="D22270">
        <v>0</v>
      </c>
      <c r="E22270">
        <v>0</v>
      </c>
    </row>
    <row r="22271" spans="1:5" x14ac:dyDescent="0.15">
      <c r="A22271" t="s">
        <v>1429</v>
      </c>
      <c r="B22271" t="s">
        <v>302</v>
      </c>
      <c r="C22271" s="39">
        <v>50771</v>
      </c>
      <c r="D22271">
        <v>0</v>
      </c>
      <c r="E22271">
        <v>0</v>
      </c>
    </row>
    <row r="22272" spans="1:5" x14ac:dyDescent="0.15">
      <c r="A22272" t="s">
        <v>1429</v>
      </c>
      <c r="B22272" t="s">
        <v>302</v>
      </c>
      <c r="C22272" s="39">
        <v>51136</v>
      </c>
      <c r="D22272">
        <v>0</v>
      </c>
      <c r="E22272">
        <v>0</v>
      </c>
    </row>
    <row r="22273" spans="1:5" x14ac:dyDescent="0.15">
      <c r="A22273" t="s">
        <v>1429</v>
      </c>
      <c r="B22273" t="s">
        <v>302</v>
      </c>
      <c r="C22273" s="39">
        <v>52963</v>
      </c>
      <c r="D22273">
        <v>0</v>
      </c>
      <c r="E22273">
        <v>0</v>
      </c>
    </row>
    <row r="22274" spans="1:5" x14ac:dyDescent="0.15">
      <c r="A22274" t="s">
        <v>1429</v>
      </c>
      <c r="B22274" t="s">
        <v>303</v>
      </c>
      <c r="C22274" s="39">
        <v>45292</v>
      </c>
      <c r="D22274">
        <v>0</v>
      </c>
      <c r="E22274">
        <v>0</v>
      </c>
    </row>
    <row r="22275" spans="1:5" x14ac:dyDescent="0.15">
      <c r="A22275" t="s">
        <v>1429</v>
      </c>
      <c r="B22275" t="s">
        <v>303</v>
      </c>
      <c r="C22275" s="39">
        <v>45658</v>
      </c>
      <c r="D22275">
        <v>0</v>
      </c>
      <c r="E22275">
        <v>0</v>
      </c>
    </row>
    <row r="22276" spans="1:5" x14ac:dyDescent="0.15">
      <c r="A22276" t="s">
        <v>1429</v>
      </c>
      <c r="B22276" t="s">
        <v>303</v>
      </c>
      <c r="C22276" s="39">
        <v>46023</v>
      </c>
      <c r="D22276">
        <v>0</v>
      </c>
      <c r="E22276">
        <v>0</v>
      </c>
    </row>
    <row r="22277" spans="1:5" x14ac:dyDescent="0.15">
      <c r="A22277" t="s">
        <v>1429</v>
      </c>
      <c r="B22277" t="s">
        <v>303</v>
      </c>
      <c r="C22277" s="39">
        <v>46753</v>
      </c>
      <c r="D22277">
        <v>0</v>
      </c>
      <c r="E22277">
        <v>0</v>
      </c>
    </row>
    <row r="22278" spans="1:5" x14ac:dyDescent="0.15">
      <c r="A22278" t="s">
        <v>1429</v>
      </c>
      <c r="B22278" t="s">
        <v>303</v>
      </c>
      <c r="C22278" s="39">
        <v>47484</v>
      </c>
      <c r="D22278">
        <v>0</v>
      </c>
      <c r="E22278">
        <v>0</v>
      </c>
    </row>
    <row r="22279" spans="1:5" x14ac:dyDescent="0.15">
      <c r="A22279" t="s">
        <v>1429</v>
      </c>
      <c r="B22279" t="s">
        <v>303</v>
      </c>
      <c r="C22279" s="39">
        <v>48214</v>
      </c>
      <c r="D22279">
        <v>0</v>
      </c>
      <c r="E22279">
        <v>0</v>
      </c>
    </row>
    <row r="22280" spans="1:5" x14ac:dyDescent="0.15">
      <c r="A22280" t="s">
        <v>1429</v>
      </c>
      <c r="B22280" t="s">
        <v>303</v>
      </c>
      <c r="C22280" s="39">
        <v>48580</v>
      </c>
      <c r="D22280">
        <v>0</v>
      </c>
      <c r="E22280">
        <v>0</v>
      </c>
    </row>
    <row r="22281" spans="1:5" x14ac:dyDescent="0.15">
      <c r="A22281" t="s">
        <v>1429</v>
      </c>
      <c r="B22281" t="s">
        <v>303</v>
      </c>
      <c r="C22281" s="39">
        <v>48945</v>
      </c>
      <c r="D22281">
        <v>0</v>
      </c>
      <c r="E22281">
        <v>0</v>
      </c>
    </row>
    <row r="22282" spans="1:5" x14ac:dyDescent="0.15">
      <c r="A22282" t="s">
        <v>1429</v>
      </c>
      <c r="B22282" t="s">
        <v>303</v>
      </c>
      <c r="C22282" s="39">
        <v>49310</v>
      </c>
      <c r="D22282">
        <v>0</v>
      </c>
      <c r="E22282">
        <v>0</v>
      </c>
    </row>
    <row r="22283" spans="1:5" x14ac:dyDescent="0.15">
      <c r="A22283" t="s">
        <v>1429</v>
      </c>
      <c r="B22283" t="s">
        <v>303</v>
      </c>
      <c r="C22283" s="39">
        <v>50771</v>
      </c>
      <c r="D22283">
        <v>0</v>
      </c>
      <c r="E22283">
        <v>0</v>
      </c>
    </row>
    <row r="22284" spans="1:5" x14ac:dyDescent="0.15">
      <c r="A22284" t="s">
        <v>1429</v>
      </c>
      <c r="B22284" t="s">
        <v>303</v>
      </c>
      <c r="C22284" s="39">
        <v>51136</v>
      </c>
      <c r="D22284">
        <v>0</v>
      </c>
      <c r="E22284">
        <v>0</v>
      </c>
    </row>
    <row r="22285" spans="1:5" x14ac:dyDescent="0.15">
      <c r="A22285" t="s">
        <v>1429</v>
      </c>
      <c r="B22285" t="s">
        <v>303</v>
      </c>
      <c r="C22285" s="39">
        <v>52963</v>
      </c>
      <c r="D22285">
        <v>0</v>
      </c>
      <c r="E22285">
        <v>0</v>
      </c>
    </row>
    <row r="22286" spans="1:5" x14ac:dyDescent="0.15">
      <c r="A22286" t="s">
        <v>1429</v>
      </c>
      <c r="B22286" t="s">
        <v>304</v>
      </c>
      <c r="C22286" s="39">
        <v>45292</v>
      </c>
      <c r="D22286">
        <v>0</v>
      </c>
      <c r="E22286">
        <v>0</v>
      </c>
    </row>
    <row r="22287" spans="1:5" x14ac:dyDescent="0.15">
      <c r="A22287" t="s">
        <v>1429</v>
      </c>
      <c r="B22287" t="s">
        <v>304</v>
      </c>
      <c r="C22287" s="39">
        <v>45658</v>
      </c>
      <c r="D22287">
        <v>0</v>
      </c>
      <c r="E22287">
        <v>0</v>
      </c>
    </row>
    <row r="22288" spans="1:5" x14ac:dyDescent="0.15">
      <c r="A22288" t="s">
        <v>1429</v>
      </c>
      <c r="B22288" t="s">
        <v>304</v>
      </c>
      <c r="C22288" s="39">
        <v>46023</v>
      </c>
      <c r="D22288">
        <v>0</v>
      </c>
      <c r="E22288">
        <v>0</v>
      </c>
    </row>
    <row r="22289" spans="1:5" x14ac:dyDescent="0.15">
      <c r="A22289" t="s">
        <v>1429</v>
      </c>
      <c r="B22289" t="s">
        <v>304</v>
      </c>
      <c r="C22289" s="39">
        <v>46753</v>
      </c>
      <c r="D22289">
        <v>0</v>
      </c>
      <c r="E22289">
        <v>0</v>
      </c>
    </row>
    <row r="22290" spans="1:5" x14ac:dyDescent="0.15">
      <c r="A22290" t="s">
        <v>1429</v>
      </c>
      <c r="B22290" t="s">
        <v>304</v>
      </c>
      <c r="C22290" s="39">
        <v>47484</v>
      </c>
      <c r="D22290">
        <v>0</v>
      </c>
      <c r="E22290">
        <v>0</v>
      </c>
    </row>
    <row r="22291" spans="1:5" x14ac:dyDescent="0.15">
      <c r="A22291" t="s">
        <v>1429</v>
      </c>
      <c r="B22291" t="s">
        <v>304</v>
      </c>
      <c r="C22291" s="39">
        <v>48214</v>
      </c>
      <c r="D22291">
        <v>0</v>
      </c>
      <c r="E22291">
        <v>0</v>
      </c>
    </row>
    <row r="22292" spans="1:5" x14ac:dyDescent="0.15">
      <c r="A22292" t="s">
        <v>1429</v>
      </c>
      <c r="B22292" t="s">
        <v>304</v>
      </c>
      <c r="C22292" s="39">
        <v>48580</v>
      </c>
      <c r="D22292">
        <v>0</v>
      </c>
      <c r="E22292">
        <v>0</v>
      </c>
    </row>
    <row r="22293" spans="1:5" x14ac:dyDescent="0.15">
      <c r="A22293" t="s">
        <v>1429</v>
      </c>
      <c r="B22293" t="s">
        <v>304</v>
      </c>
      <c r="C22293" s="39">
        <v>48945</v>
      </c>
      <c r="D22293">
        <v>0</v>
      </c>
      <c r="E22293">
        <v>0</v>
      </c>
    </row>
    <row r="22294" spans="1:5" x14ac:dyDescent="0.15">
      <c r="A22294" t="s">
        <v>1429</v>
      </c>
      <c r="B22294" t="s">
        <v>304</v>
      </c>
      <c r="C22294" s="39">
        <v>49310</v>
      </c>
      <c r="D22294">
        <v>0</v>
      </c>
      <c r="E22294">
        <v>0</v>
      </c>
    </row>
    <row r="22295" spans="1:5" x14ac:dyDescent="0.15">
      <c r="A22295" t="s">
        <v>1429</v>
      </c>
      <c r="B22295" t="s">
        <v>304</v>
      </c>
      <c r="C22295" s="39">
        <v>50771</v>
      </c>
      <c r="D22295">
        <v>0</v>
      </c>
      <c r="E22295">
        <v>0</v>
      </c>
    </row>
    <row r="22296" spans="1:5" x14ac:dyDescent="0.15">
      <c r="A22296" t="s">
        <v>1429</v>
      </c>
      <c r="B22296" t="s">
        <v>304</v>
      </c>
      <c r="C22296" s="39">
        <v>51136</v>
      </c>
      <c r="D22296">
        <v>0</v>
      </c>
      <c r="E22296">
        <v>0</v>
      </c>
    </row>
    <row r="22297" spans="1:5" x14ac:dyDescent="0.15">
      <c r="A22297" t="s">
        <v>1429</v>
      </c>
      <c r="B22297" t="s">
        <v>304</v>
      </c>
      <c r="C22297" s="39">
        <v>52963</v>
      </c>
      <c r="D22297">
        <v>0</v>
      </c>
      <c r="E22297">
        <v>0</v>
      </c>
    </row>
    <row r="22298" spans="1:5" x14ac:dyDescent="0.15">
      <c r="A22298" t="s">
        <v>1429</v>
      </c>
      <c r="B22298" t="s">
        <v>305</v>
      </c>
      <c r="C22298" s="39">
        <v>45292</v>
      </c>
      <c r="D22298">
        <v>0</v>
      </c>
      <c r="E22298">
        <v>0</v>
      </c>
    </row>
    <row r="22299" spans="1:5" x14ac:dyDescent="0.15">
      <c r="A22299" t="s">
        <v>1429</v>
      </c>
      <c r="B22299" t="s">
        <v>305</v>
      </c>
      <c r="C22299" s="39">
        <v>45658</v>
      </c>
      <c r="D22299">
        <v>0</v>
      </c>
      <c r="E22299">
        <v>0</v>
      </c>
    </row>
    <row r="22300" spans="1:5" x14ac:dyDescent="0.15">
      <c r="A22300" t="s">
        <v>1429</v>
      </c>
      <c r="B22300" t="s">
        <v>305</v>
      </c>
      <c r="C22300" s="39">
        <v>46023</v>
      </c>
      <c r="D22300">
        <v>0</v>
      </c>
      <c r="E22300">
        <v>0</v>
      </c>
    </row>
    <row r="22301" spans="1:5" x14ac:dyDescent="0.15">
      <c r="A22301" t="s">
        <v>1429</v>
      </c>
      <c r="B22301" t="s">
        <v>305</v>
      </c>
      <c r="C22301" s="39">
        <v>46753</v>
      </c>
      <c r="D22301">
        <v>0</v>
      </c>
      <c r="E22301">
        <v>0</v>
      </c>
    </row>
    <row r="22302" spans="1:5" x14ac:dyDescent="0.15">
      <c r="A22302" t="s">
        <v>1429</v>
      </c>
      <c r="B22302" t="s">
        <v>305</v>
      </c>
      <c r="C22302" s="39">
        <v>47484</v>
      </c>
      <c r="D22302">
        <v>0</v>
      </c>
      <c r="E22302">
        <v>0</v>
      </c>
    </row>
    <row r="22303" spans="1:5" x14ac:dyDescent="0.15">
      <c r="A22303" t="s">
        <v>1429</v>
      </c>
      <c r="B22303" t="s">
        <v>305</v>
      </c>
      <c r="C22303" s="39">
        <v>48214</v>
      </c>
      <c r="D22303">
        <v>0</v>
      </c>
      <c r="E22303">
        <v>0</v>
      </c>
    </row>
    <row r="22304" spans="1:5" x14ac:dyDescent="0.15">
      <c r="A22304" t="s">
        <v>1429</v>
      </c>
      <c r="B22304" t="s">
        <v>305</v>
      </c>
      <c r="C22304" s="39">
        <v>48580</v>
      </c>
      <c r="D22304">
        <v>0</v>
      </c>
      <c r="E22304">
        <v>0</v>
      </c>
    </row>
    <row r="22305" spans="1:5" x14ac:dyDescent="0.15">
      <c r="A22305" t="s">
        <v>1429</v>
      </c>
      <c r="B22305" t="s">
        <v>305</v>
      </c>
      <c r="C22305" s="39">
        <v>48945</v>
      </c>
      <c r="D22305">
        <v>0</v>
      </c>
      <c r="E22305">
        <v>0</v>
      </c>
    </row>
    <row r="22306" spans="1:5" x14ac:dyDescent="0.15">
      <c r="A22306" t="s">
        <v>1429</v>
      </c>
      <c r="B22306" t="s">
        <v>305</v>
      </c>
      <c r="C22306" s="39">
        <v>49310</v>
      </c>
      <c r="D22306">
        <v>0</v>
      </c>
      <c r="E22306">
        <v>0</v>
      </c>
    </row>
    <row r="22307" spans="1:5" x14ac:dyDescent="0.15">
      <c r="A22307" t="s">
        <v>1429</v>
      </c>
      <c r="B22307" t="s">
        <v>305</v>
      </c>
      <c r="C22307" s="39">
        <v>50771</v>
      </c>
      <c r="D22307">
        <v>0</v>
      </c>
      <c r="E22307">
        <v>0</v>
      </c>
    </row>
    <row r="22308" spans="1:5" x14ac:dyDescent="0.15">
      <c r="A22308" t="s">
        <v>1429</v>
      </c>
      <c r="B22308" t="s">
        <v>305</v>
      </c>
      <c r="C22308" s="39">
        <v>51136</v>
      </c>
      <c r="D22308">
        <v>0</v>
      </c>
      <c r="E22308">
        <v>0</v>
      </c>
    </row>
    <row r="22309" spans="1:5" x14ac:dyDescent="0.15">
      <c r="A22309" t="s">
        <v>1429</v>
      </c>
      <c r="B22309" t="s">
        <v>305</v>
      </c>
      <c r="C22309" s="39">
        <v>52963</v>
      </c>
      <c r="D22309">
        <v>0</v>
      </c>
      <c r="E22309">
        <v>0</v>
      </c>
    </row>
    <row r="22310" spans="1:5" x14ac:dyDescent="0.15">
      <c r="A22310" t="s">
        <v>1429</v>
      </c>
      <c r="B22310" t="s">
        <v>306</v>
      </c>
      <c r="C22310" s="39">
        <v>45292</v>
      </c>
      <c r="D22310">
        <v>0</v>
      </c>
      <c r="E22310">
        <v>0</v>
      </c>
    </row>
    <row r="22311" spans="1:5" x14ac:dyDescent="0.15">
      <c r="A22311" t="s">
        <v>1429</v>
      </c>
      <c r="B22311" t="s">
        <v>306</v>
      </c>
      <c r="C22311" s="39">
        <v>45658</v>
      </c>
      <c r="D22311">
        <v>0</v>
      </c>
      <c r="E22311">
        <v>0</v>
      </c>
    </row>
    <row r="22312" spans="1:5" x14ac:dyDescent="0.15">
      <c r="A22312" t="s">
        <v>1429</v>
      </c>
      <c r="B22312" t="s">
        <v>306</v>
      </c>
      <c r="C22312" s="39">
        <v>46023</v>
      </c>
      <c r="D22312">
        <v>0</v>
      </c>
      <c r="E22312">
        <v>0</v>
      </c>
    </row>
    <row r="22313" spans="1:5" x14ac:dyDescent="0.15">
      <c r="A22313" t="s">
        <v>1429</v>
      </c>
      <c r="B22313" t="s">
        <v>306</v>
      </c>
      <c r="C22313" s="39">
        <v>46753</v>
      </c>
      <c r="D22313">
        <v>0</v>
      </c>
      <c r="E22313">
        <v>0</v>
      </c>
    </row>
    <row r="22314" spans="1:5" x14ac:dyDescent="0.15">
      <c r="A22314" t="s">
        <v>1429</v>
      </c>
      <c r="B22314" t="s">
        <v>306</v>
      </c>
      <c r="C22314" s="39">
        <v>47484</v>
      </c>
      <c r="D22314">
        <v>0</v>
      </c>
      <c r="E22314">
        <v>0</v>
      </c>
    </row>
    <row r="22315" spans="1:5" x14ac:dyDescent="0.15">
      <c r="A22315" t="s">
        <v>1429</v>
      </c>
      <c r="B22315" t="s">
        <v>306</v>
      </c>
      <c r="C22315" s="39">
        <v>48214</v>
      </c>
      <c r="D22315">
        <v>0</v>
      </c>
      <c r="E22315">
        <v>0</v>
      </c>
    </row>
    <row r="22316" spans="1:5" x14ac:dyDescent="0.15">
      <c r="A22316" t="s">
        <v>1429</v>
      </c>
      <c r="B22316" t="s">
        <v>306</v>
      </c>
      <c r="C22316" s="39">
        <v>48580</v>
      </c>
      <c r="D22316">
        <v>0</v>
      </c>
      <c r="E22316">
        <v>0</v>
      </c>
    </row>
    <row r="22317" spans="1:5" x14ac:dyDescent="0.15">
      <c r="A22317" t="s">
        <v>1429</v>
      </c>
      <c r="B22317" t="s">
        <v>306</v>
      </c>
      <c r="C22317" s="39">
        <v>48945</v>
      </c>
      <c r="D22317">
        <v>0</v>
      </c>
      <c r="E22317">
        <v>0</v>
      </c>
    </row>
    <row r="22318" spans="1:5" x14ac:dyDescent="0.15">
      <c r="A22318" t="s">
        <v>1429</v>
      </c>
      <c r="B22318" t="s">
        <v>306</v>
      </c>
      <c r="C22318" s="39">
        <v>49310</v>
      </c>
      <c r="D22318">
        <v>0</v>
      </c>
      <c r="E22318">
        <v>0</v>
      </c>
    </row>
    <row r="22319" spans="1:5" x14ac:dyDescent="0.15">
      <c r="A22319" t="s">
        <v>1429</v>
      </c>
      <c r="B22319" t="s">
        <v>306</v>
      </c>
      <c r="C22319" s="39">
        <v>50771</v>
      </c>
      <c r="D22319">
        <v>0</v>
      </c>
      <c r="E22319">
        <v>0</v>
      </c>
    </row>
    <row r="22320" spans="1:5" x14ac:dyDescent="0.15">
      <c r="A22320" t="s">
        <v>1429</v>
      </c>
      <c r="B22320" t="s">
        <v>306</v>
      </c>
      <c r="C22320" s="39">
        <v>51136</v>
      </c>
      <c r="D22320">
        <v>0</v>
      </c>
      <c r="E22320">
        <v>0</v>
      </c>
    </row>
    <row r="22321" spans="1:5" x14ac:dyDescent="0.15">
      <c r="A22321" t="s">
        <v>1429</v>
      </c>
      <c r="B22321" t="s">
        <v>306</v>
      </c>
      <c r="C22321" s="39">
        <v>52963</v>
      </c>
      <c r="D22321">
        <v>0</v>
      </c>
      <c r="E22321">
        <v>0</v>
      </c>
    </row>
    <row r="22322" spans="1:5" x14ac:dyDescent="0.15">
      <c r="A22322" t="s">
        <v>1429</v>
      </c>
      <c r="B22322" t="s">
        <v>307</v>
      </c>
      <c r="C22322" s="39">
        <v>45292</v>
      </c>
      <c r="D22322">
        <v>0</v>
      </c>
      <c r="E22322">
        <v>0</v>
      </c>
    </row>
    <row r="22323" spans="1:5" x14ac:dyDescent="0.15">
      <c r="A22323" t="s">
        <v>1429</v>
      </c>
      <c r="B22323" t="s">
        <v>307</v>
      </c>
      <c r="C22323" s="39">
        <v>45658</v>
      </c>
      <c r="D22323">
        <v>0</v>
      </c>
      <c r="E22323">
        <v>0</v>
      </c>
    </row>
    <row r="22324" spans="1:5" x14ac:dyDescent="0.15">
      <c r="A22324" t="s">
        <v>1429</v>
      </c>
      <c r="B22324" t="s">
        <v>307</v>
      </c>
      <c r="C22324" s="39">
        <v>46023</v>
      </c>
      <c r="D22324">
        <v>0</v>
      </c>
      <c r="E22324">
        <v>0</v>
      </c>
    </row>
    <row r="22325" spans="1:5" x14ac:dyDescent="0.15">
      <c r="A22325" t="s">
        <v>1429</v>
      </c>
      <c r="B22325" t="s">
        <v>307</v>
      </c>
      <c r="C22325" s="39">
        <v>46753</v>
      </c>
      <c r="D22325">
        <v>0</v>
      </c>
      <c r="E22325">
        <v>0</v>
      </c>
    </row>
    <row r="22326" spans="1:5" x14ac:dyDescent="0.15">
      <c r="A22326" t="s">
        <v>1429</v>
      </c>
      <c r="B22326" t="s">
        <v>307</v>
      </c>
      <c r="C22326" s="39">
        <v>47484</v>
      </c>
      <c r="D22326">
        <v>0</v>
      </c>
      <c r="E22326">
        <v>0</v>
      </c>
    </row>
    <row r="22327" spans="1:5" x14ac:dyDescent="0.15">
      <c r="A22327" t="s">
        <v>1429</v>
      </c>
      <c r="B22327" t="s">
        <v>307</v>
      </c>
      <c r="C22327" s="39">
        <v>48214</v>
      </c>
      <c r="D22327">
        <v>0</v>
      </c>
      <c r="E22327">
        <v>0</v>
      </c>
    </row>
    <row r="22328" spans="1:5" x14ac:dyDescent="0.15">
      <c r="A22328" t="s">
        <v>1429</v>
      </c>
      <c r="B22328" t="s">
        <v>307</v>
      </c>
      <c r="C22328" s="39">
        <v>48580</v>
      </c>
      <c r="D22328">
        <v>0</v>
      </c>
      <c r="E22328">
        <v>0</v>
      </c>
    </row>
    <row r="22329" spans="1:5" x14ac:dyDescent="0.15">
      <c r="A22329" t="s">
        <v>1429</v>
      </c>
      <c r="B22329" t="s">
        <v>307</v>
      </c>
      <c r="C22329" s="39">
        <v>48945</v>
      </c>
      <c r="D22329">
        <v>0</v>
      </c>
      <c r="E22329">
        <v>0</v>
      </c>
    </row>
    <row r="22330" spans="1:5" x14ac:dyDescent="0.15">
      <c r="A22330" t="s">
        <v>1429</v>
      </c>
      <c r="B22330" t="s">
        <v>307</v>
      </c>
      <c r="C22330" s="39">
        <v>49310</v>
      </c>
      <c r="D22330">
        <v>0</v>
      </c>
      <c r="E22330">
        <v>0</v>
      </c>
    </row>
    <row r="22331" spans="1:5" x14ac:dyDescent="0.15">
      <c r="A22331" t="s">
        <v>1429</v>
      </c>
      <c r="B22331" t="s">
        <v>307</v>
      </c>
      <c r="C22331" s="39">
        <v>50771</v>
      </c>
      <c r="D22331">
        <v>0</v>
      </c>
      <c r="E22331">
        <v>0</v>
      </c>
    </row>
    <row r="22332" spans="1:5" x14ac:dyDescent="0.15">
      <c r="A22332" t="s">
        <v>1429</v>
      </c>
      <c r="B22332" t="s">
        <v>307</v>
      </c>
      <c r="C22332" s="39">
        <v>51136</v>
      </c>
      <c r="D22332">
        <v>0</v>
      </c>
      <c r="E22332">
        <v>0</v>
      </c>
    </row>
    <row r="22333" spans="1:5" x14ac:dyDescent="0.15">
      <c r="A22333" t="s">
        <v>1429</v>
      </c>
      <c r="B22333" t="s">
        <v>307</v>
      </c>
      <c r="C22333" s="39">
        <v>52963</v>
      </c>
      <c r="D22333">
        <v>0</v>
      </c>
      <c r="E22333">
        <v>0</v>
      </c>
    </row>
    <row r="22334" spans="1:5" x14ac:dyDescent="0.15">
      <c r="A22334" t="s">
        <v>1429</v>
      </c>
      <c r="B22334" t="s">
        <v>308</v>
      </c>
      <c r="C22334" s="39">
        <v>45292</v>
      </c>
      <c r="D22334">
        <v>0</v>
      </c>
      <c r="E22334">
        <v>0</v>
      </c>
    </row>
    <row r="22335" spans="1:5" x14ac:dyDescent="0.15">
      <c r="A22335" t="s">
        <v>1429</v>
      </c>
      <c r="B22335" t="s">
        <v>308</v>
      </c>
      <c r="C22335" s="39">
        <v>45658</v>
      </c>
      <c r="D22335">
        <v>0</v>
      </c>
      <c r="E22335">
        <v>0</v>
      </c>
    </row>
    <row r="22336" spans="1:5" x14ac:dyDescent="0.15">
      <c r="A22336" t="s">
        <v>1429</v>
      </c>
      <c r="B22336" t="s">
        <v>308</v>
      </c>
      <c r="C22336" s="39">
        <v>46023</v>
      </c>
      <c r="D22336">
        <v>0</v>
      </c>
      <c r="E22336">
        <v>0</v>
      </c>
    </row>
    <row r="22337" spans="1:5" x14ac:dyDescent="0.15">
      <c r="A22337" t="s">
        <v>1429</v>
      </c>
      <c r="B22337" t="s">
        <v>308</v>
      </c>
      <c r="C22337" s="39">
        <v>46753</v>
      </c>
      <c r="D22337">
        <v>0</v>
      </c>
      <c r="E22337">
        <v>0</v>
      </c>
    </row>
    <row r="22338" spans="1:5" x14ac:dyDescent="0.15">
      <c r="A22338" t="s">
        <v>1429</v>
      </c>
      <c r="B22338" t="s">
        <v>308</v>
      </c>
      <c r="C22338" s="39">
        <v>47484</v>
      </c>
      <c r="D22338">
        <v>0</v>
      </c>
      <c r="E22338">
        <v>0</v>
      </c>
    </row>
    <row r="22339" spans="1:5" x14ac:dyDescent="0.15">
      <c r="A22339" t="s">
        <v>1429</v>
      </c>
      <c r="B22339" t="s">
        <v>308</v>
      </c>
      <c r="C22339" s="39">
        <v>48214</v>
      </c>
      <c r="D22339">
        <v>0</v>
      </c>
      <c r="E22339">
        <v>0</v>
      </c>
    </row>
    <row r="22340" spans="1:5" x14ac:dyDescent="0.15">
      <c r="A22340" t="s">
        <v>1429</v>
      </c>
      <c r="B22340" t="s">
        <v>308</v>
      </c>
      <c r="C22340" s="39">
        <v>48580</v>
      </c>
      <c r="D22340">
        <v>0</v>
      </c>
      <c r="E22340">
        <v>0</v>
      </c>
    </row>
    <row r="22341" spans="1:5" x14ac:dyDescent="0.15">
      <c r="A22341" t="s">
        <v>1429</v>
      </c>
      <c r="B22341" t="s">
        <v>308</v>
      </c>
      <c r="C22341" s="39">
        <v>48945</v>
      </c>
      <c r="D22341">
        <v>0</v>
      </c>
      <c r="E22341">
        <v>0</v>
      </c>
    </row>
    <row r="22342" spans="1:5" x14ac:dyDescent="0.15">
      <c r="A22342" t="s">
        <v>1429</v>
      </c>
      <c r="B22342" t="s">
        <v>308</v>
      </c>
      <c r="C22342" s="39">
        <v>49310</v>
      </c>
      <c r="D22342">
        <v>0</v>
      </c>
      <c r="E22342">
        <v>0</v>
      </c>
    </row>
    <row r="22343" spans="1:5" x14ac:dyDescent="0.15">
      <c r="A22343" t="s">
        <v>1429</v>
      </c>
      <c r="B22343" t="s">
        <v>308</v>
      </c>
      <c r="C22343" s="39">
        <v>50771</v>
      </c>
      <c r="D22343">
        <v>0</v>
      </c>
      <c r="E22343">
        <v>0</v>
      </c>
    </row>
    <row r="22344" spans="1:5" x14ac:dyDescent="0.15">
      <c r="A22344" t="s">
        <v>1429</v>
      </c>
      <c r="B22344" t="s">
        <v>308</v>
      </c>
      <c r="C22344" s="39">
        <v>51136</v>
      </c>
      <c r="D22344">
        <v>0</v>
      </c>
      <c r="E22344">
        <v>0</v>
      </c>
    </row>
    <row r="22345" spans="1:5" x14ac:dyDescent="0.15">
      <c r="A22345" t="s">
        <v>1429</v>
      </c>
      <c r="B22345" t="s">
        <v>308</v>
      </c>
      <c r="C22345" s="39">
        <v>52963</v>
      </c>
      <c r="D22345">
        <v>0</v>
      </c>
      <c r="E22345">
        <v>0</v>
      </c>
    </row>
    <row r="22346" spans="1:5" x14ac:dyDescent="0.15">
      <c r="A22346" t="s">
        <v>1429</v>
      </c>
      <c r="B22346" t="s">
        <v>309</v>
      </c>
      <c r="C22346" s="39">
        <v>45292</v>
      </c>
      <c r="D22346">
        <v>0</v>
      </c>
      <c r="E22346">
        <v>0</v>
      </c>
    </row>
    <row r="22347" spans="1:5" x14ac:dyDescent="0.15">
      <c r="A22347" t="s">
        <v>1429</v>
      </c>
      <c r="B22347" t="s">
        <v>309</v>
      </c>
      <c r="C22347" s="39">
        <v>45658</v>
      </c>
      <c r="D22347">
        <v>0</v>
      </c>
      <c r="E22347">
        <v>0</v>
      </c>
    </row>
    <row r="22348" spans="1:5" x14ac:dyDescent="0.15">
      <c r="A22348" t="s">
        <v>1429</v>
      </c>
      <c r="B22348" t="s">
        <v>309</v>
      </c>
      <c r="C22348" s="39">
        <v>46023</v>
      </c>
      <c r="D22348">
        <v>0</v>
      </c>
      <c r="E22348">
        <v>0</v>
      </c>
    </row>
    <row r="22349" spans="1:5" x14ac:dyDescent="0.15">
      <c r="A22349" t="s">
        <v>1429</v>
      </c>
      <c r="B22349" t="s">
        <v>309</v>
      </c>
      <c r="C22349" s="39">
        <v>46753</v>
      </c>
      <c r="D22349">
        <v>0</v>
      </c>
      <c r="E22349">
        <v>0</v>
      </c>
    </row>
    <row r="22350" spans="1:5" x14ac:dyDescent="0.15">
      <c r="A22350" t="s">
        <v>1429</v>
      </c>
      <c r="B22350" t="s">
        <v>309</v>
      </c>
      <c r="C22350" s="39">
        <v>47484</v>
      </c>
      <c r="D22350">
        <v>0</v>
      </c>
      <c r="E22350">
        <v>0</v>
      </c>
    </row>
    <row r="22351" spans="1:5" x14ac:dyDescent="0.15">
      <c r="A22351" t="s">
        <v>1429</v>
      </c>
      <c r="B22351" t="s">
        <v>309</v>
      </c>
      <c r="C22351" s="39">
        <v>48214</v>
      </c>
      <c r="D22351">
        <v>0</v>
      </c>
      <c r="E22351">
        <v>0</v>
      </c>
    </row>
    <row r="22352" spans="1:5" x14ac:dyDescent="0.15">
      <c r="A22352" t="s">
        <v>1429</v>
      </c>
      <c r="B22352" t="s">
        <v>309</v>
      </c>
      <c r="C22352" s="39">
        <v>48580</v>
      </c>
      <c r="D22352">
        <v>0</v>
      </c>
      <c r="E22352">
        <v>0</v>
      </c>
    </row>
    <row r="22353" spans="1:5" x14ac:dyDescent="0.15">
      <c r="A22353" t="s">
        <v>1429</v>
      </c>
      <c r="B22353" t="s">
        <v>309</v>
      </c>
      <c r="C22353" s="39">
        <v>48945</v>
      </c>
      <c r="D22353">
        <v>0</v>
      </c>
      <c r="E22353">
        <v>0</v>
      </c>
    </row>
    <row r="22354" spans="1:5" x14ac:dyDescent="0.15">
      <c r="A22354" t="s">
        <v>1429</v>
      </c>
      <c r="B22354" t="s">
        <v>309</v>
      </c>
      <c r="C22354" s="39">
        <v>49310</v>
      </c>
      <c r="D22354">
        <v>0</v>
      </c>
      <c r="E22354">
        <v>0</v>
      </c>
    </row>
    <row r="22355" spans="1:5" x14ac:dyDescent="0.15">
      <c r="A22355" t="s">
        <v>1429</v>
      </c>
      <c r="B22355" t="s">
        <v>309</v>
      </c>
      <c r="C22355" s="39">
        <v>50771</v>
      </c>
      <c r="D22355">
        <v>0</v>
      </c>
      <c r="E22355">
        <v>0</v>
      </c>
    </row>
    <row r="22356" spans="1:5" x14ac:dyDescent="0.15">
      <c r="A22356" t="s">
        <v>1429</v>
      </c>
      <c r="B22356" t="s">
        <v>309</v>
      </c>
      <c r="C22356" s="39">
        <v>51136</v>
      </c>
      <c r="D22356">
        <v>0</v>
      </c>
      <c r="E22356">
        <v>0</v>
      </c>
    </row>
    <row r="22357" spans="1:5" x14ac:dyDescent="0.15">
      <c r="A22357" t="s">
        <v>1429</v>
      </c>
      <c r="B22357" t="s">
        <v>309</v>
      </c>
      <c r="C22357" s="39">
        <v>52963</v>
      </c>
      <c r="D22357">
        <v>0</v>
      </c>
      <c r="E22357">
        <v>0</v>
      </c>
    </row>
    <row r="22358" spans="1:5" x14ac:dyDescent="0.15">
      <c r="A22358" t="s">
        <v>1429</v>
      </c>
      <c r="B22358" t="s">
        <v>310</v>
      </c>
      <c r="C22358" s="39">
        <v>45292</v>
      </c>
      <c r="D22358">
        <v>0</v>
      </c>
      <c r="E22358">
        <v>0</v>
      </c>
    </row>
    <row r="22359" spans="1:5" x14ac:dyDescent="0.15">
      <c r="A22359" t="s">
        <v>1429</v>
      </c>
      <c r="B22359" t="s">
        <v>310</v>
      </c>
      <c r="C22359" s="39">
        <v>45658</v>
      </c>
      <c r="D22359">
        <v>0</v>
      </c>
      <c r="E22359">
        <v>0</v>
      </c>
    </row>
    <row r="22360" spans="1:5" x14ac:dyDescent="0.15">
      <c r="A22360" t="s">
        <v>1429</v>
      </c>
      <c r="B22360" t="s">
        <v>310</v>
      </c>
      <c r="C22360" s="39">
        <v>46023</v>
      </c>
      <c r="D22360">
        <v>0</v>
      </c>
      <c r="E22360">
        <v>0</v>
      </c>
    </row>
    <row r="22361" spans="1:5" x14ac:dyDescent="0.15">
      <c r="A22361" t="s">
        <v>1429</v>
      </c>
      <c r="B22361" t="s">
        <v>310</v>
      </c>
      <c r="C22361" s="39">
        <v>46753</v>
      </c>
      <c r="D22361">
        <v>0</v>
      </c>
      <c r="E22361">
        <v>0</v>
      </c>
    </row>
    <row r="22362" spans="1:5" x14ac:dyDescent="0.15">
      <c r="A22362" t="s">
        <v>1429</v>
      </c>
      <c r="B22362" t="s">
        <v>310</v>
      </c>
      <c r="C22362" s="39">
        <v>47484</v>
      </c>
      <c r="D22362">
        <v>0</v>
      </c>
      <c r="E22362">
        <v>0</v>
      </c>
    </row>
    <row r="22363" spans="1:5" x14ac:dyDescent="0.15">
      <c r="A22363" t="s">
        <v>1429</v>
      </c>
      <c r="B22363" t="s">
        <v>310</v>
      </c>
      <c r="C22363" s="39">
        <v>48214</v>
      </c>
      <c r="D22363">
        <v>0</v>
      </c>
      <c r="E22363">
        <v>0</v>
      </c>
    </row>
    <row r="22364" spans="1:5" x14ac:dyDescent="0.15">
      <c r="A22364" t="s">
        <v>1429</v>
      </c>
      <c r="B22364" t="s">
        <v>310</v>
      </c>
      <c r="C22364" s="39">
        <v>48580</v>
      </c>
      <c r="D22364">
        <v>0</v>
      </c>
      <c r="E22364">
        <v>0</v>
      </c>
    </row>
    <row r="22365" spans="1:5" x14ac:dyDescent="0.15">
      <c r="A22365" t="s">
        <v>1429</v>
      </c>
      <c r="B22365" t="s">
        <v>310</v>
      </c>
      <c r="C22365" s="39">
        <v>48945</v>
      </c>
      <c r="D22365">
        <v>0</v>
      </c>
      <c r="E22365">
        <v>0</v>
      </c>
    </row>
    <row r="22366" spans="1:5" x14ac:dyDescent="0.15">
      <c r="A22366" t="s">
        <v>1429</v>
      </c>
      <c r="B22366" t="s">
        <v>310</v>
      </c>
      <c r="C22366" s="39">
        <v>49310</v>
      </c>
      <c r="D22366">
        <v>0</v>
      </c>
      <c r="E22366">
        <v>0</v>
      </c>
    </row>
    <row r="22367" spans="1:5" x14ac:dyDescent="0.15">
      <c r="A22367" t="s">
        <v>1429</v>
      </c>
      <c r="B22367" t="s">
        <v>310</v>
      </c>
      <c r="C22367" s="39">
        <v>50771</v>
      </c>
      <c r="D22367">
        <v>0</v>
      </c>
      <c r="E22367">
        <v>0</v>
      </c>
    </row>
    <row r="22368" spans="1:5" x14ac:dyDescent="0.15">
      <c r="A22368" t="s">
        <v>1429</v>
      </c>
      <c r="B22368" t="s">
        <v>310</v>
      </c>
      <c r="C22368" s="39">
        <v>51136</v>
      </c>
      <c r="D22368">
        <v>0</v>
      </c>
      <c r="E22368">
        <v>0</v>
      </c>
    </row>
    <row r="22369" spans="1:5" x14ac:dyDescent="0.15">
      <c r="A22369" t="s">
        <v>1429</v>
      </c>
      <c r="B22369" t="s">
        <v>310</v>
      </c>
      <c r="C22369" s="39">
        <v>52963</v>
      </c>
      <c r="D22369">
        <v>0</v>
      </c>
      <c r="E22369">
        <v>0</v>
      </c>
    </row>
    <row r="22370" spans="1:5" x14ac:dyDescent="0.15">
      <c r="A22370" t="s">
        <v>1429</v>
      </c>
      <c r="B22370" t="s">
        <v>146</v>
      </c>
      <c r="C22370" s="39">
        <v>45292</v>
      </c>
      <c r="D22370">
        <v>0</v>
      </c>
      <c r="E22370">
        <v>0</v>
      </c>
    </row>
    <row r="22371" spans="1:5" x14ac:dyDescent="0.15">
      <c r="A22371" t="s">
        <v>1429</v>
      </c>
      <c r="B22371" t="s">
        <v>146</v>
      </c>
      <c r="C22371" s="39">
        <v>45658</v>
      </c>
      <c r="D22371">
        <v>0</v>
      </c>
      <c r="E22371">
        <v>0</v>
      </c>
    </row>
    <row r="22372" spans="1:5" x14ac:dyDescent="0.15">
      <c r="A22372" t="s">
        <v>1429</v>
      </c>
      <c r="B22372" t="s">
        <v>146</v>
      </c>
      <c r="C22372" s="39">
        <v>46023</v>
      </c>
      <c r="D22372">
        <v>0</v>
      </c>
      <c r="E22372">
        <v>0</v>
      </c>
    </row>
    <row r="22373" spans="1:5" x14ac:dyDescent="0.15">
      <c r="A22373" t="s">
        <v>1429</v>
      </c>
      <c r="B22373" t="s">
        <v>146</v>
      </c>
      <c r="C22373" s="39">
        <v>46753</v>
      </c>
      <c r="D22373">
        <v>0</v>
      </c>
      <c r="E22373">
        <v>0</v>
      </c>
    </row>
    <row r="22374" spans="1:5" x14ac:dyDescent="0.15">
      <c r="A22374" t="s">
        <v>1429</v>
      </c>
      <c r="B22374" t="s">
        <v>146</v>
      </c>
      <c r="C22374" s="39">
        <v>47484</v>
      </c>
      <c r="D22374">
        <v>0</v>
      </c>
      <c r="E22374">
        <v>0</v>
      </c>
    </row>
    <row r="22375" spans="1:5" x14ac:dyDescent="0.15">
      <c r="A22375" t="s">
        <v>1429</v>
      </c>
      <c r="B22375" t="s">
        <v>146</v>
      </c>
      <c r="C22375" s="39">
        <v>48214</v>
      </c>
      <c r="D22375">
        <v>0</v>
      </c>
      <c r="E22375">
        <v>0</v>
      </c>
    </row>
    <row r="22376" spans="1:5" x14ac:dyDescent="0.15">
      <c r="A22376" t="s">
        <v>1429</v>
      </c>
      <c r="B22376" t="s">
        <v>146</v>
      </c>
      <c r="C22376" s="39">
        <v>48580</v>
      </c>
      <c r="D22376">
        <v>0</v>
      </c>
      <c r="E22376">
        <v>0</v>
      </c>
    </row>
    <row r="22377" spans="1:5" x14ac:dyDescent="0.15">
      <c r="A22377" t="s">
        <v>1429</v>
      </c>
      <c r="B22377" t="s">
        <v>146</v>
      </c>
      <c r="C22377" s="39">
        <v>48945</v>
      </c>
      <c r="D22377">
        <v>0</v>
      </c>
      <c r="E22377">
        <v>0</v>
      </c>
    </row>
    <row r="22378" spans="1:5" x14ac:dyDescent="0.15">
      <c r="A22378" t="s">
        <v>1429</v>
      </c>
      <c r="B22378" t="s">
        <v>146</v>
      </c>
      <c r="C22378" s="39">
        <v>49310</v>
      </c>
      <c r="D22378">
        <v>0</v>
      </c>
      <c r="E22378">
        <v>0</v>
      </c>
    </row>
    <row r="22379" spans="1:5" x14ac:dyDescent="0.15">
      <c r="A22379" t="s">
        <v>1429</v>
      </c>
      <c r="B22379" t="s">
        <v>146</v>
      </c>
      <c r="C22379" s="39">
        <v>50771</v>
      </c>
      <c r="D22379">
        <v>0</v>
      </c>
      <c r="E22379">
        <v>0</v>
      </c>
    </row>
    <row r="22380" spans="1:5" x14ac:dyDescent="0.15">
      <c r="A22380" t="s">
        <v>1429</v>
      </c>
      <c r="B22380" t="s">
        <v>146</v>
      </c>
      <c r="C22380" s="39">
        <v>51136</v>
      </c>
      <c r="D22380">
        <v>0</v>
      </c>
      <c r="E22380">
        <v>0</v>
      </c>
    </row>
    <row r="22381" spans="1:5" x14ac:dyDescent="0.15">
      <c r="A22381" t="s">
        <v>1429</v>
      </c>
      <c r="B22381" t="s">
        <v>146</v>
      </c>
      <c r="C22381" s="39">
        <v>52963</v>
      </c>
      <c r="D22381">
        <v>0</v>
      </c>
      <c r="E22381">
        <v>0</v>
      </c>
    </row>
    <row r="22382" spans="1:5" x14ac:dyDescent="0.15">
      <c r="A22382" t="s">
        <v>1429</v>
      </c>
      <c r="B22382" t="s">
        <v>156</v>
      </c>
      <c r="C22382" s="39">
        <v>45292</v>
      </c>
      <c r="D22382">
        <v>0</v>
      </c>
      <c r="E22382">
        <v>0</v>
      </c>
    </row>
    <row r="22383" spans="1:5" x14ac:dyDescent="0.15">
      <c r="A22383" t="s">
        <v>1429</v>
      </c>
      <c r="B22383" t="s">
        <v>156</v>
      </c>
      <c r="C22383" s="39">
        <v>45658</v>
      </c>
      <c r="D22383">
        <v>0</v>
      </c>
      <c r="E22383">
        <v>0</v>
      </c>
    </row>
    <row r="22384" spans="1:5" x14ac:dyDescent="0.15">
      <c r="A22384" t="s">
        <v>1429</v>
      </c>
      <c r="B22384" t="s">
        <v>156</v>
      </c>
      <c r="C22384" s="39">
        <v>46023</v>
      </c>
      <c r="D22384">
        <v>0</v>
      </c>
      <c r="E22384">
        <v>0</v>
      </c>
    </row>
    <row r="22385" spans="1:5" x14ac:dyDescent="0.15">
      <c r="A22385" t="s">
        <v>1429</v>
      </c>
      <c r="B22385" t="s">
        <v>156</v>
      </c>
      <c r="C22385" s="39">
        <v>46753</v>
      </c>
      <c r="D22385">
        <v>0</v>
      </c>
      <c r="E22385">
        <v>0</v>
      </c>
    </row>
    <row r="22386" spans="1:5" x14ac:dyDescent="0.15">
      <c r="A22386" t="s">
        <v>1429</v>
      </c>
      <c r="B22386" t="s">
        <v>156</v>
      </c>
      <c r="C22386" s="39">
        <v>47484</v>
      </c>
      <c r="D22386">
        <v>0</v>
      </c>
      <c r="E22386">
        <v>0</v>
      </c>
    </row>
    <row r="22387" spans="1:5" x14ac:dyDescent="0.15">
      <c r="A22387" t="s">
        <v>1429</v>
      </c>
      <c r="B22387" t="s">
        <v>156</v>
      </c>
      <c r="C22387" s="39">
        <v>48214</v>
      </c>
      <c r="D22387">
        <v>0</v>
      </c>
      <c r="E22387">
        <v>0</v>
      </c>
    </row>
    <row r="22388" spans="1:5" x14ac:dyDescent="0.15">
      <c r="A22388" t="s">
        <v>1429</v>
      </c>
      <c r="B22388" t="s">
        <v>156</v>
      </c>
      <c r="C22388" s="39">
        <v>48580</v>
      </c>
      <c r="D22388">
        <v>0</v>
      </c>
      <c r="E22388">
        <v>0</v>
      </c>
    </row>
    <row r="22389" spans="1:5" x14ac:dyDescent="0.15">
      <c r="A22389" t="s">
        <v>1429</v>
      </c>
      <c r="B22389" t="s">
        <v>156</v>
      </c>
      <c r="C22389" s="39">
        <v>48945</v>
      </c>
      <c r="D22389">
        <v>0</v>
      </c>
      <c r="E22389">
        <v>0</v>
      </c>
    </row>
    <row r="22390" spans="1:5" x14ac:dyDescent="0.15">
      <c r="A22390" t="s">
        <v>1429</v>
      </c>
      <c r="B22390" t="s">
        <v>156</v>
      </c>
      <c r="C22390" s="39">
        <v>49310</v>
      </c>
      <c r="D22390">
        <v>0</v>
      </c>
      <c r="E22390">
        <v>0</v>
      </c>
    </row>
    <row r="22391" spans="1:5" x14ac:dyDescent="0.15">
      <c r="A22391" t="s">
        <v>1429</v>
      </c>
      <c r="B22391" t="s">
        <v>156</v>
      </c>
      <c r="C22391" s="39">
        <v>50771</v>
      </c>
      <c r="D22391">
        <v>0</v>
      </c>
      <c r="E22391">
        <v>0</v>
      </c>
    </row>
    <row r="22392" spans="1:5" x14ac:dyDescent="0.15">
      <c r="A22392" t="s">
        <v>1429</v>
      </c>
      <c r="B22392" t="s">
        <v>156</v>
      </c>
      <c r="C22392" s="39">
        <v>51136</v>
      </c>
      <c r="D22392">
        <v>0</v>
      </c>
      <c r="E22392">
        <v>0</v>
      </c>
    </row>
    <row r="22393" spans="1:5" x14ac:dyDescent="0.15">
      <c r="A22393" t="s">
        <v>1429</v>
      </c>
      <c r="B22393" t="s">
        <v>156</v>
      </c>
      <c r="C22393" s="39">
        <v>52963</v>
      </c>
      <c r="D22393">
        <v>0</v>
      </c>
      <c r="E22393">
        <v>0</v>
      </c>
    </row>
    <row r="22394" spans="1:5" x14ac:dyDescent="0.15">
      <c r="A22394" t="s">
        <v>1429</v>
      </c>
      <c r="B22394" t="s">
        <v>173</v>
      </c>
      <c r="C22394" s="39">
        <v>45292</v>
      </c>
      <c r="D22394">
        <v>0</v>
      </c>
      <c r="E22394">
        <v>0</v>
      </c>
    </row>
    <row r="22395" spans="1:5" x14ac:dyDescent="0.15">
      <c r="A22395" t="s">
        <v>1429</v>
      </c>
      <c r="B22395" t="s">
        <v>173</v>
      </c>
      <c r="C22395" s="39">
        <v>45658</v>
      </c>
      <c r="D22395">
        <v>0</v>
      </c>
      <c r="E22395">
        <v>0</v>
      </c>
    </row>
    <row r="22396" spans="1:5" x14ac:dyDescent="0.15">
      <c r="A22396" t="s">
        <v>1429</v>
      </c>
      <c r="B22396" t="s">
        <v>173</v>
      </c>
      <c r="C22396" s="39">
        <v>46023</v>
      </c>
      <c r="D22396">
        <v>0</v>
      </c>
      <c r="E22396">
        <v>0</v>
      </c>
    </row>
    <row r="22397" spans="1:5" x14ac:dyDescent="0.15">
      <c r="A22397" t="s">
        <v>1429</v>
      </c>
      <c r="B22397" t="s">
        <v>173</v>
      </c>
      <c r="C22397" s="39">
        <v>46753</v>
      </c>
      <c r="D22397">
        <v>0</v>
      </c>
      <c r="E22397">
        <v>0</v>
      </c>
    </row>
    <row r="22398" spans="1:5" x14ac:dyDescent="0.15">
      <c r="A22398" t="s">
        <v>1429</v>
      </c>
      <c r="B22398" t="s">
        <v>173</v>
      </c>
      <c r="C22398" s="39">
        <v>47484</v>
      </c>
      <c r="D22398">
        <v>0</v>
      </c>
      <c r="E22398">
        <v>0</v>
      </c>
    </row>
    <row r="22399" spans="1:5" x14ac:dyDescent="0.15">
      <c r="A22399" t="s">
        <v>1429</v>
      </c>
      <c r="B22399" t="s">
        <v>173</v>
      </c>
      <c r="C22399" s="39">
        <v>48214</v>
      </c>
      <c r="D22399">
        <v>0</v>
      </c>
      <c r="E22399">
        <v>0</v>
      </c>
    </row>
    <row r="22400" spans="1:5" x14ac:dyDescent="0.15">
      <c r="A22400" t="s">
        <v>1429</v>
      </c>
      <c r="B22400" t="s">
        <v>173</v>
      </c>
      <c r="C22400" s="39">
        <v>48580</v>
      </c>
      <c r="D22400">
        <v>0</v>
      </c>
      <c r="E22400">
        <v>0</v>
      </c>
    </row>
    <row r="22401" spans="1:5" x14ac:dyDescent="0.15">
      <c r="A22401" t="s">
        <v>1429</v>
      </c>
      <c r="B22401" t="s">
        <v>173</v>
      </c>
      <c r="C22401" s="39">
        <v>48945</v>
      </c>
      <c r="D22401">
        <v>0</v>
      </c>
      <c r="E22401">
        <v>0</v>
      </c>
    </row>
    <row r="22402" spans="1:5" x14ac:dyDescent="0.15">
      <c r="A22402" t="s">
        <v>1429</v>
      </c>
      <c r="B22402" t="s">
        <v>173</v>
      </c>
      <c r="C22402" s="39">
        <v>49310</v>
      </c>
      <c r="D22402">
        <v>0</v>
      </c>
      <c r="E22402">
        <v>0</v>
      </c>
    </row>
    <row r="22403" spans="1:5" x14ac:dyDescent="0.15">
      <c r="A22403" t="s">
        <v>1429</v>
      </c>
      <c r="B22403" t="s">
        <v>173</v>
      </c>
      <c r="C22403" s="39">
        <v>50771</v>
      </c>
      <c r="D22403">
        <v>0</v>
      </c>
      <c r="E22403">
        <v>0</v>
      </c>
    </row>
    <row r="22404" spans="1:5" x14ac:dyDescent="0.15">
      <c r="A22404" t="s">
        <v>1429</v>
      </c>
      <c r="B22404" t="s">
        <v>173</v>
      </c>
      <c r="C22404" s="39">
        <v>51136</v>
      </c>
      <c r="D22404">
        <v>0</v>
      </c>
      <c r="E22404">
        <v>0</v>
      </c>
    </row>
    <row r="22405" spans="1:5" x14ac:dyDescent="0.15">
      <c r="A22405" t="s">
        <v>1429</v>
      </c>
      <c r="B22405" t="s">
        <v>173</v>
      </c>
      <c r="C22405" s="39">
        <v>52963</v>
      </c>
      <c r="D22405">
        <v>0</v>
      </c>
      <c r="E22405">
        <v>0</v>
      </c>
    </row>
    <row r="22406" spans="1:5" x14ac:dyDescent="0.15">
      <c r="A22406" t="s">
        <v>1429</v>
      </c>
      <c r="B22406" t="s">
        <v>157</v>
      </c>
      <c r="C22406" s="39">
        <v>45292</v>
      </c>
      <c r="D22406">
        <v>0</v>
      </c>
      <c r="E22406">
        <v>0</v>
      </c>
    </row>
    <row r="22407" spans="1:5" x14ac:dyDescent="0.15">
      <c r="A22407" t="s">
        <v>1429</v>
      </c>
      <c r="B22407" t="s">
        <v>157</v>
      </c>
      <c r="C22407" s="39">
        <v>45658</v>
      </c>
      <c r="D22407">
        <v>0</v>
      </c>
      <c r="E22407">
        <v>0</v>
      </c>
    </row>
    <row r="22408" spans="1:5" x14ac:dyDescent="0.15">
      <c r="A22408" t="s">
        <v>1429</v>
      </c>
      <c r="B22408" t="s">
        <v>157</v>
      </c>
      <c r="C22408" s="39">
        <v>46023</v>
      </c>
      <c r="D22408">
        <v>0</v>
      </c>
      <c r="E22408">
        <v>0</v>
      </c>
    </row>
    <row r="22409" spans="1:5" x14ac:dyDescent="0.15">
      <c r="A22409" t="s">
        <v>1429</v>
      </c>
      <c r="B22409" t="s">
        <v>157</v>
      </c>
      <c r="C22409" s="39">
        <v>46753</v>
      </c>
      <c r="D22409">
        <v>0</v>
      </c>
      <c r="E22409">
        <v>0</v>
      </c>
    </row>
    <row r="22410" spans="1:5" x14ac:dyDescent="0.15">
      <c r="A22410" t="s">
        <v>1429</v>
      </c>
      <c r="B22410" t="s">
        <v>157</v>
      </c>
      <c r="C22410" s="39">
        <v>47484</v>
      </c>
      <c r="D22410">
        <v>0</v>
      </c>
      <c r="E22410">
        <v>0</v>
      </c>
    </row>
    <row r="22411" spans="1:5" x14ac:dyDescent="0.15">
      <c r="A22411" t="s">
        <v>1429</v>
      </c>
      <c r="B22411" t="s">
        <v>157</v>
      </c>
      <c r="C22411" s="39">
        <v>48214</v>
      </c>
      <c r="D22411">
        <v>0</v>
      </c>
      <c r="E22411">
        <v>0</v>
      </c>
    </row>
    <row r="22412" spans="1:5" x14ac:dyDescent="0.15">
      <c r="A22412" t="s">
        <v>1429</v>
      </c>
      <c r="B22412" t="s">
        <v>157</v>
      </c>
      <c r="C22412" s="39">
        <v>48580</v>
      </c>
      <c r="D22412">
        <v>0</v>
      </c>
      <c r="E22412">
        <v>0</v>
      </c>
    </row>
    <row r="22413" spans="1:5" x14ac:dyDescent="0.15">
      <c r="A22413" t="s">
        <v>1429</v>
      </c>
      <c r="B22413" t="s">
        <v>157</v>
      </c>
      <c r="C22413" s="39">
        <v>48945</v>
      </c>
      <c r="D22413">
        <v>0</v>
      </c>
      <c r="E22413">
        <v>0</v>
      </c>
    </row>
    <row r="22414" spans="1:5" x14ac:dyDescent="0.15">
      <c r="A22414" t="s">
        <v>1429</v>
      </c>
      <c r="B22414" t="s">
        <v>157</v>
      </c>
      <c r="C22414" s="39">
        <v>49310</v>
      </c>
      <c r="D22414">
        <v>0</v>
      </c>
      <c r="E22414">
        <v>0</v>
      </c>
    </row>
    <row r="22415" spans="1:5" x14ac:dyDescent="0.15">
      <c r="A22415" t="s">
        <v>1429</v>
      </c>
      <c r="B22415" t="s">
        <v>157</v>
      </c>
      <c r="C22415" s="39">
        <v>50771</v>
      </c>
      <c r="D22415">
        <v>0</v>
      </c>
      <c r="E22415">
        <v>0</v>
      </c>
    </row>
    <row r="22416" spans="1:5" x14ac:dyDescent="0.15">
      <c r="A22416" t="s">
        <v>1429</v>
      </c>
      <c r="B22416" t="s">
        <v>157</v>
      </c>
      <c r="C22416" s="39">
        <v>51136</v>
      </c>
      <c r="D22416">
        <v>0</v>
      </c>
      <c r="E22416">
        <v>0</v>
      </c>
    </row>
    <row r="22417" spans="1:5" x14ac:dyDescent="0.15">
      <c r="A22417" t="s">
        <v>1429</v>
      </c>
      <c r="B22417" t="s">
        <v>157</v>
      </c>
      <c r="C22417" s="39">
        <v>52963</v>
      </c>
      <c r="D22417">
        <v>0</v>
      </c>
      <c r="E22417">
        <v>0</v>
      </c>
    </row>
    <row r="22418" spans="1:5" x14ac:dyDescent="0.15">
      <c r="A22418" t="s">
        <v>1429</v>
      </c>
      <c r="B22418" t="s">
        <v>311</v>
      </c>
      <c r="C22418" s="39">
        <v>45292</v>
      </c>
      <c r="D22418">
        <v>0</v>
      </c>
      <c r="E22418">
        <v>0</v>
      </c>
    </row>
    <row r="22419" spans="1:5" x14ac:dyDescent="0.15">
      <c r="A22419" t="s">
        <v>1429</v>
      </c>
      <c r="B22419" t="s">
        <v>311</v>
      </c>
      <c r="C22419" s="39">
        <v>45658</v>
      </c>
      <c r="D22419">
        <v>0</v>
      </c>
      <c r="E22419">
        <v>0</v>
      </c>
    </row>
    <row r="22420" spans="1:5" x14ac:dyDescent="0.15">
      <c r="A22420" t="s">
        <v>1429</v>
      </c>
      <c r="B22420" t="s">
        <v>311</v>
      </c>
      <c r="C22420" s="39">
        <v>46023</v>
      </c>
      <c r="D22420">
        <v>0</v>
      </c>
      <c r="E22420">
        <v>0</v>
      </c>
    </row>
    <row r="22421" spans="1:5" x14ac:dyDescent="0.15">
      <c r="A22421" t="s">
        <v>1429</v>
      </c>
      <c r="B22421" t="s">
        <v>311</v>
      </c>
      <c r="C22421" s="39">
        <v>46753</v>
      </c>
      <c r="D22421">
        <v>0</v>
      </c>
      <c r="E22421">
        <v>0</v>
      </c>
    </row>
    <row r="22422" spans="1:5" x14ac:dyDescent="0.15">
      <c r="A22422" t="s">
        <v>1429</v>
      </c>
      <c r="B22422" t="s">
        <v>311</v>
      </c>
      <c r="C22422" s="39">
        <v>47484</v>
      </c>
      <c r="D22422">
        <v>0</v>
      </c>
      <c r="E22422">
        <v>0</v>
      </c>
    </row>
    <row r="22423" spans="1:5" x14ac:dyDescent="0.15">
      <c r="A22423" t="s">
        <v>1429</v>
      </c>
      <c r="B22423" t="s">
        <v>311</v>
      </c>
      <c r="C22423" s="39">
        <v>48214</v>
      </c>
      <c r="D22423">
        <v>0</v>
      </c>
      <c r="E22423">
        <v>0</v>
      </c>
    </row>
    <row r="22424" spans="1:5" x14ac:dyDescent="0.15">
      <c r="A22424" t="s">
        <v>1429</v>
      </c>
      <c r="B22424" t="s">
        <v>311</v>
      </c>
      <c r="C22424" s="39">
        <v>48580</v>
      </c>
      <c r="D22424">
        <v>0</v>
      </c>
      <c r="E22424">
        <v>0</v>
      </c>
    </row>
    <row r="22425" spans="1:5" x14ac:dyDescent="0.15">
      <c r="A22425" t="s">
        <v>1429</v>
      </c>
      <c r="B22425" t="s">
        <v>311</v>
      </c>
      <c r="C22425" s="39">
        <v>48945</v>
      </c>
      <c r="D22425">
        <v>0</v>
      </c>
      <c r="E22425">
        <v>0</v>
      </c>
    </row>
    <row r="22426" spans="1:5" x14ac:dyDescent="0.15">
      <c r="A22426" t="s">
        <v>1429</v>
      </c>
      <c r="B22426" t="s">
        <v>311</v>
      </c>
      <c r="C22426" s="39">
        <v>49310</v>
      </c>
      <c r="D22426">
        <v>0</v>
      </c>
      <c r="E22426">
        <v>0</v>
      </c>
    </row>
    <row r="22427" spans="1:5" x14ac:dyDescent="0.15">
      <c r="A22427" t="s">
        <v>1429</v>
      </c>
      <c r="B22427" t="s">
        <v>311</v>
      </c>
      <c r="C22427" s="39">
        <v>50771</v>
      </c>
      <c r="D22427">
        <v>0</v>
      </c>
      <c r="E22427">
        <v>0</v>
      </c>
    </row>
    <row r="22428" spans="1:5" x14ac:dyDescent="0.15">
      <c r="A22428" t="s">
        <v>1429</v>
      </c>
      <c r="B22428" t="s">
        <v>311</v>
      </c>
      <c r="C22428" s="39">
        <v>51136</v>
      </c>
      <c r="D22428">
        <v>0</v>
      </c>
      <c r="E22428">
        <v>0</v>
      </c>
    </row>
    <row r="22429" spans="1:5" x14ac:dyDescent="0.15">
      <c r="A22429" t="s">
        <v>1429</v>
      </c>
      <c r="B22429" t="s">
        <v>311</v>
      </c>
      <c r="C22429" s="39">
        <v>52963</v>
      </c>
      <c r="D22429">
        <v>0</v>
      </c>
      <c r="E22429">
        <v>0</v>
      </c>
    </row>
    <row r="22430" spans="1:5" x14ac:dyDescent="0.15">
      <c r="A22430" t="s">
        <v>1429</v>
      </c>
      <c r="B22430" t="s">
        <v>158</v>
      </c>
      <c r="C22430" s="39">
        <v>45292</v>
      </c>
      <c r="D22430">
        <v>0</v>
      </c>
      <c r="E22430">
        <v>0</v>
      </c>
    </row>
    <row r="22431" spans="1:5" x14ac:dyDescent="0.15">
      <c r="A22431" t="s">
        <v>1429</v>
      </c>
      <c r="B22431" t="s">
        <v>158</v>
      </c>
      <c r="C22431" s="39">
        <v>45658</v>
      </c>
      <c r="D22431">
        <v>0</v>
      </c>
      <c r="E22431">
        <v>0</v>
      </c>
    </row>
    <row r="22432" spans="1:5" x14ac:dyDescent="0.15">
      <c r="A22432" t="s">
        <v>1429</v>
      </c>
      <c r="B22432" t="s">
        <v>158</v>
      </c>
      <c r="C22432" s="39">
        <v>46023</v>
      </c>
      <c r="D22432">
        <v>0</v>
      </c>
      <c r="E22432">
        <v>0</v>
      </c>
    </row>
    <row r="22433" spans="1:5" x14ac:dyDescent="0.15">
      <c r="A22433" t="s">
        <v>1429</v>
      </c>
      <c r="B22433" t="s">
        <v>158</v>
      </c>
      <c r="C22433" s="39">
        <v>46753</v>
      </c>
      <c r="D22433">
        <v>0</v>
      </c>
      <c r="E22433">
        <v>0</v>
      </c>
    </row>
    <row r="22434" spans="1:5" x14ac:dyDescent="0.15">
      <c r="A22434" t="s">
        <v>1429</v>
      </c>
      <c r="B22434" t="s">
        <v>158</v>
      </c>
      <c r="C22434" s="39">
        <v>47484</v>
      </c>
      <c r="D22434">
        <v>0</v>
      </c>
      <c r="E22434">
        <v>0</v>
      </c>
    </row>
    <row r="22435" spans="1:5" x14ac:dyDescent="0.15">
      <c r="A22435" t="s">
        <v>1429</v>
      </c>
      <c r="B22435" t="s">
        <v>158</v>
      </c>
      <c r="C22435" s="39">
        <v>48214</v>
      </c>
      <c r="D22435">
        <v>0</v>
      </c>
      <c r="E22435">
        <v>0</v>
      </c>
    </row>
    <row r="22436" spans="1:5" x14ac:dyDescent="0.15">
      <c r="A22436" t="s">
        <v>1429</v>
      </c>
      <c r="B22436" t="s">
        <v>158</v>
      </c>
      <c r="C22436" s="39">
        <v>48580</v>
      </c>
      <c r="D22436">
        <v>0</v>
      </c>
      <c r="E22436">
        <v>0</v>
      </c>
    </row>
    <row r="22437" spans="1:5" x14ac:dyDescent="0.15">
      <c r="A22437" t="s">
        <v>1429</v>
      </c>
      <c r="B22437" t="s">
        <v>158</v>
      </c>
      <c r="C22437" s="39">
        <v>48945</v>
      </c>
      <c r="D22437">
        <v>0</v>
      </c>
      <c r="E22437">
        <v>0</v>
      </c>
    </row>
    <row r="22438" spans="1:5" x14ac:dyDescent="0.15">
      <c r="A22438" t="s">
        <v>1429</v>
      </c>
      <c r="B22438" t="s">
        <v>158</v>
      </c>
      <c r="C22438" s="39">
        <v>49310</v>
      </c>
      <c r="D22438">
        <v>0</v>
      </c>
      <c r="E22438">
        <v>0</v>
      </c>
    </row>
    <row r="22439" spans="1:5" x14ac:dyDescent="0.15">
      <c r="A22439" t="s">
        <v>1429</v>
      </c>
      <c r="B22439" t="s">
        <v>158</v>
      </c>
      <c r="C22439" s="39">
        <v>50771</v>
      </c>
      <c r="D22439">
        <v>0</v>
      </c>
      <c r="E22439">
        <v>0</v>
      </c>
    </row>
    <row r="22440" spans="1:5" x14ac:dyDescent="0.15">
      <c r="A22440" t="s">
        <v>1429</v>
      </c>
      <c r="B22440" t="s">
        <v>158</v>
      </c>
      <c r="C22440" s="39">
        <v>51136</v>
      </c>
      <c r="D22440">
        <v>0</v>
      </c>
      <c r="E22440">
        <v>0</v>
      </c>
    </row>
    <row r="22441" spans="1:5" x14ac:dyDescent="0.15">
      <c r="A22441" t="s">
        <v>1429</v>
      </c>
      <c r="B22441" t="s">
        <v>158</v>
      </c>
      <c r="C22441" s="39">
        <v>52963</v>
      </c>
      <c r="D22441">
        <v>0</v>
      </c>
      <c r="E22441">
        <v>0</v>
      </c>
    </row>
    <row r="22442" spans="1:5" x14ac:dyDescent="0.15">
      <c r="A22442" t="s">
        <v>1429</v>
      </c>
      <c r="B22442" t="s">
        <v>312</v>
      </c>
      <c r="C22442" s="39">
        <v>45292</v>
      </c>
      <c r="D22442">
        <v>0</v>
      </c>
      <c r="E22442">
        <v>0</v>
      </c>
    </row>
    <row r="22443" spans="1:5" x14ac:dyDescent="0.15">
      <c r="A22443" t="s">
        <v>1429</v>
      </c>
      <c r="B22443" t="s">
        <v>312</v>
      </c>
      <c r="C22443" s="39">
        <v>45658</v>
      </c>
      <c r="D22443">
        <v>0</v>
      </c>
      <c r="E22443">
        <v>0</v>
      </c>
    </row>
    <row r="22444" spans="1:5" x14ac:dyDescent="0.15">
      <c r="A22444" t="s">
        <v>1429</v>
      </c>
      <c r="B22444" t="s">
        <v>312</v>
      </c>
      <c r="C22444" s="39">
        <v>46023</v>
      </c>
      <c r="D22444">
        <v>0</v>
      </c>
      <c r="E22444">
        <v>0</v>
      </c>
    </row>
    <row r="22445" spans="1:5" x14ac:dyDescent="0.15">
      <c r="A22445" t="s">
        <v>1429</v>
      </c>
      <c r="B22445" t="s">
        <v>312</v>
      </c>
      <c r="C22445" s="39">
        <v>46753</v>
      </c>
      <c r="D22445">
        <v>0</v>
      </c>
      <c r="E22445">
        <v>0</v>
      </c>
    </row>
    <row r="22446" spans="1:5" x14ac:dyDescent="0.15">
      <c r="A22446" t="s">
        <v>1429</v>
      </c>
      <c r="B22446" t="s">
        <v>312</v>
      </c>
      <c r="C22446" s="39">
        <v>47484</v>
      </c>
      <c r="D22446">
        <v>0</v>
      </c>
      <c r="E22446">
        <v>0</v>
      </c>
    </row>
    <row r="22447" spans="1:5" x14ac:dyDescent="0.15">
      <c r="A22447" t="s">
        <v>1429</v>
      </c>
      <c r="B22447" t="s">
        <v>312</v>
      </c>
      <c r="C22447" s="39">
        <v>48214</v>
      </c>
      <c r="D22447">
        <v>0</v>
      </c>
      <c r="E22447">
        <v>0</v>
      </c>
    </row>
    <row r="22448" spans="1:5" x14ac:dyDescent="0.15">
      <c r="A22448" t="s">
        <v>1429</v>
      </c>
      <c r="B22448" t="s">
        <v>312</v>
      </c>
      <c r="C22448" s="39">
        <v>48580</v>
      </c>
      <c r="D22448">
        <v>0</v>
      </c>
      <c r="E22448">
        <v>0</v>
      </c>
    </row>
    <row r="22449" spans="1:5" x14ac:dyDescent="0.15">
      <c r="A22449" t="s">
        <v>1429</v>
      </c>
      <c r="B22449" t="s">
        <v>312</v>
      </c>
      <c r="C22449" s="39">
        <v>48945</v>
      </c>
      <c r="D22449">
        <v>0</v>
      </c>
      <c r="E22449">
        <v>0</v>
      </c>
    </row>
    <row r="22450" spans="1:5" x14ac:dyDescent="0.15">
      <c r="A22450" t="s">
        <v>1429</v>
      </c>
      <c r="B22450" t="s">
        <v>312</v>
      </c>
      <c r="C22450" s="39">
        <v>49310</v>
      </c>
      <c r="D22450">
        <v>0</v>
      </c>
      <c r="E22450">
        <v>0</v>
      </c>
    </row>
    <row r="22451" spans="1:5" x14ac:dyDescent="0.15">
      <c r="A22451" t="s">
        <v>1429</v>
      </c>
      <c r="B22451" t="s">
        <v>312</v>
      </c>
      <c r="C22451" s="39">
        <v>50771</v>
      </c>
      <c r="D22451">
        <v>0</v>
      </c>
      <c r="E22451">
        <v>0</v>
      </c>
    </row>
    <row r="22452" spans="1:5" x14ac:dyDescent="0.15">
      <c r="A22452" t="s">
        <v>1429</v>
      </c>
      <c r="B22452" t="s">
        <v>312</v>
      </c>
      <c r="C22452" s="39">
        <v>51136</v>
      </c>
      <c r="D22452">
        <v>0</v>
      </c>
      <c r="E22452">
        <v>0</v>
      </c>
    </row>
    <row r="22453" spans="1:5" x14ac:dyDescent="0.15">
      <c r="A22453" t="s">
        <v>1429</v>
      </c>
      <c r="B22453" t="s">
        <v>312</v>
      </c>
      <c r="C22453" s="39">
        <v>52963</v>
      </c>
      <c r="D22453">
        <v>0</v>
      </c>
      <c r="E22453">
        <v>0</v>
      </c>
    </row>
    <row r="22454" spans="1:5" x14ac:dyDescent="0.15">
      <c r="A22454" t="s">
        <v>1429</v>
      </c>
      <c r="B22454" t="s">
        <v>313</v>
      </c>
      <c r="C22454" s="39">
        <v>45292</v>
      </c>
      <c r="D22454">
        <v>0</v>
      </c>
      <c r="E22454">
        <v>0</v>
      </c>
    </row>
    <row r="22455" spans="1:5" x14ac:dyDescent="0.15">
      <c r="A22455" t="s">
        <v>1429</v>
      </c>
      <c r="B22455" t="s">
        <v>313</v>
      </c>
      <c r="C22455" s="39">
        <v>45658</v>
      </c>
      <c r="D22455">
        <v>0</v>
      </c>
      <c r="E22455">
        <v>0</v>
      </c>
    </row>
    <row r="22456" spans="1:5" x14ac:dyDescent="0.15">
      <c r="A22456" t="s">
        <v>1429</v>
      </c>
      <c r="B22456" t="s">
        <v>313</v>
      </c>
      <c r="C22456" s="39">
        <v>46023</v>
      </c>
      <c r="D22456">
        <v>0</v>
      </c>
      <c r="E22456">
        <v>0</v>
      </c>
    </row>
    <row r="22457" spans="1:5" x14ac:dyDescent="0.15">
      <c r="A22457" t="s">
        <v>1429</v>
      </c>
      <c r="B22457" t="s">
        <v>313</v>
      </c>
      <c r="C22457" s="39">
        <v>46753</v>
      </c>
      <c r="D22457">
        <v>0</v>
      </c>
      <c r="E22457">
        <v>0</v>
      </c>
    </row>
    <row r="22458" spans="1:5" x14ac:dyDescent="0.15">
      <c r="A22458" t="s">
        <v>1429</v>
      </c>
      <c r="B22458" t="s">
        <v>313</v>
      </c>
      <c r="C22458" s="39">
        <v>47484</v>
      </c>
      <c r="D22458">
        <v>0</v>
      </c>
      <c r="E22458">
        <v>0</v>
      </c>
    </row>
    <row r="22459" spans="1:5" x14ac:dyDescent="0.15">
      <c r="A22459" t="s">
        <v>1429</v>
      </c>
      <c r="B22459" t="s">
        <v>313</v>
      </c>
      <c r="C22459" s="39">
        <v>48214</v>
      </c>
      <c r="D22459">
        <v>0</v>
      </c>
      <c r="E22459">
        <v>0</v>
      </c>
    </row>
    <row r="22460" spans="1:5" x14ac:dyDescent="0.15">
      <c r="A22460" t="s">
        <v>1429</v>
      </c>
      <c r="B22460" t="s">
        <v>313</v>
      </c>
      <c r="C22460" s="39">
        <v>48580</v>
      </c>
      <c r="D22460">
        <v>0</v>
      </c>
      <c r="E22460">
        <v>0</v>
      </c>
    </row>
    <row r="22461" spans="1:5" x14ac:dyDescent="0.15">
      <c r="A22461" t="s">
        <v>1429</v>
      </c>
      <c r="B22461" t="s">
        <v>313</v>
      </c>
      <c r="C22461" s="39">
        <v>48945</v>
      </c>
      <c r="D22461">
        <v>0</v>
      </c>
      <c r="E22461">
        <v>0</v>
      </c>
    </row>
    <row r="22462" spans="1:5" x14ac:dyDescent="0.15">
      <c r="A22462" t="s">
        <v>1429</v>
      </c>
      <c r="B22462" t="s">
        <v>313</v>
      </c>
      <c r="C22462" s="39">
        <v>49310</v>
      </c>
      <c r="D22462">
        <v>0</v>
      </c>
      <c r="E22462">
        <v>0</v>
      </c>
    </row>
    <row r="22463" spans="1:5" x14ac:dyDescent="0.15">
      <c r="A22463" t="s">
        <v>1429</v>
      </c>
      <c r="B22463" t="s">
        <v>313</v>
      </c>
      <c r="C22463" s="39">
        <v>50771</v>
      </c>
      <c r="D22463">
        <v>0</v>
      </c>
      <c r="E22463">
        <v>0</v>
      </c>
    </row>
    <row r="22464" spans="1:5" x14ac:dyDescent="0.15">
      <c r="A22464" t="s">
        <v>1429</v>
      </c>
      <c r="B22464" t="s">
        <v>313</v>
      </c>
      <c r="C22464" s="39">
        <v>51136</v>
      </c>
      <c r="D22464">
        <v>0</v>
      </c>
      <c r="E22464">
        <v>0</v>
      </c>
    </row>
    <row r="22465" spans="1:5" x14ac:dyDescent="0.15">
      <c r="A22465" t="s">
        <v>1429</v>
      </c>
      <c r="B22465" t="s">
        <v>313</v>
      </c>
      <c r="C22465" s="39">
        <v>52963</v>
      </c>
      <c r="D22465">
        <v>0</v>
      </c>
      <c r="E22465">
        <v>0</v>
      </c>
    </row>
    <row r="22466" spans="1:5" x14ac:dyDescent="0.15">
      <c r="A22466" t="s">
        <v>1429</v>
      </c>
      <c r="B22466" t="s">
        <v>314</v>
      </c>
      <c r="C22466" s="39">
        <v>45292</v>
      </c>
      <c r="D22466">
        <v>0</v>
      </c>
      <c r="E22466">
        <v>0</v>
      </c>
    </row>
    <row r="22467" spans="1:5" x14ac:dyDescent="0.15">
      <c r="A22467" t="s">
        <v>1429</v>
      </c>
      <c r="B22467" t="s">
        <v>314</v>
      </c>
      <c r="C22467" s="39">
        <v>45658</v>
      </c>
      <c r="D22467">
        <v>0</v>
      </c>
      <c r="E22467">
        <v>0</v>
      </c>
    </row>
    <row r="22468" spans="1:5" x14ac:dyDescent="0.15">
      <c r="A22468" t="s">
        <v>1429</v>
      </c>
      <c r="B22468" t="s">
        <v>314</v>
      </c>
      <c r="C22468" s="39">
        <v>46023</v>
      </c>
      <c r="D22468">
        <v>0</v>
      </c>
      <c r="E22468">
        <v>0</v>
      </c>
    </row>
    <row r="22469" spans="1:5" x14ac:dyDescent="0.15">
      <c r="A22469" t="s">
        <v>1429</v>
      </c>
      <c r="B22469" t="s">
        <v>314</v>
      </c>
      <c r="C22469" s="39">
        <v>46753</v>
      </c>
      <c r="D22469">
        <v>0</v>
      </c>
      <c r="E22469">
        <v>0</v>
      </c>
    </row>
    <row r="22470" spans="1:5" x14ac:dyDescent="0.15">
      <c r="A22470" t="s">
        <v>1429</v>
      </c>
      <c r="B22470" t="s">
        <v>314</v>
      </c>
      <c r="C22470" s="39">
        <v>47484</v>
      </c>
      <c r="D22470">
        <v>0</v>
      </c>
      <c r="E22470">
        <v>0</v>
      </c>
    </row>
    <row r="22471" spans="1:5" x14ac:dyDescent="0.15">
      <c r="A22471" t="s">
        <v>1429</v>
      </c>
      <c r="B22471" t="s">
        <v>314</v>
      </c>
      <c r="C22471" s="39">
        <v>48214</v>
      </c>
      <c r="D22471">
        <v>0</v>
      </c>
      <c r="E22471">
        <v>0</v>
      </c>
    </row>
    <row r="22472" spans="1:5" x14ac:dyDescent="0.15">
      <c r="A22472" t="s">
        <v>1429</v>
      </c>
      <c r="B22472" t="s">
        <v>314</v>
      </c>
      <c r="C22472" s="39">
        <v>48580</v>
      </c>
      <c r="D22472">
        <v>0</v>
      </c>
      <c r="E22472">
        <v>0</v>
      </c>
    </row>
    <row r="22473" spans="1:5" x14ac:dyDescent="0.15">
      <c r="A22473" t="s">
        <v>1429</v>
      </c>
      <c r="B22473" t="s">
        <v>314</v>
      </c>
      <c r="C22473" s="39">
        <v>48945</v>
      </c>
      <c r="D22473">
        <v>0</v>
      </c>
      <c r="E22473">
        <v>0</v>
      </c>
    </row>
    <row r="22474" spans="1:5" x14ac:dyDescent="0.15">
      <c r="A22474" t="s">
        <v>1429</v>
      </c>
      <c r="B22474" t="s">
        <v>314</v>
      </c>
      <c r="C22474" s="39">
        <v>49310</v>
      </c>
      <c r="D22474">
        <v>0</v>
      </c>
      <c r="E22474">
        <v>0</v>
      </c>
    </row>
    <row r="22475" spans="1:5" x14ac:dyDescent="0.15">
      <c r="A22475" t="s">
        <v>1429</v>
      </c>
      <c r="B22475" t="s">
        <v>314</v>
      </c>
      <c r="C22475" s="39">
        <v>50771</v>
      </c>
      <c r="D22475">
        <v>0</v>
      </c>
      <c r="E22475">
        <v>0</v>
      </c>
    </row>
    <row r="22476" spans="1:5" x14ac:dyDescent="0.15">
      <c r="A22476" t="s">
        <v>1429</v>
      </c>
      <c r="B22476" t="s">
        <v>314</v>
      </c>
      <c r="C22476" s="39">
        <v>51136</v>
      </c>
      <c r="D22476">
        <v>0</v>
      </c>
      <c r="E22476">
        <v>0</v>
      </c>
    </row>
    <row r="22477" spans="1:5" x14ac:dyDescent="0.15">
      <c r="A22477" t="s">
        <v>1429</v>
      </c>
      <c r="B22477" t="s">
        <v>314</v>
      </c>
      <c r="C22477" s="39">
        <v>52963</v>
      </c>
      <c r="D22477">
        <v>0</v>
      </c>
      <c r="E22477">
        <v>0</v>
      </c>
    </row>
    <row r="22478" spans="1:5" x14ac:dyDescent="0.15">
      <c r="A22478" t="s">
        <v>1429</v>
      </c>
      <c r="B22478" t="s">
        <v>315</v>
      </c>
      <c r="C22478" s="39">
        <v>45292</v>
      </c>
      <c r="D22478">
        <v>0</v>
      </c>
      <c r="E22478">
        <v>0</v>
      </c>
    </row>
    <row r="22479" spans="1:5" x14ac:dyDescent="0.15">
      <c r="A22479" t="s">
        <v>1429</v>
      </c>
      <c r="B22479" t="s">
        <v>315</v>
      </c>
      <c r="C22479" s="39">
        <v>45658</v>
      </c>
      <c r="D22479">
        <v>0</v>
      </c>
      <c r="E22479">
        <v>0</v>
      </c>
    </row>
    <row r="22480" spans="1:5" x14ac:dyDescent="0.15">
      <c r="A22480" t="s">
        <v>1429</v>
      </c>
      <c r="B22480" t="s">
        <v>315</v>
      </c>
      <c r="C22480" s="39">
        <v>46023</v>
      </c>
      <c r="D22480">
        <v>0</v>
      </c>
      <c r="E22480">
        <v>0</v>
      </c>
    </row>
    <row r="22481" spans="1:5" x14ac:dyDescent="0.15">
      <c r="A22481" t="s">
        <v>1429</v>
      </c>
      <c r="B22481" t="s">
        <v>315</v>
      </c>
      <c r="C22481" s="39">
        <v>46753</v>
      </c>
      <c r="D22481">
        <v>0</v>
      </c>
      <c r="E22481">
        <v>0</v>
      </c>
    </row>
    <row r="22482" spans="1:5" x14ac:dyDescent="0.15">
      <c r="A22482" t="s">
        <v>1429</v>
      </c>
      <c r="B22482" t="s">
        <v>315</v>
      </c>
      <c r="C22482" s="39">
        <v>47484</v>
      </c>
      <c r="D22482">
        <v>0</v>
      </c>
      <c r="E22482">
        <v>0</v>
      </c>
    </row>
    <row r="22483" spans="1:5" x14ac:dyDescent="0.15">
      <c r="A22483" t="s">
        <v>1429</v>
      </c>
      <c r="B22483" t="s">
        <v>315</v>
      </c>
      <c r="C22483" s="39">
        <v>48214</v>
      </c>
      <c r="D22483">
        <v>0</v>
      </c>
      <c r="E22483">
        <v>0</v>
      </c>
    </row>
    <row r="22484" spans="1:5" x14ac:dyDescent="0.15">
      <c r="A22484" t="s">
        <v>1429</v>
      </c>
      <c r="B22484" t="s">
        <v>315</v>
      </c>
      <c r="C22484" s="39">
        <v>48580</v>
      </c>
      <c r="D22484">
        <v>0</v>
      </c>
      <c r="E22484">
        <v>0</v>
      </c>
    </row>
    <row r="22485" spans="1:5" x14ac:dyDescent="0.15">
      <c r="A22485" t="s">
        <v>1429</v>
      </c>
      <c r="B22485" t="s">
        <v>315</v>
      </c>
      <c r="C22485" s="39">
        <v>48945</v>
      </c>
      <c r="D22485">
        <v>0</v>
      </c>
      <c r="E22485">
        <v>0</v>
      </c>
    </row>
    <row r="22486" spans="1:5" x14ac:dyDescent="0.15">
      <c r="A22486" t="s">
        <v>1429</v>
      </c>
      <c r="B22486" t="s">
        <v>315</v>
      </c>
      <c r="C22486" s="39">
        <v>49310</v>
      </c>
      <c r="D22486">
        <v>0</v>
      </c>
      <c r="E22486">
        <v>0</v>
      </c>
    </row>
    <row r="22487" spans="1:5" x14ac:dyDescent="0.15">
      <c r="A22487" t="s">
        <v>1429</v>
      </c>
      <c r="B22487" t="s">
        <v>315</v>
      </c>
      <c r="C22487" s="39">
        <v>50771</v>
      </c>
      <c r="D22487">
        <v>0</v>
      </c>
      <c r="E22487">
        <v>0</v>
      </c>
    </row>
    <row r="22488" spans="1:5" x14ac:dyDescent="0.15">
      <c r="A22488" t="s">
        <v>1429</v>
      </c>
      <c r="B22488" t="s">
        <v>315</v>
      </c>
      <c r="C22488" s="39">
        <v>51136</v>
      </c>
      <c r="D22488">
        <v>0</v>
      </c>
      <c r="E22488">
        <v>0</v>
      </c>
    </row>
    <row r="22489" spans="1:5" x14ac:dyDescent="0.15">
      <c r="A22489" t="s">
        <v>1429</v>
      </c>
      <c r="B22489" t="s">
        <v>315</v>
      </c>
      <c r="C22489" s="39">
        <v>52963</v>
      </c>
      <c r="D22489">
        <v>0</v>
      </c>
      <c r="E22489">
        <v>0</v>
      </c>
    </row>
    <row r="22490" spans="1:5" x14ac:dyDescent="0.15">
      <c r="A22490" t="s">
        <v>1429</v>
      </c>
      <c r="B22490" t="s">
        <v>317</v>
      </c>
      <c r="C22490" s="39">
        <v>45292</v>
      </c>
      <c r="D22490">
        <v>0</v>
      </c>
      <c r="E22490">
        <v>0</v>
      </c>
    </row>
    <row r="22491" spans="1:5" x14ac:dyDescent="0.15">
      <c r="A22491" t="s">
        <v>1429</v>
      </c>
      <c r="B22491" t="s">
        <v>317</v>
      </c>
      <c r="C22491" s="39">
        <v>45658</v>
      </c>
      <c r="D22491">
        <v>0</v>
      </c>
      <c r="E22491">
        <v>0</v>
      </c>
    </row>
    <row r="22492" spans="1:5" x14ac:dyDescent="0.15">
      <c r="A22492" t="s">
        <v>1429</v>
      </c>
      <c r="B22492" t="s">
        <v>317</v>
      </c>
      <c r="C22492" s="39">
        <v>46023</v>
      </c>
      <c r="D22492">
        <v>0</v>
      </c>
      <c r="E22492">
        <v>0</v>
      </c>
    </row>
    <row r="22493" spans="1:5" x14ac:dyDescent="0.15">
      <c r="A22493" t="s">
        <v>1429</v>
      </c>
      <c r="B22493" t="s">
        <v>317</v>
      </c>
      <c r="C22493" s="39">
        <v>46753</v>
      </c>
      <c r="D22493">
        <v>0</v>
      </c>
      <c r="E22493">
        <v>0</v>
      </c>
    </row>
    <row r="22494" spans="1:5" x14ac:dyDescent="0.15">
      <c r="A22494" t="s">
        <v>1429</v>
      </c>
      <c r="B22494" t="s">
        <v>317</v>
      </c>
      <c r="C22494" s="39">
        <v>47484</v>
      </c>
      <c r="D22494">
        <v>0</v>
      </c>
      <c r="E22494">
        <v>0</v>
      </c>
    </row>
    <row r="22495" spans="1:5" x14ac:dyDescent="0.15">
      <c r="A22495" t="s">
        <v>1429</v>
      </c>
      <c r="B22495" t="s">
        <v>317</v>
      </c>
      <c r="C22495" s="39">
        <v>48214</v>
      </c>
      <c r="D22495">
        <v>0</v>
      </c>
      <c r="E22495">
        <v>0</v>
      </c>
    </row>
    <row r="22496" spans="1:5" x14ac:dyDescent="0.15">
      <c r="A22496" t="s">
        <v>1429</v>
      </c>
      <c r="B22496" t="s">
        <v>317</v>
      </c>
      <c r="C22496" s="39">
        <v>48580</v>
      </c>
      <c r="D22496">
        <v>0</v>
      </c>
      <c r="E22496">
        <v>0</v>
      </c>
    </row>
    <row r="22497" spans="1:5" x14ac:dyDescent="0.15">
      <c r="A22497" t="s">
        <v>1429</v>
      </c>
      <c r="B22497" t="s">
        <v>317</v>
      </c>
      <c r="C22497" s="39">
        <v>48945</v>
      </c>
      <c r="D22497">
        <v>0</v>
      </c>
      <c r="E22497">
        <v>0</v>
      </c>
    </row>
    <row r="22498" spans="1:5" x14ac:dyDescent="0.15">
      <c r="A22498" t="s">
        <v>1429</v>
      </c>
      <c r="B22498" t="s">
        <v>317</v>
      </c>
      <c r="C22498" s="39">
        <v>49310</v>
      </c>
      <c r="D22498">
        <v>0</v>
      </c>
      <c r="E22498">
        <v>0</v>
      </c>
    </row>
    <row r="22499" spans="1:5" x14ac:dyDescent="0.15">
      <c r="A22499" t="s">
        <v>1429</v>
      </c>
      <c r="B22499" t="s">
        <v>317</v>
      </c>
      <c r="C22499" s="39">
        <v>50771</v>
      </c>
      <c r="D22499">
        <v>0</v>
      </c>
      <c r="E22499">
        <v>0</v>
      </c>
    </row>
    <row r="22500" spans="1:5" x14ac:dyDescent="0.15">
      <c r="A22500" t="s">
        <v>1429</v>
      </c>
      <c r="B22500" t="s">
        <v>317</v>
      </c>
      <c r="C22500" s="39">
        <v>51136</v>
      </c>
      <c r="D22500">
        <v>0</v>
      </c>
      <c r="E22500">
        <v>0</v>
      </c>
    </row>
    <row r="22501" spans="1:5" x14ac:dyDescent="0.15">
      <c r="A22501" t="s">
        <v>1429</v>
      </c>
      <c r="B22501" t="s">
        <v>317</v>
      </c>
      <c r="C22501" s="39">
        <v>52963</v>
      </c>
      <c r="D22501">
        <v>0</v>
      </c>
      <c r="E22501">
        <v>0</v>
      </c>
    </row>
    <row r="22502" spans="1:5" x14ac:dyDescent="0.15">
      <c r="A22502" t="s">
        <v>1429</v>
      </c>
      <c r="B22502" t="s">
        <v>318</v>
      </c>
      <c r="C22502" s="39">
        <v>45292</v>
      </c>
      <c r="D22502">
        <v>0</v>
      </c>
      <c r="E22502">
        <v>0</v>
      </c>
    </row>
    <row r="22503" spans="1:5" x14ac:dyDescent="0.15">
      <c r="A22503" t="s">
        <v>1429</v>
      </c>
      <c r="B22503" t="s">
        <v>318</v>
      </c>
      <c r="C22503" s="39">
        <v>45658</v>
      </c>
      <c r="D22503">
        <v>0</v>
      </c>
      <c r="E22503">
        <v>0</v>
      </c>
    </row>
    <row r="22504" spans="1:5" x14ac:dyDescent="0.15">
      <c r="A22504" t="s">
        <v>1429</v>
      </c>
      <c r="B22504" t="s">
        <v>318</v>
      </c>
      <c r="C22504" s="39">
        <v>46023</v>
      </c>
      <c r="D22504">
        <v>0</v>
      </c>
      <c r="E22504">
        <v>0</v>
      </c>
    </row>
    <row r="22505" spans="1:5" x14ac:dyDescent="0.15">
      <c r="A22505" t="s">
        <v>1429</v>
      </c>
      <c r="B22505" t="s">
        <v>318</v>
      </c>
      <c r="C22505" s="39">
        <v>46753</v>
      </c>
      <c r="D22505">
        <v>0</v>
      </c>
      <c r="E22505">
        <v>0</v>
      </c>
    </row>
    <row r="22506" spans="1:5" x14ac:dyDescent="0.15">
      <c r="A22506" t="s">
        <v>1429</v>
      </c>
      <c r="B22506" t="s">
        <v>318</v>
      </c>
      <c r="C22506" s="39">
        <v>47484</v>
      </c>
      <c r="D22506">
        <v>0</v>
      </c>
      <c r="E22506">
        <v>0</v>
      </c>
    </row>
    <row r="22507" spans="1:5" x14ac:dyDescent="0.15">
      <c r="A22507" t="s">
        <v>1429</v>
      </c>
      <c r="B22507" t="s">
        <v>318</v>
      </c>
      <c r="C22507" s="39">
        <v>48214</v>
      </c>
      <c r="D22507">
        <v>0</v>
      </c>
      <c r="E22507">
        <v>0</v>
      </c>
    </row>
    <row r="22508" spans="1:5" x14ac:dyDescent="0.15">
      <c r="A22508" t="s">
        <v>1429</v>
      </c>
      <c r="B22508" t="s">
        <v>318</v>
      </c>
      <c r="C22508" s="39">
        <v>48580</v>
      </c>
      <c r="D22508">
        <v>0</v>
      </c>
      <c r="E22508">
        <v>0</v>
      </c>
    </row>
    <row r="22509" spans="1:5" x14ac:dyDescent="0.15">
      <c r="A22509" t="s">
        <v>1429</v>
      </c>
      <c r="B22509" t="s">
        <v>318</v>
      </c>
      <c r="C22509" s="39">
        <v>48945</v>
      </c>
      <c r="D22509">
        <v>0</v>
      </c>
      <c r="E22509">
        <v>0</v>
      </c>
    </row>
    <row r="22510" spans="1:5" x14ac:dyDescent="0.15">
      <c r="A22510" t="s">
        <v>1429</v>
      </c>
      <c r="B22510" t="s">
        <v>318</v>
      </c>
      <c r="C22510" s="39">
        <v>49310</v>
      </c>
      <c r="D22510">
        <v>0</v>
      </c>
      <c r="E22510">
        <v>0</v>
      </c>
    </row>
    <row r="22511" spans="1:5" x14ac:dyDescent="0.15">
      <c r="A22511" t="s">
        <v>1429</v>
      </c>
      <c r="B22511" t="s">
        <v>318</v>
      </c>
      <c r="C22511" s="39">
        <v>50771</v>
      </c>
      <c r="D22511">
        <v>0</v>
      </c>
      <c r="E22511">
        <v>0</v>
      </c>
    </row>
    <row r="22512" spans="1:5" x14ac:dyDescent="0.15">
      <c r="A22512" t="s">
        <v>1429</v>
      </c>
      <c r="B22512" t="s">
        <v>318</v>
      </c>
      <c r="C22512" s="39">
        <v>51136</v>
      </c>
      <c r="D22512">
        <v>0</v>
      </c>
      <c r="E22512">
        <v>0</v>
      </c>
    </row>
    <row r="22513" spans="1:5" x14ac:dyDescent="0.15">
      <c r="A22513" t="s">
        <v>1429</v>
      </c>
      <c r="B22513" t="s">
        <v>318</v>
      </c>
      <c r="C22513" s="39">
        <v>52963</v>
      </c>
      <c r="D22513">
        <v>0</v>
      </c>
      <c r="E22513">
        <v>0</v>
      </c>
    </row>
    <row r="22514" spans="1:5" x14ac:dyDescent="0.15">
      <c r="A22514" t="s">
        <v>1429</v>
      </c>
      <c r="B22514" t="s">
        <v>319</v>
      </c>
      <c r="C22514" s="39">
        <v>45292</v>
      </c>
      <c r="D22514">
        <v>0</v>
      </c>
      <c r="E22514">
        <v>0</v>
      </c>
    </row>
    <row r="22515" spans="1:5" x14ac:dyDescent="0.15">
      <c r="A22515" t="s">
        <v>1429</v>
      </c>
      <c r="B22515" t="s">
        <v>319</v>
      </c>
      <c r="C22515" s="39">
        <v>45658</v>
      </c>
      <c r="D22515">
        <v>0</v>
      </c>
      <c r="E22515">
        <v>0</v>
      </c>
    </row>
    <row r="22516" spans="1:5" x14ac:dyDescent="0.15">
      <c r="A22516" t="s">
        <v>1429</v>
      </c>
      <c r="B22516" t="s">
        <v>319</v>
      </c>
      <c r="C22516" s="39">
        <v>46023</v>
      </c>
      <c r="D22516">
        <v>0</v>
      </c>
      <c r="E22516">
        <v>0</v>
      </c>
    </row>
    <row r="22517" spans="1:5" x14ac:dyDescent="0.15">
      <c r="A22517" t="s">
        <v>1429</v>
      </c>
      <c r="B22517" t="s">
        <v>319</v>
      </c>
      <c r="C22517" s="39">
        <v>46753</v>
      </c>
      <c r="D22517">
        <v>0</v>
      </c>
      <c r="E22517">
        <v>0</v>
      </c>
    </row>
    <row r="22518" spans="1:5" x14ac:dyDescent="0.15">
      <c r="A22518" t="s">
        <v>1429</v>
      </c>
      <c r="B22518" t="s">
        <v>319</v>
      </c>
      <c r="C22518" s="39">
        <v>47484</v>
      </c>
      <c r="D22518">
        <v>0</v>
      </c>
      <c r="E22518">
        <v>0</v>
      </c>
    </row>
    <row r="22519" spans="1:5" x14ac:dyDescent="0.15">
      <c r="A22519" t="s">
        <v>1429</v>
      </c>
      <c r="B22519" t="s">
        <v>319</v>
      </c>
      <c r="C22519" s="39">
        <v>48214</v>
      </c>
      <c r="D22519">
        <v>0</v>
      </c>
      <c r="E22519">
        <v>0</v>
      </c>
    </row>
    <row r="22520" spans="1:5" x14ac:dyDescent="0.15">
      <c r="A22520" t="s">
        <v>1429</v>
      </c>
      <c r="B22520" t="s">
        <v>319</v>
      </c>
      <c r="C22520" s="39">
        <v>48580</v>
      </c>
      <c r="D22520">
        <v>0</v>
      </c>
      <c r="E22520">
        <v>0</v>
      </c>
    </row>
    <row r="22521" spans="1:5" x14ac:dyDescent="0.15">
      <c r="A22521" t="s">
        <v>1429</v>
      </c>
      <c r="B22521" t="s">
        <v>319</v>
      </c>
      <c r="C22521" s="39">
        <v>48945</v>
      </c>
      <c r="D22521">
        <v>0</v>
      </c>
      <c r="E22521">
        <v>0</v>
      </c>
    </row>
    <row r="22522" spans="1:5" x14ac:dyDescent="0.15">
      <c r="A22522" t="s">
        <v>1429</v>
      </c>
      <c r="B22522" t="s">
        <v>319</v>
      </c>
      <c r="C22522" s="39">
        <v>49310</v>
      </c>
      <c r="D22522">
        <v>0</v>
      </c>
      <c r="E22522">
        <v>0</v>
      </c>
    </row>
    <row r="22523" spans="1:5" x14ac:dyDescent="0.15">
      <c r="A22523" t="s">
        <v>1429</v>
      </c>
      <c r="B22523" t="s">
        <v>319</v>
      </c>
      <c r="C22523" s="39">
        <v>50771</v>
      </c>
      <c r="D22523">
        <v>0</v>
      </c>
      <c r="E22523">
        <v>0</v>
      </c>
    </row>
    <row r="22524" spans="1:5" x14ac:dyDescent="0.15">
      <c r="A22524" t="s">
        <v>1429</v>
      </c>
      <c r="B22524" t="s">
        <v>319</v>
      </c>
      <c r="C22524" s="39">
        <v>51136</v>
      </c>
      <c r="D22524">
        <v>0</v>
      </c>
      <c r="E22524">
        <v>0</v>
      </c>
    </row>
    <row r="22525" spans="1:5" x14ac:dyDescent="0.15">
      <c r="A22525" t="s">
        <v>1429</v>
      </c>
      <c r="B22525" t="s">
        <v>319</v>
      </c>
      <c r="C22525" s="39">
        <v>52963</v>
      </c>
      <c r="D22525">
        <v>0</v>
      </c>
      <c r="E22525">
        <v>0</v>
      </c>
    </row>
    <row r="22526" spans="1:5" x14ac:dyDescent="0.15">
      <c r="A22526" t="s">
        <v>1429</v>
      </c>
      <c r="B22526" t="s">
        <v>320</v>
      </c>
      <c r="C22526" s="39">
        <v>45292</v>
      </c>
      <c r="D22526">
        <v>0</v>
      </c>
      <c r="E22526">
        <v>0</v>
      </c>
    </row>
    <row r="22527" spans="1:5" x14ac:dyDescent="0.15">
      <c r="A22527" t="s">
        <v>1429</v>
      </c>
      <c r="B22527" t="s">
        <v>320</v>
      </c>
      <c r="C22527" s="39">
        <v>45658</v>
      </c>
      <c r="D22527">
        <v>0</v>
      </c>
      <c r="E22527">
        <v>0</v>
      </c>
    </row>
    <row r="22528" spans="1:5" x14ac:dyDescent="0.15">
      <c r="A22528" t="s">
        <v>1429</v>
      </c>
      <c r="B22528" t="s">
        <v>320</v>
      </c>
      <c r="C22528" s="39">
        <v>46023</v>
      </c>
      <c r="D22528">
        <v>0</v>
      </c>
      <c r="E22528">
        <v>0</v>
      </c>
    </row>
    <row r="22529" spans="1:5" x14ac:dyDescent="0.15">
      <c r="A22529" t="s">
        <v>1429</v>
      </c>
      <c r="B22529" t="s">
        <v>320</v>
      </c>
      <c r="C22529" s="39">
        <v>46753</v>
      </c>
      <c r="D22529">
        <v>0</v>
      </c>
      <c r="E22529">
        <v>0</v>
      </c>
    </row>
    <row r="22530" spans="1:5" x14ac:dyDescent="0.15">
      <c r="A22530" t="s">
        <v>1429</v>
      </c>
      <c r="B22530" t="s">
        <v>320</v>
      </c>
      <c r="C22530" s="39">
        <v>47484</v>
      </c>
      <c r="D22530">
        <v>0</v>
      </c>
      <c r="E22530">
        <v>0</v>
      </c>
    </row>
    <row r="22531" spans="1:5" x14ac:dyDescent="0.15">
      <c r="A22531" t="s">
        <v>1429</v>
      </c>
      <c r="B22531" t="s">
        <v>320</v>
      </c>
      <c r="C22531" s="39">
        <v>48214</v>
      </c>
      <c r="D22531">
        <v>0</v>
      </c>
      <c r="E22531">
        <v>0</v>
      </c>
    </row>
    <row r="22532" spans="1:5" x14ac:dyDescent="0.15">
      <c r="A22532" t="s">
        <v>1429</v>
      </c>
      <c r="B22532" t="s">
        <v>320</v>
      </c>
      <c r="C22532" s="39">
        <v>48580</v>
      </c>
      <c r="D22532">
        <v>0</v>
      </c>
      <c r="E22532">
        <v>0</v>
      </c>
    </row>
    <row r="22533" spans="1:5" x14ac:dyDescent="0.15">
      <c r="A22533" t="s">
        <v>1429</v>
      </c>
      <c r="B22533" t="s">
        <v>320</v>
      </c>
      <c r="C22533" s="39">
        <v>48945</v>
      </c>
      <c r="D22533">
        <v>0</v>
      </c>
      <c r="E22533">
        <v>0</v>
      </c>
    </row>
    <row r="22534" spans="1:5" x14ac:dyDescent="0.15">
      <c r="A22534" t="s">
        <v>1429</v>
      </c>
      <c r="B22534" t="s">
        <v>320</v>
      </c>
      <c r="C22534" s="39">
        <v>49310</v>
      </c>
      <c r="D22534">
        <v>0</v>
      </c>
      <c r="E22534">
        <v>0</v>
      </c>
    </row>
    <row r="22535" spans="1:5" x14ac:dyDescent="0.15">
      <c r="A22535" t="s">
        <v>1429</v>
      </c>
      <c r="B22535" t="s">
        <v>320</v>
      </c>
      <c r="C22535" s="39">
        <v>50771</v>
      </c>
      <c r="D22535">
        <v>0</v>
      </c>
      <c r="E22535">
        <v>0</v>
      </c>
    </row>
    <row r="22536" spans="1:5" x14ac:dyDescent="0.15">
      <c r="A22536" t="s">
        <v>1429</v>
      </c>
      <c r="B22536" t="s">
        <v>320</v>
      </c>
      <c r="C22536" s="39">
        <v>51136</v>
      </c>
      <c r="D22536">
        <v>0</v>
      </c>
      <c r="E22536">
        <v>0</v>
      </c>
    </row>
    <row r="22537" spans="1:5" x14ac:dyDescent="0.15">
      <c r="A22537" t="s">
        <v>1429</v>
      </c>
      <c r="B22537" t="s">
        <v>320</v>
      </c>
      <c r="C22537" s="39">
        <v>52963</v>
      </c>
      <c r="D22537">
        <v>0</v>
      </c>
      <c r="E22537">
        <v>0</v>
      </c>
    </row>
    <row r="22538" spans="1:5" x14ac:dyDescent="0.15">
      <c r="A22538" t="s">
        <v>1429</v>
      </c>
      <c r="B22538" t="s">
        <v>321</v>
      </c>
      <c r="C22538" s="39">
        <v>45292</v>
      </c>
      <c r="D22538">
        <v>0</v>
      </c>
      <c r="E22538">
        <v>0</v>
      </c>
    </row>
    <row r="22539" spans="1:5" x14ac:dyDescent="0.15">
      <c r="A22539" t="s">
        <v>1429</v>
      </c>
      <c r="B22539" t="s">
        <v>321</v>
      </c>
      <c r="C22539" s="39">
        <v>45658</v>
      </c>
      <c r="D22539">
        <v>0</v>
      </c>
      <c r="E22539">
        <v>0</v>
      </c>
    </row>
    <row r="22540" spans="1:5" x14ac:dyDescent="0.15">
      <c r="A22540" t="s">
        <v>1429</v>
      </c>
      <c r="B22540" t="s">
        <v>321</v>
      </c>
      <c r="C22540" s="39">
        <v>46023</v>
      </c>
      <c r="D22540">
        <v>0</v>
      </c>
      <c r="E22540">
        <v>0</v>
      </c>
    </row>
    <row r="22541" spans="1:5" x14ac:dyDescent="0.15">
      <c r="A22541" t="s">
        <v>1429</v>
      </c>
      <c r="B22541" t="s">
        <v>321</v>
      </c>
      <c r="C22541" s="39">
        <v>46753</v>
      </c>
      <c r="D22541">
        <v>0</v>
      </c>
      <c r="E22541">
        <v>0</v>
      </c>
    </row>
    <row r="22542" spans="1:5" x14ac:dyDescent="0.15">
      <c r="A22542" t="s">
        <v>1429</v>
      </c>
      <c r="B22542" t="s">
        <v>321</v>
      </c>
      <c r="C22542" s="39">
        <v>47484</v>
      </c>
      <c r="D22542">
        <v>0</v>
      </c>
      <c r="E22542">
        <v>0</v>
      </c>
    </row>
    <row r="22543" spans="1:5" x14ac:dyDescent="0.15">
      <c r="A22543" t="s">
        <v>1429</v>
      </c>
      <c r="B22543" t="s">
        <v>321</v>
      </c>
      <c r="C22543" s="39">
        <v>48214</v>
      </c>
      <c r="D22543">
        <v>0</v>
      </c>
      <c r="E22543">
        <v>0</v>
      </c>
    </row>
    <row r="22544" spans="1:5" x14ac:dyDescent="0.15">
      <c r="A22544" t="s">
        <v>1429</v>
      </c>
      <c r="B22544" t="s">
        <v>321</v>
      </c>
      <c r="C22544" s="39">
        <v>48580</v>
      </c>
      <c r="D22544">
        <v>0</v>
      </c>
      <c r="E22544">
        <v>0</v>
      </c>
    </row>
    <row r="22545" spans="1:5" x14ac:dyDescent="0.15">
      <c r="A22545" t="s">
        <v>1429</v>
      </c>
      <c r="B22545" t="s">
        <v>321</v>
      </c>
      <c r="C22545" s="39">
        <v>48945</v>
      </c>
      <c r="D22545">
        <v>0</v>
      </c>
      <c r="E22545">
        <v>0</v>
      </c>
    </row>
    <row r="22546" spans="1:5" x14ac:dyDescent="0.15">
      <c r="A22546" t="s">
        <v>1429</v>
      </c>
      <c r="B22546" t="s">
        <v>321</v>
      </c>
      <c r="C22546" s="39">
        <v>49310</v>
      </c>
      <c r="D22546">
        <v>0</v>
      </c>
      <c r="E22546">
        <v>0</v>
      </c>
    </row>
    <row r="22547" spans="1:5" x14ac:dyDescent="0.15">
      <c r="A22547" t="s">
        <v>1429</v>
      </c>
      <c r="B22547" t="s">
        <v>321</v>
      </c>
      <c r="C22547" s="39">
        <v>50771</v>
      </c>
      <c r="D22547">
        <v>0</v>
      </c>
      <c r="E22547">
        <v>0</v>
      </c>
    </row>
    <row r="22548" spans="1:5" x14ac:dyDescent="0.15">
      <c r="A22548" t="s">
        <v>1429</v>
      </c>
      <c r="B22548" t="s">
        <v>321</v>
      </c>
      <c r="C22548" s="39">
        <v>51136</v>
      </c>
      <c r="D22548">
        <v>0</v>
      </c>
      <c r="E22548">
        <v>0</v>
      </c>
    </row>
    <row r="22549" spans="1:5" x14ac:dyDescent="0.15">
      <c r="A22549" t="s">
        <v>1429</v>
      </c>
      <c r="B22549" t="s">
        <v>321</v>
      </c>
      <c r="C22549" s="39">
        <v>52963</v>
      </c>
      <c r="D22549">
        <v>0</v>
      </c>
      <c r="E22549">
        <v>0</v>
      </c>
    </row>
    <row r="22550" spans="1:5" x14ac:dyDescent="0.15">
      <c r="A22550" t="s">
        <v>1429</v>
      </c>
      <c r="B22550" t="s">
        <v>322</v>
      </c>
      <c r="C22550" s="39">
        <v>45292</v>
      </c>
      <c r="D22550">
        <v>0</v>
      </c>
      <c r="E22550">
        <v>0</v>
      </c>
    </row>
    <row r="22551" spans="1:5" x14ac:dyDescent="0.15">
      <c r="A22551" t="s">
        <v>1429</v>
      </c>
      <c r="B22551" t="s">
        <v>322</v>
      </c>
      <c r="C22551" s="39">
        <v>45658</v>
      </c>
      <c r="D22551">
        <v>0</v>
      </c>
      <c r="E22551">
        <v>0</v>
      </c>
    </row>
    <row r="22552" spans="1:5" x14ac:dyDescent="0.15">
      <c r="A22552" t="s">
        <v>1429</v>
      </c>
      <c r="B22552" t="s">
        <v>322</v>
      </c>
      <c r="C22552" s="39">
        <v>46023</v>
      </c>
      <c r="D22552">
        <v>0</v>
      </c>
      <c r="E22552">
        <v>0</v>
      </c>
    </row>
    <row r="22553" spans="1:5" x14ac:dyDescent="0.15">
      <c r="A22553" t="s">
        <v>1429</v>
      </c>
      <c r="B22553" t="s">
        <v>322</v>
      </c>
      <c r="C22553" s="39">
        <v>46753</v>
      </c>
      <c r="D22553">
        <v>0</v>
      </c>
      <c r="E22553">
        <v>0</v>
      </c>
    </row>
    <row r="22554" spans="1:5" x14ac:dyDescent="0.15">
      <c r="A22554" t="s">
        <v>1429</v>
      </c>
      <c r="B22554" t="s">
        <v>322</v>
      </c>
      <c r="C22554" s="39">
        <v>47484</v>
      </c>
      <c r="D22554">
        <v>0</v>
      </c>
      <c r="E22554">
        <v>0</v>
      </c>
    </row>
    <row r="22555" spans="1:5" x14ac:dyDescent="0.15">
      <c r="A22555" t="s">
        <v>1429</v>
      </c>
      <c r="B22555" t="s">
        <v>322</v>
      </c>
      <c r="C22555" s="39">
        <v>48214</v>
      </c>
      <c r="D22555">
        <v>0</v>
      </c>
      <c r="E22555">
        <v>0</v>
      </c>
    </row>
    <row r="22556" spans="1:5" x14ac:dyDescent="0.15">
      <c r="A22556" t="s">
        <v>1429</v>
      </c>
      <c r="B22556" t="s">
        <v>322</v>
      </c>
      <c r="C22556" s="39">
        <v>48580</v>
      </c>
      <c r="D22556">
        <v>0</v>
      </c>
      <c r="E22556">
        <v>0</v>
      </c>
    </row>
    <row r="22557" spans="1:5" x14ac:dyDescent="0.15">
      <c r="A22557" t="s">
        <v>1429</v>
      </c>
      <c r="B22557" t="s">
        <v>322</v>
      </c>
      <c r="C22557" s="39">
        <v>48945</v>
      </c>
      <c r="D22557">
        <v>0</v>
      </c>
      <c r="E22557">
        <v>0</v>
      </c>
    </row>
    <row r="22558" spans="1:5" x14ac:dyDescent="0.15">
      <c r="A22558" t="s">
        <v>1429</v>
      </c>
      <c r="B22558" t="s">
        <v>322</v>
      </c>
      <c r="C22558" s="39">
        <v>49310</v>
      </c>
      <c r="D22558">
        <v>0</v>
      </c>
      <c r="E22558">
        <v>0</v>
      </c>
    </row>
    <row r="22559" spans="1:5" x14ac:dyDescent="0.15">
      <c r="A22559" t="s">
        <v>1429</v>
      </c>
      <c r="B22559" t="s">
        <v>322</v>
      </c>
      <c r="C22559" s="39">
        <v>50771</v>
      </c>
      <c r="D22559">
        <v>0</v>
      </c>
      <c r="E22559">
        <v>0</v>
      </c>
    </row>
    <row r="22560" spans="1:5" x14ac:dyDescent="0.15">
      <c r="A22560" t="s">
        <v>1429</v>
      </c>
      <c r="B22560" t="s">
        <v>322</v>
      </c>
      <c r="C22560" s="39">
        <v>51136</v>
      </c>
      <c r="D22560">
        <v>0</v>
      </c>
      <c r="E22560">
        <v>0</v>
      </c>
    </row>
    <row r="22561" spans="1:5" x14ac:dyDescent="0.15">
      <c r="A22561" t="s">
        <v>1429</v>
      </c>
      <c r="B22561" t="s">
        <v>322</v>
      </c>
      <c r="C22561" s="39">
        <v>52963</v>
      </c>
      <c r="D22561">
        <v>0</v>
      </c>
      <c r="E22561">
        <v>0</v>
      </c>
    </row>
    <row r="22562" spans="1:5" x14ac:dyDescent="0.15">
      <c r="A22562" t="s">
        <v>1429</v>
      </c>
      <c r="B22562" t="s">
        <v>323</v>
      </c>
      <c r="C22562" s="39">
        <v>45292</v>
      </c>
      <c r="D22562">
        <v>0</v>
      </c>
      <c r="E22562">
        <v>0</v>
      </c>
    </row>
    <row r="22563" spans="1:5" x14ac:dyDescent="0.15">
      <c r="A22563" t="s">
        <v>1429</v>
      </c>
      <c r="B22563" t="s">
        <v>323</v>
      </c>
      <c r="C22563" s="39">
        <v>45658</v>
      </c>
      <c r="D22563">
        <v>0</v>
      </c>
      <c r="E22563">
        <v>0</v>
      </c>
    </row>
    <row r="22564" spans="1:5" x14ac:dyDescent="0.15">
      <c r="A22564" t="s">
        <v>1429</v>
      </c>
      <c r="B22564" t="s">
        <v>323</v>
      </c>
      <c r="C22564" s="39">
        <v>46023</v>
      </c>
      <c r="D22564">
        <v>0</v>
      </c>
      <c r="E22564">
        <v>0</v>
      </c>
    </row>
    <row r="22565" spans="1:5" x14ac:dyDescent="0.15">
      <c r="A22565" t="s">
        <v>1429</v>
      </c>
      <c r="B22565" t="s">
        <v>323</v>
      </c>
      <c r="C22565" s="39">
        <v>46753</v>
      </c>
      <c r="D22565">
        <v>0</v>
      </c>
      <c r="E22565">
        <v>0</v>
      </c>
    </row>
    <row r="22566" spans="1:5" x14ac:dyDescent="0.15">
      <c r="A22566" t="s">
        <v>1429</v>
      </c>
      <c r="B22566" t="s">
        <v>323</v>
      </c>
      <c r="C22566" s="39">
        <v>47484</v>
      </c>
      <c r="D22566">
        <v>0</v>
      </c>
      <c r="E22566">
        <v>0</v>
      </c>
    </row>
    <row r="22567" spans="1:5" x14ac:dyDescent="0.15">
      <c r="A22567" t="s">
        <v>1429</v>
      </c>
      <c r="B22567" t="s">
        <v>323</v>
      </c>
      <c r="C22567" s="39">
        <v>48214</v>
      </c>
      <c r="D22567">
        <v>0</v>
      </c>
      <c r="E22567">
        <v>0</v>
      </c>
    </row>
    <row r="22568" spans="1:5" x14ac:dyDescent="0.15">
      <c r="A22568" t="s">
        <v>1429</v>
      </c>
      <c r="B22568" t="s">
        <v>323</v>
      </c>
      <c r="C22568" s="39">
        <v>48580</v>
      </c>
      <c r="D22568">
        <v>0</v>
      </c>
      <c r="E22568">
        <v>0</v>
      </c>
    </row>
    <row r="22569" spans="1:5" x14ac:dyDescent="0.15">
      <c r="A22569" t="s">
        <v>1429</v>
      </c>
      <c r="B22569" t="s">
        <v>323</v>
      </c>
      <c r="C22569" s="39">
        <v>48945</v>
      </c>
      <c r="D22569">
        <v>0</v>
      </c>
      <c r="E22569">
        <v>0</v>
      </c>
    </row>
    <row r="22570" spans="1:5" x14ac:dyDescent="0.15">
      <c r="A22570" t="s">
        <v>1429</v>
      </c>
      <c r="B22570" t="s">
        <v>323</v>
      </c>
      <c r="C22570" s="39">
        <v>49310</v>
      </c>
      <c r="D22570">
        <v>0</v>
      </c>
      <c r="E22570">
        <v>0</v>
      </c>
    </row>
    <row r="22571" spans="1:5" x14ac:dyDescent="0.15">
      <c r="A22571" t="s">
        <v>1429</v>
      </c>
      <c r="B22571" t="s">
        <v>323</v>
      </c>
      <c r="C22571" s="39">
        <v>50771</v>
      </c>
      <c r="D22571">
        <v>0</v>
      </c>
      <c r="E22571">
        <v>0</v>
      </c>
    </row>
    <row r="22572" spans="1:5" x14ac:dyDescent="0.15">
      <c r="A22572" t="s">
        <v>1429</v>
      </c>
      <c r="B22572" t="s">
        <v>323</v>
      </c>
      <c r="C22572" s="39">
        <v>51136</v>
      </c>
      <c r="D22572">
        <v>0</v>
      </c>
      <c r="E22572">
        <v>0</v>
      </c>
    </row>
    <row r="22573" spans="1:5" x14ac:dyDescent="0.15">
      <c r="A22573" t="s">
        <v>1429</v>
      </c>
      <c r="B22573" t="s">
        <v>323</v>
      </c>
      <c r="C22573" s="39">
        <v>52963</v>
      </c>
      <c r="D22573">
        <v>0</v>
      </c>
      <c r="E22573">
        <v>0</v>
      </c>
    </row>
    <row r="22574" spans="1:5" x14ac:dyDescent="0.15">
      <c r="A22574" t="s">
        <v>1429</v>
      </c>
      <c r="B22574" t="s">
        <v>324</v>
      </c>
      <c r="C22574" s="39">
        <v>45292</v>
      </c>
      <c r="D22574">
        <v>0</v>
      </c>
      <c r="E22574">
        <v>0</v>
      </c>
    </row>
    <row r="22575" spans="1:5" x14ac:dyDescent="0.15">
      <c r="A22575" t="s">
        <v>1429</v>
      </c>
      <c r="B22575" t="s">
        <v>324</v>
      </c>
      <c r="C22575" s="39">
        <v>45658</v>
      </c>
      <c r="D22575">
        <v>0</v>
      </c>
      <c r="E22575">
        <v>0</v>
      </c>
    </row>
    <row r="22576" spans="1:5" x14ac:dyDescent="0.15">
      <c r="A22576" t="s">
        <v>1429</v>
      </c>
      <c r="B22576" t="s">
        <v>324</v>
      </c>
      <c r="C22576" s="39">
        <v>46023</v>
      </c>
      <c r="D22576">
        <v>0</v>
      </c>
      <c r="E22576">
        <v>0</v>
      </c>
    </row>
    <row r="22577" spans="1:5" x14ac:dyDescent="0.15">
      <c r="A22577" t="s">
        <v>1429</v>
      </c>
      <c r="B22577" t="s">
        <v>324</v>
      </c>
      <c r="C22577" s="39">
        <v>46753</v>
      </c>
      <c r="D22577">
        <v>0</v>
      </c>
      <c r="E22577">
        <v>0</v>
      </c>
    </row>
    <row r="22578" spans="1:5" x14ac:dyDescent="0.15">
      <c r="A22578" t="s">
        <v>1429</v>
      </c>
      <c r="B22578" t="s">
        <v>324</v>
      </c>
      <c r="C22578" s="39">
        <v>47484</v>
      </c>
      <c r="D22578">
        <v>0</v>
      </c>
      <c r="E22578">
        <v>0</v>
      </c>
    </row>
    <row r="22579" spans="1:5" x14ac:dyDescent="0.15">
      <c r="A22579" t="s">
        <v>1429</v>
      </c>
      <c r="B22579" t="s">
        <v>324</v>
      </c>
      <c r="C22579" s="39">
        <v>48214</v>
      </c>
      <c r="D22579">
        <v>0</v>
      </c>
      <c r="E22579">
        <v>0</v>
      </c>
    </row>
    <row r="22580" spans="1:5" x14ac:dyDescent="0.15">
      <c r="A22580" t="s">
        <v>1429</v>
      </c>
      <c r="B22580" t="s">
        <v>324</v>
      </c>
      <c r="C22580" s="39">
        <v>48580</v>
      </c>
      <c r="D22580">
        <v>0</v>
      </c>
      <c r="E22580">
        <v>0</v>
      </c>
    </row>
    <row r="22581" spans="1:5" x14ac:dyDescent="0.15">
      <c r="A22581" t="s">
        <v>1429</v>
      </c>
      <c r="B22581" t="s">
        <v>324</v>
      </c>
      <c r="C22581" s="39">
        <v>48945</v>
      </c>
      <c r="D22581">
        <v>0</v>
      </c>
      <c r="E22581">
        <v>0</v>
      </c>
    </row>
    <row r="22582" spans="1:5" x14ac:dyDescent="0.15">
      <c r="A22582" t="s">
        <v>1429</v>
      </c>
      <c r="B22582" t="s">
        <v>324</v>
      </c>
      <c r="C22582" s="39">
        <v>49310</v>
      </c>
      <c r="D22582">
        <v>0</v>
      </c>
      <c r="E22582">
        <v>0</v>
      </c>
    </row>
    <row r="22583" spans="1:5" x14ac:dyDescent="0.15">
      <c r="A22583" t="s">
        <v>1429</v>
      </c>
      <c r="B22583" t="s">
        <v>324</v>
      </c>
      <c r="C22583" s="39">
        <v>50771</v>
      </c>
      <c r="D22583">
        <v>0</v>
      </c>
      <c r="E22583">
        <v>0</v>
      </c>
    </row>
    <row r="22584" spans="1:5" x14ac:dyDescent="0.15">
      <c r="A22584" t="s">
        <v>1429</v>
      </c>
      <c r="B22584" t="s">
        <v>324</v>
      </c>
      <c r="C22584" s="39">
        <v>51136</v>
      </c>
      <c r="D22584">
        <v>0</v>
      </c>
      <c r="E22584">
        <v>0</v>
      </c>
    </row>
    <row r="22585" spans="1:5" x14ac:dyDescent="0.15">
      <c r="A22585" t="s">
        <v>1429</v>
      </c>
      <c r="B22585" t="s">
        <v>324</v>
      </c>
      <c r="C22585" s="39">
        <v>52963</v>
      </c>
      <c r="D22585">
        <v>0</v>
      </c>
      <c r="E22585">
        <v>0</v>
      </c>
    </row>
    <row r="22586" spans="1:5" x14ac:dyDescent="0.15">
      <c r="A22586" t="s">
        <v>1429</v>
      </c>
      <c r="B22586" t="s">
        <v>325</v>
      </c>
      <c r="C22586" s="39">
        <v>45292</v>
      </c>
      <c r="D22586">
        <v>0</v>
      </c>
      <c r="E22586">
        <v>0</v>
      </c>
    </row>
    <row r="22587" spans="1:5" x14ac:dyDescent="0.15">
      <c r="A22587" t="s">
        <v>1429</v>
      </c>
      <c r="B22587" t="s">
        <v>325</v>
      </c>
      <c r="C22587" s="39">
        <v>45658</v>
      </c>
      <c r="D22587">
        <v>0</v>
      </c>
      <c r="E22587">
        <v>0</v>
      </c>
    </row>
    <row r="22588" spans="1:5" x14ac:dyDescent="0.15">
      <c r="A22588" t="s">
        <v>1429</v>
      </c>
      <c r="B22588" t="s">
        <v>325</v>
      </c>
      <c r="C22588" s="39">
        <v>46023</v>
      </c>
      <c r="D22588">
        <v>0</v>
      </c>
      <c r="E22588">
        <v>0</v>
      </c>
    </row>
    <row r="22589" spans="1:5" x14ac:dyDescent="0.15">
      <c r="A22589" t="s">
        <v>1429</v>
      </c>
      <c r="B22589" t="s">
        <v>325</v>
      </c>
      <c r="C22589" s="39">
        <v>46753</v>
      </c>
      <c r="D22589">
        <v>0</v>
      </c>
      <c r="E22589">
        <v>0</v>
      </c>
    </row>
    <row r="22590" spans="1:5" x14ac:dyDescent="0.15">
      <c r="A22590" t="s">
        <v>1429</v>
      </c>
      <c r="B22590" t="s">
        <v>325</v>
      </c>
      <c r="C22590" s="39">
        <v>47484</v>
      </c>
      <c r="D22590">
        <v>0</v>
      </c>
      <c r="E22590">
        <v>0</v>
      </c>
    </row>
    <row r="22591" spans="1:5" x14ac:dyDescent="0.15">
      <c r="A22591" t="s">
        <v>1429</v>
      </c>
      <c r="B22591" t="s">
        <v>325</v>
      </c>
      <c r="C22591" s="39">
        <v>48214</v>
      </c>
      <c r="D22591">
        <v>0</v>
      </c>
      <c r="E22591">
        <v>0</v>
      </c>
    </row>
    <row r="22592" spans="1:5" x14ac:dyDescent="0.15">
      <c r="A22592" t="s">
        <v>1429</v>
      </c>
      <c r="B22592" t="s">
        <v>325</v>
      </c>
      <c r="C22592" s="39">
        <v>48580</v>
      </c>
      <c r="D22592">
        <v>0</v>
      </c>
      <c r="E22592">
        <v>0</v>
      </c>
    </row>
    <row r="22593" spans="1:5" x14ac:dyDescent="0.15">
      <c r="A22593" t="s">
        <v>1429</v>
      </c>
      <c r="B22593" t="s">
        <v>325</v>
      </c>
      <c r="C22593" s="39">
        <v>48945</v>
      </c>
      <c r="D22593">
        <v>0</v>
      </c>
      <c r="E22593">
        <v>0</v>
      </c>
    </row>
    <row r="22594" spans="1:5" x14ac:dyDescent="0.15">
      <c r="A22594" t="s">
        <v>1429</v>
      </c>
      <c r="B22594" t="s">
        <v>325</v>
      </c>
      <c r="C22594" s="39">
        <v>49310</v>
      </c>
      <c r="D22594">
        <v>0</v>
      </c>
      <c r="E22594">
        <v>0</v>
      </c>
    </row>
    <row r="22595" spans="1:5" x14ac:dyDescent="0.15">
      <c r="A22595" t="s">
        <v>1429</v>
      </c>
      <c r="B22595" t="s">
        <v>325</v>
      </c>
      <c r="C22595" s="39">
        <v>50771</v>
      </c>
      <c r="D22595">
        <v>0</v>
      </c>
      <c r="E22595">
        <v>0</v>
      </c>
    </row>
    <row r="22596" spans="1:5" x14ac:dyDescent="0.15">
      <c r="A22596" t="s">
        <v>1429</v>
      </c>
      <c r="B22596" t="s">
        <v>325</v>
      </c>
      <c r="C22596" s="39">
        <v>51136</v>
      </c>
      <c r="D22596">
        <v>0</v>
      </c>
      <c r="E22596">
        <v>0</v>
      </c>
    </row>
    <row r="22597" spans="1:5" x14ac:dyDescent="0.15">
      <c r="A22597" t="s">
        <v>1429</v>
      </c>
      <c r="B22597" t="s">
        <v>325</v>
      </c>
      <c r="C22597" s="39">
        <v>52963</v>
      </c>
      <c r="D22597">
        <v>0</v>
      </c>
      <c r="E22597">
        <v>0</v>
      </c>
    </row>
    <row r="22598" spans="1:5" x14ac:dyDescent="0.15">
      <c r="A22598" t="s">
        <v>1429</v>
      </c>
      <c r="B22598" t="s">
        <v>326</v>
      </c>
      <c r="C22598" s="39">
        <v>45292</v>
      </c>
      <c r="D22598">
        <v>0</v>
      </c>
      <c r="E22598">
        <v>0</v>
      </c>
    </row>
    <row r="22599" spans="1:5" x14ac:dyDescent="0.15">
      <c r="A22599" t="s">
        <v>1429</v>
      </c>
      <c r="B22599" t="s">
        <v>326</v>
      </c>
      <c r="C22599" s="39">
        <v>45658</v>
      </c>
      <c r="D22599">
        <v>0</v>
      </c>
      <c r="E22599">
        <v>0</v>
      </c>
    </row>
    <row r="22600" spans="1:5" x14ac:dyDescent="0.15">
      <c r="A22600" t="s">
        <v>1429</v>
      </c>
      <c r="B22600" t="s">
        <v>326</v>
      </c>
      <c r="C22600" s="39">
        <v>46023</v>
      </c>
      <c r="D22600">
        <v>0</v>
      </c>
      <c r="E22600">
        <v>0</v>
      </c>
    </row>
    <row r="22601" spans="1:5" x14ac:dyDescent="0.15">
      <c r="A22601" t="s">
        <v>1429</v>
      </c>
      <c r="B22601" t="s">
        <v>326</v>
      </c>
      <c r="C22601" s="39">
        <v>46753</v>
      </c>
      <c r="D22601">
        <v>0</v>
      </c>
      <c r="E22601">
        <v>0</v>
      </c>
    </row>
    <row r="22602" spans="1:5" x14ac:dyDescent="0.15">
      <c r="A22602" t="s">
        <v>1429</v>
      </c>
      <c r="B22602" t="s">
        <v>326</v>
      </c>
      <c r="C22602" s="39">
        <v>47484</v>
      </c>
      <c r="D22602">
        <v>0</v>
      </c>
      <c r="E22602">
        <v>0</v>
      </c>
    </row>
    <row r="22603" spans="1:5" x14ac:dyDescent="0.15">
      <c r="A22603" t="s">
        <v>1429</v>
      </c>
      <c r="B22603" t="s">
        <v>326</v>
      </c>
      <c r="C22603" s="39">
        <v>48214</v>
      </c>
      <c r="D22603">
        <v>0</v>
      </c>
      <c r="E22603">
        <v>0</v>
      </c>
    </row>
    <row r="22604" spans="1:5" x14ac:dyDescent="0.15">
      <c r="A22604" t="s">
        <v>1429</v>
      </c>
      <c r="B22604" t="s">
        <v>326</v>
      </c>
      <c r="C22604" s="39">
        <v>48580</v>
      </c>
      <c r="D22604">
        <v>0</v>
      </c>
      <c r="E22604">
        <v>0</v>
      </c>
    </row>
    <row r="22605" spans="1:5" x14ac:dyDescent="0.15">
      <c r="A22605" t="s">
        <v>1429</v>
      </c>
      <c r="B22605" t="s">
        <v>326</v>
      </c>
      <c r="C22605" s="39">
        <v>48945</v>
      </c>
      <c r="D22605">
        <v>0</v>
      </c>
      <c r="E22605">
        <v>0</v>
      </c>
    </row>
    <row r="22606" spans="1:5" x14ac:dyDescent="0.15">
      <c r="A22606" t="s">
        <v>1429</v>
      </c>
      <c r="B22606" t="s">
        <v>326</v>
      </c>
      <c r="C22606" s="39">
        <v>49310</v>
      </c>
      <c r="D22606">
        <v>0</v>
      </c>
      <c r="E22606">
        <v>0</v>
      </c>
    </row>
    <row r="22607" spans="1:5" x14ac:dyDescent="0.15">
      <c r="A22607" t="s">
        <v>1429</v>
      </c>
      <c r="B22607" t="s">
        <v>326</v>
      </c>
      <c r="C22607" s="39">
        <v>50771</v>
      </c>
      <c r="D22607">
        <v>0</v>
      </c>
      <c r="E22607">
        <v>0</v>
      </c>
    </row>
    <row r="22608" spans="1:5" x14ac:dyDescent="0.15">
      <c r="A22608" t="s">
        <v>1429</v>
      </c>
      <c r="B22608" t="s">
        <v>326</v>
      </c>
      <c r="C22608" s="39">
        <v>51136</v>
      </c>
      <c r="D22608">
        <v>0</v>
      </c>
      <c r="E22608">
        <v>0</v>
      </c>
    </row>
    <row r="22609" spans="1:5" x14ac:dyDescent="0.15">
      <c r="A22609" t="s">
        <v>1429</v>
      </c>
      <c r="B22609" t="s">
        <v>326</v>
      </c>
      <c r="C22609" s="39">
        <v>52963</v>
      </c>
      <c r="D22609">
        <v>0</v>
      </c>
      <c r="E22609">
        <v>0</v>
      </c>
    </row>
    <row r="22610" spans="1:5" x14ac:dyDescent="0.15">
      <c r="A22610" t="s">
        <v>1429</v>
      </c>
      <c r="B22610" t="s">
        <v>327</v>
      </c>
      <c r="C22610" s="39">
        <v>45292</v>
      </c>
      <c r="D22610">
        <v>0</v>
      </c>
      <c r="E22610">
        <v>0</v>
      </c>
    </row>
    <row r="22611" spans="1:5" x14ac:dyDescent="0.15">
      <c r="A22611" t="s">
        <v>1429</v>
      </c>
      <c r="B22611" t="s">
        <v>327</v>
      </c>
      <c r="C22611" s="39">
        <v>45658</v>
      </c>
      <c r="D22611">
        <v>0</v>
      </c>
      <c r="E22611">
        <v>0</v>
      </c>
    </row>
    <row r="22612" spans="1:5" x14ac:dyDescent="0.15">
      <c r="A22612" t="s">
        <v>1429</v>
      </c>
      <c r="B22612" t="s">
        <v>327</v>
      </c>
      <c r="C22612" s="39">
        <v>46023</v>
      </c>
      <c r="D22612">
        <v>0</v>
      </c>
      <c r="E22612">
        <v>0</v>
      </c>
    </row>
    <row r="22613" spans="1:5" x14ac:dyDescent="0.15">
      <c r="A22613" t="s">
        <v>1429</v>
      </c>
      <c r="B22613" t="s">
        <v>327</v>
      </c>
      <c r="C22613" s="39">
        <v>46753</v>
      </c>
      <c r="D22613">
        <v>0</v>
      </c>
      <c r="E22613">
        <v>0</v>
      </c>
    </row>
    <row r="22614" spans="1:5" x14ac:dyDescent="0.15">
      <c r="A22614" t="s">
        <v>1429</v>
      </c>
      <c r="B22614" t="s">
        <v>327</v>
      </c>
      <c r="C22614" s="39">
        <v>47484</v>
      </c>
      <c r="D22614">
        <v>0</v>
      </c>
      <c r="E22614">
        <v>0</v>
      </c>
    </row>
    <row r="22615" spans="1:5" x14ac:dyDescent="0.15">
      <c r="A22615" t="s">
        <v>1429</v>
      </c>
      <c r="B22615" t="s">
        <v>327</v>
      </c>
      <c r="C22615" s="39">
        <v>48214</v>
      </c>
      <c r="D22615">
        <v>0</v>
      </c>
      <c r="E22615">
        <v>0</v>
      </c>
    </row>
    <row r="22616" spans="1:5" x14ac:dyDescent="0.15">
      <c r="A22616" t="s">
        <v>1429</v>
      </c>
      <c r="B22616" t="s">
        <v>327</v>
      </c>
      <c r="C22616" s="39">
        <v>48580</v>
      </c>
      <c r="D22616">
        <v>0</v>
      </c>
      <c r="E22616">
        <v>0</v>
      </c>
    </row>
    <row r="22617" spans="1:5" x14ac:dyDescent="0.15">
      <c r="A22617" t="s">
        <v>1429</v>
      </c>
      <c r="B22617" t="s">
        <v>327</v>
      </c>
      <c r="C22617" s="39">
        <v>48945</v>
      </c>
      <c r="D22617">
        <v>0</v>
      </c>
      <c r="E22617">
        <v>0</v>
      </c>
    </row>
    <row r="22618" spans="1:5" x14ac:dyDescent="0.15">
      <c r="A22618" t="s">
        <v>1429</v>
      </c>
      <c r="B22618" t="s">
        <v>327</v>
      </c>
      <c r="C22618" s="39">
        <v>49310</v>
      </c>
      <c r="D22618">
        <v>0</v>
      </c>
      <c r="E22618">
        <v>0</v>
      </c>
    </row>
    <row r="22619" spans="1:5" x14ac:dyDescent="0.15">
      <c r="A22619" t="s">
        <v>1429</v>
      </c>
      <c r="B22619" t="s">
        <v>327</v>
      </c>
      <c r="C22619" s="39">
        <v>50771</v>
      </c>
      <c r="D22619">
        <v>0</v>
      </c>
      <c r="E22619">
        <v>0</v>
      </c>
    </row>
    <row r="22620" spans="1:5" x14ac:dyDescent="0.15">
      <c r="A22620" t="s">
        <v>1429</v>
      </c>
      <c r="B22620" t="s">
        <v>327</v>
      </c>
      <c r="C22620" s="39">
        <v>51136</v>
      </c>
      <c r="D22620">
        <v>0</v>
      </c>
      <c r="E22620">
        <v>0</v>
      </c>
    </row>
    <row r="22621" spans="1:5" x14ac:dyDescent="0.15">
      <c r="A22621" t="s">
        <v>1429</v>
      </c>
      <c r="B22621" t="s">
        <v>327</v>
      </c>
      <c r="C22621" s="39">
        <v>52963</v>
      </c>
      <c r="D22621">
        <v>0</v>
      </c>
      <c r="E22621">
        <v>0</v>
      </c>
    </row>
    <row r="22622" spans="1:5" x14ac:dyDescent="0.15">
      <c r="A22622" t="s">
        <v>1429</v>
      </c>
      <c r="B22622" t="s">
        <v>329</v>
      </c>
      <c r="C22622" s="39">
        <v>45292</v>
      </c>
      <c r="D22622">
        <v>0</v>
      </c>
      <c r="E22622">
        <v>0</v>
      </c>
    </row>
    <row r="22623" spans="1:5" x14ac:dyDescent="0.15">
      <c r="A22623" t="s">
        <v>1429</v>
      </c>
      <c r="B22623" t="s">
        <v>329</v>
      </c>
      <c r="C22623" s="39">
        <v>45658</v>
      </c>
      <c r="D22623">
        <v>0</v>
      </c>
      <c r="E22623">
        <v>0</v>
      </c>
    </row>
    <row r="22624" spans="1:5" x14ac:dyDescent="0.15">
      <c r="A22624" t="s">
        <v>1429</v>
      </c>
      <c r="B22624" t="s">
        <v>329</v>
      </c>
      <c r="C22624" s="39">
        <v>46023</v>
      </c>
      <c r="D22624">
        <v>0</v>
      </c>
      <c r="E22624">
        <v>0</v>
      </c>
    </row>
    <row r="22625" spans="1:5" x14ac:dyDescent="0.15">
      <c r="A22625" t="s">
        <v>1429</v>
      </c>
      <c r="B22625" t="s">
        <v>329</v>
      </c>
      <c r="C22625" s="39">
        <v>46753</v>
      </c>
      <c r="D22625">
        <v>0</v>
      </c>
      <c r="E22625">
        <v>0</v>
      </c>
    </row>
    <row r="22626" spans="1:5" x14ac:dyDescent="0.15">
      <c r="A22626" t="s">
        <v>1429</v>
      </c>
      <c r="B22626" t="s">
        <v>329</v>
      </c>
      <c r="C22626" s="39">
        <v>47484</v>
      </c>
      <c r="D22626">
        <v>0</v>
      </c>
      <c r="E22626">
        <v>0</v>
      </c>
    </row>
    <row r="22627" spans="1:5" x14ac:dyDescent="0.15">
      <c r="A22627" t="s">
        <v>1429</v>
      </c>
      <c r="B22627" t="s">
        <v>329</v>
      </c>
      <c r="C22627" s="39">
        <v>48214</v>
      </c>
      <c r="D22627">
        <v>0</v>
      </c>
      <c r="E22627">
        <v>0</v>
      </c>
    </row>
    <row r="22628" spans="1:5" x14ac:dyDescent="0.15">
      <c r="A22628" t="s">
        <v>1429</v>
      </c>
      <c r="B22628" t="s">
        <v>329</v>
      </c>
      <c r="C22628" s="39">
        <v>48580</v>
      </c>
      <c r="D22628">
        <v>0</v>
      </c>
      <c r="E22628">
        <v>0</v>
      </c>
    </row>
    <row r="22629" spans="1:5" x14ac:dyDescent="0.15">
      <c r="A22629" t="s">
        <v>1429</v>
      </c>
      <c r="B22629" t="s">
        <v>329</v>
      </c>
      <c r="C22629" s="39">
        <v>48945</v>
      </c>
      <c r="D22629">
        <v>0</v>
      </c>
      <c r="E22629">
        <v>0</v>
      </c>
    </row>
    <row r="22630" spans="1:5" x14ac:dyDescent="0.15">
      <c r="A22630" t="s">
        <v>1429</v>
      </c>
      <c r="B22630" t="s">
        <v>329</v>
      </c>
      <c r="C22630" s="39">
        <v>49310</v>
      </c>
      <c r="D22630">
        <v>0</v>
      </c>
      <c r="E22630">
        <v>0</v>
      </c>
    </row>
    <row r="22631" spans="1:5" x14ac:dyDescent="0.15">
      <c r="A22631" t="s">
        <v>1429</v>
      </c>
      <c r="B22631" t="s">
        <v>329</v>
      </c>
      <c r="C22631" s="39">
        <v>50771</v>
      </c>
      <c r="D22631">
        <v>0</v>
      </c>
      <c r="E22631">
        <v>0</v>
      </c>
    </row>
    <row r="22632" spans="1:5" x14ac:dyDescent="0.15">
      <c r="A22632" t="s">
        <v>1429</v>
      </c>
      <c r="B22632" t="s">
        <v>329</v>
      </c>
      <c r="C22632" s="39">
        <v>51136</v>
      </c>
      <c r="D22632">
        <v>0</v>
      </c>
      <c r="E22632">
        <v>0</v>
      </c>
    </row>
    <row r="22633" spans="1:5" x14ac:dyDescent="0.15">
      <c r="A22633" t="s">
        <v>1429</v>
      </c>
      <c r="B22633" t="s">
        <v>329</v>
      </c>
      <c r="C22633" s="39">
        <v>52963</v>
      </c>
      <c r="D22633">
        <v>0</v>
      </c>
      <c r="E22633">
        <v>0</v>
      </c>
    </row>
    <row r="22634" spans="1:5" x14ac:dyDescent="0.15">
      <c r="A22634" t="s">
        <v>1429</v>
      </c>
      <c r="B22634" t="s">
        <v>159</v>
      </c>
      <c r="C22634" s="39">
        <v>45292</v>
      </c>
      <c r="D22634">
        <v>0</v>
      </c>
      <c r="E22634">
        <v>0</v>
      </c>
    </row>
    <row r="22635" spans="1:5" x14ac:dyDescent="0.15">
      <c r="A22635" t="s">
        <v>1429</v>
      </c>
      <c r="B22635" t="s">
        <v>159</v>
      </c>
      <c r="C22635" s="39">
        <v>45658</v>
      </c>
      <c r="D22635">
        <v>0</v>
      </c>
      <c r="E22635">
        <v>0</v>
      </c>
    </row>
    <row r="22636" spans="1:5" x14ac:dyDescent="0.15">
      <c r="A22636" t="s">
        <v>1429</v>
      </c>
      <c r="B22636" t="s">
        <v>159</v>
      </c>
      <c r="C22636" s="39">
        <v>46023</v>
      </c>
      <c r="D22636">
        <v>0</v>
      </c>
      <c r="E22636">
        <v>0</v>
      </c>
    </row>
    <row r="22637" spans="1:5" x14ac:dyDescent="0.15">
      <c r="A22637" t="s">
        <v>1429</v>
      </c>
      <c r="B22637" t="s">
        <v>159</v>
      </c>
      <c r="C22637" s="39">
        <v>46753</v>
      </c>
      <c r="D22637">
        <v>0</v>
      </c>
      <c r="E22637">
        <v>0</v>
      </c>
    </row>
    <row r="22638" spans="1:5" x14ac:dyDescent="0.15">
      <c r="A22638" t="s">
        <v>1429</v>
      </c>
      <c r="B22638" t="s">
        <v>159</v>
      </c>
      <c r="C22638" s="39">
        <v>47484</v>
      </c>
      <c r="D22638">
        <v>0</v>
      </c>
      <c r="E22638">
        <v>0</v>
      </c>
    </row>
    <row r="22639" spans="1:5" x14ac:dyDescent="0.15">
      <c r="A22639" t="s">
        <v>1429</v>
      </c>
      <c r="B22639" t="s">
        <v>159</v>
      </c>
      <c r="C22639" s="39">
        <v>48214</v>
      </c>
      <c r="D22639">
        <v>0</v>
      </c>
      <c r="E22639">
        <v>0</v>
      </c>
    </row>
    <row r="22640" spans="1:5" x14ac:dyDescent="0.15">
      <c r="A22640" t="s">
        <v>1429</v>
      </c>
      <c r="B22640" t="s">
        <v>159</v>
      </c>
      <c r="C22640" s="39">
        <v>48580</v>
      </c>
      <c r="D22640">
        <v>0</v>
      </c>
      <c r="E22640">
        <v>0</v>
      </c>
    </row>
    <row r="22641" spans="1:5" x14ac:dyDescent="0.15">
      <c r="A22641" t="s">
        <v>1429</v>
      </c>
      <c r="B22641" t="s">
        <v>159</v>
      </c>
      <c r="C22641" s="39">
        <v>48945</v>
      </c>
      <c r="D22641">
        <v>0</v>
      </c>
      <c r="E22641">
        <v>0</v>
      </c>
    </row>
    <row r="22642" spans="1:5" x14ac:dyDescent="0.15">
      <c r="A22642" t="s">
        <v>1429</v>
      </c>
      <c r="B22642" t="s">
        <v>159</v>
      </c>
      <c r="C22642" s="39">
        <v>49310</v>
      </c>
      <c r="D22642">
        <v>0</v>
      </c>
      <c r="E22642">
        <v>0</v>
      </c>
    </row>
    <row r="22643" spans="1:5" x14ac:dyDescent="0.15">
      <c r="A22643" t="s">
        <v>1429</v>
      </c>
      <c r="B22643" t="s">
        <v>159</v>
      </c>
      <c r="C22643" s="39">
        <v>50771</v>
      </c>
      <c r="D22643">
        <v>0</v>
      </c>
      <c r="E22643">
        <v>0</v>
      </c>
    </row>
    <row r="22644" spans="1:5" x14ac:dyDescent="0.15">
      <c r="A22644" t="s">
        <v>1429</v>
      </c>
      <c r="B22644" t="s">
        <v>159</v>
      </c>
      <c r="C22644" s="39">
        <v>51136</v>
      </c>
      <c r="D22644">
        <v>0</v>
      </c>
      <c r="E22644">
        <v>0</v>
      </c>
    </row>
    <row r="22645" spans="1:5" x14ac:dyDescent="0.15">
      <c r="A22645" t="s">
        <v>1429</v>
      </c>
      <c r="B22645" t="s">
        <v>159</v>
      </c>
      <c r="C22645" s="39">
        <v>52963</v>
      </c>
      <c r="D22645">
        <v>0</v>
      </c>
      <c r="E22645">
        <v>0</v>
      </c>
    </row>
    <row r="22646" spans="1:5" x14ac:dyDescent="0.15">
      <c r="A22646" t="s">
        <v>1429</v>
      </c>
      <c r="B22646" t="s">
        <v>174</v>
      </c>
      <c r="C22646" s="39">
        <v>45292</v>
      </c>
      <c r="D22646">
        <v>0</v>
      </c>
      <c r="E22646">
        <v>0</v>
      </c>
    </row>
    <row r="22647" spans="1:5" x14ac:dyDescent="0.15">
      <c r="A22647" t="s">
        <v>1429</v>
      </c>
      <c r="B22647" t="s">
        <v>174</v>
      </c>
      <c r="C22647" s="39">
        <v>45658</v>
      </c>
      <c r="D22647">
        <v>0</v>
      </c>
      <c r="E22647">
        <v>0</v>
      </c>
    </row>
    <row r="22648" spans="1:5" x14ac:dyDescent="0.15">
      <c r="A22648" t="s">
        <v>1429</v>
      </c>
      <c r="B22648" t="s">
        <v>174</v>
      </c>
      <c r="C22648" s="39">
        <v>46023</v>
      </c>
      <c r="D22648">
        <v>0</v>
      </c>
      <c r="E22648">
        <v>0</v>
      </c>
    </row>
    <row r="22649" spans="1:5" x14ac:dyDescent="0.15">
      <c r="A22649" t="s">
        <v>1429</v>
      </c>
      <c r="B22649" t="s">
        <v>174</v>
      </c>
      <c r="C22649" s="39">
        <v>46753</v>
      </c>
      <c r="D22649">
        <v>0</v>
      </c>
      <c r="E22649">
        <v>0</v>
      </c>
    </row>
    <row r="22650" spans="1:5" x14ac:dyDescent="0.15">
      <c r="A22650" t="s">
        <v>1429</v>
      </c>
      <c r="B22650" t="s">
        <v>174</v>
      </c>
      <c r="C22650" s="39">
        <v>47484</v>
      </c>
      <c r="D22650">
        <v>0</v>
      </c>
      <c r="E22650">
        <v>0</v>
      </c>
    </row>
    <row r="22651" spans="1:5" x14ac:dyDescent="0.15">
      <c r="A22651" t="s">
        <v>1429</v>
      </c>
      <c r="B22651" t="s">
        <v>174</v>
      </c>
      <c r="C22651" s="39">
        <v>48214</v>
      </c>
      <c r="D22651">
        <v>0</v>
      </c>
      <c r="E22651">
        <v>0</v>
      </c>
    </row>
    <row r="22652" spans="1:5" x14ac:dyDescent="0.15">
      <c r="A22652" t="s">
        <v>1429</v>
      </c>
      <c r="B22652" t="s">
        <v>174</v>
      </c>
      <c r="C22652" s="39">
        <v>48580</v>
      </c>
      <c r="D22652">
        <v>0</v>
      </c>
      <c r="E22652">
        <v>0</v>
      </c>
    </row>
    <row r="22653" spans="1:5" x14ac:dyDescent="0.15">
      <c r="A22653" t="s">
        <v>1429</v>
      </c>
      <c r="B22653" t="s">
        <v>174</v>
      </c>
      <c r="C22653" s="39">
        <v>48945</v>
      </c>
      <c r="D22653">
        <v>0</v>
      </c>
      <c r="E22653">
        <v>0</v>
      </c>
    </row>
    <row r="22654" spans="1:5" x14ac:dyDescent="0.15">
      <c r="A22654" t="s">
        <v>1429</v>
      </c>
      <c r="B22654" t="s">
        <v>174</v>
      </c>
      <c r="C22654" s="39">
        <v>49310</v>
      </c>
      <c r="D22654">
        <v>0</v>
      </c>
      <c r="E22654">
        <v>0</v>
      </c>
    </row>
    <row r="22655" spans="1:5" x14ac:dyDescent="0.15">
      <c r="A22655" t="s">
        <v>1429</v>
      </c>
      <c r="B22655" t="s">
        <v>174</v>
      </c>
      <c r="C22655" s="39">
        <v>50771</v>
      </c>
      <c r="D22655">
        <v>0</v>
      </c>
      <c r="E22655">
        <v>0</v>
      </c>
    </row>
    <row r="22656" spans="1:5" x14ac:dyDescent="0.15">
      <c r="A22656" t="s">
        <v>1429</v>
      </c>
      <c r="B22656" t="s">
        <v>174</v>
      </c>
      <c r="C22656" s="39">
        <v>51136</v>
      </c>
      <c r="D22656">
        <v>0</v>
      </c>
      <c r="E22656">
        <v>0</v>
      </c>
    </row>
    <row r="22657" spans="1:5" x14ac:dyDescent="0.15">
      <c r="A22657" t="s">
        <v>1429</v>
      </c>
      <c r="B22657" t="s">
        <v>174</v>
      </c>
      <c r="C22657" s="39">
        <v>52963</v>
      </c>
      <c r="D22657">
        <v>0</v>
      </c>
      <c r="E22657">
        <v>0</v>
      </c>
    </row>
    <row r="22658" spans="1:5" x14ac:dyDescent="0.15">
      <c r="A22658" t="s">
        <v>1429</v>
      </c>
      <c r="B22658" t="s">
        <v>333</v>
      </c>
      <c r="C22658" s="39">
        <v>45292</v>
      </c>
      <c r="D22658">
        <v>0</v>
      </c>
      <c r="E22658">
        <v>0</v>
      </c>
    </row>
    <row r="22659" spans="1:5" x14ac:dyDescent="0.15">
      <c r="A22659" t="s">
        <v>1429</v>
      </c>
      <c r="B22659" t="s">
        <v>333</v>
      </c>
      <c r="C22659" s="39">
        <v>45658</v>
      </c>
      <c r="D22659">
        <v>0</v>
      </c>
      <c r="E22659">
        <v>0</v>
      </c>
    </row>
    <row r="22660" spans="1:5" x14ac:dyDescent="0.15">
      <c r="A22660" t="s">
        <v>1429</v>
      </c>
      <c r="B22660" t="s">
        <v>333</v>
      </c>
      <c r="C22660" s="39">
        <v>46023</v>
      </c>
      <c r="D22660">
        <v>0</v>
      </c>
      <c r="E22660">
        <v>0</v>
      </c>
    </row>
    <row r="22661" spans="1:5" x14ac:dyDescent="0.15">
      <c r="A22661" t="s">
        <v>1429</v>
      </c>
      <c r="B22661" t="s">
        <v>333</v>
      </c>
      <c r="C22661" s="39">
        <v>46753</v>
      </c>
      <c r="D22661">
        <v>0</v>
      </c>
      <c r="E22661">
        <v>0</v>
      </c>
    </row>
    <row r="22662" spans="1:5" x14ac:dyDescent="0.15">
      <c r="A22662" t="s">
        <v>1429</v>
      </c>
      <c r="B22662" t="s">
        <v>333</v>
      </c>
      <c r="C22662" s="39">
        <v>47484</v>
      </c>
      <c r="D22662">
        <v>0</v>
      </c>
      <c r="E22662">
        <v>0</v>
      </c>
    </row>
    <row r="22663" spans="1:5" x14ac:dyDescent="0.15">
      <c r="A22663" t="s">
        <v>1429</v>
      </c>
      <c r="B22663" t="s">
        <v>333</v>
      </c>
      <c r="C22663" s="39">
        <v>48214</v>
      </c>
      <c r="D22663">
        <v>0</v>
      </c>
      <c r="E22663">
        <v>0</v>
      </c>
    </row>
    <row r="22664" spans="1:5" x14ac:dyDescent="0.15">
      <c r="A22664" t="s">
        <v>1429</v>
      </c>
      <c r="B22664" t="s">
        <v>333</v>
      </c>
      <c r="C22664" s="39">
        <v>48580</v>
      </c>
      <c r="D22664">
        <v>0</v>
      </c>
      <c r="E22664">
        <v>0</v>
      </c>
    </row>
    <row r="22665" spans="1:5" x14ac:dyDescent="0.15">
      <c r="A22665" t="s">
        <v>1429</v>
      </c>
      <c r="B22665" t="s">
        <v>333</v>
      </c>
      <c r="C22665" s="39">
        <v>48945</v>
      </c>
      <c r="D22665">
        <v>0</v>
      </c>
      <c r="E22665">
        <v>0</v>
      </c>
    </row>
    <row r="22666" spans="1:5" x14ac:dyDescent="0.15">
      <c r="A22666" t="s">
        <v>1429</v>
      </c>
      <c r="B22666" t="s">
        <v>333</v>
      </c>
      <c r="C22666" s="39">
        <v>49310</v>
      </c>
      <c r="D22666">
        <v>0</v>
      </c>
      <c r="E22666">
        <v>0</v>
      </c>
    </row>
    <row r="22667" spans="1:5" x14ac:dyDescent="0.15">
      <c r="A22667" t="s">
        <v>1429</v>
      </c>
      <c r="B22667" t="s">
        <v>333</v>
      </c>
      <c r="C22667" s="39">
        <v>50771</v>
      </c>
      <c r="D22667">
        <v>0</v>
      </c>
      <c r="E22667">
        <v>0</v>
      </c>
    </row>
    <row r="22668" spans="1:5" x14ac:dyDescent="0.15">
      <c r="A22668" t="s">
        <v>1429</v>
      </c>
      <c r="B22668" t="s">
        <v>333</v>
      </c>
      <c r="C22668" s="39">
        <v>51136</v>
      </c>
      <c r="D22668">
        <v>0</v>
      </c>
      <c r="E22668">
        <v>0</v>
      </c>
    </row>
    <row r="22669" spans="1:5" x14ac:dyDescent="0.15">
      <c r="A22669" t="s">
        <v>1429</v>
      </c>
      <c r="B22669" t="s">
        <v>333</v>
      </c>
      <c r="C22669" s="39">
        <v>52963</v>
      </c>
      <c r="D22669">
        <v>0</v>
      </c>
      <c r="E22669">
        <v>0</v>
      </c>
    </row>
    <row r="22670" spans="1:5" x14ac:dyDescent="0.15">
      <c r="A22670" t="s">
        <v>1429</v>
      </c>
      <c r="B22670" t="s">
        <v>175</v>
      </c>
      <c r="C22670" s="39">
        <v>45292</v>
      </c>
      <c r="D22670">
        <v>0</v>
      </c>
      <c r="E22670">
        <v>0</v>
      </c>
    </row>
    <row r="22671" spans="1:5" x14ac:dyDescent="0.15">
      <c r="A22671" t="s">
        <v>1429</v>
      </c>
      <c r="B22671" t="s">
        <v>175</v>
      </c>
      <c r="C22671" s="39">
        <v>45658</v>
      </c>
      <c r="D22671">
        <v>0</v>
      </c>
      <c r="E22671">
        <v>0</v>
      </c>
    </row>
    <row r="22672" spans="1:5" x14ac:dyDescent="0.15">
      <c r="A22672" t="s">
        <v>1429</v>
      </c>
      <c r="B22672" t="s">
        <v>175</v>
      </c>
      <c r="C22672" s="39">
        <v>46023</v>
      </c>
      <c r="D22672">
        <v>0</v>
      </c>
      <c r="E22672">
        <v>0</v>
      </c>
    </row>
    <row r="22673" spans="1:5" x14ac:dyDescent="0.15">
      <c r="A22673" t="s">
        <v>1429</v>
      </c>
      <c r="B22673" t="s">
        <v>175</v>
      </c>
      <c r="C22673" s="39">
        <v>46753</v>
      </c>
      <c r="D22673">
        <v>0</v>
      </c>
      <c r="E22673">
        <v>0</v>
      </c>
    </row>
    <row r="22674" spans="1:5" x14ac:dyDescent="0.15">
      <c r="A22674" t="s">
        <v>1429</v>
      </c>
      <c r="B22674" t="s">
        <v>175</v>
      </c>
      <c r="C22674" s="39">
        <v>47484</v>
      </c>
      <c r="D22674">
        <v>0</v>
      </c>
      <c r="E22674">
        <v>0</v>
      </c>
    </row>
    <row r="22675" spans="1:5" x14ac:dyDescent="0.15">
      <c r="A22675" t="s">
        <v>1429</v>
      </c>
      <c r="B22675" t="s">
        <v>175</v>
      </c>
      <c r="C22675" s="39">
        <v>48214</v>
      </c>
      <c r="D22675">
        <v>0</v>
      </c>
      <c r="E22675">
        <v>0</v>
      </c>
    </row>
    <row r="22676" spans="1:5" x14ac:dyDescent="0.15">
      <c r="A22676" t="s">
        <v>1429</v>
      </c>
      <c r="B22676" t="s">
        <v>175</v>
      </c>
      <c r="C22676" s="39">
        <v>48580</v>
      </c>
      <c r="D22676">
        <v>0</v>
      </c>
      <c r="E22676">
        <v>0</v>
      </c>
    </row>
    <row r="22677" spans="1:5" x14ac:dyDescent="0.15">
      <c r="A22677" t="s">
        <v>1429</v>
      </c>
      <c r="B22677" t="s">
        <v>175</v>
      </c>
      <c r="C22677" s="39">
        <v>48945</v>
      </c>
      <c r="D22677">
        <v>0</v>
      </c>
      <c r="E22677">
        <v>0</v>
      </c>
    </row>
    <row r="22678" spans="1:5" x14ac:dyDescent="0.15">
      <c r="A22678" t="s">
        <v>1429</v>
      </c>
      <c r="B22678" t="s">
        <v>175</v>
      </c>
      <c r="C22678" s="39">
        <v>49310</v>
      </c>
      <c r="D22678">
        <v>0</v>
      </c>
      <c r="E22678">
        <v>0</v>
      </c>
    </row>
    <row r="22679" spans="1:5" x14ac:dyDescent="0.15">
      <c r="A22679" t="s">
        <v>1429</v>
      </c>
      <c r="B22679" t="s">
        <v>175</v>
      </c>
      <c r="C22679" s="39">
        <v>50771</v>
      </c>
      <c r="D22679">
        <v>0</v>
      </c>
      <c r="E22679">
        <v>0</v>
      </c>
    </row>
    <row r="22680" spans="1:5" x14ac:dyDescent="0.15">
      <c r="A22680" t="s">
        <v>1429</v>
      </c>
      <c r="B22680" t="s">
        <v>175</v>
      </c>
      <c r="C22680" s="39">
        <v>51136</v>
      </c>
      <c r="D22680">
        <v>0</v>
      </c>
      <c r="E22680">
        <v>0</v>
      </c>
    </row>
    <row r="22681" spans="1:5" x14ac:dyDescent="0.15">
      <c r="A22681" t="s">
        <v>1429</v>
      </c>
      <c r="B22681" t="s">
        <v>175</v>
      </c>
      <c r="C22681" s="39">
        <v>52963</v>
      </c>
      <c r="D22681">
        <v>0</v>
      </c>
      <c r="E22681">
        <v>0</v>
      </c>
    </row>
    <row r="22682" spans="1:5" x14ac:dyDescent="0.15">
      <c r="A22682" t="s">
        <v>1429</v>
      </c>
      <c r="B22682" t="s">
        <v>176</v>
      </c>
      <c r="C22682" s="39">
        <v>45292</v>
      </c>
      <c r="D22682">
        <v>0</v>
      </c>
      <c r="E22682">
        <v>0</v>
      </c>
    </row>
    <row r="22683" spans="1:5" x14ac:dyDescent="0.15">
      <c r="A22683" t="s">
        <v>1429</v>
      </c>
      <c r="B22683" t="s">
        <v>176</v>
      </c>
      <c r="C22683" s="39">
        <v>45658</v>
      </c>
      <c r="D22683">
        <v>0</v>
      </c>
      <c r="E22683">
        <v>0</v>
      </c>
    </row>
    <row r="22684" spans="1:5" x14ac:dyDescent="0.15">
      <c r="A22684" t="s">
        <v>1429</v>
      </c>
      <c r="B22684" t="s">
        <v>176</v>
      </c>
      <c r="C22684" s="39">
        <v>46023</v>
      </c>
      <c r="D22684">
        <v>0</v>
      </c>
      <c r="E22684">
        <v>0</v>
      </c>
    </row>
    <row r="22685" spans="1:5" x14ac:dyDescent="0.15">
      <c r="A22685" t="s">
        <v>1429</v>
      </c>
      <c r="B22685" t="s">
        <v>176</v>
      </c>
      <c r="C22685" s="39">
        <v>46753</v>
      </c>
      <c r="D22685">
        <v>0</v>
      </c>
      <c r="E22685">
        <v>0</v>
      </c>
    </row>
    <row r="22686" spans="1:5" x14ac:dyDescent="0.15">
      <c r="A22686" t="s">
        <v>1429</v>
      </c>
      <c r="B22686" t="s">
        <v>176</v>
      </c>
      <c r="C22686" s="39">
        <v>47484</v>
      </c>
      <c r="D22686">
        <v>0</v>
      </c>
      <c r="E22686">
        <v>0</v>
      </c>
    </row>
    <row r="22687" spans="1:5" x14ac:dyDescent="0.15">
      <c r="A22687" t="s">
        <v>1429</v>
      </c>
      <c r="B22687" t="s">
        <v>176</v>
      </c>
      <c r="C22687" s="39">
        <v>48214</v>
      </c>
      <c r="D22687">
        <v>0</v>
      </c>
      <c r="E22687">
        <v>0</v>
      </c>
    </row>
    <row r="22688" spans="1:5" x14ac:dyDescent="0.15">
      <c r="A22688" t="s">
        <v>1429</v>
      </c>
      <c r="B22688" t="s">
        <v>176</v>
      </c>
      <c r="C22688" s="39">
        <v>48580</v>
      </c>
      <c r="D22688">
        <v>0</v>
      </c>
      <c r="E22688">
        <v>0</v>
      </c>
    </row>
    <row r="22689" spans="1:5" x14ac:dyDescent="0.15">
      <c r="A22689" t="s">
        <v>1429</v>
      </c>
      <c r="B22689" t="s">
        <v>176</v>
      </c>
      <c r="C22689" s="39">
        <v>48945</v>
      </c>
      <c r="D22689">
        <v>0</v>
      </c>
      <c r="E22689">
        <v>0</v>
      </c>
    </row>
    <row r="22690" spans="1:5" x14ac:dyDescent="0.15">
      <c r="A22690" t="s">
        <v>1429</v>
      </c>
      <c r="B22690" t="s">
        <v>176</v>
      </c>
      <c r="C22690" s="39">
        <v>49310</v>
      </c>
      <c r="D22690">
        <v>0</v>
      </c>
      <c r="E22690">
        <v>0</v>
      </c>
    </row>
    <row r="22691" spans="1:5" x14ac:dyDescent="0.15">
      <c r="A22691" t="s">
        <v>1429</v>
      </c>
      <c r="B22691" t="s">
        <v>176</v>
      </c>
      <c r="C22691" s="39">
        <v>50771</v>
      </c>
      <c r="D22691">
        <v>0</v>
      </c>
      <c r="E22691">
        <v>0</v>
      </c>
    </row>
    <row r="22692" spans="1:5" x14ac:dyDescent="0.15">
      <c r="A22692" t="s">
        <v>1429</v>
      </c>
      <c r="B22692" t="s">
        <v>176</v>
      </c>
      <c r="C22692" s="39">
        <v>51136</v>
      </c>
      <c r="D22692">
        <v>0</v>
      </c>
      <c r="E22692">
        <v>0</v>
      </c>
    </row>
    <row r="22693" spans="1:5" x14ac:dyDescent="0.15">
      <c r="A22693" t="s">
        <v>1429</v>
      </c>
      <c r="B22693" t="s">
        <v>176</v>
      </c>
      <c r="C22693" s="39">
        <v>52963</v>
      </c>
      <c r="D22693">
        <v>0</v>
      </c>
      <c r="E22693">
        <v>0</v>
      </c>
    </row>
    <row r="22694" spans="1:5" x14ac:dyDescent="0.15">
      <c r="A22694" t="s">
        <v>1429</v>
      </c>
      <c r="B22694" t="s">
        <v>1118</v>
      </c>
      <c r="C22694" s="39">
        <v>45292</v>
      </c>
      <c r="D22694">
        <v>0</v>
      </c>
      <c r="E22694">
        <v>0</v>
      </c>
    </row>
    <row r="22695" spans="1:5" x14ac:dyDescent="0.15">
      <c r="A22695" t="s">
        <v>1429</v>
      </c>
      <c r="B22695" t="s">
        <v>1118</v>
      </c>
      <c r="C22695" s="39">
        <v>45658</v>
      </c>
      <c r="D22695">
        <v>0</v>
      </c>
      <c r="E22695">
        <v>0</v>
      </c>
    </row>
    <row r="22696" spans="1:5" x14ac:dyDescent="0.15">
      <c r="A22696" t="s">
        <v>1429</v>
      </c>
      <c r="B22696" t="s">
        <v>1118</v>
      </c>
      <c r="C22696" s="39">
        <v>46023</v>
      </c>
      <c r="D22696">
        <v>0</v>
      </c>
      <c r="E22696">
        <v>0</v>
      </c>
    </row>
    <row r="22697" spans="1:5" x14ac:dyDescent="0.15">
      <c r="A22697" t="s">
        <v>1429</v>
      </c>
      <c r="B22697" t="s">
        <v>1118</v>
      </c>
      <c r="C22697" s="39">
        <v>46753</v>
      </c>
      <c r="D22697">
        <v>0</v>
      </c>
      <c r="E22697">
        <v>0</v>
      </c>
    </row>
    <row r="22698" spans="1:5" x14ac:dyDescent="0.15">
      <c r="A22698" t="s">
        <v>1429</v>
      </c>
      <c r="B22698" t="s">
        <v>1118</v>
      </c>
      <c r="C22698" s="39">
        <v>47484</v>
      </c>
      <c r="D22698">
        <v>0</v>
      </c>
      <c r="E22698">
        <v>0</v>
      </c>
    </row>
    <row r="22699" spans="1:5" x14ac:dyDescent="0.15">
      <c r="A22699" t="s">
        <v>1429</v>
      </c>
      <c r="B22699" t="s">
        <v>1118</v>
      </c>
      <c r="C22699" s="39">
        <v>48214</v>
      </c>
      <c r="D22699">
        <v>0</v>
      </c>
      <c r="E22699">
        <v>0</v>
      </c>
    </row>
    <row r="22700" spans="1:5" x14ac:dyDescent="0.15">
      <c r="A22700" t="s">
        <v>1429</v>
      </c>
      <c r="B22700" t="s">
        <v>1118</v>
      </c>
      <c r="C22700" s="39">
        <v>48580</v>
      </c>
      <c r="D22700">
        <v>0</v>
      </c>
      <c r="E22700">
        <v>0</v>
      </c>
    </row>
    <row r="22701" spans="1:5" x14ac:dyDescent="0.15">
      <c r="A22701" t="s">
        <v>1429</v>
      </c>
      <c r="B22701" t="s">
        <v>1118</v>
      </c>
      <c r="C22701" s="39">
        <v>48945</v>
      </c>
      <c r="D22701">
        <v>0</v>
      </c>
      <c r="E22701">
        <v>0</v>
      </c>
    </row>
    <row r="22702" spans="1:5" x14ac:dyDescent="0.15">
      <c r="A22702" t="s">
        <v>1429</v>
      </c>
      <c r="B22702" t="s">
        <v>1118</v>
      </c>
      <c r="C22702" s="39">
        <v>49310</v>
      </c>
      <c r="D22702">
        <v>0</v>
      </c>
      <c r="E22702">
        <v>0</v>
      </c>
    </row>
    <row r="22703" spans="1:5" x14ac:dyDescent="0.15">
      <c r="A22703" t="s">
        <v>1429</v>
      </c>
      <c r="B22703" t="s">
        <v>1118</v>
      </c>
      <c r="C22703" s="39">
        <v>50771</v>
      </c>
      <c r="D22703">
        <v>0</v>
      </c>
      <c r="E22703">
        <v>0</v>
      </c>
    </row>
    <row r="22704" spans="1:5" x14ac:dyDescent="0.15">
      <c r="A22704" t="s">
        <v>1429</v>
      </c>
      <c r="B22704" t="s">
        <v>1118</v>
      </c>
      <c r="C22704" s="39">
        <v>51136</v>
      </c>
      <c r="D22704">
        <v>0</v>
      </c>
      <c r="E22704">
        <v>0</v>
      </c>
    </row>
    <row r="22705" spans="1:5" x14ac:dyDescent="0.15">
      <c r="A22705" t="s">
        <v>1429</v>
      </c>
      <c r="B22705" t="s">
        <v>1118</v>
      </c>
      <c r="C22705" s="39">
        <v>52963</v>
      </c>
      <c r="D22705">
        <v>0</v>
      </c>
      <c r="E22705">
        <v>0</v>
      </c>
    </row>
    <row r="22706" spans="1:5" x14ac:dyDescent="0.15">
      <c r="A22706" t="s">
        <v>1429</v>
      </c>
      <c r="B22706" t="s">
        <v>1431</v>
      </c>
      <c r="C22706" s="39">
        <v>45292</v>
      </c>
      <c r="D22706">
        <v>0</v>
      </c>
      <c r="E22706">
        <v>0</v>
      </c>
    </row>
    <row r="22707" spans="1:5" x14ac:dyDescent="0.15">
      <c r="A22707" t="s">
        <v>1429</v>
      </c>
      <c r="B22707" t="s">
        <v>1431</v>
      </c>
      <c r="C22707" s="39">
        <v>45658</v>
      </c>
      <c r="D22707">
        <v>0</v>
      </c>
      <c r="E22707">
        <v>0</v>
      </c>
    </row>
    <row r="22708" spans="1:5" x14ac:dyDescent="0.15">
      <c r="A22708" t="s">
        <v>1429</v>
      </c>
      <c r="B22708" t="s">
        <v>1431</v>
      </c>
      <c r="C22708" s="39">
        <v>46023</v>
      </c>
      <c r="D22708">
        <v>0</v>
      </c>
      <c r="E22708">
        <v>0</v>
      </c>
    </row>
    <row r="22709" spans="1:5" x14ac:dyDescent="0.15">
      <c r="A22709" t="s">
        <v>1429</v>
      </c>
      <c r="B22709" t="s">
        <v>1431</v>
      </c>
      <c r="C22709" s="39">
        <v>46753</v>
      </c>
      <c r="D22709">
        <v>0</v>
      </c>
      <c r="E22709">
        <v>0</v>
      </c>
    </row>
    <row r="22710" spans="1:5" x14ac:dyDescent="0.15">
      <c r="A22710" t="s">
        <v>1429</v>
      </c>
      <c r="B22710" t="s">
        <v>1431</v>
      </c>
      <c r="C22710" s="39">
        <v>47484</v>
      </c>
      <c r="D22710">
        <v>0</v>
      </c>
      <c r="E22710">
        <v>0</v>
      </c>
    </row>
    <row r="22711" spans="1:5" x14ac:dyDescent="0.15">
      <c r="A22711" t="s">
        <v>1429</v>
      </c>
      <c r="B22711" t="s">
        <v>1431</v>
      </c>
      <c r="C22711" s="39">
        <v>48214</v>
      </c>
      <c r="D22711">
        <v>0</v>
      </c>
      <c r="E22711">
        <v>0</v>
      </c>
    </row>
    <row r="22712" spans="1:5" x14ac:dyDescent="0.15">
      <c r="A22712" t="s">
        <v>1429</v>
      </c>
      <c r="B22712" t="s">
        <v>1431</v>
      </c>
      <c r="C22712" s="39">
        <v>48580</v>
      </c>
      <c r="D22712">
        <v>0</v>
      </c>
      <c r="E22712">
        <v>0</v>
      </c>
    </row>
    <row r="22713" spans="1:5" x14ac:dyDescent="0.15">
      <c r="A22713" t="s">
        <v>1429</v>
      </c>
      <c r="B22713" t="s">
        <v>1431</v>
      </c>
      <c r="C22713" s="39">
        <v>48945</v>
      </c>
      <c r="D22713">
        <v>0</v>
      </c>
      <c r="E22713">
        <v>0</v>
      </c>
    </row>
    <row r="22714" spans="1:5" x14ac:dyDescent="0.15">
      <c r="A22714" t="s">
        <v>1429</v>
      </c>
      <c r="B22714" t="s">
        <v>1431</v>
      </c>
      <c r="C22714" s="39">
        <v>49310</v>
      </c>
      <c r="D22714">
        <v>0</v>
      </c>
      <c r="E22714">
        <v>0</v>
      </c>
    </row>
    <row r="22715" spans="1:5" x14ac:dyDescent="0.15">
      <c r="A22715" t="s">
        <v>1429</v>
      </c>
      <c r="B22715" t="s">
        <v>1431</v>
      </c>
      <c r="C22715" s="39">
        <v>50771</v>
      </c>
      <c r="D22715">
        <v>0</v>
      </c>
      <c r="E22715">
        <v>0</v>
      </c>
    </row>
    <row r="22716" spans="1:5" x14ac:dyDescent="0.15">
      <c r="A22716" t="s">
        <v>1429</v>
      </c>
      <c r="B22716" t="s">
        <v>1431</v>
      </c>
      <c r="C22716" s="39">
        <v>51136</v>
      </c>
      <c r="D22716">
        <v>0</v>
      </c>
      <c r="E22716">
        <v>0</v>
      </c>
    </row>
    <row r="22717" spans="1:5" x14ac:dyDescent="0.15">
      <c r="A22717" t="s">
        <v>1429</v>
      </c>
      <c r="B22717" t="s">
        <v>1431</v>
      </c>
      <c r="C22717" s="39">
        <v>52963</v>
      </c>
      <c r="D22717">
        <v>0</v>
      </c>
      <c r="E22717">
        <v>0</v>
      </c>
    </row>
    <row r="22718" spans="1:5" x14ac:dyDescent="0.15">
      <c r="A22718" t="s">
        <v>1429</v>
      </c>
      <c r="B22718" t="s">
        <v>1432</v>
      </c>
      <c r="C22718" s="39">
        <v>45292</v>
      </c>
      <c r="D22718">
        <v>0</v>
      </c>
      <c r="E22718">
        <v>0</v>
      </c>
    </row>
    <row r="22719" spans="1:5" x14ac:dyDescent="0.15">
      <c r="A22719" t="s">
        <v>1429</v>
      </c>
      <c r="B22719" t="s">
        <v>1432</v>
      </c>
      <c r="C22719" s="39">
        <v>45658</v>
      </c>
      <c r="D22719">
        <v>0</v>
      </c>
      <c r="E22719">
        <v>0</v>
      </c>
    </row>
    <row r="22720" spans="1:5" x14ac:dyDescent="0.15">
      <c r="A22720" t="s">
        <v>1429</v>
      </c>
      <c r="B22720" t="s">
        <v>1432</v>
      </c>
      <c r="C22720" s="39">
        <v>46023</v>
      </c>
      <c r="D22720">
        <v>0</v>
      </c>
      <c r="E22720">
        <v>0</v>
      </c>
    </row>
    <row r="22721" spans="1:5" x14ac:dyDescent="0.15">
      <c r="A22721" t="s">
        <v>1429</v>
      </c>
      <c r="B22721" t="s">
        <v>1432</v>
      </c>
      <c r="C22721" s="39">
        <v>46753</v>
      </c>
      <c r="D22721">
        <v>0</v>
      </c>
      <c r="E22721">
        <v>0</v>
      </c>
    </row>
    <row r="22722" spans="1:5" x14ac:dyDescent="0.15">
      <c r="A22722" t="s">
        <v>1429</v>
      </c>
      <c r="B22722" t="s">
        <v>1432</v>
      </c>
      <c r="C22722" s="39">
        <v>47484</v>
      </c>
      <c r="D22722">
        <v>0</v>
      </c>
      <c r="E22722">
        <v>0</v>
      </c>
    </row>
    <row r="22723" spans="1:5" x14ac:dyDescent="0.15">
      <c r="A22723" t="s">
        <v>1429</v>
      </c>
      <c r="B22723" t="s">
        <v>1432</v>
      </c>
      <c r="C22723" s="39">
        <v>48214</v>
      </c>
      <c r="D22723">
        <v>0</v>
      </c>
      <c r="E22723">
        <v>0</v>
      </c>
    </row>
    <row r="22724" spans="1:5" x14ac:dyDescent="0.15">
      <c r="A22724" t="s">
        <v>1429</v>
      </c>
      <c r="B22724" t="s">
        <v>1432</v>
      </c>
      <c r="C22724" s="39">
        <v>48580</v>
      </c>
      <c r="D22724">
        <v>0</v>
      </c>
      <c r="E22724">
        <v>0</v>
      </c>
    </row>
    <row r="22725" spans="1:5" x14ac:dyDescent="0.15">
      <c r="A22725" t="s">
        <v>1429</v>
      </c>
      <c r="B22725" t="s">
        <v>1432</v>
      </c>
      <c r="C22725" s="39">
        <v>48945</v>
      </c>
      <c r="D22725">
        <v>0</v>
      </c>
      <c r="E22725">
        <v>0</v>
      </c>
    </row>
    <row r="22726" spans="1:5" x14ac:dyDescent="0.15">
      <c r="A22726" t="s">
        <v>1429</v>
      </c>
      <c r="B22726" t="s">
        <v>1432</v>
      </c>
      <c r="C22726" s="39">
        <v>49310</v>
      </c>
      <c r="D22726">
        <v>0</v>
      </c>
      <c r="E22726">
        <v>0</v>
      </c>
    </row>
    <row r="22727" spans="1:5" x14ac:dyDescent="0.15">
      <c r="A22727" t="s">
        <v>1429</v>
      </c>
      <c r="B22727" t="s">
        <v>1432</v>
      </c>
      <c r="C22727" s="39">
        <v>50771</v>
      </c>
      <c r="D22727">
        <v>0</v>
      </c>
      <c r="E22727">
        <v>0</v>
      </c>
    </row>
    <row r="22728" spans="1:5" x14ac:dyDescent="0.15">
      <c r="A22728" t="s">
        <v>1429</v>
      </c>
      <c r="B22728" t="s">
        <v>1432</v>
      </c>
      <c r="C22728" s="39">
        <v>51136</v>
      </c>
      <c r="D22728">
        <v>0</v>
      </c>
      <c r="E22728">
        <v>0</v>
      </c>
    </row>
    <row r="22729" spans="1:5" x14ac:dyDescent="0.15">
      <c r="A22729" t="s">
        <v>1429</v>
      </c>
      <c r="B22729" t="s">
        <v>1432</v>
      </c>
      <c r="C22729" s="39">
        <v>52963</v>
      </c>
      <c r="D22729">
        <v>0</v>
      </c>
      <c r="E22729">
        <v>0</v>
      </c>
    </row>
    <row r="22730" spans="1:5" x14ac:dyDescent="0.15">
      <c r="A22730" t="s">
        <v>1429</v>
      </c>
      <c r="B22730" t="s">
        <v>1433</v>
      </c>
      <c r="C22730" s="39">
        <v>45292</v>
      </c>
      <c r="D22730">
        <v>0</v>
      </c>
      <c r="E22730">
        <v>0</v>
      </c>
    </row>
    <row r="22731" spans="1:5" x14ac:dyDescent="0.15">
      <c r="A22731" t="s">
        <v>1429</v>
      </c>
      <c r="B22731" t="s">
        <v>1433</v>
      </c>
      <c r="C22731" s="39">
        <v>45658</v>
      </c>
      <c r="D22731">
        <v>0</v>
      </c>
      <c r="E22731">
        <v>0</v>
      </c>
    </row>
    <row r="22732" spans="1:5" x14ac:dyDescent="0.15">
      <c r="A22732" t="s">
        <v>1429</v>
      </c>
      <c r="B22732" t="s">
        <v>1433</v>
      </c>
      <c r="C22732" s="39">
        <v>46023</v>
      </c>
      <c r="D22732">
        <v>0</v>
      </c>
      <c r="E22732">
        <v>0</v>
      </c>
    </row>
    <row r="22733" spans="1:5" x14ac:dyDescent="0.15">
      <c r="A22733" t="s">
        <v>1429</v>
      </c>
      <c r="B22733" t="s">
        <v>1433</v>
      </c>
      <c r="C22733" s="39">
        <v>46753</v>
      </c>
      <c r="D22733">
        <v>0</v>
      </c>
      <c r="E22733">
        <v>0</v>
      </c>
    </row>
    <row r="22734" spans="1:5" x14ac:dyDescent="0.15">
      <c r="A22734" t="s">
        <v>1429</v>
      </c>
      <c r="B22734" t="s">
        <v>1433</v>
      </c>
      <c r="C22734" s="39">
        <v>47484</v>
      </c>
      <c r="D22734">
        <v>0</v>
      </c>
      <c r="E22734">
        <v>0</v>
      </c>
    </row>
    <row r="22735" spans="1:5" x14ac:dyDescent="0.15">
      <c r="A22735" t="s">
        <v>1429</v>
      </c>
      <c r="B22735" t="s">
        <v>1433</v>
      </c>
      <c r="C22735" s="39">
        <v>48214</v>
      </c>
      <c r="D22735">
        <v>0</v>
      </c>
      <c r="E22735">
        <v>0</v>
      </c>
    </row>
    <row r="22736" spans="1:5" x14ac:dyDescent="0.15">
      <c r="A22736" t="s">
        <v>1429</v>
      </c>
      <c r="B22736" t="s">
        <v>1433</v>
      </c>
      <c r="C22736" s="39">
        <v>48580</v>
      </c>
      <c r="D22736">
        <v>0</v>
      </c>
      <c r="E22736">
        <v>0</v>
      </c>
    </row>
    <row r="22737" spans="1:5" x14ac:dyDescent="0.15">
      <c r="A22737" t="s">
        <v>1429</v>
      </c>
      <c r="B22737" t="s">
        <v>1433</v>
      </c>
      <c r="C22737" s="39">
        <v>48945</v>
      </c>
      <c r="D22737">
        <v>0</v>
      </c>
      <c r="E22737">
        <v>0</v>
      </c>
    </row>
    <row r="22738" spans="1:5" x14ac:dyDescent="0.15">
      <c r="A22738" t="s">
        <v>1429</v>
      </c>
      <c r="B22738" t="s">
        <v>1433</v>
      </c>
      <c r="C22738" s="39">
        <v>49310</v>
      </c>
      <c r="D22738">
        <v>0</v>
      </c>
      <c r="E22738">
        <v>0</v>
      </c>
    </row>
    <row r="22739" spans="1:5" x14ac:dyDescent="0.15">
      <c r="A22739" t="s">
        <v>1429</v>
      </c>
      <c r="B22739" t="s">
        <v>1433</v>
      </c>
      <c r="C22739" s="39">
        <v>50771</v>
      </c>
      <c r="D22739">
        <v>0</v>
      </c>
      <c r="E22739">
        <v>0</v>
      </c>
    </row>
    <row r="22740" spans="1:5" x14ac:dyDescent="0.15">
      <c r="A22740" t="s">
        <v>1429</v>
      </c>
      <c r="B22740" t="s">
        <v>1433</v>
      </c>
      <c r="C22740" s="39">
        <v>51136</v>
      </c>
      <c r="D22740">
        <v>0</v>
      </c>
      <c r="E22740">
        <v>0</v>
      </c>
    </row>
    <row r="22741" spans="1:5" x14ac:dyDescent="0.15">
      <c r="A22741" t="s">
        <v>1429</v>
      </c>
      <c r="B22741" t="s">
        <v>1433</v>
      </c>
      <c r="C22741" s="39">
        <v>52963</v>
      </c>
      <c r="D22741">
        <v>0</v>
      </c>
      <c r="E22741">
        <v>0</v>
      </c>
    </row>
    <row r="22742" spans="1:5" x14ac:dyDescent="0.15">
      <c r="A22742" t="s">
        <v>1429</v>
      </c>
      <c r="B22742" t="s">
        <v>1434</v>
      </c>
      <c r="C22742" s="39">
        <v>45292</v>
      </c>
      <c r="D22742">
        <v>0</v>
      </c>
      <c r="E22742">
        <v>0</v>
      </c>
    </row>
    <row r="22743" spans="1:5" x14ac:dyDescent="0.15">
      <c r="A22743" t="s">
        <v>1429</v>
      </c>
      <c r="B22743" t="s">
        <v>1434</v>
      </c>
      <c r="C22743" s="39">
        <v>45658</v>
      </c>
      <c r="D22743">
        <v>0</v>
      </c>
      <c r="E22743">
        <v>0</v>
      </c>
    </row>
    <row r="22744" spans="1:5" x14ac:dyDescent="0.15">
      <c r="A22744" t="s">
        <v>1429</v>
      </c>
      <c r="B22744" t="s">
        <v>1434</v>
      </c>
      <c r="C22744" s="39">
        <v>46023</v>
      </c>
      <c r="D22744">
        <v>0</v>
      </c>
      <c r="E22744">
        <v>0</v>
      </c>
    </row>
    <row r="22745" spans="1:5" x14ac:dyDescent="0.15">
      <c r="A22745" t="s">
        <v>1429</v>
      </c>
      <c r="B22745" t="s">
        <v>1434</v>
      </c>
      <c r="C22745" s="39">
        <v>46753</v>
      </c>
      <c r="D22745">
        <v>0</v>
      </c>
      <c r="E22745">
        <v>0</v>
      </c>
    </row>
    <row r="22746" spans="1:5" x14ac:dyDescent="0.15">
      <c r="A22746" t="s">
        <v>1429</v>
      </c>
      <c r="B22746" t="s">
        <v>1434</v>
      </c>
      <c r="C22746" s="39">
        <v>47484</v>
      </c>
      <c r="D22746">
        <v>0</v>
      </c>
      <c r="E22746">
        <v>0</v>
      </c>
    </row>
    <row r="22747" spans="1:5" x14ac:dyDescent="0.15">
      <c r="A22747" t="s">
        <v>1429</v>
      </c>
      <c r="B22747" t="s">
        <v>1434</v>
      </c>
      <c r="C22747" s="39">
        <v>48214</v>
      </c>
      <c r="D22747">
        <v>0</v>
      </c>
      <c r="E22747">
        <v>0</v>
      </c>
    </row>
    <row r="22748" spans="1:5" x14ac:dyDescent="0.15">
      <c r="A22748" t="s">
        <v>1429</v>
      </c>
      <c r="B22748" t="s">
        <v>1434</v>
      </c>
      <c r="C22748" s="39">
        <v>48580</v>
      </c>
      <c r="D22748">
        <v>0</v>
      </c>
      <c r="E22748">
        <v>0</v>
      </c>
    </row>
    <row r="22749" spans="1:5" x14ac:dyDescent="0.15">
      <c r="A22749" t="s">
        <v>1429</v>
      </c>
      <c r="B22749" t="s">
        <v>1434</v>
      </c>
      <c r="C22749" s="39">
        <v>48945</v>
      </c>
      <c r="D22749">
        <v>0</v>
      </c>
      <c r="E22749">
        <v>0</v>
      </c>
    </row>
    <row r="22750" spans="1:5" x14ac:dyDescent="0.15">
      <c r="A22750" t="s">
        <v>1429</v>
      </c>
      <c r="B22750" t="s">
        <v>1434</v>
      </c>
      <c r="C22750" s="39">
        <v>49310</v>
      </c>
      <c r="D22750">
        <v>0</v>
      </c>
      <c r="E22750">
        <v>0</v>
      </c>
    </row>
    <row r="22751" spans="1:5" x14ac:dyDescent="0.15">
      <c r="A22751" t="s">
        <v>1429</v>
      </c>
      <c r="B22751" t="s">
        <v>1434</v>
      </c>
      <c r="C22751" s="39">
        <v>50771</v>
      </c>
      <c r="D22751">
        <v>0</v>
      </c>
      <c r="E22751">
        <v>0</v>
      </c>
    </row>
    <row r="22752" spans="1:5" x14ac:dyDescent="0.15">
      <c r="A22752" t="s">
        <v>1429</v>
      </c>
      <c r="B22752" t="s">
        <v>1434</v>
      </c>
      <c r="C22752" s="39">
        <v>51136</v>
      </c>
      <c r="D22752">
        <v>0</v>
      </c>
      <c r="E22752">
        <v>0</v>
      </c>
    </row>
    <row r="22753" spans="1:5" x14ac:dyDescent="0.15">
      <c r="A22753" t="s">
        <v>1429</v>
      </c>
      <c r="B22753" t="s">
        <v>1434</v>
      </c>
      <c r="C22753" s="39">
        <v>52963</v>
      </c>
      <c r="D22753">
        <v>0</v>
      </c>
      <c r="E22753">
        <v>0</v>
      </c>
    </row>
    <row r="22754" spans="1:5" x14ac:dyDescent="0.15">
      <c r="A22754" t="s">
        <v>1429</v>
      </c>
      <c r="B22754" t="s">
        <v>1435</v>
      </c>
      <c r="C22754" s="39">
        <v>45292</v>
      </c>
      <c r="D22754">
        <v>0</v>
      </c>
      <c r="E22754">
        <v>0</v>
      </c>
    </row>
    <row r="22755" spans="1:5" x14ac:dyDescent="0.15">
      <c r="A22755" t="s">
        <v>1429</v>
      </c>
      <c r="B22755" t="s">
        <v>1435</v>
      </c>
      <c r="C22755" s="39">
        <v>45658</v>
      </c>
      <c r="D22755">
        <v>0</v>
      </c>
      <c r="E22755">
        <v>0</v>
      </c>
    </row>
    <row r="22756" spans="1:5" x14ac:dyDescent="0.15">
      <c r="A22756" t="s">
        <v>1429</v>
      </c>
      <c r="B22756" t="s">
        <v>1435</v>
      </c>
      <c r="C22756" s="39">
        <v>46023</v>
      </c>
      <c r="D22756">
        <v>0</v>
      </c>
      <c r="E22756">
        <v>0</v>
      </c>
    </row>
    <row r="22757" spans="1:5" x14ac:dyDescent="0.15">
      <c r="A22757" t="s">
        <v>1429</v>
      </c>
      <c r="B22757" t="s">
        <v>1435</v>
      </c>
      <c r="C22757" s="39">
        <v>46753</v>
      </c>
      <c r="D22757">
        <v>0</v>
      </c>
      <c r="E22757">
        <v>0</v>
      </c>
    </row>
    <row r="22758" spans="1:5" x14ac:dyDescent="0.15">
      <c r="A22758" t="s">
        <v>1429</v>
      </c>
      <c r="B22758" t="s">
        <v>1435</v>
      </c>
      <c r="C22758" s="39">
        <v>47484</v>
      </c>
      <c r="D22758">
        <v>0</v>
      </c>
      <c r="E22758">
        <v>0</v>
      </c>
    </row>
    <row r="22759" spans="1:5" x14ac:dyDescent="0.15">
      <c r="A22759" t="s">
        <v>1429</v>
      </c>
      <c r="B22759" t="s">
        <v>1435</v>
      </c>
      <c r="C22759" s="39">
        <v>48214</v>
      </c>
      <c r="D22759">
        <v>0</v>
      </c>
      <c r="E22759">
        <v>0</v>
      </c>
    </row>
    <row r="22760" spans="1:5" x14ac:dyDescent="0.15">
      <c r="A22760" t="s">
        <v>1429</v>
      </c>
      <c r="B22760" t="s">
        <v>1435</v>
      </c>
      <c r="C22760" s="39">
        <v>48580</v>
      </c>
      <c r="D22760">
        <v>0</v>
      </c>
      <c r="E22760">
        <v>0</v>
      </c>
    </row>
    <row r="22761" spans="1:5" x14ac:dyDescent="0.15">
      <c r="A22761" t="s">
        <v>1429</v>
      </c>
      <c r="B22761" t="s">
        <v>1435</v>
      </c>
      <c r="C22761" s="39">
        <v>48945</v>
      </c>
      <c r="D22761">
        <v>0</v>
      </c>
      <c r="E22761">
        <v>0</v>
      </c>
    </row>
    <row r="22762" spans="1:5" x14ac:dyDescent="0.15">
      <c r="A22762" t="s">
        <v>1429</v>
      </c>
      <c r="B22762" t="s">
        <v>1435</v>
      </c>
      <c r="C22762" s="39">
        <v>49310</v>
      </c>
      <c r="D22762">
        <v>0</v>
      </c>
      <c r="E22762">
        <v>0</v>
      </c>
    </row>
    <row r="22763" spans="1:5" x14ac:dyDescent="0.15">
      <c r="A22763" t="s">
        <v>1429</v>
      </c>
      <c r="B22763" t="s">
        <v>1435</v>
      </c>
      <c r="C22763" s="39">
        <v>50771</v>
      </c>
      <c r="D22763">
        <v>0</v>
      </c>
      <c r="E22763">
        <v>0</v>
      </c>
    </row>
    <row r="22764" spans="1:5" x14ac:dyDescent="0.15">
      <c r="A22764" t="s">
        <v>1429</v>
      </c>
      <c r="B22764" t="s">
        <v>1435</v>
      </c>
      <c r="C22764" s="39">
        <v>51136</v>
      </c>
      <c r="D22764">
        <v>0</v>
      </c>
      <c r="E22764">
        <v>0</v>
      </c>
    </row>
    <row r="22765" spans="1:5" x14ac:dyDescent="0.15">
      <c r="A22765" t="s">
        <v>1429</v>
      </c>
      <c r="B22765" t="s">
        <v>1435</v>
      </c>
      <c r="C22765" s="39">
        <v>52963</v>
      </c>
      <c r="D22765">
        <v>0</v>
      </c>
      <c r="E22765">
        <v>0</v>
      </c>
    </row>
    <row r="22766" spans="1:5" x14ac:dyDescent="0.15">
      <c r="A22766" t="s">
        <v>1429</v>
      </c>
      <c r="B22766" t="s">
        <v>1436</v>
      </c>
      <c r="C22766" s="39">
        <v>45292</v>
      </c>
      <c r="D22766">
        <v>0</v>
      </c>
      <c r="E22766">
        <v>0</v>
      </c>
    </row>
    <row r="22767" spans="1:5" x14ac:dyDescent="0.15">
      <c r="A22767" t="s">
        <v>1429</v>
      </c>
      <c r="B22767" t="s">
        <v>1436</v>
      </c>
      <c r="C22767" s="39">
        <v>45658</v>
      </c>
      <c r="D22767">
        <v>0</v>
      </c>
      <c r="E22767">
        <v>0</v>
      </c>
    </row>
    <row r="22768" spans="1:5" x14ac:dyDescent="0.15">
      <c r="A22768" t="s">
        <v>1429</v>
      </c>
      <c r="B22768" t="s">
        <v>1436</v>
      </c>
      <c r="C22768" s="39">
        <v>46023</v>
      </c>
      <c r="D22768">
        <v>0</v>
      </c>
      <c r="E22768">
        <v>0</v>
      </c>
    </row>
    <row r="22769" spans="1:5" x14ac:dyDescent="0.15">
      <c r="A22769" t="s">
        <v>1429</v>
      </c>
      <c r="B22769" t="s">
        <v>1436</v>
      </c>
      <c r="C22769" s="39">
        <v>46753</v>
      </c>
      <c r="D22769">
        <v>0</v>
      </c>
      <c r="E22769">
        <v>0</v>
      </c>
    </row>
    <row r="22770" spans="1:5" x14ac:dyDescent="0.15">
      <c r="A22770" t="s">
        <v>1429</v>
      </c>
      <c r="B22770" t="s">
        <v>1436</v>
      </c>
      <c r="C22770" s="39">
        <v>47484</v>
      </c>
      <c r="D22770">
        <v>0</v>
      </c>
      <c r="E22770">
        <v>0</v>
      </c>
    </row>
    <row r="22771" spans="1:5" x14ac:dyDescent="0.15">
      <c r="A22771" t="s">
        <v>1429</v>
      </c>
      <c r="B22771" t="s">
        <v>1436</v>
      </c>
      <c r="C22771" s="39">
        <v>48214</v>
      </c>
      <c r="D22771">
        <v>0</v>
      </c>
      <c r="E22771">
        <v>0</v>
      </c>
    </row>
    <row r="22772" spans="1:5" x14ac:dyDescent="0.15">
      <c r="A22772" t="s">
        <v>1429</v>
      </c>
      <c r="B22772" t="s">
        <v>1436</v>
      </c>
      <c r="C22772" s="39">
        <v>48580</v>
      </c>
      <c r="D22772">
        <v>0</v>
      </c>
      <c r="E22772">
        <v>0</v>
      </c>
    </row>
    <row r="22773" spans="1:5" x14ac:dyDescent="0.15">
      <c r="A22773" t="s">
        <v>1429</v>
      </c>
      <c r="B22773" t="s">
        <v>1436</v>
      </c>
      <c r="C22773" s="39">
        <v>48945</v>
      </c>
      <c r="D22773">
        <v>0</v>
      </c>
      <c r="E22773">
        <v>0</v>
      </c>
    </row>
    <row r="22774" spans="1:5" x14ac:dyDescent="0.15">
      <c r="A22774" t="s">
        <v>1429</v>
      </c>
      <c r="B22774" t="s">
        <v>1436</v>
      </c>
      <c r="C22774" s="39">
        <v>49310</v>
      </c>
      <c r="D22774">
        <v>0</v>
      </c>
      <c r="E22774">
        <v>0</v>
      </c>
    </row>
    <row r="22775" spans="1:5" x14ac:dyDescent="0.15">
      <c r="A22775" t="s">
        <v>1429</v>
      </c>
      <c r="B22775" t="s">
        <v>1436</v>
      </c>
      <c r="C22775" s="39">
        <v>50771</v>
      </c>
      <c r="D22775">
        <v>0</v>
      </c>
      <c r="E22775">
        <v>0</v>
      </c>
    </row>
    <row r="22776" spans="1:5" x14ac:dyDescent="0.15">
      <c r="A22776" t="s">
        <v>1429</v>
      </c>
      <c r="B22776" t="s">
        <v>1436</v>
      </c>
      <c r="C22776" s="39">
        <v>51136</v>
      </c>
      <c r="D22776">
        <v>0</v>
      </c>
      <c r="E22776">
        <v>0</v>
      </c>
    </row>
    <row r="22777" spans="1:5" x14ac:dyDescent="0.15">
      <c r="A22777" t="s">
        <v>1429</v>
      </c>
      <c r="B22777" t="s">
        <v>1436</v>
      </c>
      <c r="C22777" s="39">
        <v>52963</v>
      </c>
      <c r="D22777">
        <v>0</v>
      </c>
      <c r="E22777">
        <v>0</v>
      </c>
    </row>
    <row r="22778" spans="1:5" x14ac:dyDescent="0.15">
      <c r="A22778" t="s">
        <v>1429</v>
      </c>
      <c r="B22778" t="s">
        <v>1437</v>
      </c>
      <c r="C22778" s="39">
        <v>45292</v>
      </c>
      <c r="D22778">
        <v>0</v>
      </c>
      <c r="E22778">
        <v>0</v>
      </c>
    </row>
    <row r="22779" spans="1:5" x14ac:dyDescent="0.15">
      <c r="A22779" t="s">
        <v>1429</v>
      </c>
      <c r="B22779" t="s">
        <v>1437</v>
      </c>
      <c r="C22779" s="39">
        <v>45658</v>
      </c>
      <c r="D22779">
        <v>0</v>
      </c>
      <c r="E22779">
        <v>0</v>
      </c>
    </row>
    <row r="22780" spans="1:5" x14ac:dyDescent="0.15">
      <c r="A22780" t="s">
        <v>1429</v>
      </c>
      <c r="B22780" t="s">
        <v>1437</v>
      </c>
      <c r="C22780" s="39">
        <v>46023</v>
      </c>
      <c r="D22780">
        <v>0</v>
      </c>
      <c r="E22780">
        <v>0</v>
      </c>
    </row>
    <row r="22781" spans="1:5" x14ac:dyDescent="0.15">
      <c r="A22781" t="s">
        <v>1429</v>
      </c>
      <c r="B22781" t="s">
        <v>1437</v>
      </c>
      <c r="C22781" s="39">
        <v>46753</v>
      </c>
      <c r="D22781">
        <v>0</v>
      </c>
      <c r="E22781">
        <v>0</v>
      </c>
    </row>
    <row r="22782" spans="1:5" x14ac:dyDescent="0.15">
      <c r="A22782" t="s">
        <v>1429</v>
      </c>
      <c r="B22782" t="s">
        <v>1437</v>
      </c>
      <c r="C22782" s="39">
        <v>47484</v>
      </c>
      <c r="D22782">
        <v>0</v>
      </c>
      <c r="E22782">
        <v>0</v>
      </c>
    </row>
    <row r="22783" spans="1:5" x14ac:dyDescent="0.15">
      <c r="A22783" t="s">
        <v>1429</v>
      </c>
      <c r="B22783" t="s">
        <v>1437</v>
      </c>
      <c r="C22783" s="39">
        <v>48214</v>
      </c>
      <c r="D22783">
        <v>0</v>
      </c>
      <c r="E22783">
        <v>0</v>
      </c>
    </row>
    <row r="22784" spans="1:5" x14ac:dyDescent="0.15">
      <c r="A22784" t="s">
        <v>1429</v>
      </c>
      <c r="B22784" t="s">
        <v>1437</v>
      </c>
      <c r="C22784" s="39">
        <v>48580</v>
      </c>
      <c r="D22784">
        <v>0</v>
      </c>
      <c r="E22784">
        <v>0</v>
      </c>
    </row>
    <row r="22785" spans="1:5" x14ac:dyDescent="0.15">
      <c r="A22785" t="s">
        <v>1429</v>
      </c>
      <c r="B22785" t="s">
        <v>1437</v>
      </c>
      <c r="C22785" s="39">
        <v>48945</v>
      </c>
      <c r="D22785">
        <v>0</v>
      </c>
      <c r="E22785">
        <v>0</v>
      </c>
    </row>
    <row r="22786" spans="1:5" x14ac:dyDescent="0.15">
      <c r="A22786" t="s">
        <v>1429</v>
      </c>
      <c r="B22786" t="s">
        <v>1437</v>
      </c>
      <c r="C22786" s="39">
        <v>49310</v>
      </c>
      <c r="D22786">
        <v>0</v>
      </c>
      <c r="E22786">
        <v>0</v>
      </c>
    </row>
    <row r="22787" spans="1:5" x14ac:dyDescent="0.15">
      <c r="A22787" t="s">
        <v>1429</v>
      </c>
      <c r="B22787" t="s">
        <v>1437</v>
      </c>
      <c r="C22787" s="39">
        <v>50771</v>
      </c>
      <c r="D22787">
        <v>0</v>
      </c>
      <c r="E22787">
        <v>0</v>
      </c>
    </row>
    <row r="22788" spans="1:5" x14ac:dyDescent="0.15">
      <c r="A22788" t="s">
        <v>1429</v>
      </c>
      <c r="B22788" t="s">
        <v>1437</v>
      </c>
      <c r="C22788" s="39">
        <v>51136</v>
      </c>
      <c r="D22788">
        <v>0</v>
      </c>
      <c r="E22788">
        <v>0</v>
      </c>
    </row>
    <row r="22789" spans="1:5" x14ac:dyDescent="0.15">
      <c r="A22789" t="s">
        <v>1429</v>
      </c>
      <c r="B22789" t="s">
        <v>1437</v>
      </c>
      <c r="C22789" s="39">
        <v>52963</v>
      </c>
      <c r="D22789">
        <v>0</v>
      </c>
      <c r="E22789">
        <v>0</v>
      </c>
    </row>
    <row r="22790" spans="1:5" x14ac:dyDescent="0.15">
      <c r="A22790" t="s">
        <v>1429</v>
      </c>
      <c r="B22790" t="s">
        <v>1438</v>
      </c>
      <c r="C22790" s="39">
        <v>45292</v>
      </c>
      <c r="D22790">
        <v>0</v>
      </c>
      <c r="E22790">
        <v>0</v>
      </c>
    </row>
    <row r="22791" spans="1:5" x14ac:dyDescent="0.15">
      <c r="A22791" t="s">
        <v>1429</v>
      </c>
      <c r="B22791" t="s">
        <v>1438</v>
      </c>
      <c r="C22791" s="39">
        <v>45658</v>
      </c>
      <c r="D22791">
        <v>0</v>
      </c>
      <c r="E22791">
        <v>0</v>
      </c>
    </row>
    <row r="22792" spans="1:5" x14ac:dyDescent="0.15">
      <c r="A22792" t="s">
        <v>1429</v>
      </c>
      <c r="B22792" t="s">
        <v>1438</v>
      </c>
      <c r="C22792" s="39">
        <v>46023</v>
      </c>
      <c r="D22792">
        <v>0</v>
      </c>
      <c r="E22792">
        <v>0</v>
      </c>
    </row>
    <row r="22793" spans="1:5" x14ac:dyDescent="0.15">
      <c r="A22793" t="s">
        <v>1429</v>
      </c>
      <c r="B22793" t="s">
        <v>1438</v>
      </c>
      <c r="C22793" s="39">
        <v>46753</v>
      </c>
      <c r="D22793">
        <v>0</v>
      </c>
      <c r="E22793">
        <v>0</v>
      </c>
    </row>
    <row r="22794" spans="1:5" x14ac:dyDescent="0.15">
      <c r="A22794" t="s">
        <v>1429</v>
      </c>
      <c r="B22794" t="s">
        <v>1438</v>
      </c>
      <c r="C22794" s="39">
        <v>47484</v>
      </c>
      <c r="D22794">
        <v>0</v>
      </c>
      <c r="E22794">
        <v>0</v>
      </c>
    </row>
    <row r="22795" spans="1:5" x14ac:dyDescent="0.15">
      <c r="A22795" t="s">
        <v>1429</v>
      </c>
      <c r="B22795" t="s">
        <v>1438</v>
      </c>
      <c r="C22795" s="39">
        <v>48214</v>
      </c>
      <c r="D22795">
        <v>0</v>
      </c>
      <c r="E22795">
        <v>0</v>
      </c>
    </row>
    <row r="22796" spans="1:5" x14ac:dyDescent="0.15">
      <c r="A22796" t="s">
        <v>1429</v>
      </c>
      <c r="B22796" t="s">
        <v>1438</v>
      </c>
      <c r="C22796" s="39">
        <v>48580</v>
      </c>
      <c r="D22796">
        <v>0</v>
      </c>
      <c r="E22796">
        <v>0</v>
      </c>
    </row>
    <row r="22797" spans="1:5" x14ac:dyDescent="0.15">
      <c r="A22797" t="s">
        <v>1429</v>
      </c>
      <c r="B22797" t="s">
        <v>1438</v>
      </c>
      <c r="C22797" s="39">
        <v>48945</v>
      </c>
      <c r="D22797">
        <v>0</v>
      </c>
      <c r="E22797">
        <v>0</v>
      </c>
    </row>
    <row r="22798" spans="1:5" x14ac:dyDescent="0.15">
      <c r="A22798" t="s">
        <v>1429</v>
      </c>
      <c r="B22798" t="s">
        <v>1438</v>
      </c>
      <c r="C22798" s="39">
        <v>49310</v>
      </c>
      <c r="D22798">
        <v>0</v>
      </c>
      <c r="E22798">
        <v>0</v>
      </c>
    </row>
    <row r="22799" spans="1:5" x14ac:dyDescent="0.15">
      <c r="A22799" t="s">
        <v>1429</v>
      </c>
      <c r="B22799" t="s">
        <v>1438</v>
      </c>
      <c r="C22799" s="39">
        <v>50771</v>
      </c>
      <c r="D22799">
        <v>0</v>
      </c>
      <c r="E22799">
        <v>0</v>
      </c>
    </row>
    <row r="22800" spans="1:5" x14ac:dyDescent="0.15">
      <c r="A22800" t="s">
        <v>1429</v>
      </c>
      <c r="B22800" t="s">
        <v>1438</v>
      </c>
      <c r="C22800" s="39">
        <v>51136</v>
      </c>
      <c r="D22800">
        <v>0</v>
      </c>
      <c r="E22800">
        <v>0</v>
      </c>
    </row>
    <row r="22801" spans="1:5" x14ac:dyDescent="0.15">
      <c r="A22801" t="s">
        <v>1429</v>
      </c>
      <c r="B22801" t="s">
        <v>1438</v>
      </c>
      <c r="C22801" s="39">
        <v>52963</v>
      </c>
      <c r="D22801">
        <v>0</v>
      </c>
      <c r="E22801">
        <v>0</v>
      </c>
    </row>
    <row r="22802" spans="1:5" x14ac:dyDescent="0.15">
      <c r="A22802" t="s">
        <v>1429</v>
      </c>
      <c r="B22802" t="s">
        <v>1439</v>
      </c>
      <c r="C22802" s="39">
        <v>45292</v>
      </c>
      <c r="D22802">
        <v>0</v>
      </c>
      <c r="E22802">
        <v>0</v>
      </c>
    </row>
    <row r="22803" spans="1:5" x14ac:dyDescent="0.15">
      <c r="A22803" t="s">
        <v>1429</v>
      </c>
      <c r="B22803" t="s">
        <v>1439</v>
      </c>
      <c r="C22803" s="39">
        <v>45658</v>
      </c>
      <c r="D22803">
        <v>0</v>
      </c>
      <c r="E22803">
        <v>0</v>
      </c>
    </row>
    <row r="22804" spans="1:5" x14ac:dyDescent="0.15">
      <c r="A22804" t="s">
        <v>1429</v>
      </c>
      <c r="B22804" t="s">
        <v>1439</v>
      </c>
      <c r="C22804" s="39">
        <v>46023</v>
      </c>
      <c r="D22804">
        <v>0</v>
      </c>
      <c r="E22804">
        <v>0</v>
      </c>
    </row>
    <row r="22805" spans="1:5" x14ac:dyDescent="0.15">
      <c r="A22805" t="s">
        <v>1429</v>
      </c>
      <c r="B22805" t="s">
        <v>1439</v>
      </c>
      <c r="C22805" s="39">
        <v>46753</v>
      </c>
      <c r="D22805">
        <v>0</v>
      </c>
      <c r="E22805">
        <v>0</v>
      </c>
    </row>
    <row r="22806" spans="1:5" x14ac:dyDescent="0.15">
      <c r="A22806" t="s">
        <v>1429</v>
      </c>
      <c r="B22806" t="s">
        <v>1439</v>
      </c>
      <c r="C22806" s="39">
        <v>47484</v>
      </c>
      <c r="D22806">
        <v>0</v>
      </c>
      <c r="E22806">
        <v>0</v>
      </c>
    </row>
    <row r="22807" spans="1:5" x14ac:dyDescent="0.15">
      <c r="A22807" t="s">
        <v>1429</v>
      </c>
      <c r="B22807" t="s">
        <v>1439</v>
      </c>
      <c r="C22807" s="39">
        <v>48214</v>
      </c>
      <c r="D22807">
        <v>0</v>
      </c>
      <c r="E22807">
        <v>0</v>
      </c>
    </row>
    <row r="22808" spans="1:5" x14ac:dyDescent="0.15">
      <c r="A22808" t="s">
        <v>1429</v>
      </c>
      <c r="B22808" t="s">
        <v>1439</v>
      </c>
      <c r="C22808" s="39">
        <v>48580</v>
      </c>
      <c r="D22808">
        <v>0</v>
      </c>
      <c r="E22808">
        <v>0</v>
      </c>
    </row>
    <row r="22809" spans="1:5" x14ac:dyDescent="0.15">
      <c r="A22809" t="s">
        <v>1429</v>
      </c>
      <c r="B22809" t="s">
        <v>1439</v>
      </c>
      <c r="C22809" s="39">
        <v>48945</v>
      </c>
      <c r="D22809">
        <v>0</v>
      </c>
      <c r="E22809">
        <v>0</v>
      </c>
    </row>
    <row r="22810" spans="1:5" x14ac:dyDescent="0.15">
      <c r="A22810" t="s">
        <v>1429</v>
      </c>
      <c r="B22810" t="s">
        <v>1439</v>
      </c>
      <c r="C22810" s="39">
        <v>49310</v>
      </c>
      <c r="D22810">
        <v>0</v>
      </c>
      <c r="E22810">
        <v>0</v>
      </c>
    </row>
    <row r="22811" spans="1:5" x14ac:dyDescent="0.15">
      <c r="A22811" t="s">
        <v>1429</v>
      </c>
      <c r="B22811" t="s">
        <v>1439</v>
      </c>
      <c r="C22811" s="39">
        <v>50771</v>
      </c>
      <c r="D22811">
        <v>0</v>
      </c>
      <c r="E22811">
        <v>0</v>
      </c>
    </row>
    <row r="22812" spans="1:5" x14ac:dyDescent="0.15">
      <c r="A22812" t="s">
        <v>1429</v>
      </c>
      <c r="B22812" t="s">
        <v>1439</v>
      </c>
      <c r="C22812" s="39">
        <v>51136</v>
      </c>
      <c r="D22812">
        <v>0</v>
      </c>
      <c r="E22812">
        <v>0</v>
      </c>
    </row>
    <row r="22813" spans="1:5" x14ac:dyDescent="0.15">
      <c r="A22813" t="s">
        <v>1429</v>
      </c>
      <c r="B22813" t="s">
        <v>1439</v>
      </c>
      <c r="C22813" s="39">
        <v>52963</v>
      </c>
      <c r="D22813">
        <v>0</v>
      </c>
      <c r="E22813">
        <v>0</v>
      </c>
    </row>
    <row r="22814" spans="1:5" x14ac:dyDescent="0.15">
      <c r="A22814" t="s">
        <v>1429</v>
      </c>
      <c r="B22814" t="s">
        <v>1440</v>
      </c>
      <c r="C22814" s="39">
        <v>45292</v>
      </c>
      <c r="D22814">
        <v>0</v>
      </c>
      <c r="E22814">
        <v>0</v>
      </c>
    </row>
    <row r="22815" spans="1:5" x14ac:dyDescent="0.15">
      <c r="A22815" t="s">
        <v>1429</v>
      </c>
      <c r="B22815" t="s">
        <v>1440</v>
      </c>
      <c r="C22815" s="39">
        <v>45658</v>
      </c>
      <c r="D22815">
        <v>0</v>
      </c>
      <c r="E22815">
        <v>0</v>
      </c>
    </row>
    <row r="22816" spans="1:5" x14ac:dyDescent="0.15">
      <c r="A22816" t="s">
        <v>1429</v>
      </c>
      <c r="B22816" t="s">
        <v>1440</v>
      </c>
      <c r="C22816" s="39">
        <v>46023</v>
      </c>
      <c r="D22816">
        <v>0</v>
      </c>
      <c r="E22816">
        <v>0</v>
      </c>
    </row>
    <row r="22817" spans="1:5" x14ac:dyDescent="0.15">
      <c r="A22817" t="s">
        <v>1429</v>
      </c>
      <c r="B22817" t="s">
        <v>1440</v>
      </c>
      <c r="C22817" s="39">
        <v>46753</v>
      </c>
      <c r="D22817">
        <v>0</v>
      </c>
      <c r="E22817">
        <v>0</v>
      </c>
    </row>
    <row r="22818" spans="1:5" x14ac:dyDescent="0.15">
      <c r="A22818" t="s">
        <v>1429</v>
      </c>
      <c r="B22818" t="s">
        <v>1440</v>
      </c>
      <c r="C22818" s="39">
        <v>47484</v>
      </c>
      <c r="D22818">
        <v>0</v>
      </c>
      <c r="E22818">
        <v>0</v>
      </c>
    </row>
    <row r="22819" spans="1:5" x14ac:dyDescent="0.15">
      <c r="A22819" t="s">
        <v>1429</v>
      </c>
      <c r="B22819" t="s">
        <v>1440</v>
      </c>
      <c r="C22819" s="39">
        <v>48214</v>
      </c>
      <c r="D22819">
        <v>0</v>
      </c>
      <c r="E22819">
        <v>0</v>
      </c>
    </row>
    <row r="22820" spans="1:5" x14ac:dyDescent="0.15">
      <c r="A22820" t="s">
        <v>1429</v>
      </c>
      <c r="B22820" t="s">
        <v>1440</v>
      </c>
      <c r="C22820" s="39">
        <v>48580</v>
      </c>
      <c r="D22820">
        <v>0</v>
      </c>
      <c r="E22820">
        <v>0</v>
      </c>
    </row>
    <row r="22821" spans="1:5" x14ac:dyDescent="0.15">
      <c r="A22821" t="s">
        <v>1429</v>
      </c>
      <c r="B22821" t="s">
        <v>1440</v>
      </c>
      <c r="C22821" s="39">
        <v>48945</v>
      </c>
      <c r="D22821">
        <v>0</v>
      </c>
      <c r="E22821">
        <v>0</v>
      </c>
    </row>
    <row r="22822" spans="1:5" x14ac:dyDescent="0.15">
      <c r="A22822" t="s">
        <v>1429</v>
      </c>
      <c r="B22822" t="s">
        <v>1440</v>
      </c>
      <c r="C22822" s="39">
        <v>49310</v>
      </c>
      <c r="D22822">
        <v>0</v>
      </c>
      <c r="E22822">
        <v>0</v>
      </c>
    </row>
    <row r="22823" spans="1:5" x14ac:dyDescent="0.15">
      <c r="A22823" t="s">
        <v>1429</v>
      </c>
      <c r="B22823" t="s">
        <v>1440</v>
      </c>
      <c r="C22823" s="39">
        <v>50771</v>
      </c>
      <c r="D22823">
        <v>0</v>
      </c>
      <c r="E22823">
        <v>0</v>
      </c>
    </row>
    <row r="22824" spans="1:5" x14ac:dyDescent="0.15">
      <c r="A22824" t="s">
        <v>1429</v>
      </c>
      <c r="B22824" t="s">
        <v>1440</v>
      </c>
      <c r="C22824" s="39">
        <v>51136</v>
      </c>
      <c r="D22824">
        <v>0</v>
      </c>
      <c r="E22824">
        <v>0</v>
      </c>
    </row>
    <row r="22825" spans="1:5" x14ac:dyDescent="0.15">
      <c r="A22825" t="s">
        <v>1429</v>
      </c>
      <c r="B22825" t="s">
        <v>1440</v>
      </c>
      <c r="C22825" s="39">
        <v>52963</v>
      </c>
      <c r="D22825">
        <v>0</v>
      </c>
      <c r="E22825">
        <v>0</v>
      </c>
    </row>
    <row r="22826" spans="1:5" x14ac:dyDescent="0.15">
      <c r="A22826" t="s">
        <v>1429</v>
      </c>
      <c r="B22826" t="s">
        <v>1441</v>
      </c>
      <c r="C22826" s="39">
        <v>45292</v>
      </c>
      <c r="D22826">
        <v>0</v>
      </c>
      <c r="E22826">
        <v>0</v>
      </c>
    </row>
    <row r="22827" spans="1:5" x14ac:dyDescent="0.15">
      <c r="A22827" t="s">
        <v>1429</v>
      </c>
      <c r="B22827" t="s">
        <v>1441</v>
      </c>
      <c r="C22827" s="39">
        <v>45658</v>
      </c>
      <c r="D22827">
        <v>0</v>
      </c>
      <c r="E22827">
        <v>0</v>
      </c>
    </row>
    <row r="22828" spans="1:5" x14ac:dyDescent="0.15">
      <c r="A22828" t="s">
        <v>1429</v>
      </c>
      <c r="B22828" t="s">
        <v>1441</v>
      </c>
      <c r="C22828" s="39">
        <v>46023</v>
      </c>
      <c r="D22828">
        <v>0</v>
      </c>
      <c r="E22828">
        <v>0</v>
      </c>
    </row>
    <row r="22829" spans="1:5" x14ac:dyDescent="0.15">
      <c r="A22829" t="s">
        <v>1429</v>
      </c>
      <c r="B22829" t="s">
        <v>1441</v>
      </c>
      <c r="C22829" s="39">
        <v>46753</v>
      </c>
      <c r="D22829">
        <v>0</v>
      </c>
      <c r="E22829">
        <v>0</v>
      </c>
    </row>
    <row r="22830" spans="1:5" x14ac:dyDescent="0.15">
      <c r="A22830" t="s">
        <v>1429</v>
      </c>
      <c r="B22830" t="s">
        <v>1441</v>
      </c>
      <c r="C22830" s="39">
        <v>47484</v>
      </c>
      <c r="D22830">
        <v>0</v>
      </c>
      <c r="E22830">
        <v>0</v>
      </c>
    </row>
    <row r="22831" spans="1:5" x14ac:dyDescent="0.15">
      <c r="A22831" t="s">
        <v>1429</v>
      </c>
      <c r="B22831" t="s">
        <v>1441</v>
      </c>
      <c r="C22831" s="39">
        <v>48214</v>
      </c>
      <c r="D22831">
        <v>0</v>
      </c>
      <c r="E22831">
        <v>0</v>
      </c>
    </row>
    <row r="22832" spans="1:5" x14ac:dyDescent="0.15">
      <c r="A22832" t="s">
        <v>1429</v>
      </c>
      <c r="B22832" t="s">
        <v>1441</v>
      </c>
      <c r="C22832" s="39">
        <v>48580</v>
      </c>
      <c r="D22832">
        <v>0</v>
      </c>
      <c r="E22832">
        <v>0</v>
      </c>
    </row>
    <row r="22833" spans="1:5" x14ac:dyDescent="0.15">
      <c r="A22833" t="s">
        <v>1429</v>
      </c>
      <c r="B22833" t="s">
        <v>1441</v>
      </c>
      <c r="C22833" s="39">
        <v>48945</v>
      </c>
      <c r="D22833">
        <v>0</v>
      </c>
      <c r="E22833">
        <v>0</v>
      </c>
    </row>
    <row r="22834" spans="1:5" x14ac:dyDescent="0.15">
      <c r="A22834" t="s">
        <v>1429</v>
      </c>
      <c r="B22834" t="s">
        <v>1441</v>
      </c>
      <c r="C22834" s="39">
        <v>49310</v>
      </c>
      <c r="D22834">
        <v>0</v>
      </c>
      <c r="E22834">
        <v>0</v>
      </c>
    </row>
    <row r="22835" spans="1:5" x14ac:dyDescent="0.15">
      <c r="A22835" t="s">
        <v>1429</v>
      </c>
      <c r="B22835" t="s">
        <v>1441</v>
      </c>
      <c r="C22835" s="39">
        <v>50771</v>
      </c>
      <c r="D22835">
        <v>0</v>
      </c>
      <c r="E22835">
        <v>0</v>
      </c>
    </row>
    <row r="22836" spans="1:5" x14ac:dyDescent="0.15">
      <c r="A22836" t="s">
        <v>1429</v>
      </c>
      <c r="B22836" t="s">
        <v>1441</v>
      </c>
      <c r="C22836" s="39">
        <v>51136</v>
      </c>
      <c r="D22836">
        <v>0</v>
      </c>
      <c r="E22836">
        <v>0</v>
      </c>
    </row>
    <row r="22837" spans="1:5" x14ac:dyDescent="0.15">
      <c r="A22837" t="s">
        <v>1429</v>
      </c>
      <c r="B22837" t="s">
        <v>1441</v>
      </c>
      <c r="C22837" s="39">
        <v>52963</v>
      </c>
      <c r="D22837">
        <v>0</v>
      </c>
      <c r="E22837">
        <v>0</v>
      </c>
    </row>
    <row r="22838" spans="1:5" x14ac:dyDescent="0.15">
      <c r="A22838" t="s">
        <v>1429</v>
      </c>
      <c r="B22838" t="s">
        <v>1442</v>
      </c>
      <c r="C22838" s="39">
        <v>45292</v>
      </c>
      <c r="D22838">
        <v>0</v>
      </c>
      <c r="E22838">
        <v>0</v>
      </c>
    </row>
    <row r="22839" spans="1:5" x14ac:dyDescent="0.15">
      <c r="A22839" t="s">
        <v>1429</v>
      </c>
      <c r="B22839" t="s">
        <v>1442</v>
      </c>
      <c r="C22839" s="39">
        <v>45658</v>
      </c>
      <c r="D22839">
        <v>0</v>
      </c>
      <c r="E22839">
        <v>0</v>
      </c>
    </row>
    <row r="22840" spans="1:5" x14ac:dyDescent="0.15">
      <c r="A22840" t="s">
        <v>1429</v>
      </c>
      <c r="B22840" t="s">
        <v>1442</v>
      </c>
      <c r="C22840" s="39">
        <v>46023</v>
      </c>
      <c r="D22840">
        <v>0</v>
      </c>
      <c r="E22840">
        <v>0</v>
      </c>
    </row>
    <row r="22841" spans="1:5" x14ac:dyDescent="0.15">
      <c r="A22841" t="s">
        <v>1429</v>
      </c>
      <c r="B22841" t="s">
        <v>1442</v>
      </c>
      <c r="C22841" s="39">
        <v>46753</v>
      </c>
      <c r="D22841">
        <v>0</v>
      </c>
      <c r="E22841">
        <v>0</v>
      </c>
    </row>
    <row r="22842" spans="1:5" x14ac:dyDescent="0.15">
      <c r="A22842" t="s">
        <v>1429</v>
      </c>
      <c r="B22842" t="s">
        <v>1442</v>
      </c>
      <c r="C22842" s="39">
        <v>47484</v>
      </c>
      <c r="D22842">
        <v>0</v>
      </c>
      <c r="E22842">
        <v>0</v>
      </c>
    </row>
    <row r="22843" spans="1:5" x14ac:dyDescent="0.15">
      <c r="A22843" t="s">
        <v>1429</v>
      </c>
      <c r="B22843" t="s">
        <v>1442</v>
      </c>
      <c r="C22843" s="39">
        <v>48214</v>
      </c>
      <c r="D22843">
        <v>0</v>
      </c>
      <c r="E22843">
        <v>0</v>
      </c>
    </row>
    <row r="22844" spans="1:5" x14ac:dyDescent="0.15">
      <c r="A22844" t="s">
        <v>1429</v>
      </c>
      <c r="B22844" t="s">
        <v>1442</v>
      </c>
      <c r="C22844" s="39">
        <v>48580</v>
      </c>
      <c r="D22844">
        <v>0</v>
      </c>
      <c r="E22844">
        <v>0</v>
      </c>
    </row>
    <row r="22845" spans="1:5" x14ac:dyDescent="0.15">
      <c r="A22845" t="s">
        <v>1429</v>
      </c>
      <c r="B22845" t="s">
        <v>1442</v>
      </c>
      <c r="C22845" s="39">
        <v>48945</v>
      </c>
      <c r="D22845">
        <v>0</v>
      </c>
      <c r="E22845">
        <v>0</v>
      </c>
    </row>
    <row r="22846" spans="1:5" x14ac:dyDescent="0.15">
      <c r="A22846" t="s">
        <v>1429</v>
      </c>
      <c r="B22846" t="s">
        <v>1442</v>
      </c>
      <c r="C22846" s="39">
        <v>49310</v>
      </c>
      <c r="D22846">
        <v>0</v>
      </c>
      <c r="E22846">
        <v>0</v>
      </c>
    </row>
    <row r="22847" spans="1:5" x14ac:dyDescent="0.15">
      <c r="A22847" t="s">
        <v>1429</v>
      </c>
      <c r="B22847" t="s">
        <v>1442</v>
      </c>
      <c r="C22847" s="39">
        <v>50771</v>
      </c>
      <c r="D22847">
        <v>0</v>
      </c>
      <c r="E22847">
        <v>0</v>
      </c>
    </row>
    <row r="22848" spans="1:5" x14ac:dyDescent="0.15">
      <c r="A22848" t="s">
        <v>1429</v>
      </c>
      <c r="B22848" t="s">
        <v>1442</v>
      </c>
      <c r="C22848" s="39">
        <v>51136</v>
      </c>
      <c r="D22848">
        <v>0</v>
      </c>
      <c r="E22848">
        <v>0</v>
      </c>
    </row>
    <row r="22849" spans="1:5" x14ac:dyDescent="0.15">
      <c r="A22849" t="s">
        <v>1429</v>
      </c>
      <c r="B22849" t="s">
        <v>1442</v>
      </c>
      <c r="C22849" s="39">
        <v>52963</v>
      </c>
      <c r="D22849">
        <v>0</v>
      </c>
      <c r="E22849">
        <v>0</v>
      </c>
    </row>
    <row r="22850" spans="1:5" x14ac:dyDescent="0.15">
      <c r="A22850" t="s">
        <v>1429</v>
      </c>
      <c r="B22850" t="s">
        <v>1443</v>
      </c>
      <c r="C22850" s="39">
        <v>45292</v>
      </c>
      <c r="D22850">
        <v>0</v>
      </c>
      <c r="E22850">
        <v>0</v>
      </c>
    </row>
    <row r="22851" spans="1:5" x14ac:dyDescent="0.15">
      <c r="A22851" t="s">
        <v>1429</v>
      </c>
      <c r="B22851" t="s">
        <v>1443</v>
      </c>
      <c r="C22851" s="39">
        <v>45658</v>
      </c>
      <c r="D22851">
        <v>0</v>
      </c>
      <c r="E22851">
        <v>0</v>
      </c>
    </row>
    <row r="22852" spans="1:5" x14ac:dyDescent="0.15">
      <c r="A22852" t="s">
        <v>1429</v>
      </c>
      <c r="B22852" t="s">
        <v>1443</v>
      </c>
      <c r="C22852" s="39">
        <v>46023</v>
      </c>
      <c r="D22852">
        <v>0</v>
      </c>
      <c r="E22852">
        <v>0</v>
      </c>
    </row>
    <row r="22853" spans="1:5" x14ac:dyDescent="0.15">
      <c r="A22853" t="s">
        <v>1429</v>
      </c>
      <c r="B22853" t="s">
        <v>1443</v>
      </c>
      <c r="C22853" s="39">
        <v>46753</v>
      </c>
      <c r="D22853">
        <v>0</v>
      </c>
      <c r="E22853">
        <v>0</v>
      </c>
    </row>
    <row r="22854" spans="1:5" x14ac:dyDescent="0.15">
      <c r="A22854" t="s">
        <v>1429</v>
      </c>
      <c r="B22854" t="s">
        <v>1443</v>
      </c>
      <c r="C22854" s="39">
        <v>47484</v>
      </c>
      <c r="D22854">
        <v>0</v>
      </c>
      <c r="E22854">
        <v>0</v>
      </c>
    </row>
    <row r="22855" spans="1:5" x14ac:dyDescent="0.15">
      <c r="A22855" t="s">
        <v>1429</v>
      </c>
      <c r="B22855" t="s">
        <v>1443</v>
      </c>
      <c r="C22855" s="39">
        <v>48214</v>
      </c>
      <c r="D22855">
        <v>0</v>
      </c>
      <c r="E22855">
        <v>0</v>
      </c>
    </row>
    <row r="22856" spans="1:5" x14ac:dyDescent="0.15">
      <c r="A22856" t="s">
        <v>1429</v>
      </c>
      <c r="B22856" t="s">
        <v>1443</v>
      </c>
      <c r="C22856" s="39">
        <v>48580</v>
      </c>
      <c r="D22856">
        <v>0</v>
      </c>
      <c r="E22856">
        <v>0</v>
      </c>
    </row>
    <row r="22857" spans="1:5" x14ac:dyDescent="0.15">
      <c r="A22857" t="s">
        <v>1429</v>
      </c>
      <c r="B22857" t="s">
        <v>1443</v>
      </c>
      <c r="C22857" s="39">
        <v>48945</v>
      </c>
      <c r="D22857">
        <v>0</v>
      </c>
      <c r="E22857">
        <v>0</v>
      </c>
    </row>
    <row r="22858" spans="1:5" x14ac:dyDescent="0.15">
      <c r="A22858" t="s">
        <v>1429</v>
      </c>
      <c r="B22858" t="s">
        <v>1443</v>
      </c>
      <c r="C22858" s="39">
        <v>49310</v>
      </c>
      <c r="D22858">
        <v>0</v>
      </c>
      <c r="E22858">
        <v>0</v>
      </c>
    </row>
    <row r="22859" spans="1:5" x14ac:dyDescent="0.15">
      <c r="A22859" t="s">
        <v>1429</v>
      </c>
      <c r="B22859" t="s">
        <v>1443</v>
      </c>
      <c r="C22859" s="39">
        <v>50771</v>
      </c>
      <c r="D22859">
        <v>0</v>
      </c>
      <c r="E22859">
        <v>0</v>
      </c>
    </row>
    <row r="22860" spans="1:5" x14ac:dyDescent="0.15">
      <c r="A22860" t="s">
        <v>1429</v>
      </c>
      <c r="B22860" t="s">
        <v>1443</v>
      </c>
      <c r="C22860" s="39">
        <v>51136</v>
      </c>
      <c r="D22860">
        <v>0</v>
      </c>
      <c r="E22860">
        <v>0</v>
      </c>
    </row>
    <row r="22861" spans="1:5" x14ac:dyDescent="0.15">
      <c r="A22861" t="s">
        <v>1429</v>
      </c>
      <c r="B22861" t="s">
        <v>1443</v>
      </c>
      <c r="C22861" s="39">
        <v>52963</v>
      </c>
      <c r="D22861">
        <v>0</v>
      </c>
      <c r="E22861">
        <v>0</v>
      </c>
    </row>
    <row r="22862" spans="1:5" x14ac:dyDescent="0.15">
      <c r="A22862" t="s">
        <v>1429</v>
      </c>
      <c r="B22862" t="s">
        <v>1444</v>
      </c>
      <c r="C22862" s="39">
        <v>45292</v>
      </c>
      <c r="D22862">
        <v>0</v>
      </c>
      <c r="E22862">
        <v>0</v>
      </c>
    </row>
    <row r="22863" spans="1:5" x14ac:dyDescent="0.15">
      <c r="A22863" t="s">
        <v>1429</v>
      </c>
      <c r="B22863" t="s">
        <v>1444</v>
      </c>
      <c r="C22863" s="39">
        <v>45658</v>
      </c>
      <c r="D22863">
        <v>0</v>
      </c>
      <c r="E22863">
        <v>0</v>
      </c>
    </row>
    <row r="22864" spans="1:5" x14ac:dyDescent="0.15">
      <c r="A22864" t="s">
        <v>1429</v>
      </c>
      <c r="B22864" t="s">
        <v>1444</v>
      </c>
      <c r="C22864" s="39">
        <v>46023</v>
      </c>
      <c r="D22864">
        <v>0</v>
      </c>
      <c r="E22864">
        <v>0</v>
      </c>
    </row>
    <row r="22865" spans="1:5" x14ac:dyDescent="0.15">
      <c r="A22865" t="s">
        <v>1429</v>
      </c>
      <c r="B22865" t="s">
        <v>1444</v>
      </c>
      <c r="C22865" s="39">
        <v>46753</v>
      </c>
      <c r="D22865">
        <v>0</v>
      </c>
      <c r="E22865">
        <v>0</v>
      </c>
    </row>
    <row r="22866" spans="1:5" x14ac:dyDescent="0.15">
      <c r="A22866" t="s">
        <v>1429</v>
      </c>
      <c r="B22866" t="s">
        <v>1444</v>
      </c>
      <c r="C22866" s="39">
        <v>47484</v>
      </c>
      <c r="D22866">
        <v>0</v>
      </c>
      <c r="E22866">
        <v>0</v>
      </c>
    </row>
    <row r="22867" spans="1:5" x14ac:dyDescent="0.15">
      <c r="A22867" t="s">
        <v>1429</v>
      </c>
      <c r="B22867" t="s">
        <v>1444</v>
      </c>
      <c r="C22867" s="39">
        <v>48214</v>
      </c>
      <c r="D22867">
        <v>0</v>
      </c>
      <c r="E22867">
        <v>0</v>
      </c>
    </row>
    <row r="22868" spans="1:5" x14ac:dyDescent="0.15">
      <c r="A22868" t="s">
        <v>1429</v>
      </c>
      <c r="B22868" t="s">
        <v>1444</v>
      </c>
      <c r="C22868" s="39">
        <v>48580</v>
      </c>
      <c r="D22868">
        <v>0</v>
      </c>
      <c r="E22868">
        <v>0</v>
      </c>
    </row>
    <row r="22869" spans="1:5" x14ac:dyDescent="0.15">
      <c r="A22869" t="s">
        <v>1429</v>
      </c>
      <c r="B22869" t="s">
        <v>1444</v>
      </c>
      <c r="C22869" s="39">
        <v>48945</v>
      </c>
      <c r="D22869">
        <v>0</v>
      </c>
      <c r="E22869">
        <v>0</v>
      </c>
    </row>
    <row r="22870" spans="1:5" x14ac:dyDescent="0.15">
      <c r="A22870" t="s">
        <v>1429</v>
      </c>
      <c r="B22870" t="s">
        <v>1444</v>
      </c>
      <c r="C22870" s="39">
        <v>49310</v>
      </c>
      <c r="D22870">
        <v>0</v>
      </c>
      <c r="E22870">
        <v>0</v>
      </c>
    </row>
    <row r="22871" spans="1:5" x14ac:dyDescent="0.15">
      <c r="A22871" t="s">
        <v>1429</v>
      </c>
      <c r="B22871" t="s">
        <v>1444</v>
      </c>
      <c r="C22871" s="39">
        <v>50771</v>
      </c>
      <c r="D22871">
        <v>0</v>
      </c>
      <c r="E22871">
        <v>0</v>
      </c>
    </row>
    <row r="22872" spans="1:5" x14ac:dyDescent="0.15">
      <c r="A22872" t="s">
        <v>1429</v>
      </c>
      <c r="B22872" t="s">
        <v>1444</v>
      </c>
      <c r="C22872" s="39">
        <v>51136</v>
      </c>
      <c r="D22872">
        <v>0</v>
      </c>
      <c r="E22872">
        <v>0</v>
      </c>
    </row>
    <row r="22873" spans="1:5" x14ac:dyDescent="0.15">
      <c r="A22873" t="s">
        <v>1429</v>
      </c>
      <c r="B22873" t="s">
        <v>1444</v>
      </c>
      <c r="C22873" s="39">
        <v>52963</v>
      </c>
      <c r="D22873">
        <v>0</v>
      </c>
      <c r="E22873">
        <v>0</v>
      </c>
    </row>
    <row r="22874" spans="1:5" x14ac:dyDescent="0.15">
      <c r="A22874" t="s">
        <v>1429</v>
      </c>
      <c r="B22874" t="s">
        <v>1445</v>
      </c>
      <c r="C22874" s="39">
        <v>45292</v>
      </c>
      <c r="D22874">
        <v>0</v>
      </c>
      <c r="E22874">
        <v>0</v>
      </c>
    </row>
    <row r="22875" spans="1:5" x14ac:dyDescent="0.15">
      <c r="A22875" t="s">
        <v>1429</v>
      </c>
      <c r="B22875" t="s">
        <v>1445</v>
      </c>
      <c r="C22875" s="39">
        <v>45658</v>
      </c>
      <c r="D22875">
        <v>0</v>
      </c>
      <c r="E22875">
        <v>0</v>
      </c>
    </row>
    <row r="22876" spans="1:5" x14ac:dyDescent="0.15">
      <c r="A22876" t="s">
        <v>1429</v>
      </c>
      <c r="B22876" t="s">
        <v>1445</v>
      </c>
      <c r="C22876" s="39">
        <v>46023</v>
      </c>
      <c r="D22876">
        <v>0</v>
      </c>
      <c r="E22876">
        <v>0</v>
      </c>
    </row>
    <row r="22877" spans="1:5" x14ac:dyDescent="0.15">
      <c r="A22877" t="s">
        <v>1429</v>
      </c>
      <c r="B22877" t="s">
        <v>1445</v>
      </c>
      <c r="C22877" s="39">
        <v>46753</v>
      </c>
      <c r="D22877">
        <v>0</v>
      </c>
      <c r="E22877">
        <v>0</v>
      </c>
    </row>
    <row r="22878" spans="1:5" x14ac:dyDescent="0.15">
      <c r="A22878" t="s">
        <v>1429</v>
      </c>
      <c r="B22878" t="s">
        <v>1445</v>
      </c>
      <c r="C22878" s="39">
        <v>47484</v>
      </c>
      <c r="D22878">
        <v>0</v>
      </c>
      <c r="E22878">
        <v>0</v>
      </c>
    </row>
    <row r="22879" spans="1:5" x14ac:dyDescent="0.15">
      <c r="A22879" t="s">
        <v>1429</v>
      </c>
      <c r="B22879" t="s">
        <v>1445</v>
      </c>
      <c r="C22879" s="39">
        <v>48214</v>
      </c>
      <c r="D22879">
        <v>0</v>
      </c>
      <c r="E22879">
        <v>0</v>
      </c>
    </row>
    <row r="22880" spans="1:5" x14ac:dyDescent="0.15">
      <c r="A22880" t="s">
        <v>1429</v>
      </c>
      <c r="B22880" t="s">
        <v>1445</v>
      </c>
      <c r="C22880" s="39">
        <v>48580</v>
      </c>
      <c r="D22880">
        <v>0</v>
      </c>
      <c r="E22880">
        <v>0</v>
      </c>
    </row>
    <row r="22881" spans="1:5" x14ac:dyDescent="0.15">
      <c r="A22881" t="s">
        <v>1429</v>
      </c>
      <c r="B22881" t="s">
        <v>1445</v>
      </c>
      <c r="C22881" s="39">
        <v>48945</v>
      </c>
      <c r="D22881">
        <v>0</v>
      </c>
      <c r="E22881">
        <v>0</v>
      </c>
    </row>
    <row r="22882" spans="1:5" x14ac:dyDescent="0.15">
      <c r="A22882" t="s">
        <v>1429</v>
      </c>
      <c r="B22882" t="s">
        <v>1445</v>
      </c>
      <c r="C22882" s="39">
        <v>49310</v>
      </c>
      <c r="D22882">
        <v>0</v>
      </c>
      <c r="E22882">
        <v>0</v>
      </c>
    </row>
    <row r="22883" spans="1:5" x14ac:dyDescent="0.15">
      <c r="A22883" t="s">
        <v>1429</v>
      </c>
      <c r="B22883" t="s">
        <v>1445</v>
      </c>
      <c r="C22883" s="39">
        <v>50771</v>
      </c>
      <c r="D22883">
        <v>0</v>
      </c>
      <c r="E22883">
        <v>0</v>
      </c>
    </row>
    <row r="22884" spans="1:5" x14ac:dyDescent="0.15">
      <c r="A22884" t="s">
        <v>1429</v>
      </c>
      <c r="B22884" t="s">
        <v>1445</v>
      </c>
      <c r="C22884" s="39">
        <v>51136</v>
      </c>
      <c r="D22884">
        <v>0</v>
      </c>
      <c r="E22884">
        <v>0</v>
      </c>
    </row>
    <row r="22885" spans="1:5" x14ac:dyDescent="0.15">
      <c r="A22885" t="s">
        <v>1429</v>
      </c>
      <c r="B22885" t="s">
        <v>1445</v>
      </c>
      <c r="C22885" s="39">
        <v>52963</v>
      </c>
      <c r="D22885">
        <v>0</v>
      </c>
      <c r="E22885">
        <v>0</v>
      </c>
    </row>
    <row r="22886" spans="1:5" x14ac:dyDescent="0.15">
      <c r="A22886" t="s">
        <v>1429</v>
      </c>
      <c r="B22886" t="s">
        <v>1446</v>
      </c>
      <c r="C22886" s="39">
        <v>45292</v>
      </c>
      <c r="D22886">
        <v>0</v>
      </c>
      <c r="E22886">
        <v>0</v>
      </c>
    </row>
    <row r="22887" spans="1:5" x14ac:dyDescent="0.15">
      <c r="A22887" t="s">
        <v>1429</v>
      </c>
      <c r="B22887" t="s">
        <v>1446</v>
      </c>
      <c r="C22887" s="39">
        <v>45658</v>
      </c>
      <c r="D22887">
        <v>0</v>
      </c>
      <c r="E22887">
        <v>0</v>
      </c>
    </row>
    <row r="22888" spans="1:5" x14ac:dyDescent="0.15">
      <c r="A22888" t="s">
        <v>1429</v>
      </c>
      <c r="B22888" t="s">
        <v>1446</v>
      </c>
      <c r="C22888" s="39">
        <v>46023</v>
      </c>
      <c r="D22888">
        <v>0</v>
      </c>
      <c r="E22888">
        <v>0</v>
      </c>
    </row>
    <row r="22889" spans="1:5" x14ac:dyDescent="0.15">
      <c r="A22889" t="s">
        <v>1429</v>
      </c>
      <c r="B22889" t="s">
        <v>1446</v>
      </c>
      <c r="C22889" s="39">
        <v>46753</v>
      </c>
      <c r="D22889">
        <v>0</v>
      </c>
      <c r="E22889">
        <v>0</v>
      </c>
    </row>
    <row r="22890" spans="1:5" x14ac:dyDescent="0.15">
      <c r="A22890" t="s">
        <v>1429</v>
      </c>
      <c r="B22890" t="s">
        <v>1446</v>
      </c>
      <c r="C22890" s="39">
        <v>47484</v>
      </c>
      <c r="D22890">
        <v>0</v>
      </c>
      <c r="E22890">
        <v>0</v>
      </c>
    </row>
    <row r="22891" spans="1:5" x14ac:dyDescent="0.15">
      <c r="A22891" t="s">
        <v>1429</v>
      </c>
      <c r="B22891" t="s">
        <v>1446</v>
      </c>
      <c r="C22891" s="39">
        <v>48214</v>
      </c>
      <c r="D22891">
        <v>0</v>
      </c>
      <c r="E22891">
        <v>0</v>
      </c>
    </row>
    <row r="22892" spans="1:5" x14ac:dyDescent="0.15">
      <c r="A22892" t="s">
        <v>1429</v>
      </c>
      <c r="B22892" t="s">
        <v>1446</v>
      </c>
      <c r="C22892" s="39">
        <v>48580</v>
      </c>
      <c r="D22892">
        <v>0</v>
      </c>
      <c r="E22892">
        <v>0</v>
      </c>
    </row>
    <row r="22893" spans="1:5" x14ac:dyDescent="0.15">
      <c r="A22893" t="s">
        <v>1429</v>
      </c>
      <c r="B22893" t="s">
        <v>1446</v>
      </c>
      <c r="C22893" s="39">
        <v>48945</v>
      </c>
      <c r="D22893">
        <v>0</v>
      </c>
      <c r="E22893">
        <v>0</v>
      </c>
    </row>
    <row r="22894" spans="1:5" x14ac:dyDescent="0.15">
      <c r="A22894" t="s">
        <v>1429</v>
      </c>
      <c r="B22894" t="s">
        <v>1446</v>
      </c>
      <c r="C22894" s="39">
        <v>49310</v>
      </c>
      <c r="D22894">
        <v>0</v>
      </c>
      <c r="E22894">
        <v>0</v>
      </c>
    </row>
    <row r="22895" spans="1:5" x14ac:dyDescent="0.15">
      <c r="A22895" t="s">
        <v>1429</v>
      </c>
      <c r="B22895" t="s">
        <v>1446</v>
      </c>
      <c r="C22895" s="39">
        <v>50771</v>
      </c>
      <c r="D22895">
        <v>0</v>
      </c>
      <c r="E22895">
        <v>0</v>
      </c>
    </row>
    <row r="22896" spans="1:5" x14ac:dyDescent="0.15">
      <c r="A22896" t="s">
        <v>1429</v>
      </c>
      <c r="B22896" t="s">
        <v>1446</v>
      </c>
      <c r="C22896" s="39">
        <v>51136</v>
      </c>
      <c r="D22896">
        <v>0</v>
      </c>
      <c r="E22896">
        <v>0</v>
      </c>
    </row>
    <row r="22897" spans="1:5" x14ac:dyDescent="0.15">
      <c r="A22897" t="s">
        <v>1429</v>
      </c>
      <c r="B22897" t="s">
        <v>1446</v>
      </c>
      <c r="C22897" s="39">
        <v>52963</v>
      </c>
      <c r="D22897">
        <v>0</v>
      </c>
      <c r="E22897">
        <v>0</v>
      </c>
    </row>
    <row r="22898" spans="1:5" x14ac:dyDescent="0.15">
      <c r="A22898" t="s">
        <v>1429</v>
      </c>
      <c r="B22898" t="s">
        <v>1447</v>
      </c>
      <c r="C22898" s="39">
        <v>45292</v>
      </c>
      <c r="D22898">
        <v>0</v>
      </c>
      <c r="E22898">
        <v>0</v>
      </c>
    </row>
    <row r="22899" spans="1:5" x14ac:dyDescent="0.15">
      <c r="A22899" t="s">
        <v>1429</v>
      </c>
      <c r="B22899" t="s">
        <v>1447</v>
      </c>
      <c r="C22899" s="39">
        <v>45658</v>
      </c>
      <c r="D22899">
        <v>0</v>
      </c>
      <c r="E22899">
        <v>0</v>
      </c>
    </row>
    <row r="22900" spans="1:5" x14ac:dyDescent="0.15">
      <c r="A22900" t="s">
        <v>1429</v>
      </c>
      <c r="B22900" t="s">
        <v>1447</v>
      </c>
      <c r="C22900" s="39">
        <v>46023</v>
      </c>
      <c r="D22900">
        <v>0</v>
      </c>
      <c r="E22900">
        <v>0</v>
      </c>
    </row>
    <row r="22901" spans="1:5" x14ac:dyDescent="0.15">
      <c r="A22901" t="s">
        <v>1429</v>
      </c>
      <c r="B22901" t="s">
        <v>1447</v>
      </c>
      <c r="C22901" s="39">
        <v>46753</v>
      </c>
      <c r="D22901">
        <v>0</v>
      </c>
      <c r="E22901">
        <v>0</v>
      </c>
    </row>
    <row r="22902" spans="1:5" x14ac:dyDescent="0.15">
      <c r="A22902" t="s">
        <v>1429</v>
      </c>
      <c r="B22902" t="s">
        <v>1447</v>
      </c>
      <c r="C22902" s="39">
        <v>47484</v>
      </c>
      <c r="D22902">
        <v>0</v>
      </c>
      <c r="E22902">
        <v>0</v>
      </c>
    </row>
    <row r="22903" spans="1:5" x14ac:dyDescent="0.15">
      <c r="A22903" t="s">
        <v>1429</v>
      </c>
      <c r="B22903" t="s">
        <v>1447</v>
      </c>
      <c r="C22903" s="39">
        <v>48214</v>
      </c>
      <c r="D22903">
        <v>0</v>
      </c>
      <c r="E22903">
        <v>0</v>
      </c>
    </row>
    <row r="22904" spans="1:5" x14ac:dyDescent="0.15">
      <c r="A22904" t="s">
        <v>1429</v>
      </c>
      <c r="B22904" t="s">
        <v>1447</v>
      </c>
      <c r="C22904" s="39">
        <v>48580</v>
      </c>
      <c r="D22904">
        <v>0</v>
      </c>
      <c r="E22904">
        <v>0</v>
      </c>
    </row>
    <row r="22905" spans="1:5" x14ac:dyDescent="0.15">
      <c r="A22905" t="s">
        <v>1429</v>
      </c>
      <c r="B22905" t="s">
        <v>1447</v>
      </c>
      <c r="C22905" s="39">
        <v>48945</v>
      </c>
      <c r="D22905">
        <v>0</v>
      </c>
      <c r="E22905">
        <v>0</v>
      </c>
    </row>
    <row r="22906" spans="1:5" x14ac:dyDescent="0.15">
      <c r="A22906" t="s">
        <v>1429</v>
      </c>
      <c r="B22906" t="s">
        <v>1447</v>
      </c>
      <c r="C22906" s="39">
        <v>49310</v>
      </c>
      <c r="D22906">
        <v>0</v>
      </c>
      <c r="E22906">
        <v>0</v>
      </c>
    </row>
    <row r="22907" spans="1:5" x14ac:dyDescent="0.15">
      <c r="A22907" t="s">
        <v>1429</v>
      </c>
      <c r="B22907" t="s">
        <v>1447</v>
      </c>
      <c r="C22907" s="39">
        <v>50771</v>
      </c>
      <c r="D22907">
        <v>0</v>
      </c>
      <c r="E22907">
        <v>0</v>
      </c>
    </row>
    <row r="22908" spans="1:5" x14ac:dyDescent="0.15">
      <c r="A22908" t="s">
        <v>1429</v>
      </c>
      <c r="B22908" t="s">
        <v>1447</v>
      </c>
      <c r="C22908" s="39">
        <v>51136</v>
      </c>
      <c r="D22908">
        <v>0</v>
      </c>
      <c r="E22908">
        <v>0</v>
      </c>
    </row>
    <row r="22909" spans="1:5" x14ac:dyDescent="0.15">
      <c r="A22909" t="s">
        <v>1429</v>
      </c>
      <c r="B22909" t="s">
        <v>1447</v>
      </c>
      <c r="C22909" s="39">
        <v>52963</v>
      </c>
      <c r="D22909">
        <v>0</v>
      </c>
      <c r="E22909">
        <v>0</v>
      </c>
    </row>
    <row r="22910" spans="1:5" x14ac:dyDescent="0.15">
      <c r="A22910" t="s">
        <v>1429</v>
      </c>
      <c r="B22910" t="s">
        <v>1448</v>
      </c>
      <c r="C22910" s="39">
        <v>45292</v>
      </c>
      <c r="D22910">
        <v>0</v>
      </c>
      <c r="E22910">
        <v>0</v>
      </c>
    </row>
    <row r="22911" spans="1:5" x14ac:dyDescent="0.15">
      <c r="A22911" t="s">
        <v>1429</v>
      </c>
      <c r="B22911" t="s">
        <v>1448</v>
      </c>
      <c r="C22911" s="39">
        <v>45658</v>
      </c>
      <c r="D22911">
        <v>0</v>
      </c>
      <c r="E22911">
        <v>0</v>
      </c>
    </row>
    <row r="22912" spans="1:5" x14ac:dyDescent="0.15">
      <c r="A22912" t="s">
        <v>1429</v>
      </c>
      <c r="B22912" t="s">
        <v>1448</v>
      </c>
      <c r="C22912" s="39">
        <v>46023</v>
      </c>
      <c r="D22912">
        <v>0</v>
      </c>
      <c r="E22912">
        <v>0</v>
      </c>
    </row>
    <row r="22913" spans="1:5" x14ac:dyDescent="0.15">
      <c r="A22913" t="s">
        <v>1429</v>
      </c>
      <c r="B22913" t="s">
        <v>1448</v>
      </c>
      <c r="C22913" s="39">
        <v>46753</v>
      </c>
      <c r="D22913">
        <v>0</v>
      </c>
      <c r="E22913">
        <v>0</v>
      </c>
    </row>
    <row r="22914" spans="1:5" x14ac:dyDescent="0.15">
      <c r="A22914" t="s">
        <v>1429</v>
      </c>
      <c r="B22914" t="s">
        <v>1448</v>
      </c>
      <c r="C22914" s="39">
        <v>47484</v>
      </c>
      <c r="D22914">
        <v>0</v>
      </c>
      <c r="E22914">
        <v>0</v>
      </c>
    </row>
    <row r="22915" spans="1:5" x14ac:dyDescent="0.15">
      <c r="A22915" t="s">
        <v>1429</v>
      </c>
      <c r="B22915" t="s">
        <v>1448</v>
      </c>
      <c r="C22915" s="39">
        <v>48214</v>
      </c>
      <c r="D22915">
        <v>0</v>
      </c>
      <c r="E22915">
        <v>0</v>
      </c>
    </row>
    <row r="22916" spans="1:5" x14ac:dyDescent="0.15">
      <c r="A22916" t="s">
        <v>1429</v>
      </c>
      <c r="B22916" t="s">
        <v>1448</v>
      </c>
      <c r="C22916" s="39">
        <v>48580</v>
      </c>
      <c r="D22916">
        <v>0</v>
      </c>
      <c r="E22916">
        <v>0</v>
      </c>
    </row>
    <row r="22917" spans="1:5" x14ac:dyDescent="0.15">
      <c r="A22917" t="s">
        <v>1429</v>
      </c>
      <c r="B22917" t="s">
        <v>1448</v>
      </c>
      <c r="C22917" s="39">
        <v>48945</v>
      </c>
      <c r="D22917">
        <v>0</v>
      </c>
      <c r="E22917">
        <v>0</v>
      </c>
    </row>
    <row r="22918" spans="1:5" x14ac:dyDescent="0.15">
      <c r="A22918" t="s">
        <v>1429</v>
      </c>
      <c r="B22918" t="s">
        <v>1448</v>
      </c>
      <c r="C22918" s="39">
        <v>49310</v>
      </c>
      <c r="D22918">
        <v>0</v>
      </c>
      <c r="E22918">
        <v>0</v>
      </c>
    </row>
    <row r="22919" spans="1:5" x14ac:dyDescent="0.15">
      <c r="A22919" t="s">
        <v>1429</v>
      </c>
      <c r="B22919" t="s">
        <v>1448</v>
      </c>
      <c r="C22919" s="39">
        <v>50771</v>
      </c>
      <c r="D22919">
        <v>0</v>
      </c>
      <c r="E22919">
        <v>0</v>
      </c>
    </row>
    <row r="22920" spans="1:5" x14ac:dyDescent="0.15">
      <c r="A22920" t="s">
        <v>1429</v>
      </c>
      <c r="B22920" t="s">
        <v>1448</v>
      </c>
      <c r="C22920" s="39">
        <v>51136</v>
      </c>
      <c r="D22920">
        <v>0</v>
      </c>
      <c r="E22920">
        <v>0</v>
      </c>
    </row>
    <row r="22921" spans="1:5" x14ac:dyDescent="0.15">
      <c r="A22921" t="s">
        <v>1429</v>
      </c>
      <c r="B22921" t="s">
        <v>1448</v>
      </c>
      <c r="C22921" s="39">
        <v>52963</v>
      </c>
      <c r="D22921">
        <v>0</v>
      </c>
      <c r="E22921">
        <v>0</v>
      </c>
    </row>
    <row r="22922" spans="1:5" x14ac:dyDescent="0.15">
      <c r="A22922" t="s">
        <v>1429</v>
      </c>
      <c r="B22922" t="s">
        <v>1449</v>
      </c>
      <c r="C22922" s="39">
        <v>45292</v>
      </c>
      <c r="D22922">
        <v>0</v>
      </c>
      <c r="E22922">
        <v>0</v>
      </c>
    </row>
    <row r="22923" spans="1:5" x14ac:dyDescent="0.15">
      <c r="A22923" t="s">
        <v>1429</v>
      </c>
      <c r="B22923" t="s">
        <v>1449</v>
      </c>
      <c r="C22923" s="39">
        <v>45658</v>
      </c>
      <c r="D22923">
        <v>0</v>
      </c>
      <c r="E22923">
        <v>0</v>
      </c>
    </row>
    <row r="22924" spans="1:5" x14ac:dyDescent="0.15">
      <c r="A22924" t="s">
        <v>1429</v>
      </c>
      <c r="B22924" t="s">
        <v>1449</v>
      </c>
      <c r="C22924" s="39">
        <v>46023</v>
      </c>
      <c r="D22924">
        <v>0</v>
      </c>
      <c r="E22924">
        <v>0</v>
      </c>
    </row>
    <row r="22925" spans="1:5" x14ac:dyDescent="0.15">
      <c r="A22925" t="s">
        <v>1429</v>
      </c>
      <c r="B22925" t="s">
        <v>1449</v>
      </c>
      <c r="C22925" s="39">
        <v>46753</v>
      </c>
      <c r="D22925">
        <v>0</v>
      </c>
      <c r="E22925">
        <v>0</v>
      </c>
    </row>
    <row r="22926" spans="1:5" x14ac:dyDescent="0.15">
      <c r="A22926" t="s">
        <v>1429</v>
      </c>
      <c r="B22926" t="s">
        <v>1449</v>
      </c>
      <c r="C22926" s="39">
        <v>47484</v>
      </c>
      <c r="D22926">
        <v>0</v>
      </c>
      <c r="E22926">
        <v>0</v>
      </c>
    </row>
    <row r="22927" spans="1:5" x14ac:dyDescent="0.15">
      <c r="A22927" t="s">
        <v>1429</v>
      </c>
      <c r="B22927" t="s">
        <v>1449</v>
      </c>
      <c r="C22927" s="39">
        <v>48214</v>
      </c>
      <c r="D22927">
        <v>0</v>
      </c>
      <c r="E22927">
        <v>0</v>
      </c>
    </row>
    <row r="22928" spans="1:5" x14ac:dyDescent="0.15">
      <c r="A22928" t="s">
        <v>1429</v>
      </c>
      <c r="B22928" t="s">
        <v>1449</v>
      </c>
      <c r="C22928" s="39">
        <v>48580</v>
      </c>
      <c r="D22928">
        <v>0</v>
      </c>
      <c r="E22928">
        <v>0</v>
      </c>
    </row>
    <row r="22929" spans="1:5" x14ac:dyDescent="0.15">
      <c r="A22929" t="s">
        <v>1429</v>
      </c>
      <c r="B22929" t="s">
        <v>1449</v>
      </c>
      <c r="C22929" s="39">
        <v>48945</v>
      </c>
      <c r="D22929">
        <v>0</v>
      </c>
      <c r="E22929">
        <v>0</v>
      </c>
    </row>
    <row r="22930" spans="1:5" x14ac:dyDescent="0.15">
      <c r="A22930" t="s">
        <v>1429</v>
      </c>
      <c r="B22930" t="s">
        <v>1449</v>
      </c>
      <c r="C22930" s="39">
        <v>49310</v>
      </c>
      <c r="D22930">
        <v>0</v>
      </c>
      <c r="E22930">
        <v>0</v>
      </c>
    </row>
    <row r="22931" spans="1:5" x14ac:dyDescent="0.15">
      <c r="A22931" t="s">
        <v>1429</v>
      </c>
      <c r="B22931" t="s">
        <v>1449</v>
      </c>
      <c r="C22931" s="39">
        <v>50771</v>
      </c>
      <c r="D22931">
        <v>0</v>
      </c>
      <c r="E22931">
        <v>0</v>
      </c>
    </row>
    <row r="22932" spans="1:5" x14ac:dyDescent="0.15">
      <c r="A22932" t="s">
        <v>1429</v>
      </c>
      <c r="B22932" t="s">
        <v>1449</v>
      </c>
      <c r="C22932" s="39">
        <v>51136</v>
      </c>
      <c r="D22932">
        <v>0</v>
      </c>
      <c r="E22932">
        <v>0</v>
      </c>
    </row>
    <row r="22933" spans="1:5" x14ac:dyDescent="0.15">
      <c r="A22933" t="s">
        <v>1429</v>
      </c>
      <c r="B22933" t="s">
        <v>1449</v>
      </c>
      <c r="C22933" s="39">
        <v>52963</v>
      </c>
      <c r="D22933">
        <v>0</v>
      </c>
      <c r="E22933">
        <v>0</v>
      </c>
    </row>
    <row r="22934" spans="1:5" x14ac:dyDescent="0.15">
      <c r="A22934" t="s">
        <v>1429</v>
      </c>
      <c r="B22934" t="s">
        <v>1450</v>
      </c>
      <c r="C22934" s="39">
        <v>45292</v>
      </c>
      <c r="D22934">
        <v>0</v>
      </c>
      <c r="E22934">
        <v>0</v>
      </c>
    </row>
    <row r="22935" spans="1:5" x14ac:dyDescent="0.15">
      <c r="A22935" t="s">
        <v>1429</v>
      </c>
      <c r="B22935" t="s">
        <v>1450</v>
      </c>
      <c r="C22935" s="39">
        <v>45658</v>
      </c>
      <c r="D22935">
        <v>0</v>
      </c>
      <c r="E22935">
        <v>0</v>
      </c>
    </row>
    <row r="22936" spans="1:5" x14ac:dyDescent="0.15">
      <c r="A22936" t="s">
        <v>1429</v>
      </c>
      <c r="B22936" t="s">
        <v>1450</v>
      </c>
      <c r="C22936" s="39">
        <v>46023</v>
      </c>
      <c r="D22936">
        <v>0</v>
      </c>
      <c r="E22936">
        <v>0</v>
      </c>
    </row>
    <row r="22937" spans="1:5" x14ac:dyDescent="0.15">
      <c r="A22937" t="s">
        <v>1429</v>
      </c>
      <c r="B22937" t="s">
        <v>1450</v>
      </c>
      <c r="C22937" s="39">
        <v>46753</v>
      </c>
      <c r="D22937">
        <v>0</v>
      </c>
      <c r="E22937">
        <v>0</v>
      </c>
    </row>
    <row r="22938" spans="1:5" x14ac:dyDescent="0.15">
      <c r="A22938" t="s">
        <v>1429</v>
      </c>
      <c r="B22938" t="s">
        <v>1450</v>
      </c>
      <c r="C22938" s="39">
        <v>47484</v>
      </c>
      <c r="D22938">
        <v>0</v>
      </c>
      <c r="E22938">
        <v>0</v>
      </c>
    </row>
    <row r="22939" spans="1:5" x14ac:dyDescent="0.15">
      <c r="A22939" t="s">
        <v>1429</v>
      </c>
      <c r="B22939" t="s">
        <v>1450</v>
      </c>
      <c r="C22939" s="39">
        <v>48214</v>
      </c>
      <c r="D22939">
        <v>0</v>
      </c>
      <c r="E22939">
        <v>0</v>
      </c>
    </row>
    <row r="22940" spans="1:5" x14ac:dyDescent="0.15">
      <c r="A22940" t="s">
        <v>1429</v>
      </c>
      <c r="B22940" t="s">
        <v>1450</v>
      </c>
      <c r="C22940" s="39">
        <v>48580</v>
      </c>
      <c r="D22940">
        <v>0</v>
      </c>
      <c r="E22940">
        <v>0</v>
      </c>
    </row>
    <row r="22941" spans="1:5" x14ac:dyDescent="0.15">
      <c r="A22941" t="s">
        <v>1429</v>
      </c>
      <c r="B22941" t="s">
        <v>1450</v>
      </c>
      <c r="C22941" s="39">
        <v>48945</v>
      </c>
      <c r="D22941">
        <v>0</v>
      </c>
      <c r="E22941">
        <v>0</v>
      </c>
    </row>
    <row r="22942" spans="1:5" x14ac:dyDescent="0.15">
      <c r="A22942" t="s">
        <v>1429</v>
      </c>
      <c r="B22942" t="s">
        <v>1450</v>
      </c>
      <c r="C22942" s="39">
        <v>49310</v>
      </c>
      <c r="D22942">
        <v>0</v>
      </c>
      <c r="E22942">
        <v>0</v>
      </c>
    </row>
    <row r="22943" spans="1:5" x14ac:dyDescent="0.15">
      <c r="A22943" t="s">
        <v>1429</v>
      </c>
      <c r="B22943" t="s">
        <v>1450</v>
      </c>
      <c r="C22943" s="39">
        <v>50771</v>
      </c>
      <c r="D22943">
        <v>0</v>
      </c>
      <c r="E22943">
        <v>0</v>
      </c>
    </row>
    <row r="22944" spans="1:5" x14ac:dyDescent="0.15">
      <c r="A22944" t="s">
        <v>1429</v>
      </c>
      <c r="B22944" t="s">
        <v>1450</v>
      </c>
      <c r="C22944" s="39">
        <v>51136</v>
      </c>
      <c r="D22944">
        <v>0</v>
      </c>
      <c r="E22944">
        <v>0</v>
      </c>
    </row>
    <row r="22945" spans="1:5" x14ac:dyDescent="0.15">
      <c r="A22945" t="s">
        <v>1429</v>
      </c>
      <c r="B22945" t="s">
        <v>1450</v>
      </c>
      <c r="C22945" s="39">
        <v>52963</v>
      </c>
      <c r="D22945">
        <v>0</v>
      </c>
      <c r="E22945">
        <v>0</v>
      </c>
    </row>
    <row r="22946" spans="1:5" x14ac:dyDescent="0.15">
      <c r="A22946" t="s">
        <v>1429</v>
      </c>
      <c r="B22946" t="s">
        <v>1451</v>
      </c>
      <c r="C22946" s="39">
        <v>45292</v>
      </c>
      <c r="D22946">
        <v>0</v>
      </c>
      <c r="E22946">
        <v>0</v>
      </c>
    </row>
    <row r="22947" spans="1:5" x14ac:dyDescent="0.15">
      <c r="A22947" t="s">
        <v>1429</v>
      </c>
      <c r="B22947" t="s">
        <v>1451</v>
      </c>
      <c r="C22947" s="39">
        <v>45658</v>
      </c>
      <c r="D22947">
        <v>0</v>
      </c>
      <c r="E22947">
        <v>0</v>
      </c>
    </row>
    <row r="22948" spans="1:5" x14ac:dyDescent="0.15">
      <c r="A22948" t="s">
        <v>1429</v>
      </c>
      <c r="B22948" t="s">
        <v>1451</v>
      </c>
      <c r="C22948" s="39">
        <v>46023</v>
      </c>
      <c r="D22948">
        <v>0</v>
      </c>
      <c r="E22948">
        <v>0</v>
      </c>
    </row>
    <row r="22949" spans="1:5" x14ac:dyDescent="0.15">
      <c r="A22949" t="s">
        <v>1429</v>
      </c>
      <c r="B22949" t="s">
        <v>1451</v>
      </c>
      <c r="C22949" s="39">
        <v>46753</v>
      </c>
      <c r="D22949">
        <v>0</v>
      </c>
      <c r="E22949">
        <v>0</v>
      </c>
    </row>
    <row r="22950" spans="1:5" x14ac:dyDescent="0.15">
      <c r="A22950" t="s">
        <v>1429</v>
      </c>
      <c r="B22950" t="s">
        <v>1451</v>
      </c>
      <c r="C22950" s="39">
        <v>47484</v>
      </c>
      <c r="D22950">
        <v>0</v>
      </c>
      <c r="E22950">
        <v>0</v>
      </c>
    </row>
    <row r="22951" spans="1:5" x14ac:dyDescent="0.15">
      <c r="A22951" t="s">
        <v>1429</v>
      </c>
      <c r="B22951" t="s">
        <v>1451</v>
      </c>
      <c r="C22951" s="39">
        <v>48214</v>
      </c>
      <c r="D22951">
        <v>0</v>
      </c>
      <c r="E22951">
        <v>0</v>
      </c>
    </row>
    <row r="22952" spans="1:5" x14ac:dyDescent="0.15">
      <c r="A22952" t="s">
        <v>1429</v>
      </c>
      <c r="B22952" t="s">
        <v>1451</v>
      </c>
      <c r="C22952" s="39">
        <v>48580</v>
      </c>
      <c r="D22952">
        <v>0</v>
      </c>
      <c r="E22952">
        <v>0</v>
      </c>
    </row>
    <row r="22953" spans="1:5" x14ac:dyDescent="0.15">
      <c r="A22953" t="s">
        <v>1429</v>
      </c>
      <c r="B22953" t="s">
        <v>1451</v>
      </c>
      <c r="C22953" s="39">
        <v>48945</v>
      </c>
      <c r="D22953">
        <v>0</v>
      </c>
      <c r="E22953">
        <v>0</v>
      </c>
    </row>
    <row r="22954" spans="1:5" x14ac:dyDescent="0.15">
      <c r="A22954" t="s">
        <v>1429</v>
      </c>
      <c r="B22954" t="s">
        <v>1451</v>
      </c>
      <c r="C22954" s="39">
        <v>49310</v>
      </c>
      <c r="D22954">
        <v>0</v>
      </c>
      <c r="E22954">
        <v>0</v>
      </c>
    </row>
    <row r="22955" spans="1:5" x14ac:dyDescent="0.15">
      <c r="A22955" t="s">
        <v>1429</v>
      </c>
      <c r="B22955" t="s">
        <v>1451</v>
      </c>
      <c r="C22955" s="39">
        <v>50771</v>
      </c>
      <c r="D22955">
        <v>0</v>
      </c>
      <c r="E22955">
        <v>0</v>
      </c>
    </row>
    <row r="22956" spans="1:5" x14ac:dyDescent="0.15">
      <c r="A22956" t="s">
        <v>1429</v>
      </c>
      <c r="B22956" t="s">
        <v>1451</v>
      </c>
      <c r="C22956" s="39">
        <v>51136</v>
      </c>
      <c r="D22956">
        <v>0</v>
      </c>
      <c r="E22956">
        <v>0</v>
      </c>
    </row>
    <row r="22957" spans="1:5" x14ac:dyDescent="0.15">
      <c r="A22957" t="s">
        <v>1429</v>
      </c>
      <c r="B22957" t="s">
        <v>1451</v>
      </c>
      <c r="C22957" s="39">
        <v>52963</v>
      </c>
      <c r="D22957">
        <v>0</v>
      </c>
      <c r="E22957">
        <v>0</v>
      </c>
    </row>
    <row r="22958" spans="1:5" x14ac:dyDescent="0.15">
      <c r="A22958" t="s">
        <v>1429</v>
      </c>
      <c r="B22958" t="s">
        <v>1452</v>
      </c>
      <c r="C22958" s="39">
        <v>45292</v>
      </c>
      <c r="D22958">
        <v>0</v>
      </c>
      <c r="E22958">
        <v>0</v>
      </c>
    </row>
    <row r="22959" spans="1:5" x14ac:dyDescent="0.15">
      <c r="A22959" t="s">
        <v>1429</v>
      </c>
      <c r="B22959" t="s">
        <v>1452</v>
      </c>
      <c r="C22959" s="39">
        <v>45658</v>
      </c>
      <c r="D22959">
        <v>0</v>
      </c>
      <c r="E22959">
        <v>0</v>
      </c>
    </row>
    <row r="22960" spans="1:5" x14ac:dyDescent="0.15">
      <c r="A22960" t="s">
        <v>1429</v>
      </c>
      <c r="B22960" t="s">
        <v>1452</v>
      </c>
      <c r="C22960" s="39">
        <v>46023</v>
      </c>
      <c r="D22960">
        <v>0</v>
      </c>
      <c r="E22960">
        <v>0</v>
      </c>
    </row>
    <row r="22961" spans="1:5" x14ac:dyDescent="0.15">
      <c r="A22961" t="s">
        <v>1429</v>
      </c>
      <c r="B22961" t="s">
        <v>1452</v>
      </c>
      <c r="C22961" s="39">
        <v>46753</v>
      </c>
      <c r="D22961">
        <v>0</v>
      </c>
      <c r="E22961">
        <v>0</v>
      </c>
    </row>
    <row r="22962" spans="1:5" x14ac:dyDescent="0.15">
      <c r="A22962" t="s">
        <v>1429</v>
      </c>
      <c r="B22962" t="s">
        <v>1452</v>
      </c>
      <c r="C22962" s="39">
        <v>47484</v>
      </c>
      <c r="D22962">
        <v>0</v>
      </c>
      <c r="E22962">
        <v>0</v>
      </c>
    </row>
    <row r="22963" spans="1:5" x14ac:dyDescent="0.15">
      <c r="A22963" t="s">
        <v>1429</v>
      </c>
      <c r="B22963" t="s">
        <v>1452</v>
      </c>
      <c r="C22963" s="39">
        <v>48214</v>
      </c>
      <c r="D22963">
        <v>0</v>
      </c>
      <c r="E22963">
        <v>0</v>
      </c>
    </row>
    <row r="22964" spans="1:5" x14ac:dyDescent="0.15">
      <c r="A22964" t="s">
        <v>1429</v>
      </c>
      <c r="B22964" t="s">
        <v>1452</v>
      </c>
      <c r="C22964" s="39">
        <v>48580</v>
      </c>
      <c r="D22964">
        <v>0</v>
      </c>
      <c r="E22964">
        <v>0</v>
      </c>
    </row>
    <row r="22965" spans="1:5" x14ac:dyDescent="0.15">
      <c r="A22965" t="s">
        <v>1429</v>
      </c>
      <c r="B22965" t="s">
        <v>1452</v>
      </c>
      <c r="C22965" s="39">
        <v>48945</v>
      </c>
      <c r="D22965">
        <v>0</v>
      </c>
      <c r="E22965">
        <v>0</v>
      </c>
    </row>
    <row r="22966" spans="1:5" x14ac:dyDescent="0.15">
      <c r="A22966" t="s">
        <v>1429</v>
      </c>
      <c r="B22966" t="s">
        <v>1452</v>
      </c>
      <c r="C22966" s="39">
        <v>49310</v>
      </c>
      <c r="D22966">
        <v>0</v>
      </c>
      <c r="E22966">
        <v>0</v>
      </c>
    </row>
    <row r="22967" spans="1:5" x14ac:dyDescent="0.15">
      <c r="A22967" t="s">
        <v>1429</v>
      </c>
      <c r="B22967" t="s">
        <v>1452</v>
      </c>
      <c r="C22967" s="39">
        <v>50771</v>
      </c>
      <c r="D22967">
        <v>0</v>
      </c>
      <c r="E22967">
        <v>0</v>
      </c>
    </row>
    <row r="22968" spans="1:5" x14ac:dyDescent="0.15">
      <c r="A22968" t="s">
        <v>1429</v>
      </c>
      <c r="B22968" t="s">
        <v>1452</v>
      </c>
      <c r="C22968" s="39">
        <v>51136</v>
      </c>
      <c r="D22968">
        <v>0</v>
      </c>
      <c r="E22968">
        <v>0</v>
      </c>
    </row>
    <row r="22969" spans="1:5" x14ac:dyDescent="0.15">
      <c r="A22969" t="s">
        <v>1429</v>
      </c>
      <c r="B22969" t="s">
        <v>1452</v>
      </c>
      <c r="C22969" s="39">
        <v>52963</v>
      </c>
      <c r="D22969">
        <v>0</v>
      </c>
      <c r="E22969">
        <v>0</v>
      </c>
    </row>
    <row r="22970" spans="1:5" x14ac:dyDescent="0.15">
      <c r="A22970" t="s">
        <v>1429</v>
      </c>
      <c r="B22970" t="s">
        <v>940</v>
      </c>
      <c r="C22970" s="39">
        <v>45292</v>
      </c>
      <c r="D22970">
        <v>0</v>
      </c>
      <c r="E22970">
        <v>0</v>
      </c>
    </row>
    <row r="22971" spans="1:5" x14ac:dyDescent="0.15">
      <c r="A22971" t="s">
        <v>1429</v>
      </c>
      <c r="B22971" t="s">
        <v>940</v>
      </c>
      <c r="C22971" s="39">
        <v>45658</v>
      </c>
      <c r="D22971">
        <v>0</v>
      </c>
      <c r="E22971">
        <v>0</v>
      </c>
    </row>
    <row r="22972" spans="1:5" x14ac:dyDescent="0.15">
      <c r="A22972" t="s">
        <v>1429</v>
      </c>
      <c r="B22972" t="s">
        <v>940</v>
      </c>
      <c r="C22972" s="39">
        <v>46023</v>
      </c>
      <c r="D22972">
        <v>0</v>
      </c>
      <c r="E22972">
        <v>0</v>
      </c>
    </row>
    <row r="22973" spans="1:5" x14ac:dyDescent="0.15">
      <c r="A22973" t="s">
        <v>1429</v>
      </c>
      <c r="B22973" t="s">
        <v>940</v>
      </c>
      <c r="C22973" s="39">
        <v>46753</v>
      </c>
      <c r="D22973">
        <v>0</v>
      </c>
      <c r="E22973">
        <v>0</v>
      </c>
    </row>
    <row r="22974" spans="1:5" x14ac:dyDescent="0.15">
      <c r="A22974" t="s">
        <v>1429</v>
      </c>
      <c r="B22974" t="s">
        <v>940</v>
      </c>
      <c r="C22974" s="39">
        <v>47484</v>
      </c>
      <c r="D22974">
        <v>0</v>
      </c>
      <c r="E22974">
        <v>0</v>
      </c>
    </row>
    <row r="22975" spans="1:5" x14ac:dyDescent="0.15">
      <c r="A22975" t="s">
        <v>1429</v>
      </c>
      <c r="B22975" t="s">
        <v>940</v>
      </c>
      <c r="C22975" s="39">
        <v>48214</v>
      </c>
      <c r="D22975">
        <v>0</v>
      </c>
      <c r="E22975">
        <v>0</v>
      </c>
    </row>
    <row r="22976" spans="1:5" x14ac:dyDescent="0.15">
      <c r="A22976" t="s">
        <v>1429</v>
      </c>
      <c r="B22976" t="s">
        <v>940</v>
      </c>
      <c r="C22976" s="39">
        <v>48580</v>
      </c>
      <c r="D22976">
        <v>0</v>
      </c>
      <c r="E22976">
        <v>0</v>
      </c>
    </row>
    <row r="22977" spans="1:5" x14ac:dyDescent="0.15">
      <c r="A22977" t="s">
        <v>1429</v>
      </c>
      <c r="B22977" t="s">
        <v>940</v>
      </c>
      <c r="C22977" s="39">
        <v>48945</v>
      </c>
      <c r="D22977">
        <v>0</v>
      </c>
      <c r="E22977">
        <v>0</v>
      </c>
    </row>
    <row r="22978" spans="1:5" x14ac:dyDescent="0.15">
      <c r="A22978" t="s">
        <v>1429</v>
      </c>
      <c r="B22978" t="s">
        <v>940</v>
      </c>
      <c r="C22978" s="39">
        <v>49310</v>
      </c>
      <c r="D22978">
        <v>0</v>
      </c>
      <c r="E22978">
        <v>0</v>
      </c>
    </row>
    <row r="22979" spans="1:5" x14ac:dyDescent="0.15">
      <c r="A22979" t="s">
        <v>1429</v>
      </c>
      <c r="B22979" t="s">
        <v>940</v>
      </c>
      <c r="C22979" s="39">
        <v>50771</v>
      </c>
      <c r="D22979">
        <v>0</v>
      </c>
      <c r="E22979">
        <v>0</v>
      </c>
    </row>
    <row r="22980" spans="1:5" x14ac:dyDescent="0.15">
      <c r="A22980" t="s">
        <v>1429</v>
      </c>
      <c r="B22980" t="s">
        <v>940</v>
      </c>
      <c r="C22980" s="39">
        <v>51136</v>
      </c>
      <c r="D22980">
        <v>0</v>
      </c>
      <c r="E22980">
        <v>0</v>
      </c>
    </row>
    <row r="22981" spans="1:5" x14ac:dyDescent="0.15">
      <c r="A22981" t="s">
        <v>1429</v>
      </c>
      <c r="B22981" t="s">
        <v>940</v>
      </c>
      <c r="C22981" s="39">
        <v>52963</v>
      </c>
      <c r="D22981">
        <v>0</v>
      </c>
      <c r="E22981">
        <v>0</v>
      </c>
    </row>
    <row r="22982" spans="1:5" x14ac:dyDescent="0.15">
      <c r="A22982" t="s">
        <v>1429</v>
      </c>
      <c r="B22982" t="s">
        <v>941</v>
      </c>
      <c r="C22982" s="39">
        <v>45292</v>
      </c>
      <c r="D22982">
        <v>0</v>
      </c>
      <c r="E22982">
        <v>0</v>
      </c>
    </row>
    <row r="22983" spans="1:5" x14ac:dyDescent="0.15">
      <c r="A22983" t="s">
        <v>1429</v>
      </c>
      <c r="B22983" t="s">
        <v>941</v>
      </c>
      <c r="C22983" s="39">
        <v>45658</v>
      </c>
      <c r="D22983">
        <v>0</v>
      </c>
      <c r="E22983">
        <v>0</v>
      </c>
    </row>
    <row r="22984" spans="1:5" x14ac:dyDescent="0.15">
      <c r="A22984" t="s">
        <v>1429</v>
      </c>
      <c r="B22984" t="s">
        <v>941</v>
      </c>
      <c r="C22984" s="39">
        <v>46023</v>
      </c>
      <c r="D22984">
        <v>0</v>
      </c>
      <c r="E22984">
        <v>0</v>
      </c>
    </row>
    <row r="22985" spans="1:5" x14ac:dyDescent="0.15">
      <c r="A22985" t="s">
        <v>1429</v>
      </c>
      <c r="B22985" t="s">
        <v>941</v>
      </c>
      <c r="C22985" s="39">
        <v>46753</v>
      </c>
      <c r="D22985">
        <v>0</v>
      </c>
      <c r="E22985">
        <v>0</v>
      </c>
    </row>
    <row r="22986" spans="1:5" x14ac:dyDescent="0.15">
      <c r="A22986" t="s">
        <v>1429</v>
      </c>
      <c r="B22986" t="s">
        <v>941</v>
      </c>
      <c r="C22986" s="39">
        <v>47484</v>
      </c>
      <c r="D22986">
        <v>0</v>
      </c>
      <c r="E22986">
        <v>0</v>
      </c>
    </row>
    <row r="22987" spans="1:5" x14ac:dyDescent="0.15">
      <c r="A22987" t="s">
        <v>1429</v>
      </c>
      <c r="B22987" t="s">
        <v>941</v>
      </c>
      <c r="C22987" s="39">
        <v>48214</v>
      </c>
      <c r="D22987">
        <v>0</v>
      </c>
      <c r="E22987">
        <v>0</v>
      </c>
    </row>
    <row r="22988" spans="1:5" x14ac:dyDescent="0.15">
      <c r="A22988" t="s">
        <v>1429</v>
      </c>
      <c r="B22988" t="s">
        <v>941</v>
      </c>
      <c r="C22988" s="39">
        <v>48580</v>
      </c>
      <c r="D22988">
        <v>0</v>
      </c>
      <c r="E22988">
        <v>0</v>
      </c>
    </row>
    <row r="22989" spans="1:5" x14ac:dyDescent="0.15">
      <c r="A22989" t="s">
        <v>1429</v>
      </c>
      <c r="B22989" t="s">
        <v>941</v>
      </c>
      <c r="C22989" s="39">
        <v>48945</v>
      </c>
      <c r="D22989">
        <v>0</v>
      </c>
      <c r="E22989">
        <v>0</v>
      </c>
    </row>
    <row r="22990" spans="1:5" x14ac:dyDescent="0.15">
      <c r="A22990" t="s">
        <v>1429</v>
      </c>
      <c r="B22990" t="s">
        <v>941</v>
      </c>
      <c r="C22990" s="39">
        <v>49310</v>
      </c>
      <c r="D22990">
        <v>0</v>
      </c>
      <c r="E22990">
        <v>0</v>
      </c>
    </row>
    <row r="22991" spans="1:5" x14ac:dyDescent="0.15">
      <c r="A22991" t="s">
        <v>1429</v>
      </c>
      <c r="B22991" t="s">
        <v>941</v>
      </c>
      <c r="C22991" s="39">
        <v>50771</v>
      </c>
      <c r="D22991">
        <v>0</v>
      </c>
      <c r="E22991">
        <v>0</v>
      </c>
    </row>
    <row r="22992" spans="1:5" x14ac:dyDescent="0.15">
      <c r="A22992" t="s">
        <v>1429</v>
      </c>
      <c r="B22992" t="s">
        <v>941</v>
      </c>
      <c r="C22992" s="39">
        <v>51136</v>
      </c>
      <c r="D22992">
        <v>0</v>
      </c>
      <c r="E22992">
        <v>0</v>
      </c>
    </row>
    <row r="22993" spans="1:5" x14ac:dyDescent="0.15">
      <c r="A22993" t="s">
        <v>1429</v>
      </c>
      <c r="B22993" t="s">
        <v>941</v>
      </c>
      <c r="C22993" s="39">
        <v>52963</v>
      </c>
      <c r="D22993">
        <v>0</v>
      </c>
      <c r="E22993">
        <v>0</v>
      </c>
    </row>
    <row r="22994" spans="1:5" x14ac:dyDescent="0.15">
      <c r="A22994" t="s">
        <v>1429</v>
      </c>
      <c r="B22994" t="s">
        <v>942</v>
      </c>
      <c r="C22994" s="39">
        <v>45292</v>
      </c>
      <c r="D22994">
        <v>0</v>
      </c>
      <c r="E22994">
        <v>0</v>
      </c>
    </row>
    <row r="22995" spans="1:5" x14ac:dyDescent="0.15">
      <c r="A22995" t="s">
        <v>1429</v>
      </c>
      <c r="B22995" t="s">
        <v>942</v>
      </c>
      <c r="C22995" s="39">
        <v>45658</v>
      </c>
      <c r="D22995">
        <v>0</v>
      </c>
      <c r="E22995">
        <v>0</v>
      </c>
    </row>
    <row r="22996" spans="1:5" x14ac:dyDescent="0.15">
      <c r="A22996" t="s">
        <v>1429</v>
      </c>
      <c r="B22996" t="s">
        <v>942</v>
      </c>
      <c r="C22996" s="39">
        <v>46023</v>
      </c>
      <c r="D22996">
        <v>0</v>
      </c>
      <c r="E22996">
        <v>0</v>
      </c>
    </row>
    <row r="22997" spans="1:5" x14ac:dyDescent="0.15">
      <c r="A22997" t="s">
        <v>1429</v>
      </c>
      <c r="B22997" t="s">
        <v>942</v>
      </c>
      <c r="C22997" s="39">
        <v>46753</v>
      </c>
      <c r="D22997">
        <v>0</v>
      </c>
      <c r="E22997">
        <v>0</v>
      </c>
    </row>
    <row r="22998" spans="1:5" x14ac:dyDescent="0.15">
      <c r="A22998" t="s">
        <v>1429</v>
      </c>
      <c r="B22998" t="s">
        <v>942</v>
      </c>
      <c r="C22998" s="39">
        <v>47484</v>
      </c>
      <c r="D22998">
        <v>0</v>
      </c>
      <c r="E22998">
        <v>0</v>
      </c>
    </row>
    <row r="22999" spans="1:5" x14ac:dyDescent="0.15">
      <c r="A22999" t="s">
        <v>1429</v>
      </c>
      <c r="B22999" t="s">
        <v>942</v>
      </c>
      <c r="C22999" s="39">
        <v>48214</v>
      </c>
      <c r="D22999">
        <v>0</v>
      </c>
      <c r="E22999">
        <v>0</v>
      </c>
    </row>
    <row r="23000" spans="1:5" x14ac:dyDescent="0.15">
      <c r="A23000" t="s">
        <v>1429</v>
      </c>
      <c r="B23000" t="s">
        <v>942</v>
      </c>
      <c r="C23000" s="39">
        <v>48580</v>
      </c>
      <c r="D23000">
        <v>0</v>
      </c>
      <c r="E23000">
        <v>0</v>
      </c>
    </row>
    <row r="23001" spans="1:5" x14ac:dyDescent="0.15">
      <c r="A23001" t="s">
        <v>1429</v>
      </c>
      <c r="B23001" t="s">
        <v>942</v>
      </c>
      <c r="C23001" s="39">
        <v>48945</v>
      </c>
      <c r="D23001">
        <v>0</v>
      </c>
      <c r="E23001">
        <v>0</v>
      </c>
    </row>
    <row r="23002" spans="1:5" x14ac:dyDescent="0.15">
      <c r="A23002" t="s">
        <v>1429</v>
      </c>
      <c r="B23002" t="s">
        <v>942</v>
      </c>
      <c r="C23002" s="39">
        <v>49310</v>
      </c>
      <c r="D23002">
        <v>0</v>
      </c>
      <c r="E23002">
        <v>0</v>
      </c>
    </row>
    <row r="23003" spans="1:5" x14ac:dyDescent="0.15">
      <c r="A23003" t="s">
        <v>1429</v>
      </c>
      <c r="B23003" t="s">
        <v>942</v>
      </c>
      <c r="C23003" s="39">
        <v>50771</v>
      </c>
      <c r="D23003">
        <v>0</v>
      </c>
      <c r="E23003">
        <v>0</v>
      </c>
    </row>
    <row r="23004" spans="1:5" x14ac:dyDescent="0.15">
      <c r="A23004" t="s">
        <v>1429</v>
      </c>
      <c r="B23004" t="s">
        <v>942</v>
      </c>
      <c r="C23004" s="39">
        <v>51136</v>
      </c>
      <c r="D23004">
        <v>0</v>
      </c>
      <c r="E23004">
        <v>0</v>
      </c>
    </row>
    <row r="23005" spans="1:5" x14ac:dyDescent="0.15">
      <c r="A23005" t="s">
        <v>1429</v>
      </c>
      <c r="B23005" t="s">
        <v>942</v>
      </c>
      <c r="C23005" s="39">
        <v>52963</v>
      </c>
      <c r="D23005">
        <v>0</v>
      </c>
      <c r="E23005">
        <v>0</v>
      </c>
    </row>
    <row r="23006" spans="1:5" x14ac:dyDescent="0.15">
      <c r="A23006" t="s">
        <v>1429</v>
      </c>
      <c r="B23006" t="s">
        <v>943</v>
      </c>
      <c r="C23006" s="39">
        <v>45292</v>
      </c>
      <c r="D23006">
        <v>0</v>
      </c>
      <c r="E23006">
        <v>0</v>
      </c>
    </row>
    <row r="23007" spans="1:5" x14ac:dyDescent="0.15">
      <c r="A23007" t="s">
        <v>1429</v>
      </c>
      <c r="B23007" t="s">
        <v>943</v>
      </c>
      <c r="C23007" s="39">
        <v>45658</v>
      </c>
      <c r="D23007">
        <v>0</v>
      </c>
      <c r="E23007">
        <v>0</v>
      </c>
    </row>
    <row r="23008" spans="1:5" x14ac:dyDescent="0.15">
      <c r="A23008" t="s">
        <v>1429</v>
      </c>
      <c r="B23008" t="s">
        <v>943</v>
      </c>
      <c r="C23008" s="39">
        <v>46023</v>
      </c>
      <c r="D23008">
        <v>0</v>
      </c>
      <c r="E23008">
        <v>0</v>
      </c>
    </row>
    <row r="23009" spans="1:5" x14ac:dyDescent="0.15">
      <c r="A23009" t="s">
        <v>1429</v>
      </c>
      <c r="B23009" t="s">
        <v>943</v>
      </c>
      <c r="C23009" s="39">
        <v>46753</v>
      </c>
      <c r="D23009">
        <v>0</v>
      </c>
      <c r="E23009">
        <v>0</v>
      </c>
    </row>
    <row r="23010" spans="1:5" x14ac:dyDescent="0.15">
      <c r="A23010" t="s">
        <v>1429</v>
      </c>
      <c r="B23010" t="s">
        <v>943</v>
      </c>
      <c r="C23010" s="39">
        <v>47484</v>
      </c>
      <c r="D23010">
        <v>0</v>
      </c>
      <c r="E23010">
        <v>0</v>
      </c>
    </row>
    <row r="23011" spans="1:5" x14ac:dyDescent="0.15">
      <c r="A23011" t="s">
        <v>1429</v>
      </c>
      <c r="B23011" t="s">
        <v>943</v>
      </c>
      <c r="C23011" s="39">
        <v>48214</v>
      </c>
      <c r="D23011">
        <v>0</v>
      </c>
      <c r="E23011">
        <v>0</v>
      </c>
    </row>
    <row r="23012" spans="1:5" x14ac:dyDescent="0.15">
      <c r="A23012" t="s">
        <v>1429</v>
      </c>
      <c r="B23012" t="s">
        <v>943</v>
      </c>
      <c r="C23012" s="39">
        <v>48580</v>
      </c>
      <c r="D23012">
        <v>0</v>
      </c>
      <c r="E23012">
        <v>0</v>
      </c>
    </row>
    <row r="23013" spans="1:5" x14ac:dyDescent="0.15">
      <c r="A23013" t="s">
        <v>1429</v>
      </c>
      <c r="B23013" t="s">
        <v>943</v>
      </c>
      <c r="C23013" s="39">
        <v>48945</v>
      </c>
      <c r="D23013">
        <v>0</v>
      </c>
      <c r="E23013">
        <v>0</v>
      </c>
    </row>
    <row r="23014" spans="1:5" x14ac:dyDescent="0.15">
      <c r="A23014" t="s">
        <v>1429</v>
      </c>
      <c r="B23014" t="s">
        <v>943</v>
      </c>
      <c r="C23014" s="39">
        <v>49310</v>
      </c>
      <c r="D23014">
        <v>0</v>
      </c>
      <c r="E23014">
        <v>0</v>
      </c>
    </row>
    <row r="23015" spans="1:5" x14ac:dyDescent="0.15">
      <c r="A23015" t="s">
        <v>1429</v>
      </c>
      <c r="B23015" t="s">
        <v>943</v>
      </c>
      <c r="C23015" s="39">
        <v>50771</v>
      </c>
      <c r="D23015">
        <v>0</v>
      </c>
      <c r="E23015">
        <v>0</v>
      </c>
    </row>
    <row r="23016" spans="1:5" x14ac:dyDescent="0.15">
      <c r="A23016" t="s">
        <v>1429</v>
      </c>
      <c r="B23016" t="s">
        <v>943</v>
      </c>
      <c r="C23016" s="39">
        <v>51136</v>
      </c>
      <c r="D23016">
        <v>0</v>
      </c>
      <c r="E23016">
        <v>0</v>
      </c>
    </row>
    <row r="23017" spans="1:5" x14ac:dyDescent="0.15">
      <c r="A23017" t="s">
        <v>1429</v>
      </c>
      <c r="B23017" t="s">
        <v>943</v>
      </c>
      <c r="C23017" s="39">
        <v>52963</v>
      </c>
      <c r="D23017">
        <v>0</v>
      </c>
      <c r="E23017">
        <v>0</v>
      </c>
    </row>
    <row r="23018" spans="1:5" x14ac:dyDescent="0.15">
      <c r="A23018" t="s">
        <v>1429</v>
      </c>
      <c r="B23018" t="s">
        <v>944</v>
      </c>
      <c r="C23018" s="39">
        <v>45292</v>
      </c>
      <c r="D23018">
        <v>0</v>
      </c>
      <c r="E23018">
        <v>0</v>
      </c>
    </row>
    <row r="23019" spans="1:5" x14ac:dyDescent="0.15">
      <c r="A23019" t="s">
        <v>1429</v>
      </c>
      <c r="B23019" t="s">
        <v>944</v>
      </c>
      <c r="C23019" s="39">
        <v>45658</v>
      </c>
      <c r="D23019">
        <v>0</v>
      </c>
      <c r="E23019">
        <v>0</v>
      </c>
    </row>
    <row r="23020" spans="1:5" x14ac:dyDescent="0.15">
      <c r="A23020" t="s">
        <v>1429</v>
      </c>
      <c r="B23020" t="s">
        <v>944</v>
      </c>
      <c r="C23020" s="39">
        <v>46023</v>
      </c>
      <c r="D23020">
        <v>0</v>
      </c>
      <c r="E23020">
        <v>0</v>
      </c>
    </row>
    <row r="23021" spans="1:5" x14ac:dyDescent="0.15">
      <c r="A23021" t="s">
        <v>1429</v>
      </c>
      <c r="B23021" t="s">
        <v>944</v>
      </c>
      <c r="C23021" s="39">
        <v>46753</v>
      </c>
      <c r="D23021">
        <v>0</v>
      </c>
      <c r="E23021">
        <v>0</v>
      </c>
    </row>
    <row r="23022" spans="1:5" x14ac:dyDescent="0.15">
      <c r="A23022" t="s">
        <v>1429</v>
      </c>
      <c r="B23022" t="s">
        <v>944</v>
      </c>
      <c r="C23022" s="39">
        <v>47484</v>
      </c>
      <c r="D23022">
        <v>0</v>
      </c>
      <c r="E23022">
        <v>0</v>
      </c>
    </row>
    <row r="23023" spans="1:5" x14ac:dyDescent="0.15">
      <c r="A23023" t="s">
        <v>1429</v>
      </c>
      <c r="B23023" t="s">
        <v>944</v>
      </c>
      <c r="C23023" s="39">
        <v>48214</v>
      </c>
      <c r="D23023">
        <v>0</v>
      </c>
      <c r="E23023">
        <v>0</v>
      </c>
    </row>
    <row r="23024" spans="1:5" x14ac:dyDescent="0.15">
      <c r="A23024" t="s">
        <v>1429</v>
      </c>
      <c r="B23024" t="s">
        <v>944</v>
      </c>
      <c r="C23024" s="39">
        <v>48580</v>
      </c>
      <c r="D23024">
        <v>0</v>
      </c>
      <c r="E23024">
        <v>0</v>
      </c>
    </row>
    <row r="23025" spans="1:5" x14ac:dyDescent="0.15">
      <c r="A23025" t="s">
        <v>1429</v>
      </c>
      <c r="B23025" t="s">
        <v>944</v>
      </c>
      <c r="C23025" s="39">
        <v>48945</v>
      </c>
      <c r="D23025">
        <v>0</v>
      </c>
      <c r="E23025">
        <v>0</v>
      </c>
    </row>
    <row r="23026" spans="1:5" x14ac:dyDescent="0.15">
      <c r="A23026" t="s">
        <v>1429</v>
      </c>
      <c r="B23026" t="s">
        <v>944</v>
      </c>
      <c r="C23026" s="39">
        <v>49310</v>
      </c>
      <c r="D23026">
        <v>0</v>
      </c>
      <c r="E23026">
        <v>0</v>
      </c>
    </row>
    <row r="23027" spans="1:5" x14ac:dyDescent="0.15">
      <c r="A23027" t="s">
        <v>1429</v>
      </c>
      <c r="B23027" t="s">
        <v>944</v>
      </c>
      <c r="C23027" s="39">
        <v>50771</v>
      </c>
      <c r="D23027">
        <v>0</v>
      </c>
      <c r="E23027">
        <v>0</v>
      </c>
    </row>
    <row r="23028" spans="1:5" x14ac:dyDescent="0.15">
      <c r="A23028" t="s">
        <v>1429</v>
      </c>
      <c r="B23028" t="s">
        <v>944</v>
      </c>
      <c r="C23028" s="39">
        <v>51136</v>
      </c>
      <c r="D23028">
        <v>0</v>
      </c>
      <c r="E23028">
        <v>0</v>
      </c>
    </row>
    <row r="23029" spans="1:5" x14ac:dyDescent="0.15">
      <c r="A23029" t="s">
        <v>1429</v>
      </c>
      <c r="B23029" t="s">
        <v>944</v>
      </c>
      <c r="C23029" s="39">
        <v>52963</v>
      </c>
      <c r="D23029">
        <v>0</v>
      </c>
      <c r="E23029">
        <v>0</v>
      </c>
    </row>
    <row r="23030" spans="1:5" x14ac:dyDescent="0.15">
      <c r="A23030" t="s">
        <v>1429</v>
      </c>
      <c r="B23030" t="s">
        <v>945</v>
      </c>
      <c r="C23030" s="39">
        <v>45292</v>
      </c>
      <c r="D23030">
        <v>0</v>
      </c>
      <c r="E23030">
        <v>0</v>
      </c>
    </row>
    <row r="23031" spans="1:5" x14ac:dyDescent="0.15">
      <c r="A23031" t="s">
        <v>1429</v>
      </c>
      <c r="B23031" t="s">
        <v>945</v>
      </c>
      <c r="C23031" s="39">
        <v>45658</v>
      </c>
      <c r="D23031">
        <v>0</v>
      </c>
      <c r="E23031">
        <v>0</v>
      </c>
    </row>
    <row r="23032" spans="1:5" x14ac:dyDescent="0.15">
      <c r="A23032" t="s">
        <v>1429</v>
      </c>
      <c r="B23032" t="s">
        <v>945</v>
      </c>
      <c r="C23032" s="39">
        <v>46023</v>
      </c>
      <c r="D23032">
        <v>0</v>
      </c>
      <c r="E23032">
        <v>0</v>
      </c>
    </row>
    <row r="23033" spans="1:5" x14ac:dyDescent="0.15">
      <c r="A23033" t="s">
        <v>1429</v>
      </c>
      <c r="B23033" t="s">
        <v>945</v>
      </c>
      <c r="C23033" s="39">
        <v>46753</v>
      </c>
      <c r="D23033">
        <v>0</v>
      </c>
      <c r="E23033">
        <v>0</v>
      </c>
    </row>
    <row r="23034" spans="1:5" x14ac:dyDescent="0.15">
      <c r="A23034" t="s">
        <v>1429</v>
      </c>
      <c r="B23034" t="s">
        <v>945</v>
      </c>
      <c r="C23034" s="39">
        <v>47484</v>
      </c>
      <c r="D23034">
        <v>0</v>
      </c>
      <c r="E23034">
        <v>0</v>
      </c>
    </row>
    <row r="23035" spans="1:5" x14ac:dyDescent="0.15">
      <c r="A23035" t="s">
        <v>1429</v>
      </c>
      <c r="B23035" t="s">
        <v>945</v>
      </c>
      <c r="C23035" s="39">
        <v>48214</v>
      </c>
      <c r="D23035">
        <v>0</v>
      </c>
      <c r="E23035">
        <v>0</v>
      </c>
    </row>
    <row r="23036" spans="1:5" x14ac:dyDescent="0.15">
      <c r="A23036" t="s">
        <v>1429</v>
      </c>
      <c r="B23036" t="s">
        <v>945</v>
      </c>
      <c r="C23036" s="39">
        <v>48580</v>
      </c>
      <c r="D23036">
        <v>0</v>
      </c>
      <c r="E23036">
        <v>0</v>
      </c>
    </row>
    <row r="23037" spans="1:5" x14ac:dyDescent="0.15">
      <c r="A23037" t="s">
        <v>1429</v>
      </c>
      <c r="B23037" t="s">
        <v>945</v>
      </c>
      <c r="C23037" s="39">
        <v>48945</v>
      </c>
      <c r="D23037">
        <v>0</v>
      </c>
      <c r="E23037">
        <v>0</v>
      </c>
    </row>
    <row r="23038" spans="1:5" x14ac:dyDescent="0.15">
      <c r="A23038" t="s">
        <v>1429</v>
      </c>
      <c r="B23038" t="s">
        <v>945</v>
      </c>
      <c r="C23038" s="39">
        <v>49310</v>
      </c>
      <c r="D23038">
        <v>0</v>
      </c>
      <c r="E23038">
        <v>0</v>
      </c>
    </row>
    <row r="23039" spans="1:5" x14ac:dyDescent="0.15">
      <c r="A23039" t="s">
        <v>1429</v>
      </c>
      <c r="B23039" t="s">
        <v>945</v>
      </c>
      <c r="C23039" s="39">
        <v>50771</v>
      </c>
      <c r="D23039">
        <v>0</v>
      </c>
      <c r="E23039">
        <v>0</v>
      </c>
    </row>
    <row r="23040" spans="1:5" x14ac:dyDescent="0.15">
      <c r="A23040" t="s">
        <v>1429</v>
      </c>
      <c r="B23040" t="s">
        <v>945</v>
      </c>
      <c r="C23040" s="39">
        <v>51136</v>
      </c>
      <c r="D23040">
        <v>0</v>
      </c>
      <c r="E23040">
        <v>0</v>
      </c>
    </row>
    <row r="23041" spans="1:5" x14ac:dyDescent="0.15">
      <c r="A23041" t="s">
        <v>1429</v>
      </c>
      <c r="B23041" t="s">
        <v>945</v>
      </c>
      <c r="C23041" s="39">
        <v>52963</v>
      </c>
      <c r="D23041">
        <v>0</v>
      </c>
      <c r="E23041">
        <v>0</v>
      </c>
    </row>
    <row r="23042" spans="1:5" x14ac:dyDescent="0.15">
      <c r="A23042" t="s">
        <v>1429</v>
      </c>
      <c r="B23042" t="s">
        <v>946</v>
      </c>
      <c r="C23042" s="39">
        <v>45292</v>
      </c>
      <c r="D23042">
        <v>0</v>
      </c>
      <c r="E23042">
        <v>0</v>
      </c>
    </row>
    <row r="23043" spans="1:5" x14ac:dyDescent="0.15">
      <c r="A23043" t="s">
        <v>1429</v>
      </c>
      <c r="B23043" t="s">
        <v>946</v>
      </c>
      <c r="C23043" s="39">
        <v>45658</v>
      </c>
      <c r="D23043">
        <v>0</v>
      </c>
      <c r="E23043">
        <v>0</v>
      </c>
    </row>
    <row r="23044" spans="1:5" x14ac:dyDescent="0.15">
      <c r="A23044" t="s">
        <v>1429</v>
      </c>
      <c r="B23044" t="s">
        <v>946</v>
      </c>
      <c r="C23044" s="39">
        <v>46023</v>
      </c>
      <c r="D23044">
        <v>0</v>
      </c>
      <c r="E23044">
        <v>0</v>
      </c>
    </row>
    <row r="23045" spans="1:5" x14ac:dyDescent="0.15">
      <c r="A23045" t="s">
        <v>1429</v>
      </c>
      <c r="B23045" t="s">
        <v>946</v>
      </c>
      <c r="C23045" s="39">
        <v>46753</v>
      </c>
      <c r="D23045">
        <v>0</v>
      </c>
      <c r="E23045">
        <v>0</v>
      </c>
    </row>
    <row r="23046" spans="1:5" x14ac:dyDescent="0.15">
      <c r="A23046" t="s">
        <v>1429</v>
      </c>
      <c r="B23046" t="s">
        <v>946</v>
      </c>
      <c r="C23046" s="39">
        <v>47484</v>
      </c>
      <c r="D23046">
        <v>0</v>
      </c>
      <c r="E23046">
        <v>0</v>
      </c>
    </row>
    <row r="23047" spans="1:5" x14ac:dyDescent="0.15">
      <c r="A23047" t="s">
        <v>1429</v>
      </c>
      <c r="B23047" t="s">
        <v>946</v>
      </c>
      <c r="C23047" s="39">
        <v>48214</v>
      </c>
      <c r="D23047">
        <v>0</v>
      </c>
      <c r="E23047">
        <v>0</v>
      </c>
    </row>
    <row r="23048" spans="1:5" x14ac:dyDescent="0.15">
      <c r="A23048" t="s">
        <v>1429</v>
      </c>
      <c r="B23048" t="s">
        <v>946</v>
      </c>
      <c r="C23048" s="39">
        <v>48580</v>
      </c>
      <c r="D23048">
        <v>0</v>
      </c>
      <c r="E23048">
        <v>0</v>
      </c>
    </row>
    <row r="23049" spans="1:5" x14ac:dyDescent="0.15">
      <c r="A23049" t="s">
        <v>1429</v>
      </c>
      <c r="B23049" t="s">
        <v>946</v>
      </c>
      <c r="C23049" s="39">
        <v>48945</v>
      </c>
      <c r="D23049">
        <v>0</v>
      </c>
      <c r="E23049">
        <v>0</v>
      </c>
    </row>
    <row r="23050" spans="1:5" x14ac:dyDescent="0.15">
      <c r="A23050" t="s">
        <v>1429</v>
      </c>
      <c r="B23050" t="s">
        <v>946</v>
      </c>
      <c r="C23050" s="39">
        <v>49310</v>
      </c>
      <c r="D23050">
        <v>0</v>
      </c>
      <c r="E23050">
        <v>0</v>
      </c>
    </row>
    <row r="23051" spans="1:5" x14ac:dyDescent="0.15">
      <c r="A23051" t="s">
        <v>1429</v>
      </c>
      <c r="B23051" t="s">
        <v>946</v>
      </c>
      <c r="C23051" s="39">
        <v>50771</v>
      </c>
      <c r="D23051">
        <v>0</v>
      </c>
      <c r="E23051">
        <v>0</v>
      </c>
    </row>
    <row r="23052" spans="1:5" x14ac:dyDescent="0.15">
      <c r="A23052" t="s">
        <v>1429</v>
      </c>
      <c r="B23052" t="s">
        <v>946</v>
      </c>
      <c r="C23052" s="39">
        <v>51136</v>
      </c>
      <c r="D23052">
        <v>0</v>
      </c>
      <c r="E23052">
        <v>0</v>
      </c>
    </row>
    <row r="23053" spans="1:5" x14ac:dyDescent="0.15">
      <c r="A23053" t="s">
        <v>1429</v>
      </c>
      <c r="B23053" t="s">
        <v>946</v>
      </c>
      <c r="C23053" s="39">
        <v>52963</v>
      </c>
      <c r="D23053">
        <v>0</v>
      </c>
      <c r="E23053">
        <v>0</v>
      </c>
    </row>
    <row r="23054" spans="1:5" x14ac:dyDescent="0.15">
      <c r="A23054" t="s">
        <v>1429</v>
      </c>
      <c r="B23054" t="s">
        <v>947</v>
      </c>
      <c r="C23054" s="39">
        <v>45292</v>
      </c>
      <c r="D23054">
        <v>0</v>
      </c>
      <c r="E23054">
        <v>0</v>
      </c>
    </row>
    <row r="23055" spans="1:5" x14ac:dyDescent="0.15">
      <c r="A23055" t="s">
        <v>1429</v>
      </c>
      <c r="B23055" t="s">
        <v>947</v>
      </c>
      <c r="C23055" s="39">
        <v>45658</v>
      </c>
      <c r="D23055">
        <v>0</v>
      </c>
      <c r="E23055">
        <v>0</v>
      </c>
    </row>
    <row r="23056" spans="1:5" x14ac:dyDescent="0.15">
      <c r="A23056" t="s">
        <v>1429</v>
      </c>
      <c r="B23056" t="s">
        <v>947</v>
      </c>
      <c r="C23056" s="39">
        <v>46023</v>
      </c>
      <c r="D23056">
        <v>0</v>
      </c>
      <c r="E23056">
        <v>0</v>
      </c>
    </row>
    <row r="23057" spans="1:5" x14ac:dyDescent="0.15">
      <c r="A23057" t="s">
        <v>1429</v>
      </c>
      <c r="B23057" t="s">
        <v>947</v>
      </c>
      <c r="C23057" s="39">
        <v>46753</v>
      </c>
      <c r="D23057">
        <v>0</v>
      </c>
      <c r="E23057">
        <v>0</v>
      </c>
    </row>
    <row r="23058" spans="1:5" x14ac:dyDescent="0.15">
      <c r="A23058" t="s">
        <v>1429</v>
      </c>
      <c r="B23058" t="s">
        <v>947</v>
      </c>
      <c r="C23058" s="39">
        <v>47484</v>
      </c>
      <c r="D23058">
        <v>0</v>
      </c>
      <c r="E23058">
        <v>0</v>
      </c>
    </row>
    <row r="23059" spans="1:5" x14ac:dyDescent="0.15">
      <c r="A23059" t="s">
        <v>1429</v>
      </c>
      <c r="B23059" t="s">
        <v>947</v>
      </c>
      <c r="C23059" s="39">
        <v>48214</v>
      </c>
      <c r="D23059">
        <v>0</v>
      </c>
      <c r="E23059">
        <v>0</v>
      </c>
    </row>
    <row r="23060" spans="1:5" x14ac:dyDescent="0.15">
      <c r="A23060" t="s">
        <v>1429</v>
      </c>
      <c r="B23060" t="s">
        <v>947</v>
      </c>
      <c r="C23060" s="39">
        <v>48580</v>
      </c>
      <c r="D23060">
        <v>0</v>
      </c>
      <c r="E23060">
        <v>0</v>
      </c>
    </row>
    <row r="23061" spans="1:5" x14ac:dyDescent="0.15">
      <c r="A23061" t="s">
        <v>1429</v>
      </c>
      <c r="B23061" t="s">
        <v>947</v>
      </c>
      <c r="C23061" s="39">
        <v>48945</v>
      </c>
      <c r="D23061">
        <v>0</v>
      </c>
      <c r="E23061">
        <v>0</v>
      </c>
    </row>
    <row r="23062" spans="1:5" x14ac:dyDescent="0.15">
      <c r="A23062" t="s">
        <v>1429</v>
      </c>
      <c r="B23062" t="s">
        <v>947</v>
      </c>
      <c r="C23062" s="39">
        <v>49310</v>
      </c>
      <c r="D23062">
        <v>0</v>
      </c>
      <c r="E23062">
        <v>0</v>
      </c>
    </row>
    <row r="23063" spans="1:5" x14ac:dyDescent="0.15">
      <c r="A23063" t="s">
        <v>1429</v>
      </c>
      <c r="B23063" t="s">
        <v>947</v>
      </c>
      <c r="C23063" s="39">
        <v>50771</v>
      </c>
      <c r="D23063">
        <v>0</v>
      </c>
      <c r="E23063">
        <v>0</v>
      </c>
    </row>
    <row r="23064" spans="1:5" x14ac:dyDescent="0.15">
      <c r="A23064" t="s">
        <v>1429</v>
      </c>
      <c r="B23064" t="s">
        <v>947</v>
      </c>
      <c r="C23064" s="39">
        <v>51136</v>
      </c>
      <c r="D23064">
        <v>0</v>
      </c>
      <c r="E23064">
        <v>0</v>
      </c>
    </row>
    <row r="23065" spans="1:5" x14ac:dyDescent="0.15">
      <c r="A23065" t="s">
        <v>1429</v>
      </c>
      <c r="B23065" t="s">
        <v>947</v>
      </c>
      <c r="C23065" s="39">
        <v>52963</v>
      </c>
      <c r="D23065">
        <v>0</v>
      </c>
      <c r="E23065">
        <v>0</v>
      </c>
    </row>
    <row r="23066" spans="1:5" x14ac:dyDescent="0.15">
      <c r="A23066" t="s">
        <v>1429</v>
      </c>
      <c r="B23066" t="s">
        <v>948</v>
      </c>
      <c r="C23066" s="39">
        <v>45292</v>
      </c>
      <c r="D23066">
        <v>0</v>
      </c>
      <c r="E23066">
        <v>0</v>
      </c>
    </row>
    <row r="23067" spans="1:5" x14ac:dyDescent="0.15">
      <c r="A23067" t="s">
        <v>1429</v>
      </c>
      <c r="B23067" t="s">
        <v>948</v>
      </c>
      <c r="C23067" s="39">
        <v>45658</v>
      </c>
      <c r="D23067">
        <v>0</v>
      </c>
      <c r="E23067">
        <v>0</v>
      </c>
    </row>
    <row r="23068" spans="1:5" x14ac:dyDescent="0.15">
      <c r="A23068" t="s">
        <v>1429</v>
      </c>
      <c r="B23068" t="s">
        <v>948</v>
      </c>
      <c r="C23068" s="39">
        <v>46023</v>
      </c>
      <c r="D23068">
        <v>0</v>
      </c>
      <c r="E23068">
        <v>0</v>
      </c>
    </row>
    <row r="23069" spans="1:5" x14ac:dyDescent="0.15">
      <c r="A23069" t="s">
        <v>1429</v>
      </c>
      <c r="B23069" t="s">
        <v>948</v>
      </c>
      <c r="C23069" s="39">
        <v>46753</v>
      </c>
      <c r="D23069">
        <v>0</v>
      </c>
      <c r="E23069">
        <v>0</v>
      </c>
    </row>
    <row r="23070" spans="1:5" x14ac:dyDescent="0.15">
      <c r="A23070" t="s">
        <v>1429</v>
      </c>
      <c r="B23070" t="s">
        <v>948</v>
      </c>
      <c r="C23070" s="39">
        <v>47484</v>
      </c>
      <c r="D23070">
        <v>0</v>
      </c>
      <c r="E23070">
        <v>0</v>
      </c>
    </row>
    <row r="23071" spans="1:5" x14ac:dyDescent="0.15">
      <c r="A23071" t="s">
        <v>1429</v>
      </c>
      <c r="B23071" t="s">
        <v>948</v>
      </c>
      <c r="C23071" s="39">
        <v>48214</v>
      </c>
      <c r="D23071">
        <v>0</v>
      </c>
      <c r="E23071">
        <v>0</v>
      </c>
    </row>
    <row r="23072" spans="1:5" x14ac:dyDescent="0.15">
      <c r="A23072" t="s">
        <v>1429</v>
      </c>
      <c r="B23072" t="s">
        <v>948</v>
      </c>
      <c r="C23072" s="39">
        <v>48580</v>
      </c>
      <c r="D23072">
        <v>0</v>
      </c>
      <c r="E23072">
        <v>0</v>
      </c>
    </row>
    <row r="23073" spans="1:5" x14ac:dyDescent="0.15">
      <c r="A23073" t="s">
        <v>1429</v>
      </c>
      <c r="B23073" t="s">
        <v>948</v>
      </c>
      <c r="C23073" s="39">
        <v>48945</v>
      </c>
      <c r="D23073">
        <v>0</v>
      </c>
      <c r="E23073">
        <v>0</v>
      </c>
    </row>
    <row r="23074" spans="1:5" x14ac:dyDescent="0.15">
      <c r="A23074" t="s">
        <v>1429</v>
      </c>
      <c r="B23074" t="s">
        <v>948</v>
      </c>
      <c r="C23074" s="39">
        <v>49310</v>
      </c>
      <c r="D23074">
        <v>0</v>
      </c>
      <c r="E23074">
        <v>0</v>
      </c>
    </row>
    <row r="23075" spans="1:5" x14ac:dyDescent="0.15">
      <c r="A23075" t="s">
        <v>1429</v>
      </c>
      <c r="B23075" t="s">
        <v>948</v>
      </c>
      <c r="C23075" s="39">
        <v>50771</v>
      </c>
      <c r="D23075">
        <v>0</v>
      </c>
      <c r="E23075">
        <v>0</v>
      </c>
    </row>
    <row r="23076" spans="1:5" x14ac:dyDescent="0.15">
      <c r="A23076" t="s">
        <v>1429</v>
      </c>
      <c r="B23076" t="s">
        <v>948</v>
      </c>
      <c r="C23076" s="39">
        <v>51136</v>
      </c>
      <c r="D23076">
        <v>0</v>
      </c>
      <c r="E23076">
        <v>0</v>
      </c>
    </row>
    <row r="23077" spans="1:5" x14ac:dyDescent="0.15">
      <c r="A23077" t="s">
        <v>1429</v>
      </c>
      <c r="B23077" t="s">
        <v>948</v>
      </c>
      <c r="C23077" s="39">
        <v>52963</v>
      </c>
      <c r="D23077">
        <v>0</v>
      </c>
      <c r="E23077">
        <v>0</v>
      </c>
    </row>
    <row r="23078" spans="1:5" x14ac:dyDescent="0.15">
      <c r="A23078" t="s">
        <v>1429</v>
      </c>
      <c r="B23078" t="s">
        <v>949</v>
      </c>
      <c r="C23078" s="39">
        <v>45292</v>
      </c>
      <c r="D23078">
        <v>0</v>
      </c>
      <c r="E23078">
        <v>0</v>
      </c>
    </row>
    <row r="23079" spans="1:5" x14ac:dyDescent="0.15">
      <c r="A23079" t="s">
        <v>1429</v>
      </c>
      <c r="B23079" t="s">
        <v>949</v>
      </c>
      <c r="C23079" s="39">
        <v>45658</v>
      </c>
      <c r="D23079">
        <v>0</v>
      </c>
      <c r="E23079">
        <v>0</v>
      </c>
    </row>
    <row r="23080" spans="1:5" x14ac:dyDescent="0.15">
      <c r="A23080" t="s">
        <v>1429</v>
      </c>
      <c r="B23080" t="s">
        <v>949</v>
      </c>
      <c r="C23080" s="39">
        <v>46023</v>
      </c>
      <c r="D23080">
        <v>0</v>
      </c>
      <c r="E23080">
        <v>0</v>
      </c>
    </row>
    <row r="23081" spans="1:5" x14ac:dyDescent="0.15">
      <c r="A23081" t="s">
        <v>1429</v>
      </c>
      <c r="B23081" t="s">
        <v>949</v>
      </c>
      <c r="C23081" s="39">
        <v>46753</v>
      </c>
      <c r="D23081">
        <v>0</v>
      </c>
      <c r="E23081">
        <v>0</v>
      </c>
    </row>
    <row r="23082" spans="1:5" x14ac:dyDescent="0.15">
      <c r="A23082" t="s">
        <v>1429</v>
      </c>
      <c r="B23082" t="s">
        <v>949</v>
      </c>
      <c r="C23082" s="39">
        <v>47484</v>
      </c>
      <c r="D23082">
        <v>0</v>
      </c>
      <c r="E23082">
        <v>0</v>
      </c>
    </row>
    <row r="23083" spans="1:5" x14ac:dyDescent="0.15">
      <c r="A23083" t="s">
        <v>1429</v>
      </c>
      <c r="B23083" t="s">
        <v>949</v>
      </c>
      <c r="C23083" s="39">
        <v>48214</v>
      </c>
      <c r="D23083">
        <v>0</v>
      </c>
      <c r="E23083">
        <v>0</v>
      </c>
    </row>
    <row r="23084" spans="1:5" x14ac:dyDescent="0.15">
      <c r="A23084" t="s">
        <v>1429</v>
      </c>
      <c r="B23084" t="s">
        <v>949</v>
      </c>
      <c r="C23084" s="39">
        <v>48580</v>
      </c>
      <c r="D23084">
        <v>0</v>
      </c>
      <c r="E23084">
        <v>0</v>
      </c>
    </row>
    <row r="23085" spans="1:5" x14ac:dyDescent="0.15">
      <c r="A23085" t="s">
        <v>1429</v>
      </c>
      <c r="B23085" t="s">
        <v>949</v>
      </c>
      <c r="C23085" s="39">
        <v>48945</v>
      </c>
      <c r="D23085">
        <v>0</v>
      </c>
      <c r="E23085">
        <v>0</v>
      </c>
    </row>
    <row r="23086" spans="1:5" x14ac:dyDescent="0.15">
      <c r="A23086" t="s">
        <v>1429</v>
      </c>
      <c r="B23086" t="s">
        <v>949</v>
      </c>
      <c r="C23086" s="39">
        <v>49310</v>
      </c>
      <c r="D23086">
        <v>0</v>
      </c>
      <c r="E23086">
        <v>0</v>
      </c>
    </row>
    <row r="23087" spans="1:5" x14ac:dyDescent="0.15">
      <c r="A23087" t="s">
        <v>1429</v>
      </c>
      <c r="B23087" t="s">
        <v>949</v>
      </c>
      <c r="C23087" s="39">
        <v>50771</v>
      </c>
      <c r="D23087">
        <v>0</v>
      </c>
      <c r="E23087">
        <v>0</v>
      </c>
    </row>
    <row r="23088" spans="1:5" x14ac:dyDescent="0.15">
      <c r="A23088" t="s">
        <v>1429</v>
      </c>
      <c r="B23088" t="s">
        <v>949</v>
      </c>
      <c r="C23088" s="39">
        <v>51136</v>
      </c>
      <c r="D23088">
        <v>0</v>
      </c>
      <c r="E23088">
        <v>0</v>
      </c>
    </row>
    <row r="23089" spans="1:5" x14ac:dyDescent="0.15">
      <c r="A23089" t="s">
        <v>1429</v>
      </c>
      <c r="B23089" t="s">
        <v>949</v>
      </c>
      <c r="C23089" s="39">
        <v>52963</v>
      </c>
      <c r="D23089">
        <v>0</v>
      </c>
      <c r="E23089">
        <v>0</v>
      </c>
    </row>
    <row r="23090" spans="1:5" x14ac:dyDescent="0.15">
      <c r="A23090" t="s">
        <v>1429</v>
      </c>
      <c r="B23090" t="s">
        <v>950</v>
      </c>
      <c r="C23090" s="39">
        <v>45292</v>
      </c>
      <c r="D23090">
        <v>0</v>
      </c>
      <c r="E23090">
        <v>0</v>
      </c>
    </row>
    <row r="23091" spans="1:5" x14ac:dyDescent="0.15">
      <c r="A23091" t="s">
        <v>1429</v>
      </c>
      <c r="B23091" t="s">
        <v>950</v>
      </c>
      <c r="C23091" s="39">
        <v>45658</v>
      </c>
      <c r="D23091">
        <v>0</v>
      </c>
      <c r="E23091">
        <v>0</v>
      </c>
    </row>
    <row r="23092" spans="1:5" x14ac:dyDescent="0.15">
      <c r="A23092" t="s">
        <v>1429</v>
      </c>
      <c r="B23092" t="s">
        <v>950</v>
      </c>
      <c r="C23092" s="39">
        <v>46023</v>
      </c>
      <c r="D23092">
        <v>0</v>
      </c>
      <c r="E23092">
        <v>0</v>
      </c>
    </row>
    <row r="23093" spans="1:5" x14ac:dyDescent="0.15">
      <c r="A23093" t="s">
        <v>1429</v>
      </c>
      <c r="B23093" t="s">
        <v>950</v>
      </c>
      <c r="C23093" s="39">
        <v>46753</v>
      </c>
      <c r="D23093">
        <v>0</v>
      </c>
      <c r="E23093">
        <v>0</v>
      </c>
    </row>
    <row r="23094" spans="1:5" x14ac:dyDescent="0.15">
      <c r="A23094" t="s">
        <v>1429</v>
      </c>
      <c r="B23094" t="s">
        <v>950</v>
      </c>
      <c r="C23094" s="39">
        <v>47484</v>
      </c>
      <c r="D23094">
        <v>0</v>
      </c>
      <c r="E23094">
        <v>0</v>
      </c>
    </row>
    <row r="23095" spans="1:5" x14ac:dyDescent="0.15">
      <c r="A23095" t="s">
        <v>1429</v>
      </c>
      <c r="B23095" t="s">
        <v>950</v>
      </c>
      <c r="C23095" s="39">
        <v>48214</v>
      </c>
      <c r="D23095">
        <v>0</v>
      </c>
      <c r="E23095">
        <v>0</v>
      </c>
    </row>
    <row r="23096" spans="1:5" x14ac:dyDescent="0.15">
      <c r="A23096" t="s">
        <v>1429</v>
      </c>
      <c r="B23096" t="s">
        <v>950</v>
      </c>
      <c r="C23096" s="39">
        <v>48580</v>
      </c>
      <c r="D23096">
        <v>0</v>
      </c>
      <c r="E23096">
        <v>0</v>
      </c>
    </row>
    <row r="23097" spans="1:5" x14ac:dyDescent="0.15">
      <c r="A23097" t="s">
        <v>1429</v>
      </c>
      <c r="B23097" t="s">
        <v>950</v>
      </c>
      <c r="C23097" s="39">
        <v>48945</v>
      </c>
      <c r="D23097">
        <v>0</v>
      </c>
      <c r="E23097">
        <v>0</v>
      </c>
    </row>
    <row r="23098" spans="1:5" x14ac:dyDescent="0.15">
      <c r="A23098" t="s">
        <v>1429</v>
      </c>
      <c r="B23098" t="s">
        <v>950</v>
      </c>
      <c r="C23098" s="39">
        <v>49310</v>
      </c>
      <c r="D23098">
        <v>0</v>
      </c>
      <c r="E23098">
        <v>0</v>
      </c>
    </row>
    <row r="23099" spans="1:5" x14ac:dyDescent="0.15">
      <c r="A23099" t="s">
        <v>1429</v>
      </c>
      <c r="B23099" t="s">
        <v>950</v>
      </c>
      <c r="C23099" s="39">
        <v>50771</v>
      </c>
      <c r="D23099">
        <v>0</v>
      </c>
      <c r="E23099">
        <v>0</v>
      </c>
    </row>
    <row r="23100" spans="1:5" x14ac:dyDescent="0.15">
      <c r="A23100" t="s">
        <v>1429</v>
      </c>
      <c r="B23100" t="s">
        <v>950</v>
      </c>
      <c r="C23100" s="39">
        <v>51136</v>
      </c>
      <c r="D23100">
        <v>0</v>
      </c>
      <c r="E23100">
        <v>0</v>
      </c>
    </row>
    <row r="23101" spans="1:5" x14ac:dyDescent="0.15">
      <c r="A23101" t="s">
        <v>1429</v>
      </c>
      <c r="B23101" t="s">
        <v>950</v>
      </c>
      <c r="C23101" s="39">
        <v>52963</v>
      </c>
      <c r="D23101">
        <v>0</v>
      </c>
      <c r="E23101">
        <v>0</v>
      </c>
    </row>
    <row r="23102" spans="1:5" x14ac:dyDescent="0.15">
      <c r="A23102" t="s">
        <v>1429</v>
      </c>
      <c r="B23102" t="s">
        <v>951</v>
      </c>
      <c r="C23102" s="39">
        <v>45292</v>
      </c>
      <c r="D23102">
        <v>0</v>
      </c>
      <c r="E23102">
        <v>0</v>
      </c>
    </row>
    <row r="23103" spans="1:5" x14ac:dyDescent="0.15">
      <c r="A23103" t="s">
        <v>1429</v>
      </c>
      <c r="B23103" t="s">
        <v>951</v>
      </c>
      <c r="C23103" s="39">
        <v>45658</v>
      </c>
      <c r="D23103">
        <v>0</v>
      </c>
      <c r="E23103">
        <v>0</v>
      </c>
    </row>
    <row r="23104" spans="1:5" x14ac:dyDescent="0.15">
      <c r="A23104" t="s">
        <v>1429</v>
      </c>
      <c r="B23104" t="s">
        <v>951</v>
      </c>
      <c r="C23104" s="39">
        <v>46023</v>
      </c>
      <c r="D23104">
        <v>0</v>
      </c>
      <c r="E23104">
        <v>0</v>
      </c>
    </row>
    <row r="23105" spans="1:5" x14ac:dyDescent="0.15">
      <c r="A23105" t="s">
        <v>1429</v>
      </c>
      <c r="B23105" t="s">
        <v>951</v>
      </c>
      <c r="C23105" s="39">
        <v>46753</v>
      </c>
      <c r="D23105">
        <v>0</v>
      </c>
      <c r="E23105">
        <v>0</v>
      </c>
    </row>
    <row r="23106" spans="1:5" x14ac:dyDescent="0.15">
      <c r="A23106" t="s">
        <v>1429</v>
      </c>
      <c r="B23106" t="s">
        <v>951</v>
      </c>
      <c r="C23106" s="39">
        <v>47484</v>
      </c>
      <c r="D23106">
        <v>0</v>
      </c>
      <c r="E23106">
        <v>0</v>
      </c>
    </row>
    <row r="23107" spans="1:5" x14ac:dyDescent="0.15">
      <c r="A23107" t="s">
        <v>1429</v>
      </c>
      <c r="B23107" t="s">
        <v>951</v>
      </c>
      <c r="C23107" s="39">
        <v>48214</v>
      </c>
      <c r="D23107">
        <v>0</v>
      </c>
      <c r="E23107">
        <v>0</v>
      </c>
    </row>
    <row r="23108" spans="1:5" x14ac:dyDescent="0.15">
      <c r="A23108" t="s">
        <v>1429</v>
      </c>
      <c r="B23108" t="s">
        <v>951</v>
      </c>
      <c r="C23108" s="39">
        <v>48580</v>
      </c>
      <c r="D23108">
        <v>0</v>
      </c>
      <c r="E23108">
        <v>0</v>
      </c>
    </row>
    <row r="23109" spans="1:5" x14ac:dyDescent="0.15">
      <c r="A23109" t="s">
        <v>1429</v>
      </c>
      <c r="B23109" t="s">
        <v>951</v>
      </c>
      <c r="C23109" s="39">
        <v>48945</v>
      </c>
      <c r="D23109">
        <v>0</v>
      </c>
      <c r="E23109">
        <v>0</v>
      </c>
    </row>
    <row r="23110" spans="1:5" x14ac:dyDescent="0.15">
      <c r="A23110" t="s">
        <v>1429</v>
      </c>
      <c r="B23110" t="s">
        <v>951</v>
      </c>
      <c r="C23110" s="39">
        <v>49310</v>
      </c>
      <c r="D23110">
        <v>0</v>
      </c>
      <c r="E23110">
        <v>0</v>
      </c>
    </row>
    <row r="23111" spans="1:5" x14ac:dyDescent="0.15">
      <c r="A23111" t="s">
        <v>1429</v>
      </c>
      <c r="B23111" t="s">
        <v>951</v>
      </c>
      <c r="C23111" s="39">
        <v>50771</v>
      </c>
      <c r="D23111">
        <v>0</v>
      </c>
      <c r="E23111">
        <v>0</v>
      </c>
    </row>
    <row r="23112" spans="1:5" x14ac:dyDescent="0.15">
      <c r="A23112" t="s">
        <v>1429</v>
      </c>
      <c r="B23112" t="s">
        <v>951</v>
      </c>
      <c r="C23112" s="39">
        <v>51136</v>
      </c>
      <c r="D23112">
        <v>0</v>
      </c>
      <c r="E23112">
        <v>0</v>
      </c>
    </row>
    <row r="23113" spans="1:5" x14ac:dyDescent="0.15">
      <c r="A23113" t="s">
        <v>1429</v>
      </c>
      <c r="B23113" t="s">
        <v>951</v>
      </c>
      <c r="C23113" s="39">
        <v>52963</v>
      </c>
      <c r="D23113">
        <v>0</v>
      </c>
      <c r="E23113">
        <v>0</v>
      </c>
    </row>
    <row r="23114" spans="1:5" x14ac:dyDescent="0.15">
      <c r="A23114" t="s">
        <v>1429</v>
      </c>
      <c r="B23114" t="s">
        <v>952</v>
      </c>
      <c r="C23114" s="39">
        <v>45292</v>
      </c>
      <c r="D23114">
        <v>0</v>
      </c>
      <c r="E23114">
        <v>0</v>
      </c>
    </row>
    <row r="23115" spans="1:5" x14ac:dyDescent="0.15">
      <c r="A23115" t="s">
        <v>1429</v>
      </c>
      <c r="B23115" t="s">
        <v>952</v>
      </c>
      <c r="C23115" s="39">
        <v>45658</v>
      </c>
      <c r="D23115">
        <v>0</v>
      </c>
      <c r="E23115">
        <v>0</v>
      </c>
    </row>
    <row r="23116" spans="1:5" x14ac:dyDescent="0.15">
      <c r="A23116" t="s">
        <v>1429</v>
      </c>
      <c r="B23116" t="s">
        <v>952</v>
      </c>
      <c r="C23116" s="39">
        <v>46023</v>
      </c>
      <c r="D23116">
        <v>0</v>
      </c>
      <c r="E23116">
        <v>0</v>
      </c>
    </row>
    <row r="23117" spans="1:5" x14ac:dyDescent="0.15">
      <c r="A23117" t="s">
        <v>1429</v>
      </c>
      <c r="B23117" t="s">
        <v>952</v>
      </c>
      <c r="C23117" s="39">
        <v>46753</v>
      </c>
      <c r="D23117">
        <v>0</v>
      </c>
      <c r="E23117">
        <v>0</v>
      </c>
    </row>
    <row r="23118" spans="1:5" x14ac:dyDescent="0.15">
      <c r="A23118" t="s">
        <v>1429</v>
      </c>
      <c r="B23118" t="s">
        <v>952</v>
      </c>
      <c r="C23118" s="39">
        <v>47484</v>
      </c>
      <c r="D23118">
        <v>0</v>
      </c>
      <c r="E23118">
        <v>0</v>
      </c>
    </row>
    <row r="23119" spans="1:5" x14ac:dyDescent="0.15">
      <c r="A23119" t="s">
        <v>1429</v>
      </c>
      <c r="B23119" t="s">
        <v>952</v>
      </c>
      <c r="C23119" s="39">
        <v>48214</v>
      </c>
      <c r="D23119">
        <v>0</v>
      </c>
      <c r="E23119">
        <v>0</v>
      </c>
    </row>
    <row r="23120" spans="1:5" x14ac:dyDescent="0.15">
      <c r="A23120" t="s">
        <v>1429</v>
      </c>
      <c r="B23120" t="s">
        <v>952</v>
      </c>
      <c r="C23120" s="39">
        <v>48580</v>
      </c>
      <c r="D23120">
        <v>0</v>
      </c>
      <c r="E23120">
        <v>0</v>
      </c>
    </row>
    <row r="23121" spans="1:5" x14ac:dyDescent="0.15">
      <c r="A23121" t="s">
        <v>1429</v>
      </c>
      <c r="B23121" t="s">
        <v>952</v>
      </c>
      <c r="C23121" s="39">
        <v>48945</v>
      </c>
      <c r="D23121">
        <v>0</v>
      </c>
      <c r="E23121">
        <v>0</v>
      </c>
    </row>
    <row r="23122" spans="1:5" x14ac:dyDescent="0.15">
      <c r="A23122" t="s">
        <v>1429</v>
      </c>
      <c r="B23122" t="s">
        <v>952</v>
      </c>
      <c r="C23122" s="39">
        <v>49310</v>
      </c>
      <c r="D23122">
        <v>0</v>
      </c>
      <c r="E23122">
        <v>0</v>
      </c>
    </row>
    <row r="23123" spans="1:5" x14ac:dyDescent="0.15">
      <c r="A23123" t="s">
        <v>1429</v>
      </c>
      <c r="B23123" t="s">
        <v>952</v>
      </c>
      <c r="C23123" s="39">
        <v>50771</v>
      </c>
      <c r="D23123">
        <v>0</v>
      </c>
      <c r="E23123">
        <v>0</v>
      </c>
    </row>
    <row r="23124" spans="1:5" x14ac:dyDescent="0.15">
      <c r="A23124" t="s">
        <v>1429</v>
      </c>
      <c r="B23124" t="s">
        <v>952</v>
      </c>
      <c r="C23124" s="39">
        <v>51136</v>
      </c>
      <c r="D23124">
        <v>0</v>
      </c>
      <c r="E23124">
        <v>0</v>
      </c>
    </row>
    <row r="23125" spans="1:5" x14ac:dyDescent="0.15">
      <c r="A23125" t="s">
        <v>1429</v>
      </c>
      <c r="B23125" t="s">
        <v>952</v>
      </c>
      <c r="C23125" s="39">
        <v>52963</v>
      </c>
      <c r="D23125">
        <v>0</v>
      </c>
      <c r="E23125">
        <v>0</v>
      </c>
    </row>
    <row r="23126" spans="1:5" x14ac:dyDescent="0.15">
      <c r="A23126" t="s">
        <v>1429</v>
      </c>
      <c r="B23126" t="s">
        <v>953</v>
      </c>
      <c r="C23126" s="39">
        <v>45292</v>
      </c>
      <c r="D23126">
        <v>0</v>
      </c>
      <c r="E23126">
        <v>0</v>
      </c>
    </row>
    <row r="23127" spans="1:5" x14ac:dyDescent="0.15">
      <c r="A23127" t="s">
        <v>1429</v>
      </c>
      <c r="B23127" t="s">
        <v>953</v>
      </c>
      <c r="C23127" s="39">
        <v>45658</v>
      </c>
      <c r="D23127">
        <v>0</v>
      </c>
      <c r="E23127">
        <v>0</v>
      </c>
    </row>
    <row r="23128" spans="1:5" x14ac:dyDescent="0.15">
      <c r="A23128" t="s">
        <v>1429</v>
      </c>
      <c r="B23128" t="s">
        <v>953</v>
      </c>
      <c r="C23128" s="39">
        <v>46023</v>
      </c>
      <c r="D23128">
        <v>0</v>
      </c>
      <c r="E23128">
        <v>0</v>
      </c>
    </row>
    <row r="23129" spans="1:5" x14ac:dyDescent="0.15">
      <c r="A23129" t="s">
        <v>1429</v>
      </c>
      <c r="B23129" t="s">
        <v>953</v>
      </c>
      <c r="C23129" s="39">
        <v>46753</v>
      </c>
      <c r="D23129">
        <v>0</v>
      </c>
      <c r="E23129">
        <v>0</v>
      </c>
    </row>
    <row r="23130" spans="1:5" x14ac:dyDescent="0.15">
      <c r="A23130" t="s">
        <v>1429</v>
      </c>
      <c r="B23130" t="s">
        <v>953</v>
      </c>
      <c r="C23130" s="39">
        <v>47484</v>
      </c>
      <c r="D23130">
        <v>0</v>
      </c>
      <c r="E23130">
        <v>0</v>
      </c>
    </row>
    <row r="23131" spans="1:5" x14ac:dyDescent="0.15">
      <c r="A23131" t="s">
        <v>1429</v>
      </c>
      <c r="B23131" t="s">
        <v>953</v>
      </c>
      <c r="C23131" s="39">
        <v>48214</v>
      </c>
      <c r="D23131">
        <v>0</v>
      </c>
      <c r="E23131">
        <v>0</v>
      </c>
    </row>
    <row r="23132" spans="1:5" x14ac:dyDescent="0.15">
      <c r="A23132" t="s">
        <v>1429</v>
      </c>
      <c r="B23132" t="s">
        <v>953</v>
      </c>
      <c r="C23132" s="39">
        <v>48580</v>
      </c>
      <c r="D23132">
        <v>0</v>
      </c>
      <c r="E23132">
        <v>0</v>
      </c>
    </row>
    <row r="23133" spans="1:5" x14ac:dyDescent="0.15">
      <c r="A23133" t="s">
        <v>1429</v>
      </c>
      <c r="B23133" t="s">
        <v>953</v>
      </c>
      <c r="C23133" s="39">
        <v>48945</v>
      </c>
      <c r="D23133">
        <v>0</v>
      </c>
      <c r="E23133">
        <v>0</v>
      </c>
    </row>
    <row r="23134" spans="1:5" x14ac:dyDescent="0.15">
      <c r="A23134" t="s">
        <v>1429</v>
      </c>
      <c r="B23134" t="s">
        <v>953</v>
      </c>
      <c r="C23134" s="39">
        <v>49310</v>
      </c>
      <c r="D23134">
        <v>0</v>
      </c>
      <c r="E23134">
        <v>0</v>
      </c>
    </row>
    <row r="23135" spans="1:5" x14ac:dyDescent="0.15">
      <c r="A23135" t="s">
        <v>1429</v>
      </c>
      <c r="B23135" t="s">
        <v>953</v>
      </c>
      <c r="C23135" s="39">
        <v>50771</v>
      </c>
      <c r="D23135">
        <v>0</v>
      </c>
      <c r="E23135">
        <v>0</v>
      </c>
    </row>
    <row r="23136" spans="1:5" x14ac:dyDescent="0.15">
      <c r="A23136" t="s">
        <v>1429</v>
      </c>
      <c r="B23136" t="s">
        <v>953</v>
      </c>
      <c r="C23136" s="39">
        <v>51136</v>
      </c>
      <c r="D23136">
        <v>0</v>
      </c>
      <c r="E23136">
        <v>0</v>
      </c>
    </row>
    <row r="23137" spans="1:5" x14ac:dyDescent="0.15">
      <c r="A23137" t="s">
        <v>1429</v>
      </c>
      <c r="B23137" t="s">
        <v>953</v>
      </c>
      <c r="C23137" s="39">
        <v>52963</v>
      </c>
      <c r="D23137">
        <v>0</v>
      </c>
      <c r="E23137">
        <v>0</v>
      </c>
    </row>
    <row r="23138" spans="1:5" x14ac:dyDescent="0.15">
      <c r="A23138" t="s">
        <v>1429</v>
      </c>
      <c r="B23138" t="s">
        <v>748</v>
      </c>
      <c r="C23138" s="39">
        <v>45292</v>
      </c>
      <c r="D23138">
        <v>0</v>
      </c>
      <c r="E23138">
        <v>0</v>
      </c>
    </row>
    <row r="23139" spans="1:5" x14ac:dyDescent="0.15">
      <c r="A23139" t="s">
        <v>1429</v>
      </c>
      <c r="B23139" t="s">
        <v>748</v>
      </c>
      <c r="C23139" s="39">
        <v>45658</v>
      </c>
      <c r="D23139">
        <v>0</v>
      </c>
      <c r="E23139">
        <v>0</v>
      </c>
    </row>
    <row r="23140" spans="1:5" x14ac:dyDescent="0.15">
      <c r="A23140" t="s">
        <v>1429</v>
      </c>
      <c r="B23140" t="s">
        <v>748</v>
      </c>
      <c r="C23140" s="39">
        <v>46023</v>
      </c>
      <c r="D23140">
        <v>0</v>
      </c>
      <c r="E23140">
        <v>0</v>
      </c>
    </row>
    <row r="23141" spans="1:5" x14ac:dyDescent="0.15">
      <c r="A23141" t="s">
        <v>1429</v>
      </c>
      <c r="B23141" t="s">
        <v>748</v>
      </c>
      <c r="C23141" s="39">
        <v>46753</v>
      </c>
      <c r="D23141">
        <v>0</v>
      </c>
      <c r="E23141">
        <v>0</v>
      </c>
    </row>
    <row r="23142" spans="1:5" x14ac:dyDescent="0.15">
      <c r="A23142" t="s">
        <v>1429</v>
      </c>
      <c r="B23142" t="s">
        <v>748</v>
      </c>
      <c r="C23142" s="39">
        <v>47484</v>
      </c>
      <c r="D23142">
        <v>0</v>
      </c>
      <c r="E23142">
        <v>0</v>
      </c>
    </row>
    <row r="23143" spans="1:5" x14ac:dyDescent="0.15">
      <c r="A23143" t="s">
        <v>1429</v>
      </c>
      <c r="B23143" t="s">
        <v>748</v>
      </c>
      <c r="C23143" s="39">
        <v>48214</v>
      </c>
      <c r="D23143">
        <v>0</v>
      </c>
      <c r="E23143">
        <v>0</v>
      </c>
    </row>
    <row r="23144" spans="1:5" x14ac:dyDescent="0.15">
      <c r="A23144" t="s">
        <v>1429</v>
      </c>
      <c r="B23144" t="s">
        <v>748</v>
      </c>
      <c r="C23144" s="39">
        <v>48580</v>
      </c>
      <c r="D23144">
        <v>0</v>
      </c>
      <c r="E23144">
        <v>0</v>
      </c>
    </row>
    <row r="23145" spans="1:5" x14ac:dyDescent="0.15">
      <c r="A23145" t="s">
        <v>1429</v>
      </c>
      <c r="B23145" t="s">
        <v>748</v>
      </c>
      <c r="C23145" s="39">
        <v>48945</v>
      </c>
      <c r="D23145">
        <v>0</v>
      </c>
      <c r="E23145">
        <v>0</v>
      </c>
    </row>
    <row r="23146" spans="1:5" x14ac:dyDescent="0.15">
      <c r="A23146" t="s">
        <v>1429</v>
      </c>
      <c r="B23146" t="s">
        <v>748</v>
      </c>
      <c r="C23146" s="39">
        <v>49310</v>
      </c>
      <c r="D23146">
        <v>0</v>
      </c>
      <c r="E23146">
        <v>0</v>
      </c>
    </row>
    <row r="23147" spans="1:5" x14ac:dyDescent="0.15">
      <c r="A23147" t="s">
        <v>1429</v>
      </c>
      <c r="B23147" t="s">
        <v>748</v>
      </c>
      <c r="C23147" s="39">
        <v>50771</v>
      </c>
      <c r="D23147">
        <v>0</v>
      </c>
      <c r="E23147">
        <v>0</v>
      </c>
    </row>
    <row r="23148" spans="1:5" x14ac:dyDescent="0.15">
      <c r="A23148" t="s">
        <v>1429</v>
      </c>
      <c r="B23148" t="s">
        <v>748</v>
      </c>
      <c r="C23148" s="39">
        <v>51136</v>
      </c>
      <c r="D23148">
        <v>0</v>
      </c>
      <c r="E23148">
        <v>0</v>
      </c>
    </row>
    <row r="23149" spans="1:5" x14ac:dyDescent="0.15">
      <c r="A23149" t="s">
        <v>1429</v>
      </c>
      <c r="B23149" t="s">
        <v>748</v>
      </c>
      <c r="C23149" s="39">
        <v>52963</v>
      </c>
      <c r="D23149">
        <v>0</v>
      </c>
      <c r="E23149">
        <v>0</v>
      </c>
    </row>
    <row r="23150" spans="1:5" x14ac:dyDescent="0.15">
      <c r="A23150" t="s">
        <v>1429</v>
      </c>
      <c r="B23150" t="s">
        <v>750</v>
      </c>
      <c r="C23150" s="39">
        <v>45292</v>
      </c>
      <c r="D23150">
        <v>0</v>
      </c>
      <c r="E23150">
        <v>0</v>
      </c>
    </row>
    <row r="23151" spans="1:5" x14ac:dyDescent="0.15">
      <c r="A23151" t="s">
        <v>1429</v>
      </c>
      <c r="B23151" t="s">
        <v>750</v>
      </c>
      <c r="C23151" s="39">
        <v>45658</v>
      </c>
      <c r="D23151">
        <v>0</v>
      </c>
      <c r="E23151">
        <v>0</v>
      </c>
    </row>
    <row r="23152" spans="1:5" x14ac:dyDescent="0.15">
      <c r="A23152" t="s">
        <v>1429</v>
      </c>
      <c r="B23152" t="s">
        <v>750</v>
      </c>
      <c r="C23152" s="39">
        <v>46023</v>
      </c>
      <c r="D23152">
        <v>0</v>
      </c>
      <c r="E23152">
        <v>0</v>
      </c>
    </row>
    <row r="23153" spans="1:5" x14ac:dyDescent="0.15">
      <c r="A23153" t="s">
        <v>1429</v>
      </c>
      <c r="B23153" t="s">
        <v>750</v>
      </c>
      <c r="C23153" s="39">
        <v>46753</v>
      </c>
      <c r="D23153">
        <v>0</v>
      </c>
      <c r="E23153">
        <v>0</v>
      </c>
    </row>
    <row r="23154" spans="1:5" x14ac:dyDescent="0.15">
      <c r="A23154" t="s">
        <v>1429</v>
      </c>
      <c r="B23154" t="s">
        <v>750</v>
      </c>
      <c r="C23154" s="39">
        <v>47484</v>
      </c>
      <c r="D23154">
        <v>0</v>
      </c>
      <c r="E23154">
        <v>0</v>
      </c>
    </row>
    <row r="23155" spans="1:5" x14ac:dyDescent="0.15">
      <c r="A23155" t="s">
        <v>1429</v>
      </c>
      <c r="B23155" t="s">
        <v>750</v>
      </c>
      <c r="C23155" s="39">
        <v>48214</v>
      </c>
      <c r="D23155">
        <v>0</v>
      </c>
      <c r="E23155">
        <v>0</v>
      </c>
    </row>
    <row r="23156" spans="1:5" x14ac:dyDescent="0.15">
      <c r="A23156" t="s">
        <v>1429</v>
      </c>
      <c r="B23156" t="s">
        <v>750</v>
      </c>
      <c r="C23156" s="39">
        <v>48580</v>
      </c>
      <c r="D23156">
        <v>0</v>
      </c>
      <c r="E23156">
        <v>0</v>
      </c>
    </row>
    <row r="23157" spans="1:5" x14ac:dyDescent="0.15">
      <c r="A23157" t="s">
        <v>1429</v>
      </c>
      <c r="B23157" t="s">
        <v>750</v>
      </c>
      <c r="C23157" s="39">
        <v>48945</v>
      </c>
      <c r="D23157">
        <v>0</v>
      </c>
      <c r="E23157">
        <v>0</v>
      </c>
    </row>
    <row r="23158" spans="1:5" x14ac:dyDescent="0.15">
      <c r="A23158" t="s">
        <v>1429</v>
      </c>
      <c r="B23158" t="s">
        <v>750</v>
      </c>
      <c r="C23158" s="39">
        <v>49310</v>
      </c>
      <c r="D23158">
        <v>0</v>
      </c>
      <c r="E23158">
        <v>0</v>
      </c>
    </row>
    <row r="23159" spans="1:5" x14ac:dyDescent="0.15">
      <c r="A23159" t="s">
        <v>1429</v>
      </c>
      <c r="B23159" t="s">
        <v>750</v>
      </c>
      <c r="C23159" s="39">
        <v>50771</v>
      </c>
      <c r="D23159">
        <v>0</v>
      </c>
      <c r="E23159">
        <v>0</v>
      </c>
    </row>
    <row r="23160" spans="1:5" x14ac:dyDescent="0.15">
      <c r="A23160" t="s">
        <v>1429</v>
      </c>
      <c r="B23160" t="s">
        <v>750</v>
      </c>
      <c r="C23160" s="39">
        <v>51136</v>
      </c>
      <c r="D23160">
        <v>0</v>
      </c>
      <c r="E23160">
        <v>0</v>
      </c>
    </row>
    <row r="23161" spans="1:5" x14ac:dyDescent="0.15">
      <c r="A23161" t="s">
        <v>1429</v>
      </c>
      <c r="B23161" t="s">
        <v>750</v>
      </c>
      <c r="C23161" s="39">
        <v>52963</v>
      </c>
      <c r="D23161">
        <v>0</v>
      </c>
      <c r="E23161">
        <v>0</v>
      </c>
    </row>
    <row r="23162" spans="1:5" x14ac:dyDescent="0.15">
      <c r="A23162" t="s">
        <v>1429</v>
      </c>
      <c r="B23162" t="s">
        <v>752</v>
      </c>
      <c r="C23162" s="39">
        <v>45292</v>
      </c>
      <c r="D23162">
        <v>0</v>
      </c>
      <c r="E23162">
        <v>0</v>
      </c>
    </row>
    <row r="23163" spans="1:5" x14ac:dyDescent="0.15">
      <c r="A23163" t="s">
        <v>1429</v>
      </c>
      <c r="B23163" t="s">
        <v>752</v>
      </c>
      <c r="C23163" s="39">
        <v>45658</v>
      </c>
      <c r="D23163">
        <v>0</v>
      </c>
      <c r="E23163">
        <v>0</v>
      </c>
    </row>
    <row r="23164" spans="1:5" x14ac:dyDescent="0.15">
      <c r="A23164" t="s">
        <v>1429</v>
      </c>
      <c r="B23164" t="s">
        <v>752</v>
      </c>
      <c r="C23164" s="39">
        <v>46023</v>
      </c>
      <c r="D23164">
        <v>0</v>
      </c>
      <c r="E23164">
        <v>0</v>
      </c>
    </row>
    <row r="23165" spans="1:5" x14ac:dyDescent="0.15">
      <c r="A23165" t="s">
        <v>1429</v>
      </c>
      <c r="B23165" t="s">
        <v>752</v>
      </c>
      <c r="C23165" s="39">
        <v>46753</v>
      </c>
      <c r="D23165">
        <v>0</v>
      </c>
      <c r="E23165">
        <v>0</v>
      </c>
    </row>
    <row r="23166" spans="1:5" x14ac:dyDescent="0.15">
      <c r="A23166" t="s">
        <v>1429</v>
      </c>
      <c r="B23166" t="s">
        <v>752</v>
      </c>
      <c r="C23166" s="39">
        <v>47484</v>
      </c>
      <c r="D23166">
        <v>0</v>
      </c>
      <c r="E23166">
        <v>0</v>
      </c>
    </row>
    <row r="23167" spans="1:5" x14ac:dyDescent="0.15">
      <c r="A23167" t="s">
        <v>1429</v>
      </c>
      <c r="B23167" t="s">
        <v>752</v>
      </c>
      <c r="C23167" s="39">
        <v>48214</v>
      </c>
      <c r="D23167">
        <v>0</v>
      </c>
      <c r="E23167">
        <v>0</v>
      </c>
    </row>
    <row r="23168" spans="1:5" x14ac:dyDescent="0.15">
      <c r="A23168" t="s">
        <v>1429</v>
      </c>
      <c r="B23168" t="s">
        <v>752</v>
      </c>
      <c r="C23168" s="39">
        <v>48580</v>
      </c>
      <c r="D23168">
        <v>0</v>
      </c>
      <c r="E23168">
        <v>0</v>
      </c>
    </row>
    <row r="23169" spans="1:5" x14ac:dyDescent="0.15">
      <c r="A23169" t="s">
        <v>1429</v>
      </c>
      <c r="B23169" t="s">
        <v>752</v>
      </c>
      <c r="C23169" s="39">
        <v>48945</v>
      </c>
      <c r="D23169">
        <v>0</v>
      </c>
      <c r="E23169">
        <v>0</v>
      </c>
    </row>
    <row r="23170" spans="1:5" x14ac:dyDescent="0.15">
      <c r="A23170" t="s">
        <v>1429</v>
      </c>
      <c r="B23170" t="s">
        <v>752</v>
      </c>
      <c r="C23170" s="39">
        <v>49310</v>
      </c>
      <c r="D23170">
        <v>0</v>
      </c>
      <c r="E23170">
        <v>0</v>
      </c>
    </row>
    <row r="23171" spans="1:5" x14ac:dyDescent="0.15">
      <c r="A23171" t="s">
        <v>1429</v>
      </c>
      <c r="B23171" t="s">
        <v>752</v>
      </c>
      <c r="C23171" s="39">
        <v>50771</v>
      </c>
      <c r="D23171">
        <v>0</v>
      </c>
      <c r="E23171">
        <v>0</v>
      </c>
    </row>
    <row r="23172" spans="1:5" x14ac:dyDescent="0.15">
      <c r="A23172" t="s">
        <v>1429</v>
      </c>
      <c r="B23172" t="s">
        <v>752</v>
      </c>
      <c r="C23172" s="39">
        <v>51136</v>
      </c>
      <c r="D23172">
        <v>0</v>
      </c>
      <c r="E23172">
        <v>0</v>
      </c>
    </row>
    <row r="23173" spans="1:5" x14ac:dyDescent="0.15">
      <c r="A23173" t="s">
        <v>1429</v>
      </c>
      <c r="B23173" t="s">
        <v>752</v>
      </c>
      <c r="C23173" s="39">
        <v>52963</v>
      </c>
      <c r="D23173">
        <v>0</v>
      </c>
      <c r="E23173">
        <v>0</v>
      </c>
    </row>
    <row r="23174" spans="1:5" x14ac:dyDescent="0.15">
      <c r="A23174" t="s">
        <v>1429</v>
      </c>
      <c r="B23174" t="s">
        <v>754</v>
      </c>
      <c r="C23174" s="39">
        <v>45292</v>
      </c>
      <c r="D23174">
        <v>0</v>
      </c>
      <c r="E23174">
        <v>0</v>
      </c>
    </row>
    <row r="23175" spans="1:5" x14ac:dyDescent="0.15">
      <c r="A23175" t="s">
        <v>1429</v>
      </c>
      <c r="B23175" t="s">
        <v>754</v>
      </c>
      <c r="C23175" s="39">
        <v>45658</v>
      </c>
      <c r="D23175">
        <v>0</v>
      </c>
      <c r="E23175">
        <v>0</v>
      </c>
    </row>
    <row r="23176" spans="1:5" x14ac:dyDescent="0.15">
      <c r="A23176" t="s">
        <v>1429</v>
      </c>
      <c r="B23176" t="s">
        <v>754</v>
      </c>
      <c r="C23176" s="39">
        <v>46023</v>
      </c>
      <c r="D23176">
        <v>0</v>
      </c>
      <c r="E23176">
        <v>0</v>
      </c>
    </row>
    <row r="23177" spans="1:5" x14ac:dyDescent="0.15">
      <c r="A23177" t="s">
        <v>1429</v>
      </c>
      <c r="B23177" t="s">
        <v>754</v>
      </c>
      <c r="C23177" s="39">
        <v>46753</v>
      </c>
      <c r="D23177">
        <v>0</v>
      </c>
      <c r="E23177">
        <v>0</v>
      </c>
    </row>
    <row r="23178" spans="1:5" x14ac:dyDescent="0.15">
      <c r="A23178" t="s">
        <v>1429</v>
      </c>
      <c r="B23178" t="s">
        <v>754</v>
      </c>
      <c r="C23178" s="39">
        <v>47484</v>
      </c>
      <c r="D23178">
        <v>0</v>
      </c>
      <c r="E23178">
        <v>0</v>
      </c>
    </row>
    <row r="23179" spans="1:5" x14ac:dyDescent="0.15">
      <c r="A23179" t="s">
        <v>1429</v>
      </c>
      <c r="B23179" t="s">
        <v>754</v>
      </c>
      <c r="C23179" s="39">
        <v>48214</v>
      </c>
      <c r="D23179">
        <v>0</v>
      </c>
      <c r="E23179">
        <v>0</v>
      </c>
    </row>
    <row r="23180" spans="1:5" x14ac:dyDescent="0.15">
      <c r="A23180" t="s">
        <v>1429</v>
      </c>
      <c r="B23180" t="s">
        <v>754</v>
      </c>
      <c r="C23180" s="39">
        <v>48580</v>
      </c>
      <c r="D23180">
        <v>0</v>
      </c>
      <c r="E23180">
        <v>0</v>
      </c>
    </row>
    <row r="23181" spans="1:5" x14ac:dyDescent="0.15">
      <c r="A23181" t="s">
        <v>1429</v>
      </c>
      <c r="B23181" t="s">
        <v>754</v>
      </c>
      <c r="C23181" s="39">
        <v>48945</v>
      </c>
      <c r="D23181">
        <v>0</v>
      </c>
      <c r="E23181">
        <v>0</v>
      </c>
    </row>
    <row r="23182" spans="1:5" x14ac:dyDescent="0.15">
      <c r="A23182" t="s">
        <v>1429</v>
      </c>
      <c r="B23182" t="s">
        <v>754</v>
      </c>
      <c r="C23182" s="39">
        <v>49310</v>
      </c>
      <c r="D23182">
        <v>0</v>
      </c>
      <c r="E23182">
        <v>0</v>
      </c>
    </row>
    <row r="23183" spans="1:5" x14ac:dyDescent="0.15">
      <c r="A23183" t="s">
        <v>1429</v>
      </c>
      <c r="B23183" t="s">
        <v>754</v>
      </c>
      <c r="C23183" s="39">
        <v>50771</v>
      </c>
      <c r="D23183">
        <v>0</v>
      </c>
      <c r="E23183">
        <v>0</v>
      </c>
    </row>
    <row r="23184" spans="1:5" x14ac:dyDescent="0.15">
      <c r="A23184" t="s">
        <v>1429</v>
      </c>
      <c r="B23184" t="s">
        <v>754</v>
      </c>
      <c r="C23184" s="39">
        <v>51136</v>
      </c>
      <c r="D23184">
        <v>0</v>
      </c>
      <c r="E23184">
        <v>0</v>
      </c>
    </row>
    <row r="23185" spans="1:5" x14ac:dyDescent="0.15">
      <c r="A23185" t="s">
        <v>1429</v>
      </c>
      <c r="B23185" t="s">
        <v>754</v>
      </c>
      <c r="C23185" s="39">
        <v>52963</v>
      </c>
      <c r="D23185">
        <v>0</v>
      </c>
      <c r="E23185">
        <v>0</v>
      </c>
    </row>
    <row r="23186" spans="1:5" x14ac:dyDescent="0.15">
      <c r="A23186" t="s">
        <v>1429</v>
      </c>
      <c r="B23186" t="s">
        <v>756</v>
      </c>
      <c r="C23186" s="39">
        <v>45292</v>
      </c>
      <c r="D23186">
        <v>0</v>
      </c>
      <c r="E23186">
        <v>0</v>
      </c>
    </row>
    <row r="23187" spans="1:5" x14ac:dyDescent="0.15">
      <c r="A23187" t="s">
        <v>1429</v>
      </c>
      <c r="B23187" t="s">
        <v>756</v>
      </c>
      <c r="C23187" s="39">
        <v>45658</v>
      </c>
      <c r="D23187">
        <v>0</v>
      </c>
      <c r="E23187">
        <v>0</v>
      </c>
    </row>
    <row r="23188" spans="1:5" x14ac:dyDescent="0.15">
      <c r="A23188" t="s">
        <v>1429</v>
      </c>
      <c r="B23188" t="s">
        <v>756</v>
      </c>
      <c r="C23188" s="39">
        <v>46023</v>
      </c>
      <c r="D23188">
        <v>0</v>
      </c>
      <c r="E23188">
        <v>0</v>
      </c>
    </row>
    <row r="23189" spans="1:5" x14ac:dyDescent="0.15">
      <c r="A23189" t="s">
        <v>1429</v>
      </c>
      <c r="B23189" t="s">
        <v>756</v>
      </c>
      <c r="C23189" s="39">
        <v>46753</v>
      </c>
      <c r="D23189">
        <v>0</v>
      </c>
      <c r="E23189">
        <v>0</v>
      </c>
    </row>
    <row r="23190" spans="1:5" x14ac:dyDescent="0.15">
      <c r="A23190" t="s">
        <v>1429</v>
      </c>
      <c r="B23190" t="s">
        <v>756</v>
      </c>
      <c r="C23190" s="39">
        <v>47484</v>
      </c>
      <c r="D23190">
        <v>0</v>
      </c>
      <c r="E23190">
        <v>0</v>
      </c>
    </row>
    <row r="23191" spans="1:5" x14ac:dyDescent="0.15">
      <c r="A23191" t="s">
        <v>1429</v>
      </c>
      <c r="B23191" t="s">
        <v>756</v>
      </c>
      <c r="C23191" s="39">
        <v>48214</v>
      </c>
      <c r="D23191">
        <v>0</v>
      </c>
      <c r="E23191">
        <v>0</v>
      </c>
    </row>
    <row r="23192" spans="1:5" x14ac:dyDescent="0.15">
      <c r="A23192" t="s">
        <v>1429</v>
      </c>
      <c r="B23192" t="s">
        <v>756</v>
      </c>
      <c r="C23192" s="39">
        <v>48580</v>
      </c>
      <c r="D23192">
        <v>0</v>
      </c>
      <c r="E23192">
        <v>0</v>
      </c>
    </row>
    <row r="23193" spans="1:5" x14ac:dyDescent="0.15">
      <c r="A23193" t="s">
        <v>1429</v>
      </c>
      <c r="B23193" t="s">
        <v>756</v>
      </c>
      <c r="C23193" s="39">
        <v>48945</v>
      </c>
      <c r="D23193">
        <v>0</v>
      </c>
      <c r="E23193">
        <v>0</v>
      </c>
    </row>
    <row r="23194" spans="1:5" x14ac:dyDescent="0.15">
      <c r="A23194" t="s">
        <v>1429</v>
      </c>
      <c r="B23194" t="s">
        <v>756</v>
      </c>
      <c r="C23194" s="39">
        <v>49310</v>
      </c>
      <c r="D23194">
        <v>0</v>
      </c>
      <c r="E23194">
        <v>0</v>
      </c>
    </row>
    <row r="23195" spans="1:5" x14ac:dyDescent="0.15">
      <c r="A23195" t="s">
        <v>1429</v>
      </c>
      <c r="B23195" t="s">
        <v>756</v>
      </c>
      <c r="C23195" s="39">
        <v>50771</v>
      </c>
      <c r="D23195">
        <v>0</v>
      </c>
      <c r="E23195">
        <v>0</v>
      </c>
    </row>
    <row r="23196" spans="1:5" x14ac:dyDescent="0.15">
      <c r="A23196" t="s">
        <v>1429</v>
      </c>
      <c r="B23196" t="s">
        <v>756</v>
      </c>
      <c r="C23196" s="39">
        <v>51136</v>
      </c>
      <c r="D23196">
        <v>0</v>
      </c>
      <c r="E23196">
        <v>0</v>
      </c>
    </row>
    <row r="23197" spans="1:5" x14ac:dyDescent="0.15">
      <c r="A23197" t="s">
        <v>1429</v>
      </c>
      <c r="B23197" t="s">
        <v>756</v>
      </c>
      <c r="C23197" s="39">
        <v>52963</v>
      </c>
      <c r="D23197">
        <v>0</v>
      </c>
      <c r="E23197">
        <v>0</v>
      </c>
    </row>
    <row r="23198" spans="1:5" x14ac:dyDescent="0.15">
      <c r="A23198" t="s">
        <v>1429</v>
      </c>
      <c r="B23198" t="s">
        <v>758</v>
      </c>
      <c r="C23198" s="39">
        <v>45292</v>
      </c>
      <c r="D23198">
        <v>0</v>
      </c>
      <c r="E23198">
        <v>0</v>
      </c>
    </row>
    <row r="23199" spans="1:5" x14ac:dyDescent="0.15">
      <c r="A23199" t="s">
        <v>1429</v>
      </c>
      <c r="B23199" t="s">
        <v>758</v>
      </c>
      <c r="C23199" s="39">
        <v>45658</v>
      </c>
      <c r="D23199">
        <v>0</v>
      </c>
      <c r="E23199">
        <v>0</v>
      </c>
    </row>
    <row r="23200" spans="1:5" x14ac:dyDescent="0.15">
      <c r="A23200" t="s">
        <v>1429</v>
      </c>
      <c r="B23200" t="s">
        <v>758</v>
      </c>
      <c r="C23200" s="39">
        <v>46023</v>
      </c>
      <c r="D23200">
        <v>0</v>
      </c>
      <c r="E23200">
        <v>0</v>
      </c>
    </row>
    <row r="23201" spans="1:5" x14ac:dyDescent="0.15">
      <c r="A23201" t="s">
        <v>1429</v>
      </c>
      <c r="B23201" t="s">
        <v>758</v>
      </c>
      <c r="C23201" s="39">
        <v>46753</v>
      </c>
      <c r="D23201">
        <v>0</v>
      </c>
      <c r="E23201">
        <v>0</v>
      </c>
    </row>
    <row r="23202" spans="1:5" x14ac:dyDescent="0.15">
      <c r="A23202" t="s">
        <v>1429</v>
      </c>
      <c r="B23202" t="s">
        <v>758</v>
      </c>
      <c r="C23202" s="39">
        <v>47484</v>
      </c>
      <c r="D23202">
        <v>0</v>
      </c>
      <c r="E23202">
        <v>0</v>
      </c>
    </row>
    <row r="23203" spans="1:5" x14ac:dyDescent="0.15">
      <c r="A23203" t="s">
        <v>1429</v>
      </c>
      <c r="B23203" t="s">
        <v>758</v>
      </c>
      <c r="C23203" s="39">
        <v>48214</v>
      </c>
      <c r="D23203">
        <v>0</v>
      </c>
      <c r="E23203">
        <v>0</v>
      </c>
    </row>
    <row r="23204" spans="1:5" x14ac:dyDescent="0.15">
      <c r="A23204" t="s">
        <v>1429</v>
      </c>
      <c r="B23204" t="s">
        <v>758</v>
      </c>
      <c r="C23204" s="39">
        <v>48580</v>
      </c>
      <c r="D23204">
        <v>0</v>
      </c>
      <c r="E23204">
        <v>0</v>
      </c>
    </row>
    <row r="23205" spans="1:5" x14ac:dyDescent="0.15">
      <c r="A23205" t="s">
        <v>1429</v>
      </c>
      <c r="B23205" t="s">
        <v>758</v>
      </c>
      <c r="C23205" s="39">
        <v>48945</v>
      </c>
      <c r="D23205">
        <v>0</v>
      </c>
      <c r="E23205">
        <v>0</v>
      </c>
    </row>
    <row r="23206" spans="1:5" x14ac:dyDescent="0.15">
      <c r="A23206" t="s">
        <v>1429</v>
      </c>
      <c r="B23206" t="s">
        <v>758</v>
      </c>
      <c r="C23206" s="39">
        <v>49310</v>
      </c>
      <c r="D23206">
        <v>0</v>
      </c>
      <c r="E23206">
        <v>0</v>
      </c>
    </row>
    <row r="23207" spans="1:5" x14ac:dyDescent="0.15">
      <c r="A23207" t="s">
        <v>1429</v>
      </c>
      <c r="B23207" t="s">
        <v>758</v>
      </c>
      <c r="C23207" s="39">
        <v>50771</v>
      </c>
      <c r="D23207">
        <v>0</v>
      </c>
      <c r="E23207">
        <v>0</v>
      </c>
    </row>
    <row r="23208" spans="1:5" x14ac:dyDescent="0.15">
      <c r="A23208" t="s">
        <v>1429</v>
      </c>
      <c r="B23208" t="s">
        <v>758</v>
      </c>
      <c r="C23208" s="39">
        <v>51136</v>
      </c>
      <c r="D23208">
        <v>0</v>
      </c>
      <c r="E23208">
        <v>0</v>
      </c>
    </row>
    <row r="23209" spans="1:5" x14ac:dyDescent="0.15">
      <c r="A23209" t="s">
        <v>1429</v>
      </c>
      <c r="B23209" t="s">
        <v>758</v>
      </c>
      <c r="C23209" s="39">
        <v>52963</v>
      </c>
      <c r="D23209">
        <v>0</v>
      </c>
      <c r="E23209">
        <v>0</v>
      </c>
    </row>
    <row r="23210" spans="1:5" x14ac:dyDescent="0.15">
      <c r="A23210" t="s">
        <v>1429</v>
      </c>
      <c r="B23210" t="s">
        <v>590</v>
      </c>
      <c r="C23210" s="39">
        <v>45292</v>
      </c>
      <c r="D23210">
        <v>0</v>
      </c>
      <c r="E23210">
        <v>0</v>
      </c>
    </row>
    <row r="23211" spans="1:5" x14ac:dyDescent="0.15">
      <c r="A23211" t="s">
        <v>1429</v>
      </c>
      <c r="B23211" t="s">
        <v>590</v>
      </c>
      <c r="C23211" s="39">
        <v>45658</v>
      </c>
      <c r="D23211">
        <v>0</v>
      </c>
      <c r="E23211">
        <v>0</v>
      </c>
    </row>
    <row r="23212" spans="1:5" x14ac:dyDescent="0.15">
      <c r="A23212" t="s">
        <v>1429</v>
      </c>
      <c r="B23212" t="s">
        <v>590</v>
      </c>
      <c r="C23212" s="39">
        <v>46023</v>
      </c>
      <c r="D23212">
        <v>0</v>
      </c>
      <c r="E23212">
        <v>0</v>
      </c>
    </row>
    <row r="23213" spans="1:5" x14ac:dyDescent="0.15">
      <c r="A23213" t="s">
        <v>1429</v>
      </c>
      <c r="B23213" t="s">
        <v>590</v>
      </c>
      <c r="C23213" s="39">
        <v>46753</v>
      </c>
      <c r="D23213">
        <v>0</v>
      </c>
      <c r="E23213">
        <v>0</v>
      </c>
    </row>
    <row r="23214" spans="1:5" x14ac:dyDescent="0.15">
      <c r="A23214" t="s">
        <v>1429</v>
      </c>
      <c r="B23214" t="s">
        <v>590</v>
      </c>
      <c r="C23214" s="39">
        <v>47484</v>
      </c>
      <c r="D23214">
        <v>0</v>
      </c>
      <c r="E23214">
        <v>0</v>
      </c>
    </row>
    <row r="23215" spans="1:5" x14ac:dyDescent="0.15">
      <c r="A23215" t="s">
        <v>1429</v>
      </c>
      <c r="B23215" t="s">
        <v>590</v>
      </c>
      <c r="C23215" s="39">
        <v>48214</v>
      </c>
      <c r="D23215">
        <v>0</v>
      </c>
      <c r="E23215">
        <v>0</v>
      </c>
    </row>
    <row r="23216" spans="1:5" x14ac:dyDescent="0.15">
      <c r="A23216" t="s">
        <v>1429</v>
      </c>
      <c r="B23216" t="s">
        <v>590</v>
      </c>
      <c r="C23216" s="39">
        <v>48580</v>
      </c>
      <c r="D23216">
        <v>0</v>
      </c>
      <c r="E23216">
        <v>0</v>
      </c>
    </row>
    <row r="23217" spans="1:5" x14ac:dyDescent="0.15">
      <c r="A23217" t="s">
        <v>1429</v>
      </c>
      <c r="B23217" t="s">
        <v>590</v>
      </c>
      <c r="C23217" s="39">
        <v>48945</v>
      </c>
      <c r="D23217">
        <v>0</v>
      </c>
      <c r="E23217">
        <v>0</v>
      </c>
    </row>
    <row r="23218" spans="1:5" x14ac:dyDescent="0.15">
      <c r="A23218" t="s">
        <v>1429</v>
      </c>
      <c r="B23218" t="s">
        <v>590</v>
      </c>
      <c r="C23218" s="39">
        <v>49310</v>
      </c>
      <c r="D23218">
        <v>0</v>
      </c>
      <c r="E23218">
        <v>0</v>
      </c>
    </row>
    <row r="23219" spans="1:5" x14ac:dyDescent="0.15">
      <c r="A23219" t="s">
        <v>1429</v>
      </c>
      <c r="B23219" t="s">
        <v>590</v>
      </c>
      <c r="C23219" s="39">
        <v>50771</v>
      </c>
      <c r="D23219">
        <v>0</v>
      </c>
      <c r="E23219">
        <v>0</v>
      </c>
    </row>
    <row r="23220" spans="1:5" x14ac:dyDescent="0.15">
      <c r="A23220" t="s">
        <v>1429</v>
      </c>
      <c r="B23220" t="s">
        <v>590</v>
      </c>
      <c r="C23220" s="39">
        <v>51136</v>
      </c>
      <c r="D23220">
        <v>0</v>
      </c>
      <c r="E23220">
        <v>0</v>
      </c>
    </row>
    <row r="23221" spans="1:5" x14ac:dyDescent="0.15">
      <c r="A23221" t="s">
        <v>1429</v>
      </c>
      <c r="B23221" t="s">
        <v>590</v>
      </c>
      <c r="C23221" s="39">
        <v>52963</v>
      </c>
      <c r="D23221">
        <v>0</v>
      </c>
      <c r="E23221">
        <v>0</v>
      </c>
    </row>
    <row r="23222" spans="1:5" x14ac:dyDescent="0.15">
      <c r="A23222" t="s">
        <v>1429</v>
      </c>
      <c r="B23222" t="s">
        <v>592</v>
      </c>
      <c r="C23222" s="39">
        <v>45292</v>
      </c>
      <c r="D23222">
        <v>0</v>
      </c>
      <c r="E23222">
        <v>0</v>
      </c>
    </row>
    <row r="23223" spans="1:5" x14ac:dyDescent="0.15">
      <c r="A23223" t="s">
        <v>1429</v>
      </c>
      <c r="B23223" t="s">
        <v>592</v>
      </c>
      <c r="C23223" s="39">
        <v>45658</v>
      </c>
      <c r="D23223">
        <v>0</v>
      </c>
      <c r="E23223">
        <v>0</v>
      </c>
    </row>
    <row r="23224" spans="1:5" x14ac:dyDescent="0.15">
      <c r="A23224" t="s">
        <v>1429</v>
      </c>
      <c r="B23224" t="s">
        <v>592</v>
      </c>
      <c r="C23224" s="39">
        <v>46023</v>
      </c>
      <c r="D23224">
        <v>0</v>
      </c>
      <c r="E23224">
        <v>0</v>
      </c>
    </row>
    <row r="23225" spans="1:5" x14ac:dyDescent="0.15">
      <c r="A23225" t="s">
        <v>1429</v>
      </c>
      <c r="B23225" t="s">
        <v>592</v>
      </c>
      <c r="C23225" s="39">
        <v>46753</v>
      </c>
      <c r="D23225">
        <v>0</v>
      </c>
      <c r="E23225">
        <v>0</v>
      </c>
    </row>
    <row r="23226" spans="1:5" x14ac:dyDescent="0.15">
      <c r="A23226" t="s">
        <v>1429</v>
      </c>
      <c r="B23226" t="s">
        <v>592</v>
      </c>
      <c r="C23226" s="39">
        <v>47484</v>
      </c>
      <c r="D23226">
        <v>0</v>
      </c>
      <c r="E23226">
        <v>0</v>
      </c>
    </row>
    <row r="23227" spans="1:5" x14ac:dyDescent="0.15">
      <c r="A23227" t="s">
        <v>1429</v>
      </c>
      <c r="B23227" t="s">
        <v>592</v>
      </c>
      <c r="C23227" s="39">
        <v>48214</v>
      </c>
      <c r="D23227">
        <v>0</v>
      </c>
      <c r="E23227">
        <v>0</v>
      </c>
    </row>
    <row r="23228" spans="1:5" x14ac:dyDescent="0.15">
      <c r="A23228" t="s">
        <v>1429</v>
      </c>
      <c r="B23228" t="s">
        <v>592</v>
      </c>
      <c r="C23228" s="39">
        <v>48580</v>
      </c>
      <c r="D23228">
        <v>0</v>
      </c>
      <c r="E23228">
        <v>0</v>
      </c>
    </row>
    <row r="23229" spans="1:5" x14ac:dyDescent="0.15">
      <c r="A23229" t="s">
        <v>1429</v>
      </c>
      <c r="B23229" t="s">
        <v>592</v>
      </c>
      <c r="C23229" s="39">
        <v>48945</v>
      </c>
      <c r="D23229">
        <v>0</v>
      </c>
      <c r="E23229">
        <v>0</v>
      </c>
    </row>
    <row r="23230" spans="1:5" x14ac:dyDescent="0.15">
      <c r="A23230" t="s">
        <v>1429</v>
      </c>
      <c r="B23230" t="s">
        <v>592</v>
      </c>
      <c r="C23230" s="39">
        <v>49310</v>
      </c>
      <c r="D23230">
        <v>0</v>
      </c>
      <c r="E23230">
        <v>0</v>
      </c>
    </row>
    <row r="23231" spans="1:5" x14ac:dyDescent="0.15">
      <c r="A23231" t="s">
        <v>1429</v>
      </c>
      <c r="B23231" t="s">
        <v>592</v>
      </c>
      <c r="C23231" s="39">
        <v>50771</v>
      </c>
      <c r="D23231">
        <v>0</v>
      </c>
      <c r="E23231">
        <v>0</v>
      </c>
    </row>
    <row r="23232" spans="1:5" x14ac:dyDescent="0.15">
      <c r="A23232" t="s">
        <v>1429</v>
      </c>
      <c r="B23232" t="s">
        <v>592</v>
      </c>
      <c r="C23232" s="39">
        <v>51136</v>
      </c>
      <c r="D23232">
        <v>0</v>
      </c>
      <c r="E23232">
        <v>0</v>
      </c>
    </row>
    <row r="23233" spans="1:5" x14ac:dyDescent="0.15">
      <c r="A23233" t="s">
        <v>1429</v>
      </c>
      <c r="B23233" t="s">
        <v>592</v>
      </c>
      <c r="C23233" s="39">
        <v>52963</v>
      </c>
      <c r="D23233">
        <v>0</v>
      </c>
      <c r="E23233">
        <v>0</v>
      </c>
    </row>
    <row r="23234" spans="1:5" x14ac:dyDescent="0.15">
      <c r="A23234" t="s">
        <v>1429</v>
      </c>
      <c r="B23234" t="s">
        <v>594</v>
      </c>
      <c r="C23234" s="39">
        <v>45292</v>
      </c>
      <c r="D23234">
        <v>0</v>
      </c>
      <c r="E23234">
        <v>0</v>
      </c>
    </row>
    <row r="23235" spans="1:5" x14ac:dyDescent="0.15">
      <c r="A23235" t="s">
        <v>1429</v>
      </c>
      <c r="B23235" t="s">
        <v>594</v>
      </c>
      <c r="C23235" s="39">
        <v>45658</v>
      </c>
      <c r="D23235">
        <v>0</v>
      </c>
      <c r="E23235">
        <v>0</v>
      </c>
    </row>
    <row r="23236" spans="1:5" x14ac:dyDescent="0.15">
      <c r="A23236" t="s">
        <v>1429</v>
      </c>
      <c r="B23236" t="s">
        <v>594</v>
      </c>
      <c r="C23236" s="39">
        <v>46023</v>
      </c>
      <c r="D23236">
        <v>0</v>
      </c>
      <c r="E23236">
        <v>0</v>
      </c>
    </row>
    <row r="23237" spans="1:5" x14ac:dyDescent="0.15">
      <c r="A23237" t="s">
        <v>1429</v>
      </c>
      <c r="B23237" t="s">
        <v>594</v>
      </c>
      <c r="C23237" s="39">
        <v>46753</v>
      </c>
      <c r="D23237">
        <v>0</v>
      </c>
      <c r="E23237">
        <v>0</v>
      </c>
    </row>
    <row r="23238" spans="1:5" x14ac:dyDescent="0.15">
      <c r="A23238" t="s">
        <v>1429</v>
      </c>
      <c r="B23238" t="s">
        <v>594</v>
      </c>
      <c r="C23238" s="39">
        <v>47484</v>
      </c>
      <c r="D23238">
        <v>0</v>
      </c>
      <c r="E23238">
        <v>0</v>
      </c>
    </row>
    <row r="23239" spans="1:5" x14ac:dyDescent="0.15">
      <c r="A23239" t="s">
        <v>1429</v>
      </c>
      <c r="B23239" t="s">
        <v>594</v>
      </c>
      <c r="C23239" s="39">
        <v>48214</v>
      </c>
      <c r="D23239">
        <v>0</v>
      </c>
      <c r="E23239">
        <v>0</v>
      </c>
    </row>
    <row r="23240" spans="1:5" x14ac:dyDescent="0.15">
      <c r="A23240" t="s">
        <v>1429</v>
      </c>
      <c r="B23240" t="s">
        <v>594</v>
      </c>
      <c r="C23240" s="39">
        <v>48580</v>
      </c>
      <c r="D23240">
        <v>0</v>
      </c>
      <c r="E23240">
        <v>0</v>
      </c>
    </row>
    <row r="23241" spans="1:5" x14ac:dyDescent="0.15">
      <c r="A23241" t="s">
        <v>1429</v>
      </c>
      <c r="B23241" t="s">
        <v>594</v>
      </c>
      <c r="C23241" s="39">
        <v>48945</v>
      </c>
      <c r="D23241">
        <v>0</v>
      </c>
      <c r="E23241">
        <v>0</v>
      </c>
    </row>
    <row r="23242" spans="1:5" x14ac:dyDescent="0.15">
      <c r="A23242" t="s">
        <v>1429</v>
      </c>
      <c r="B23242" t="s">
        <v>594</v>
      </c>
      <c r="C23242" s="39">
        <v>49310</v>
      </c>
      <c r="D23242">
        <v>0</v>
      </c>
      <c r="E23242">
        <v>0</v>
      </c>
    </row>
    <row r="23243" spans="1:5" x14ac:dyDescent="0.15">
      <c r="A23243" t="s">
        <v>1429</v>
      </c>
      <c r="B23243" t="s">
        <v>594</v>
      </c>
      <c r="C23243" s="39">
        <v>50771</v>
      </c>
      <c r="D23243">
        <v>0</v>
      </c>
      <c r="E23243">
        <v>0</v>
      </c>
    </row>
    <row r="23244" spans="1:5" x14ac:dyDescent="0.15">
      <c r="A23244" t="s">
        <v>1429</v>
      </c>
      <c r="B23244" t="s">
        <v>594</v>
      </c>
      <c r="C23244" s="39">
        <v>51136</v>
      </c>
      <c r="D23244">
        <v>0</v>
      </c>
      <c r="E23244">
        <v>0</v>
      </c>
    </row>
    <row r="23245" spans="1:5" x14ac:dyDescent="0.15">
      <c r="A23245" t="s">
        <v>1429</v>
      </c>
      <c r="B23245" t="s">
        <v>594</v>
      </c>
      <c r="C23245" s="39">
        <v>52963</v>
      </c>
      <c r="D23245">
        <v>0</v>
      </c>
      <c r="E23245">
        <v>0</v>
      </c>
    </row>
    <row r="23246" spans="1:5" x14ac:dyDescent="0.15">
      <c r="A23246" t="s">
        <v>1429</v>
      </c>
      <c r="B23246" t="s">
        <v>596</v>
      </c>
      <c r="C23246" s="39">
        <v>45292</v>
      </c>
      <c r="D23246">
        <v>0</v>
      </c>
      <c r="E23246">
        <v>0</v>
      </c>
    </row>
    <row r="23247" spans="1:5" x14ac:dyDescent="0.15">
      <c r="A23247" t="s">
        <v>1429</v>
      </c>
      <c r="B23247" t="s">
        <v>596</v>
      </c>
      <c r="C23247" s="39">
        <v>45658</v>
      </c>
      <c r="D23247">
        <v>0</v>
      </c>
      <c r="E23247">
        <v>0</v>
      </c>
    </row>
    <row r="23248" spans="1:5" x14ac:dyDescent="0.15">
      <c r="A23248" t="s">
        <v>1429</v>
      </c>
      <c r="B23248" t="s">
        <v>596</v>
      </c>
      <c r="C23248" s="39">
        <v>46023</v>
      </c>
      <c r="D23248">
        <v>0</v>
      </c>
      <c r="E23248">
        <v>0</v>
      </c>
    </row>
    <row r="23249" spans="1:5" x14ac:dyDescent="0.15">
      <c r="A23249" t="s">
        <v>1429</v>
      </c>
      <c r="B23249" t="s">
        <v>596</v>
      </c>
      <c r="C23249" s="39">
        <v>46753</v>
      </c>
      <c r="D23249">
        <v>0</v>
      </c>
      <c r="E23249">
        <v>0</v>
      </c>
    </row>
    <row r="23250" spans="1:5" x14ac:dyDescent="0.15">
      <c r="A23250" t="s">
        <v>1429</v>
      </c>
      <c r="B23250" t="s">
        <v>596</v>
      </c>
      <c r="C23250" s="39">
        <v>47484</v>
      </c>
      <c r="D23250">
        <v>0</v>
      </c>
      <c r="E23250">
        <v>0</v>
      </c>
    </row>
    <row r="23251" spans="1:5" x14ac:dyDescent="0.15">
      <c r="A23251" t="s">
        <v>1429</v>
      </c>
      <c r="B23251" t="s">
        <v>596</v>
      </c>
      <c r="C23251" s="39">
        <v>48214</v>
      </c>
      <c r="D23251">
        <v>0</v>
      </c>
      <c r="E23251">
        <v>0</v>
      </c>
    </row>
    <row r="23252" spans="1:5" x14ac:dyDescent="0.15">
      <c r="A23252" t="s">
        <v>1429</v>
      </c>
      <c r="B23252" t="s">
        <v>596</v>
      </c>
      <c r="C23252" s="39">
        <v>48580</v>
      </c>
      <c r="D23252">
        <v>0</v>
      </c>
      <c r="E23252">
        <v>0</v>
      </c>
    </row>
    <row r="23253" spans="1:5" x14ac:dyDescent="0.15">
      <c r="A23253" t="s">
        <v>1429</v>
      </c>
      <c r="B23253" t="s">
        <v>596</v>
      </c>
      <c r="C23253" s="39">
        <v>48945</v>
      </c>
      <c r="D23253">
        <v>0</v>
      </c>
      <c r="E23253">
        <v>0</v>
      </c>
    </row>
    <row r="23254" spans="1:5" x14ac:dyDescent="0.15">
      <c r="A23254" t="s">
        <v>1429</v>
      </c>
      <c r="B23254" t="s">
        <v>596</v>
      </c>
      <c r="C23254" s="39">
        <v>49310</v>
      </c>
      <c r="D23254">
        <v>0</v>
      </c>
      <c r="E23254">
        <v>0</v>
      </c>
    </row>
    <row r="23255" spans="1:5" x14ac:dyDescent="0.15">
      <c r="A23255" t="s">
        <v>1429</v>
      </c>
      <c r="B23255" t="s">
        <v>596</v>
      </c>
      <c r="C23255" s="39">
        <v>50771</v>
      </c>
      <c r="D23255">
        <v>0</v>
      </c>
      <c r="E23255">
        <v>0</v>
      </c>
    </row>
    <row r="23256" spans="1:5" x14ac:dyDescent="0.15">
      <c r="A23256" t="s">
        <v>1429</v>
      </c>
      <c r="B23256" t="s">
        <v>596</v>
      </c>
      <c r="C23256" s="39">
        <v>51136</v>
      </c>
      <c r="D23256">
        <v>0</v>
      </c>
      <c r="E23256">
        <v>0</v>
      </c>
    </row>
    <row r="23257" spans="1:5" x14ac:dyDescent="0.15">
      <c r="A23257" t="s">
        <v>1429</v>
      </c>
      <c r="B23257" t="s">
        <v>596</v>
      </c>
      <c r="C23257" s="39">
        <v>52963</v>
      </c>
      <c r="D23257">
        <v>0</v>
      </c>
      <c r="E23257">
        <v>0</v>
      </c>
    </row>
    <row r="23258" spans="1:5" x14ac:dyDescent="0.15">
      <c r="A23258" t="s">
        <v>1429</v>
      </c>
      <c r="B23258" t="s">
        <v>331</v>
      </c>
      <c r="C23258" s="39">
        <v>45292</v>
      </c>
      <c r="D23258">
        <v>0</v>
      </c>
      <c r="E23258">
        <v>0</v>
      </c>
    </row>
    <row r="23259" spans="1:5" x14ac:dyDescent="0.15">
      <c r="A23259" t="s">
        <v>1429</v>
      </c>
      <c r="B23259" t="s">
        <v>331</v>
      </c>
      <c r="C23259" s="39">
        <v>45658</v>
      </c>
      <c r="D23259">
        <v>0</v>
      </c>
      <c r="E23259">
        <v>0</v>
      </c>
    </row>
    <row r="23260" spans="1:5" x14ac:dyDescent="0.15">
      <c r="A23260" t="s">
        <v>1429</v>
      </c>
      <c r="B23260" t="s">
        <v>331</v>
      </c>
      <c r="C23260" s="39">
        <v>46023</v>
      </c>
      <c r="D23260">
        <v>0</v>
      </c>
      <c r="E23260">
        <v>0</v>
      </c>
    </row>
    <row r="23261" spans="1:5" x14ac:dyDescent="0.15">
      <c r="A23261" t="s">
        <v>1429</v>
      </c>
      <c r="B23261" t="s">
        <v>331</v>
      </c>
      <c r="C23261" s="39">
        <v>46753</v>
      </c>
      <c r="D23261">
        <v>0</v>
      </c>
      <c r="E23261">
        <v>0</v>
      </c>
    </row>
    <row r="23262" spans="1:5" x14ac:dyDescent="0.15">
      <c r="A23262" t="s">
        <v>1429</v>
      </c>
      <c r="B23262" t="s">
        <v>331</v>
      </c>
      <c r="C23262" s="39">
        <v>47484</v>
      </c>
      <c r="D23262">
        <v>0</v>
      </c>
      <c r="E23262">
        <v>0</v>
      </c>
    </row>
    <row r="23263" spans="1:5" x14ac:dyDescent="0.15">
      <c r="A23263" t="s">
        <v>1429</v>
      </c>
      <c r="B23263" t="s">
        <v>331</v>
      </c>
      <c r="C23263" s="39">
        <v>48214</v>
      </c>
      <c r="D23263">
        <v>0</v>
      </c>
      <c r="E23263">
        <v>0</v>
      </c>
    </row>
    <row r="23264" spans="1:5" x14ac:dyDescent="0.15">
      <c r="A23264" t="s">
        <v>1429</v>
      </c>
      <c r="B23264" t="s">
        <v>331</v>
      </c>
      <c r="C23264" s="39">
        <v>48580</v>
      </c>
      <c r="D23264">
        <v>0</v>
      </c>
      <c r="E23264">
        <v>0</v>
      </c>
    </row>
    <row r="23265" spans="1:5" x14ac:dyDescent="0.15">
      <c r="A23265" t="s">
        <v>1429</v>
      </c>
      <c r="B23265" t="s">
        <v>331</v>
      </c>
      <c r="C23265" s="39">
        <v>48945</v>
      </c>
      <c r="D23265">
        <v>0</v>
      </c>
      <c r="E23265">
        <v>0</v>
      </c>
    </row>
    <row r="23266" spans="1:5" x14ac:dyDescent="0.15">
      <c r="A23266" t="s">
        <v>1429</v>
      </c>
      <c r="B23266" t="s">
        <v>331</v>
      </c>
      <c r="C23266" s="39">
        <v>49310</v>
      </c>
      <c r="D23266">
        <v>0</v>
      </c>
      <c r="E23266">
        <v>0</v>
      </c>
    </row>
    <row r="23267" spans="1:5" x14ac:dyDescent="0.15">
      <c r="A23267" t="s">
        <v>1429</v>
      </c>
      <c r="B23267" t="s">
        <v>331</v>
      </c>
      <c r="C23267" s="39">
        <v>50771</v>
      </c>
      <c r="D23267">
        <v>0</v>
      </c>
      <c r="E23267">
        <v>0</v>
      </c>
    </row>
    <row r="23268" spans="1:5" x14ac:dyDescent="0.15">
      <c r="A23268" t="s">
        <v>1429</v>
      </c>
      <c r="B23268" t="s">
        <v>331</v>
      </c>
      <c r="C23268" s="39">
        <v>51136</v>
      </c>
      <c r="D23268">
        <v>0</v>
      </c>
      <c r="E23268">
        <v>0</v>
      </c>
    </row>
    <row r="23269" spans="1:5" x14ac:dyDescent="0.15">
      <c r="A23269" t="s">
        <v>1429</v>
      </c>
      <c r="B23269" t="s">
        <v>331</v>
      </c>
      <c r="C23269" s="39">
        <v>52963</v>
      </c>
      <c r="D23269">
        <v>0</v>
      </c>
      <c r="E23269">
        <v>0</v>
      </c>
    </row>
    <row r="23270" spans="1:5" x14ac:dyDescent="0.15">
      <c r="A23270" t="s">
        <v>1429</v>
      </c>
      <c r="B23270" t="s">
        <v>598</v>
      </c>
      <c r="C23270" s="39">
        <v>45292</v>
      </c>
      <c r="D23270">
        <v>0</v>
      </c>
      <c r="E23270">
        <v>0</v>
      </c>
    </row>
    <row r="23271" spans="1:5" x14ac:dyDescent="0.15">
      <c r="A23271" t="s">
        <v>1429</v>
      </c>
      <c r="B23271" t="s">
        <v>598</v>
      </c>
      <c r="C23271" s="39">
        <v>45658</v>
      </c>
      <c r="D23271">
        <v>0</v>
      </c>
      <c r="E23271">
        <v>0</v>
      </c>
    </row>
    <row r="23272" spans="1:5" x14ac:dyDescent="0.15">
      <c r="A23272" t="s">
        <v>1429</v>
      </c>
      <c r="B23272" t="s">
        <v>598</v>
      </c>
      <c r="C23272" s="39">
        <v>46023</v>
      </c>
      <c r="D23272">
        <v>0</v>
      </c>
      <c r="E23272">
        <v>0</v>
      </c>
    </row>
    <row r="23273" spans="1:5" x14ac:dyDescent="0.15">
      <c r="A23273" t="s">
        <v>1429</v>
      </c>
      <c r="B23273" t="s">
        <v>598</v>
      </c>
      <c r="C23273" s="39">
        <v>46753</v>
      </c>
      <c r="D23273">
        <v>135.920644659359</v>
      </c>
      <c r="E23273">
        <v>128.47587225588154</v>
      </c>
    </row>
    <row r="23274" spans="1:5" x14ac:dyDescent="0.15">
      <c r="A23274" t="s">
        <v>1429</v>
      </c>
      <c r="B23274" t="s">
        <v>598</v>
      </c>
      <c r="C23274" s="39">
        <v>47484</v>
      </c>
      <c r="D23274">
        <v>0</v>
      </c>
      <c r="E23274">
        <v>0</v>
      </c>
    </row>
    <row r="23275" spans="1:5" x14ac:dyDescent="0.15">
      <c r="A23275" t="s">
        <v>1429</v>
      </c>
      <c r="B23275" t="s">
        <v>598</v>
      </c>
      <c r="C23275" s="39">
        <v>48214</v>
      </c>
      <c r="D23275">
        <v>0</v>
      </c>
      <c r="E23275">
        <v>0</v>
      </c>
    </row>
    <row r="23276" spans="1:5" x14ac:dyDescent="0.15">
      <c r="A23276" t="s">
        <v>1429</v>
      </c>
      <c r="B23276" t="s">
        <v>598</v>
      </c>
      <c r="C23276" s="39">
        <v>48580</v>
      </c>
      <c r="D23276">
        <v>0</v>
      </c>
      <c r="E23276">
        <v>0</v>
      </c>
    </row>
    <row r="23277" spans="1:5" x14ac:dyDescent="0.15">
      <c r="A23277" t="s">
        <v>1429</v>
      </c>
      <c r="B23277" t="s">
        <v>598</v>
      </c>
      <c r="C23277" s="39">
        <v>48945</v>
      </c>
      <c r="D23277">
        <v>0</v>
      </c>
      <c r="E23277">
        <v>0</v>
      </c>
    </row>
    <row r="23278" spans="1:5" x14ac:dyDescent="0.15">
      <c r="A23278" t="s">
        <v>1429</v>
      </c>
      <c r="B23278" t="s">
        <v>598</v>
      </c>
      <c r="C23278" s="39">
        <v>49310</v>
      </c>
      <c r="D23278">
        <v>0</v>
      </c>
      <c r="E23278">
        <v>0</v>
      </c>
    </row>
    <row r="23279" spans="1:5" x14ac:dyDescent="0.15">
      <c r="A23279" t="s">
        <v>1429</v>
      </c>
      <c r="B23279" t="s">
        <v>598</v>
      </c>
      <c r="C23279" s="39">
        <v>50771</v>
      </c>
      <c r="D23279">
        <v>0</v>
      </c>
      <c r="E23279">
        <v>0</v>
      </c>
    </row>
    <row r="23280" spans="1:5" x14ac:dyDescent="0.15">
      <c r="A23280" t="s">
        <v>1429</v>
      </c>
      <c r="B23280" t="s">
        <v>598</v>
      </c>
      <c r="C23280" s="39">
        <v>51136</v>
      </c>
      <c r="D23280">
        <v>0</v>
      </c>
      <c r="E23280">
        <v>0</v>
      </c>
    </row>
    <row r="23281" spans="1:5" x14ac:dyDescent="0.15">
      <c r="A23281" t="s">
        <v>1429</v>
      </c>
      <c r="B23281" t="s">
        <v>598</v>
      </c>
      <c r="C23281" s="39">
        <v>52963</v>
      </c>
      <c r="D23281">
        <v>0</v>
      </c>
      <c r="E23281">
        <v>0</v>
      </c>
    </row>
    <row r="23282" spans="1:5" x14ac:dyDescent="0.15">
      <c r="A23282" t="s">
        <v>1429</v>
      </c>
      <c r="B23282" t="s">
        <v>600</v>
      </c>
      <c r="C23282" s="39">
        <v>45292</v>
      </c>
      <c r="D23282">
        <v>0</v>
      </c>
      <c r="E23282">
        <v>0</v>
      </c>
    </row>
    <row r="23283" spans="1:5" x14ac:dyDescent="0.15">
      <c r="A23283" t="s">
        <v>1429</v>
      </c>
      <c r="B23283" t="s">
        <v>600</v>
      </c>
      <c r="C23283" s="39">
        <v>45658</v>
      </c>
      <c r="D23283">
        <v>0</v>
      </c>
      <c r="E23283">
        <v>0</v>
      </c>
    </row>
    <row r="23284" spans="1:5" x14ac:dyDescent="0.15">
      <c r="A23284" t="s">
        <v>1429</v>
      </c>
      <c r="B23284" t="s">
        <v>600</v>
      </c>
      <c r="C23284" s="39">
        <v>46023</v>
      </c>
      <c r="D23284">
        <v>0</v>
      </c>
      <c r="E23284">
        <v>0</v>
      </c>
    </row>
    <row r="23285" spans="1:5" x14ac:dyDescent="0.15">
      <c r="A23285" t="s">
        <v>1429</v>
      </c>
      <c r="B23285" t="s">
        <v>600</v>
      </c>
      <c r="C23285" s="39">
        <v>46753</v>
      </c>
      <c r="D23285">
        <v>0</v>
      </c>
      <c r="E23285">
        <v>0</v>
      </c>
    </row>
    <row r="23286" spans="1:5" x14ac:dyDescent="0.15">
      <c r="A23286" t="s">
        <v>1429</v>
      </c>
      <c r="B23286" t="s">
        <v>600</v>
      </c>
      <c r="C23286" s="39">
        <v>47484</v>
      </c>
      <c r="D23286">
        <v>0</v>
      </c>
      <c r="E23286">
        <v>0</v>
      </c>
    </row>
    <row r="23287" spans="1:5" x14ac:dyDescent="0.15">
      <c r="A23287" t="s">
        <v>1429</v>
      </c>
      <c r="B23287" t="s">
        <v>600</v>
      </c>
      <c r="C23287" s="39">
        <v>48214</v>
      </c>
      <c r="D23287">
        <v>0</v>
      </c>
      <c r="E23287">
        <v>0</v>
      </c>
    </row>
    <row r="23288" spans="1:5" x14ac:dyDescent="0.15">
      <c r="A23288" t="s">
        <v>1429</v>
      </c>
      <c r="B23288" t="s">
        <v>600</v>
      </c>
      <c r="C23288" s="39">
        <v>48580</v>
      </c>
      <c r="D23288">
        <v>0</v>
      </c>
      <c r="E23288">
        <v>0</v>
      </c>
    </row>
    <row r="23289" spans="1:5" x14ac:dyDescent="0.15">
      <c r="A23289" t="s">
        <v>1429</v>
      </c>
      <c r="B23289" t="s">
        <v>600</v>
      </c>
      <c r="C23289" s="39">
        <v>48945</v>
      </c>
      <c r="D23289">
        <v>0</v>
      </c>
      <c r="E23289">
        <v>0</v>
      </c>
    </row>
    <row r="23290" spans="1:5" x14ac:dyDescent="0.15">
      <c r="A23290" t="s">
        <v>1429</v>
      </c>
      <c r="B23290" t="s">
        <v>600</v>
      </c>
      <c r="C23290" s="39">
        <v>49310</v>
      </c>
      <c r="D23290">
        <v>0</v>
      </c>
      <c r="E23290">
        <v>0</v>
      </c>
    </row>
    <row r="23291" spans="1:5" x14ac:dyDescent="0.15">
      <c r="A23291" t="s">
        <v>1429</v>
      </c>
      <c r="B23291" t="s">
        <v>600</v>
      </c>
      <c r="C23291" s="39">
        <v>50771</v>
      </c>
      <c r="D23291">
        <v>0</v>
      </c>
      <c r="E23291">
        <v>0</v>
      </c>
    </row>
    <row r="23292" spans="1:5" x14ac:dyDescent="0.15">
      <c r="A23292" t="s">
        <v>1429</v>
      </c>
      <c r="B23292" t="s">
        <v>600</v>
      </c>
      <c r="C23292" s="39">
        <v>51136</v>
      </c>
      <c r="D23292">
        <v>0</v>
      </c>
      <c r="E23292">
        <v>0</v>
      </c>
    </row>
    <row r="23293" spans="1:5" x14ac:dyDescent="0.15">
      <c r="A23293" t="s">
        <v>1429</v>
      </c>
      <c r="B23293" t="s">
        <v>600</v>
      </c>
      <c r="C23293" s="39">
        <v>52963</v>
      </c>
      <c r="D23293">
        <v>0</v>
      </c>
      <c r="E23293">
        <v>0</v>
      </c>
    </row>
    <row r="23294" spans="1:5" x14ac:dyDescent="0.15">
      <c r="A23294" t="s">
        <v>1429</v>
      </c>
      <c r="B23294" t="s">
        <v>602</v>
      </c>
      <c r="C23294" s="39">
        <v>45292</v>
      </c>
      <c r="D23294">
        <v>0</v>
      </c>
      <c r="E23294">
        <v>0</v>
      </c>
    </row>
    <row r="23295" spans="1:5" x14ac:dyDescent="0.15">
      <c r="A23295" t="s">
        <v>1429</v>
      </c>
      <c r="B23295" t="s">
        <v>602</v>
      </c>
      <c r="C23295" s="39">
        <v>45658</v>
      </c>
      <c r="D23295">
        <v>0</v>
      </c>
      <c r="E23295">
        <v>0</v>
      </c>
    </row>
    <row r="23296" spans="1:5" x14ac:dyDescent="0.15">
      <c r="A23296" t="s">
        <v>1429</v>
      </c>
      <c r="B23296" t="s">
        <v>602</v>
      </c>
      <c r="C23296" s="39">
        <v>46023</v>
      </c>
      <c r="D23296">
        <v>0</v>
      </c>
      <c r="E23296">
        <v>0</v>
      </c>
    </row>
    <row r="23297" spans="1:5" x14ac:dyDescent="0.15">
      <c r="A23297" t="s">
        <v>1429</v>
      </c>
      <c r="B23297" t="s">
        <v>602</v>
      </c>
      <c r="C23297" s="39">
        <v>46753</v>
      </c>
      <c r="D23297">
        <v>0</v>
      </c>
      <c r="E23297">
        <v>0</v>
      </c>
    </row>
    <row r="23298" spans="1:5" x14ac:dyDescent="0.15">
      <c r="A23298" t="s">
        <v>1429</v>
      </c>
      <c r="B23298" t="s">
        <v>602</v>
      </c>
      <c r="C23298" s="39">
        <v>47484</v>
      </c>
      <c r="D23298">
        <v>0</v>
      </c>
      <c r="E23298">
        <v>0</v>
      </c>
    </row>
    <row r="23299" spans="1:5" x14ac:dyDescent="0.15">
      <c r="A23299" t="s">
        <v>1429</v>
      </c>
      <c r="B23299" t="s">
        <v>602</v>
      </c>
      <c r="C23299" s="39">
        <v>48214</v>
      </c>
      <c r="D23299">
        <v>0</v>
      </c>
      <c r="E23299">
        <v>0</v>
      </c>
    </row>
    <row r="23300" spans="1:5" x14ac:dyDescent="0.15">
      <c r="A23300" t="s">
        <v>1429</v>
      </c>
      <c r="B23300" t="s">
        <v>602</v>
      </c>
      <c r="C23300" s="39">
        <v>48580</v>
      </c>
      <c r="D23300">
        <v>0</v>
      </c>
      <c r="E23300">
        <v>0</v>
      </c>
    </row>
    <row r="23301" spans="1:5" x14ac:dyDescent="0.15">
      <c r="A23301" t="s">
        <v>1429</v>
      </c>
      <c r="B23301" t="s">
        <v>602</v>
      </c>
      <c r="C23301" s="39">
        <v>48945</v>
      </c>
      <c r="D23301">
        <v>0</v>
      </c>
      <c r="E23301">
        <v>0</v>
      </c>
    </row>
    <row r="23302" spans="1:5" x14ac:dyDescent="0.15">
      <c r="A23302" t="s">
        <v>1429</v>
      </c>
      <c r="B23302" t="s">
        <v>602</v>
      </c>
      <c r="C23302" s="39">
        <v>49310</v>
      </c>
      <c r="D23302">
        <v>0</v>
      </c>
      <c r="E23302">
        <v>0</v>
      </c>
    </row>
    <row r="23303" spans="1:5" x14ac:dyDescent="0.15">
      <c r="A23303" t="s">
        <v>1429</v>
      </c>
      <c r="B23303" t="s">
        <v>602</v>
      </c>
      <c r="C23303" s="39">
        <v>50771</v>
      </c>
      <c r="D23303">
        <v>0</v>
      </c>
      <c r="E23303">
        <v>0</v>
      </c>
    </row>
    <row r="23304" spans="1:5" x14ac:dyDescent="0.15">
      <c r="A23304" t="s">
        <v>1429</v>
      </c>
      <c r="B23304" t="s">
        <v>602</v>
      </c>
      <c r="C23304" s="39">
        <v>51136</v>
      </c>
      <c r="D23304">
        <v>0</v>
      </c>
      <c r="E23304">
        <v>0</v>
      </c>
    </row>
    <row r="23305" spans="1:5" x14ac:dyDescent="0.15">
      <c r="A23305" t="s">
        <v>1429</v>
      </c>
      <c r="B23305" t="s">
        <v>602</v>
      </c>
      <c r="C23305" s="39">
        <v>52963</v>
      </c>
      <c r="D23305">
        <v>0</v>
      </c>
      <c r="E23305">
        <v>0</v>
      </c>
    </row>
    <row r="23306" spans="1:5" x14ac:dyDescent="0.15">
      <c r="A23306" t="s">
        <v>1429</v>
      </c>
      <c r="B23306" t="s">
        <v>604</v>
      </c>
      <c r="C23306" s="39">
        <v>45292</v>
      </c>
      <c r="D23306">
        <v>0</v>
      </c>
      <c r="E23306">
        <v>0</v>
      </c>
    </row>
    <row r="23307" spans="1:5" x14ac:dyDescent="0.15">
      <c r="A23307" t="s">
        <v>1429</v>
      </c>
      <c r="B23307" t="s">
        <v>604</v>
      </c>
      <c r="C23307" s="39">
        <v>45658</v>
      </c>
      <c r="D23307">
        <v>0</v>
      </c>
      <c r="E23307">
        <v>0</v>
      </c>
    </row>
    <row r="23308" spans="1:5" x14ac:dyDescent="0.15">
      <c r="A23308" t="s">
        <v>1429</v>
      </c>
      <c r="B23308" t="s">
        <v>604</v>
      </c>
      <c r="C23308" s="39">
        <v>46023</v>
      </c>
      <c r="D23308">
        <v>0</v>
      </c>
      <c r="E23308">
        <v>0</v>
      </c>
    </row>
    <row r="23309" spans="1:5" x14ac:dyDescent="0.15">
      <c r="A23309" t="s">
        <v>1429</v>
      </c>
      <c r="B23309" t="s">
        <v>604</v>
      </c>
      <c r="C23309" s="39">
        <v>46753</v>
      </c>
      <c r="D23309">
        <v>0</v>
      </c>
      <c r="E23309">
        <v>0</v>
      </c>
    </row>
    <row r="23310" spans="1:5" x14ac:dyDescent="0.15">
      <c r="A23310" t="s">
        <v>1429</v>
      </c>
      <c r="B23310" t="s">
        <v>604</v>
      </c>
      <c r="C23310" s="39">
        <v>47484</v>
      </c>
      <c r="D23310">
        <v>0</v>
      </c>
      <c r="E23310">
        <v>0</v>
      </c>
    </row>
    <row r="23311" spans="1:5" x14ac:dyDescent="0.15">
      <c r="A23311" t="s">
        <v>1429</v>
      </c>
      <c r="B23311" t="s">
        <v>604</v>
      </c>
      <c r="C23311" s="39">
        <v>48214</v>
      </c>
      <c r="D23311">
        <v>0</v>
      </c>
      <c r="E23311">
        <v>0</v>
      </c>
    </row>
    <row r="23312" spans="1:5" x14ac:dyDescent="0.15">
      <c r="A23312" t="s">
        <v>1429</v>
      </c>
      <c r="B23312" t="s">
        <v>604</v>
      </c>
      <c r="C23312" s="39">
        <v>48580</v>
      </c>
      <c r="D23312">
        <v>0</v>
      </c>
      <c r="E23312">
        <v>0</v>
      </c>
    </row>
    <row r="23313" spans="1:5" x14ac:dyDescent="0.15">
      <c r="A23313" t="s">
        <v>1429</v>
      </c>
      <c r="B23313" t="s">
        <v>604</v>
      </c>
      <c r="C23313" s="39">
        <v>48945</v>
      </c>
      <c r="D23313">
        <v>0</v>
      </c>
      <c r="E23313">
        <v>0</v>
      </c>
    </row>
    <row r="23314" spans="1:5" x14ac:dyDescent="0.15">
      <c r="A23314" t="s">
        <v>1429</v>
      </c>
      <c r="B23314" t="s">
        <v>604</v>
      </c>
      <c r="C23314" s="39">
        <v>49310</v>
      </c>
      <c r="D23314">
        <v>0</v>
      </c>
      <c r="E23314">
        <v>0</v>
      </c>
    </row>
    <row r="23315" spans="1:5" x14ac:dyDescent="0.15">
      <c r="A23315" t="s">
        <v>1429</v>
      </c>
      <c r="B23315" t="s">
        <v>604</v>
      </c>
      <c r="C23315" s="39">
        <v>50771</v>
      </c>
      <c r="D23315">
        <v>0</v>
      </c>
      <c r="E23315">
        <v>0</v>
      </c>
    </row>
    <row r="23316" spans="1:5" x14ac:dyDescent="0.15">
      <c r="A23316" t="s">
        <v>1429</v>
      </c>
      <c r="B23316" t="s">
        <v>604</v>
      </c>
      <c r="C23316" s="39">
        <v>51136</v>
      </c>
      <c r="D23316">
        <v>0</v>
      </c>
      <c r="E23316">
        <v>0</v>
      </c>
    </row>
    <row r="23317" spans="1:5" x14ac:dyDescent="0.15">
      <c r="A23317" t="s">
        <v>1429</v>
      </c>
      <c r="B23317" t="s">
        <v>604</v>
      </c>
      <c r="C23317" s="39">
        <v>52963</v>
      </c>
      <c r="D23317">
        <v>0</v>
      </c>
      <c r="E23317">
        <v>0</v>
      </c>
    </row>
    <row r="23318" spans="1:5" x14ac:dyDescent="0.15">
      <c r="A23318" t="s">
        <v>1429</v>
      </c>
      <c r="B23318" t="s">
        <v>606</v>
      </c>
      <c r="C23318" s="39">
        <v>45292</v>
      </c>
      <c r="D23318">
        <v>0</v>
      </c>
      <c r="E23318">
        <v>0</v>
      </c>
    </row>
    <row r="23319" spans="1:5" x14ac:dyDescent="0.15">
      <c r="A23319" t="s">
        <v>1429</v>
      </c>
      <c r="B23319" t="s">
        <v>606</v>
      </c>
      <c r="C23319" s="39">
        <v>45658</v>
      </c>
      <c r="D23319">
        <v>0</v>
      </c>
      <c r="E23319">
        <v>0</v>
      </c>
    </row>
    <row r="23320" spans="1:5" x14ac:dyDescent="0.15">
      <c r="A23320" t="s">
        <v>1429</v>
      </c>
      <c r="B23320" t="s">
        <v>606</v>
      </c>
      <c r="C23320" s="39">
        <v>46023</v>
      </c>
      <c r="D23320">
        <v>0</v>
      </c>
      <c r="E23320">
        <v>0</v>
      </c>
    </row>
    <row r="23321" spans="1:5" x14ac:dyDescent="0.15">
      <c r="A23321" t="s">
        <v>1429</v>
      </c>
      <c r="B23321" t="s">
        <v>606</v>
      </c>
      <c r="C23321" s="39">
        <v>46753</v>
      </c>
      <c r="D23321">
        <v>0</v>
      </c>
      <c r="E23321">
        <v>0</v>
      </c>
    </row>
    <row r="23322" spans="1:5" x14ac:dyDescent="0.15">
      <c r="A23322" t="s">
        <v>1429</v>
      </c>
      <c r="B23322" t="s">
        <v>606</v>
      </c>
      <c r="C23322" s="39">
        <v>47484</v>
      </c>
      <c r="D23322">
        <v>0</v>
      </c>
      <c r="E23322">
        <v>0</v>
      </c>
    </row>
    <row r="23323" spans="1:5" x14ac:dyDescent="0.15">
      <c r="A23323" t="s">
        <v>1429</v>
      </c>
      <c r="B23323" t="s">
        <v>606</v>
      </c>
      <c r="C23323" s="39">
        <v>48214</v>
      </c>
      <c r="D23323">
        <v>0</v>
      </c>
      <c r="E23323">
        <v>0</v>
      </c>
    </row>
    <row r="23324" spans="1:5" x14ac:dyDescent="0.15">
      <c r="A23324" t="s">
        <v>1429</v>
      </c>
      <c r="B23324" t="s">
        <v>606</v>
      </c>
      <c r="C23324" s="39">
        <v>48580</v>
      </c>
      <c r="D23324">
        <v>0</v>
      </c>
      <c r="E23324">
        <v>0</v>
      </c>
    </row>
    <row r="23325" spans="1:5" x14ac:dyDescent="0.15">
      <c r="A23325" t="s">
        <v>1429</v>
      </c>
      <c r="B23325" t="s">
        <v>606</v>
      </c>
      <c r="C23325" s="39">
        <v>48945</v>
      </c>
      <c r="D23325">
        <v>0</v>
      </c>
      <c r="E23325">
        <v>0</v>
      </c>
    </row>
    <row r="23326" spans="1:5" x14ac:dyDescent="0.15">
      <c r="A23326" t="s">
        <v>1429</v>
      </c>
      <c r="B23326" t="s">
        <v>606</v>
      </c>
      <c r="C23326" s="39">
        <v>49310</v>
      </c>
      <c r="D23326">
        <v>0</v>
      </c>
      <c r="E23326">
        <v>0</v>
      </c>
    </row>
    <row r="23327" spans="1:5" x14ac:dyDescent="0.15">
      <c r="A23327" t="s">
        <v>1429</v>
      </c>
      <c r="B23327" t="s">
        <v>606</v>
      </c>
      <c r="C23327" s="39">
        <v>50771</v>
      </c>
      <c r="D23327">
        <v>0</v>
      </c>
      <c r="E23327">
        <v>0</v>
      </c>
    </row>
    <row r="23328" spans="1:5" x14ac:dyDescent="0.15">
      <c r="A23328" t="s">
        <v>1429</v>
      </c>
      <c r="B23328" t="s">
        <v>606</v>
      </c>
      <c r="C23328" s="39">
        <v>51136</v>
      </c>
      <c r="D23328">
        <v>0</v>
      </c>
      <c r="E23328">
        <v>0</v>
      </c>
    </row>
    <row r="23329" spans="1:5" x14ac:dyDescent="0.15">
      <c r="A23329" t="s">
        <v>1429</v>
      </c>
      <c r="B23329" t="s">
        <v>606</v>
      </c>
      <c r="C23329" s="39">
        <v>52963</v>
      </c>
      <c r="D23329">
        <v>0</v>
      </c>
      <c r="E23329">
        <v>0</v>
      </c>
    </row>
    <row r="23330" spans="1:5" x14ac:dyDescent="0.15">
      <c r="A23330" t="s">
        <v>1429</v>
      </c>
      <c r="B23330" t="s">
        <v>608</v>
      </c>
      <c r="C23330" s="39">
        <v>45292</v>
      </c>
      <c r="D23330">
        <v>0</v>
      </c>
      <c r="E23330">
        <v>0</v>
      </c>
    </row>
    <row r="23331" spans="1:5" x14ac:dyDescent="0.15">
      <c r="A23331" t="s">
        <v>1429</v>
      </c>
      <c r="B23331" t="s">
        <v>608</v>
      </c>
      <c r="C23331" s="39">
        <v>45658</v>
      </c>
      <c r="D23331">
        <v>0</v>
      </c>
      <c r="E23331">
        <v>0</v>
      </c>
    </row>
    <row r="23332" spans="1:5" x14ac:dyDescent="0.15">
      <c r="A23332" t="s">
        <v>1429</v>
      </c>
      <c r="B23332" t="s">
        <v>608</v>
      </c>
      <c r="C23332" s="39">
        <v>46023</v>
      </c>
      <c r="D23332">
        <v>0</v>
      </c>
      <c r="E23332">
        <v>0</v>
      </c>
    </row>
    <row r="23333" spans="1:5" x14ac:dyDescent="0.15">
      <c r="A23333" t="s">
        <v>1429</v>
      </c>
      <c r="B23333" t="s">
        <v>608</v>
      </c>
      <c r="C23333" s="39">
        <v>46753</v>
      </c>
      <c r="D23333">
        <v>0</v>
      </c>
      <c r="E23333">
        <v>0</v>
      </c>
    </row>
    <row r="23334" spans="1:5" x14ac:dyDescent="0.15">
      <c r="A23334" t="s">
        <v>1429</v>
      </c>
      <c r="B23334" t="s">
        <v>608</v>
      </c>
      <c r="C23334" s="39">
        <v>47484</v>
      </c>
      <c r="D23334">
        <v>0</v>
      </c>
      <c r="E23334">
        <v>0</v>
      </c>
    </row>
    <row r="23335" spans="1:5" x14ac:dyDescent="0.15">
      <c r="A23335" t="s">
        <v>1429</v>
      </c>
      <c r="B23335" t="s">
        <v>608</v>
      </c>
      <c r="C23335" s="39">
        <v>48214</v>
      </c>
      <c r="D23335">
        <v>0</v>
      </c>
      <c r="E23335">
        <v>0</v>
      </c>
    </row>
    <row r="23336" spans="1:5" x14ac:dyDescent="0.15">
      <c r="A23336" t="s">
        <v>1429</v>
      </c>
      <c r="B23336" t="s">
        <v>608</v>
      </c>
      <c r="C23336" s="39">
        <v>48580</v>
      </c>
      <c r="D23336">
        <v>0</v>
      </c>
      <c r="E23336">
        <v>0</v>
      </c>
    </row>
    <row r="23337" spans="1:5" x14ac:dyDescent="0.15">
      <c r="A23337" t="s">
        <v>1429</v>
      </c>
      <c r="B23337" t="s">
        <v>608</v>
      </c>
      <c r="C23337" s="39">
        <v>48945</v>
      </c>
      <c r="D23337">
        <v>0</v>
      </c>
      <c r="E23337">
        <v>0</v>
      </c>
    </row>
    <row r="23338" spans="1:5" x14ac:dyDescent="0.15">
      <c r="A23338" t="s">
        <v>1429</v>
      </c>
      <c r="B23338" t="s">
        <v>608</v>
      </c>
      <c r="C23338" s="39">
        <v>49310</v>
      </c>
      <c r="D23338">
        <v>0</v>
      </c>
      <c r="E23338">
        <v>0</v>
      </c>
    </row>
    <row r="23339" spans="1:5" x14ac:dyDescent="0.15">
      <c r="A23339" t="s">
        <v>1429</v>
      </c>
      <c r="B23339" t="s">
        <v>608</v>
      </c>
      <c r="C23339" s="39">
        <v>50771</v>
      </c>
      <c r="D23339">
        <v>0</v>
      </c>
      <c r="E23339">
        <v>0</v>
      </c>
    </row>
    <row r="23340" spans="1:5" x14ac:dyDescent="0.15">
      <c r="A23340" t="s">
        <v>1429</v>
      </c>
      <c r="B23340" t="s">
        <v>608</v>
      </c>
      <c r="C23340" s="39">
        <v>51136</v>
      </c>
      <c r="D23340">
        <v>0</v>
      </c>
      <c r="E23340">
        <v>0</v>
      </c>
    </row>
    <row r="23341" spans="1:5" x14ac:dyDescent="0.15">
      <c r="A23341" t="s">
        <v>1429</v>
      </c>
      <c r="B23341" t="s">
        <v>608</v>
      </c>
      <c r="C23341" s="39">
        <v>52963</v>
      </c>
      <c r="D23341">
        <v>0</v>
      </c>
      <c r="E23341">
        <v>0</v>
      </c>
    </row>
    <row r="23342" spans="1:5" x14ac:dyDescent="0.15">
      <c r="A23342" t="s">
        <v>1429</v>
      </c>
      <c r="B23342" t="s">
        <v>610</v>
      </c>
      <c r="C23342" s="39">
        <v>45292</v>
      </c>
      <c r="D23342">
        <v>0</v>
      </c>
      <c r="E23342">
        <v>0</v>
      </c>
    </row>
    <row r="23343" spans="1:5" x14ac:dyDescent="0.15">
      <c r="A23343" t="s">
        <v>1429</v>
      </c>
      <c r="B23343" t="s">
        <v>610</v>
      </c>
      <c r="C23343" s="39">
        <v>45658</v>
      </c>
      <c r="D23343">
        <v>0</v>
      </c>
      <c r="E23343">
        <v>0</v>
      </c>
    </row>
    <row r="23344" spans="1:5" x14ac:dyDescent="0.15">
      <c r="A23344" t="s">
        <v>1429</v>
      </c>
      <c r="B23344" t="s">
        <v>610</v>
      </c>
      <c r="C23344" s="39">
        <v>46023</v>
      </c>
      <c r="D23344">
        <v>0</v>
      </c>
      <c r="E23344">
        <v>0</v>
      </c>
    </row>
    <row r="23345" spans="1:5" x14ac:dyDescent="0.15">
      <c r="A23345" t="s">
        <v>1429</v>
      </c>
      <c r="B23345" t="s">
        <v>610</v>
      </c>
      <c r="C23345" s="39">
        <v>46753</v>
      </c>
      <c r="D23345">
        <v>0</v>
      </c>
      <c r="E23345">
        <v>0</v>
      </c>
    </row>
    <row r="23346" spans="1:5" x14ac:dyDescent="0.15">
      <c r="A23346" t="s">
        <v>1429</v>
      </c>
      <c r="B23346" t="s">
        <v>610</v>
      </c>
      <c r="C23346" s="39">
        <v>47484</v>
      </c>
      <c r="D23346">
        <v>0</v>
      </c>
      <c r="E23346">
        <v>0</v>
      </c>
    </row>
    <row r="23347" spans="1:5" x14ac:dyDescent="0.15">
      <c r="A23347" t="s">
        <v>1429</v>
      </c>
      <c r="B23347" t="s">
        <v>610</v>
      </c>
      <c r="C23347" s="39">
        <v>48214</v>
      </c>
      <c r="D23347">
        <v>0</v>
      </c>
      <c r="E23347">
        <v>0</v>
      </c>
    </row>
    <row r="23348" spans="1:5" x14ac:dyDescent="0.15">
      <c r="A23348" t="s">
        <v>1429</v>
      </c>
      <c r="B23348" t="s">
        <v>610</v>
      </c>
      <c r="C23348" s="39">
        <v>48580</v>
      </c>
      <c r="D23348">
        <v>0</v>
      </c>
      <c r="E23348">
        <v>0</v>
      </c>
    </row>
    <row r="23349" spans="1:5" x14ac:dyDescent="0.15">
      <c r="A23349" t="s">
        <v>1429</v>
      </c>
      <c r="B23349" t="s">
        <v>610</v>
      </c>
      <c r="C23349" s="39">
        <v>48945</v>
      </c>
      <c r="D23349">
        <v>0</v>
      </c>
      <c r="E23349">
        <v>0</v>
      </c>
    </row>
    <row r="23350" spans="1:5" x14ac:dyDescent="0.15">
      <c r="A23350" t="s">
        <v>1429</v>
      </c>
      <c r="B23350" t="s">
        <v>610</v>
      </c>
      <c r="C23350" s="39">
        <v>49310</v>
      </c>
      <c r="D23350">
        <v>0</v>
      </c>
      <c r="E23350">
        <v>0</v>
      </c>
    </row>
    <row r="23351" spans="1:5" x14ac:dyDescent="0.15">
      <c r="A23351" t="s">
        <v>1429</v>
      </c>
      <c r="B23351" t="s">
        <v>610</v>
      </c>
      <c r="C23351" s="39">
        <v>50771</v>
      </c>
      <c r="D23351">
        <v>0</v>
      </c>
      <c r="E23351">
        <v>0</v>
      </c>
    </row>
    <row r="23352" spans="1:5" x14ac:dyDescent="0.15">
      <c r="A23352" t="s">
        <v>1429</v>
      </c>
      <c r="B23352" t="s">
        <v>610</v>
      </c>
      <c r="C23352" s="39">
        <v>51136</v>
      </c>
      <c r="D23352">
        <v>0</v>
      </c>
      <c r="E23352">
        <v>0</v>
      </c>
    </row>
    <row r="23353" spans="1:5" x14ac:dyDescent="0.15">
      <c r="A23353" t="s">
        <v>1429</v>
      </c>
      <c r="B23353" t="s">
        <v>610</v>
      </c>
      <c r="C23353" s="39">
        <v>52963</v>
      </c>
      <c r="D23353">
        <v>0</v>
      </c>
      <c r="E23353">
        <v>0</v>
      </c>
    </row>
    <row r="23354" spans="1:5" x14ac:dyDescent="0.15">
      <c r="A23354" t="s">
        <v>1429</v>
      </c>
      <c r="B23354" t="s">
        <v>612</v>
      </c>
      <c r="C23354" s="39">
        <v>45292</v>
      </c>
      <c r="D23354">
        <v>0</v>
      </c>
      <c r="E23354">
        <v>0</v>
      </c>
    </row>
    <row r="23355" spans="1:5" x14ac:dyDescent="0.15">
      <c r="A23355" t="s">
        <v>1429</v>
      </c>
      <c r="B23355" t="s">
        <v>612</v>
      </c>
      <c r="C23355" s="39">
        <v>45658</v>
      </c>
      <c r="D23355">
        <v>0</v>
      </c>
      <c r="E23355">
        <v>0</v>
      </c>
    </row>
    <row r="23356" spans="1:5" x14ac:dyDescent="0.15">
      <c r="A23356" t="s">
        <v>1429</v>
      </c>
      <c r="B23356" t="s">
        <v>612</v>
      </c>
      <c r="C23356" s="39">
        <v>46023</v>
      </c>
      <c r="D23356">
        <v>0</v>
      </c>
      <c r="E23356">
        <v>0</v>
      </c>
    </row>
    <row r="23357" spans="1:5" x14ac:dyDescent="0.15">
      <c r="A23357" t="s">
        <v>1429</v>
      </c>
      <c r="B23357" t="s">
        <v>612</v>
      </c>
      <c r="C23357" s="39">
        <v>46753</v>
      </c>
      <c r="D23357">
        <v>0</v>
      </c>
      <c r="E23357">
        <v>0</v>
      </c>
    </row>
    <row r="23358" spans="1:5" x14ac:dyDescent="0.15">
      <c r="A23358" t="s">
        <v>1429</v>
      </c>
      <c r="B23358" t="s">
        <v>612</v>
      </c>
      <c r="C23358" s="39">
        <v>47484</v>
      </c>
      <c r="D23358">
        <v>0</v>
      </c>
      <c r="E23358">
        <v>0</v>
      </c>
    </row>
    <row r="23359" spans="1:5" x14ac:dyDescent="0.15">
      <c r="A23359" t="s">
        <v>1429</v>
      </c>
      <c r="B23359" t="s">
        <v>612</v>
      </c>
      <c r="C23359" s="39">
        <v>48214</v>
      </c>
      <c r="D23359">
        <v>0</v>
      </c>
      <c r="E23359">
        <v>0</v>
      </c>
    </row>
    <row r="23360" spans="1:5" x14ac:dyDescent="0.15">
      <c r="A23360" t="s">
        <v>1429</v>
      </c>
      <c r="B23360" t="s">
        <v>612</v>
      </c>
      <c r="C23360" s="39">
        <v>48580</v>
      </c>
      <c r="D23360">
        <v>0</v>
      </c>
      <c r="E23360">
        <v>0</v>
      </c>
    </row>
    <row r="23361" spans="1:5" x14ac:dyDescent="0.15">
      <c r="A23361" t="s">
        <v>1429</v>
      </c>
      <c r="B23361" t="s">
        <v>612</v>
      </c>
      <c r="C23361" s="39">
        <v>48945</v>
      </c>
      <c r="D23361">
        <v>0</v>
      </c>
      <c r="E23361">
        <v>0</v>
      </c>
    </row>
    <row r="23362" spans="1:5" x14ac:dyDescent="0.15">
      <c r="A23362" t="s">
        <v>1429</v>
      </c>
      <c r="B23362" t="s">
        <v>612</v>
      </c>
      <c r="C23362" s="39">
        <v>49310</v>
      </c>
      <c r="D23362">
        <v>0</v>
      </c>
      <c r="E23362">
        <v>0</v>
      </c>
    </row>
    <row r="23363" spans="1:5" x14ac:dyDescent="0.15">
      <c r="A23363" t="s">
        <v>1429</v>
      </c>
      <c r="B23363" t="s">
        <v>612</v>
      </c>
      <c r="C23363" s="39">
        <v>50771</v>
      </c>
      <c r="D23363">
        <v>0</v>
      </c>
      <c r="E23363">
        <v>0</v>
      </c>
    </row>
    <row r="23364" spans="1:5" x14ac:dyDescent="0.15">
      <c r="A23364" t="s">
        <v>1429</v>
      </c>
      <c r="B23364" t="s">
        <v>612</v>
      </c>
      <c r="C23364" s="39">
        <v>51136</v>
      </c>
      <c r="D23364">
        <v>0</v>
      </c>
      <c r="E23364">
        <v>0</v>
      </c>
    </row>
    <row r="23365" spans="1:5" x14ac:dyDescent="0.15">
      <c r="A23365" t="s">
        <v>1429</v>
      </c>
      <c r="B23365" t="s">
        <v>612</v>
      </c>
      <c r="C23365" s="39">
        <v>52963</v>
      </c>
      <c r="D23365">
        <v>0</v>
      </c>
      <c r="E23365">
        <v>0</v>
      </c>
    </row>
    <row r="23366" spans="1:5" x14ac:dyDescent="0.15">
      <c r="A23366" t="s">
        <v>1429</v>
      </c>
      <c r="B23366" t="s">
        <v>112</v>
      </c>
      <c r="C23366" s="39">
        <v>45292</v>
      </c>
      <c r="D23366">
        <v>0</v>
      </c>
      <c r="E23366">
        <v>0</v>
      </c>
    </row>
    <row r="23367" spans="1:5" x14ac:dyDescent="0.15">
      <c r="A23367" t="s">
        <v>1429</v>
      </c>
      <c r="B23367" t="s">
        <v>112</v>
      </c>
      <c r="C23367" s="39">
        <v>45658</v>
      </c>
      <c r="D23367">
        <v>0</v>
      </c>
      <c r="E23367">
        <v>0</v>
      </c>
    </row>
    <row r="23368" spans="1:5" x14ac:dyDescent="0.15">
      <c r="A23368" t="s">
        <v>1429</v>
      </c>
      <c r="B23368" t="s">
        <v>112</v>
      </c>
      <c r="C23368" s="39">
        <v>46023</v>
      </c>
      <c r="D23368">
        <v>0</v>
      </c>
      <c r="E23368">
        <v>0</v>
      </c>
    </row>
    <row r="23369" spans="1:5" x14ac:dyDescent="0.15">
      <c r="A23369" t="s">
        <v>1429</v>
      </c>
      <c r="B23369" t="s">
        <v>112</v>
      </c>
      <c r="C23369" s="39">
        <v>46753</v>
      </c>
      <c r="D23369">
        <v>0</v>
      </c>
      <c r="E23369">
        <v>0</v>
      </c>
    </row>
    <row r="23370" spans="1:5" x14ac:dyDescent="0.15">
      <c r="A23370" t="s">
        <v>1429</v>
      </c>
      <c r="B23370" t="s">
        <v>112</v>
      </c>
      <c r="C23370" s="39">
        <v>47484</v>
      </c>
      <c r="D23370">
        <v>0</v>
      </c>
      <c r="E23370">
        <v>0</v>
      </c>
    </row>
    <row r="23371" spans="1:5" x14ac:dyDescent="0.15">
      <c r="A23371" t="s">
        <v>1429</v>
      </c>
      <c r="B23371" t="s">
        <v>112</v>
      </c>
      <c r="C23371" s="39">
        <v>48214</v>
      </c>
      <c r="D23371">
        <v>0</v>
      </c>
      <c r="E23371">
        <v>0</v>
      </c>
    </row>
    <row r="23372" spans="1:5" x14ac:dyDescent="0.15">
      <c r="A23372" t="s">
        <v>1429</v>
      </c>
      <c r="B23372" t="s">
        <v>112</v>
      </c>
      <c r="C23372" s="39">
        <v>48580</v>
      </c>
      <c r="D23372">
        <v>0</v>
      </c>
      <c r="E23372">
        <v>0</v>
      </c>
    </row>
    <row r="23373" spans="1:5" x14ac:dyDescent="0.15">
      <c r="A23373" t="s">
        <v>1429</v>
      </c>
      <c r="B23373" t="s">
        <v>112</v>
      </c>
      <c r="C23373" s="39">
        <v>48945</v>
      </c>
      <c r="D23373">
        <v>0</v>
      </c>
      <c r="E23373">
        <v>0</v>
      </c>
    </row>
    <row r="23374" spans="1:5" x14ac:dyDescent="0.15">
      <c r="A23374" t="s">
        <v>1429</v>
      </c>
      <c r="B23374" t="s">
        <v>112</v>
      </c>
      <c r="C23374" s="39">
        <v>49310</v>
      </c>
      <c r="D23374">
        <v>0</v>
      </c>
      <c r="E23374">
        <v>0</v>
      </c>
    </row>
    <row r="23375" spans="1:5" x14ac:dyDescent="0.15">
      <c r="A23375" t="s">
        <v>1429</v>
      </c>
      <c r="B23375" t="s">
        <v>112</v>
      </c>
      <c r="C23375" s="39">
        <v>50771</v>
      </c>
      <c r="D23375">
        <v>0</v>
      </c>
      <c r="E23375">
        <v>0</v>
      </c>
    </row>
    <row r="23376" spans="1:5" x14ac:dyDescent="0.15">
      <c r="A23376" t="s">
        <v>1429</v>
      </c>
      <c r="B23376" t="s">
        <v>112</v>
      </c>
      <c r="C23376" s="39">
        <v>51136</v>
      </c>
      <c r="D23376">
        <v>0</v>
      </c>
      <c r="E23376">
        <v>0</v>
      </c>
    </row>
    <row r="23377" spans="1:5" x14ac:dyDescent="0.15">
      <c r="A23377" t="s">
        <v>1429</v>
      </c>
      <c r="B23377" t="s">
        <v>112</v>
      </c>
      <c r="C23377" s="39">
        <v>52963</v>
      </c>
      <c r="D23377">
        <v>0</v>
      </c>
      <c r="E23377">
        <v>0</v>
      </c>
    </row>
    <row r="23378" spans="1:5" x14ac:dyDescent="0.15">
      <c r="A23378" t="s">
        <v>1429</v>
      </c>
      <c r="B23378" t="s">
        <v>332</v>
      </c>
      <c r="C23378" s="39">
        <v>45292</v>
      </c>
      <c r="D23378">
        <v>0</v>
      </c>
      <c r="E23378">
        <v>0</v>
      </c>
    </row>
    <row r="23379" spans="1:5" x14ac:dyDescent="0.15">
      <c r="A23379" t="s">
        <v>1429</v>
      </c>
      <c r="B23379" t="s">
        <v>332</v>
      </c>
      <c r="C23379" s="39">
        <v>45658</v>
      </c>
      <c r="D23379">
        <v>0</v>
      </c>
      <c r="E23379">
        <v>0</v>
      </c>
    </row>
    <row r="23380" spans="1:5" x14ac:dyDescent="0.15">
      <c r="A23380" t="s">
        <v>1429</v>
      </c>
      <c r="B23380" t="s">
        <v>332</v>
      </c>
      <c r="C23380" s="39">
        <v>46023</v>
      </c>
      <c r="D23380">
        <v>0</v>
      </c>
      <c r="E23380">
        <v>0</v>
      </c>
    </row>
    <row r="23381" spans="1:5" x14ac:dyDescent="0.15">
      <c r="A23381" t="s">
        <v>1429</v>
      </c>
      <c r="B23381" t="s">
        <v>332</v>
      </c>
      <c r="C23381" s="39">
        <v>46753</v>
      </c>
      <c r="D23381">
        <v>0</v>
      </c>
      <c r="E23381">
        <v>0</v>
      </c>
    </row>
    <row r="23382" spans="1:5" x14ac:dyDescent="0.15">
      <c r="A23382" t="s">
        <v>1429</v>
      </c>
      <c r="B23382" t="s">
        <v>332</v>
      </c>
      <c r="C23382" s="39">
        <v>47484</v>
      </c>
      <c r="D23382">
        <v>0</v>
      </c>
      <c r="E23382">
        <v>0</v>
      </c>
    </row>
    <row r="23383" spans="1:5" x14ac:dyDescent="0.15">
      <c r="A23383" t="s">
        <v>1429</v>
      </c>
      <c r="B23383" t="s">
        <v>332</v>
      </c>
      <c r="C23383" s="39">
        <v>48214</v>
      </c>
      <c r="D23383">
        <v>0</v>
      </c>
      <c r="E23383">
        <v>0</v>
      </c>
    </row>
    <row r="23384" spans="1:5" x14ac:dyDescent="0.15">
      <c r="A23384" t="s">
        <v>1429</v>
      </c>
      <c r="B23384" t="s">
        <v>332</v>
      </c>
      <c r="C23384" s="39">
        <v>48580</v>
      </c>
      <c r="D23384">
        <v>0</v>
      </c>
      <c r="E23384">
        <v>0</v>
      </c>
    </row>
    <row r="23385" spans="1:5" x14ac:dyDescent="0.15">
      <c r="A23385" t="s">
        <v>1429</v>
      </c>
      <c r="B23385" t="s">
        <v>332</v>
      </c>
      <c r="C23385" s="39">
        <v>48945</v>
      </c>
      <c r="D23385">
        <v>0</v>
      </c>
      <c r="E23385">
        <v>0</v>
      </c>
    </row>
    <row r="23386" spans="1:5" x14ac:dyDescent="0.15">
      <c r="A23386" t="s">
        <v>1429</v>
      </c>
      <c r="B23386" t="s">
        <v>332</v>
      </c>
      <c r="C23386" s="39">
        <v>49310</v>
      </c>
      <c r="D23386">
        <v>0</v>
      </c>
      <c r="E23386">
        <v>0</v>
      </c>
    </row>
    <row r="23387" spans="1:5" x14ac:dyDescent="0.15">
      <c r="A23387" t="s">
        <v>1429</v>
      </c>
      <c r="B23387" t="s">
        <v>332</v>
      </c>
      <c r="C23387" s="39">
        <v>50771</v>
      </c>
      <c r="D23387">
        <v>0</v>
      </c>
      <c r="E23387">
        <v>0</v>
      </c>
    </row>
    <row r="23388" spans="1:5" x14ac:dyDescent="0.15">
      <c r="A23388" t="s">
        <v>1429</v>
      </c>
      <c r="B23388" t="s">
        <v>332</v>
      </c>
      <c r="C23388" s="39">
        <v>51136</v>
      </c>
      <c r="D23388">
        <v>0</v>
      </c>
      <c r="E23388">
        <v>0</v>
      </c>
    </row>
    <row r="23389" spans="1:5" x14ac:dyDescent="0.15">
      <c r="A23389" t="s">
        <v>1429</v>
      </c>
      <c r="B23389" t="s">
        <v>332</v>
      </c>
      <c r="C23389" s="39">
        <v>52963</v>
      </c>
      <c r="D23389">
        <v>0</v>
      </c>
      <c r="E23389">
        <v>0</v>
      </c>
    </row>
    <row r="23390" spans="1:5" x14ac:dyDescent="0.15">
      <c r="A23390" t="s">
        <v>1429</v>
      </c>
      <c r="B23390" t="s">
        <v>113</v>
      </c>
      <c r="C23390" s="39">
        <v>45292</v>
      </c>
      <c r="D23390">
        <v>0</v>
      </c>
      <c r="E23390">
        <v>0</v>
      </c>
    </row>
    <row r="23391" spans="1:5" x14ac:dyDescent="0.15">
      <c r="A23391" t="s">
        <v>1429</v>
      </c>
      <c r="B23391" t="s">
        <v>113</v>
      </c>
      <c r="C23391" s="39">
        <v>45658</v>
      </c>
      <c r="D23391">
        <v>0</v>
      </c>
      <c r="E23391">
        <v>0</v>
      </c>
    </row>
    <row r="23392" spans="1:5" x14ac:dyDescent="0.15">
      <c r="A23392" t="s">
        <v>1429</v>
      </c>
      <c r="B23392" t="s">
        <v>113</v>
      </c>
      <c r="C23392" s="39">
        <v>46023</v>
      </c>
      <c r="D23392">
        <v>0</v>
      </c>
      <c r="E23392">
        <v>0</v>
      </c>
    </row>
    <row r="23393" spans="1:5" x14ac:dyDescent="0.15">
      <c r="A23393" t="s">
        <v>1429</v>
      </c>
      <c r="B23393" t="s">
        <v>113</v>
      </c>
      <c r="C23393" s="39">
        <v>46753</v>
      </c>
      <c r="D23393">
        <v>0</v>
      </c>
      <c r="E23393">
        <v>0</v>
      </c>
    </row>
    <row r="23394" spans="1:5" x14ac:dyDescent="0.15">
      <c r="A23394" t="s">
        <v>1429</v>
      </c>
      <c r="B23394" t="s">
        <v>113</v>
      </c>
      <c r="C23394" s="39">
        <v>47484</v>
      </c>
      <c r="D23394">
        <v>0</v>
      </c>
      <c r="E23394">
        <v>0</v>
      </c>
    </row>
    <row r="23395" spans="1:5" x14ac:dyDescent="0.15">
      <c r="A23395" t="s">
        <v>1429</v>
      </c>
      <c r="B23395" t="s">
        <v>113</v>
      </c>
      <c r="C23395" s="39">
        <v>48214</v>
      </c>
      <c r="D23395">
        <v>0</v>
      </c>
      <c r="E23395">
        <v>0</v>
      </c>
    </row>
    <row r="23396" spans="1:5" x14ac:dyDescent="0.15">
      <c r="A23396" t="s">
        <v>1429</v>
      </c>
      <c r="B23396" t="s">
        <v>113</v>
      </c>
      <c r="C23396" s="39">
        <v>48580</v>
      </c>
      <c r="D23396">
        <v>0</v>
      </c>
      <c r="E23396">
        <v>0</v>
      </c>
    </row>
    <row r="23397" spans="1:5" x14ac:dyDescent="0.15">
      <c r="A23397" t="s">
        <v>1429</v>
      </c>
      <c r="B23397" t="s">
        <v>113</v>
      </c>
      <c r="C23397" s="39">
        <v>48945</v>
      </c>
      <c r="D23397">
        <v>0</v>
      </c>
      <c r="E23397">
        <v>0</v>
      </c>
    </row>
    <row r="23398" spans="1:5" x14ac:dyDescent="0.15">
      <c r="A23398" t="s">
        <v>1429</v>
      </c>
      <c r="B23398" t="s">
        <v>113</v>
      </c>
      <c r="C23398" s="39">
        <v>49310</v>
      </c>
      <c r="D23398">
        <v>0</v>
      </c>
      <c r="E23398">
        <v>0</v>
      </c>
    </row>
    <row r="23399" spans="1:5" x14ac:dyDescent="0.15">
      <c r="A23399" t="s">
        <v>1429</v>
      </c>
      <c r="B23399" t="s">
        <v>113</v>
      </c>
      <c r="C23399" s="39">
        <v>50771</v>
      </c>
      <c r="D23399">
        <v>0</v>
      </c>
      <c r="E23399">
        <v>0</v>
      </c>
    </row>
    <row r="23400" spans="1:5" x14ac:dyDescent="0.15">
      <c r="A23400" t="s">
        <v>1429</v>
      </c>
      <c r="B23400" t="s">
        <v>113</v>
      </c>
      <c r="C23400" s="39">
        <v>51136</v>
      </c>
      <c r="D23400">
        <v>0</v>
      </c>
      <c r="E23400">
        <v>0</v>
      </c>
    </row>
    <row r="23401" spans="1:5" x14ac:dyDescent="0.15">
      <c r="A23401" t="s">
        <v>1429</v>
      </c>
      <c r="B23401" t="s">
        <v>113</v>
      </c>
      <c r="C23401" s="39">
        <v>52963</v>
      </c>
      <c r="D23401">
        <v>0</v>
      </c>
      <c r="E23401">
        <v>0</v>
      </c>
    </row>
    <row r="23402" spans="1:5" x14ac:dyDescent="0.15">
      <c r="A23402" t="s">
        <v>1429</v>
      </c>
      <c r="B23402" t="s">
        <v>114</v>
      </c>
      <c r="C23402" s="39">
        <v>45292</v>
      </c>
      <c r="D23402">
        <v>0</v>
      </c>
      <c r="E23402">
        <v>0</v>
      </c>
    </row>
    <row r="23403" spans="1:5" x14ac:dyDescent="0.15">
      <c r="A23403" t="s">
        <v>1429</v>
      </c>
      <c r="B23403" t="s">
        <v>114</v>
      </c>
      <c r="C23403" s="39">
        <v>45658</v>
      </c>
      <c r="D23403">
        <v>0</v>
      </c>
      <c r="E23403">
        <v>0</v>
      </c>
    </row>
    <row r="23404" spans="1:5" x14ac:dyDescent="0.15">
      <c r="A23404" t="s">
        <v>1429</v>
      </c>
      <c r="B23404" t="s">
        <v>114</v>
      </c>
      <c r="C23404" s="39">
        <v>46023</v>
      </c>
      <c r="D23404">
        <v>0</v>
      </c>
      <c r="E23404">
        <v>0</v>
      </c>
    </row>
    <row r="23405" spans="1:5" x14ac:dyDescent="0.15">
      <c r="A23405" t="s">
        <v>1429</v>
      </c>
      <c r="B23405" t="s">
        <v>114</v>
      </c>
      <c r="C23405" s="39">
        <v>46753</v>
      </c>
      <c r="D23405">
        <v>0</v>
      </c>
      <c r="E23405">
        <v>0</v>
      </c>
    </row>
    <row r="23406" spans="1:5" x14ac:dyDescent="0.15">
      <c r="A23406" t="s">
        <v>1429</v>
      </c>
      <c r="B23406" t="s">
        <v>114</v>
      </c>
      <c r="C23406" s="39">
        <v>47484</v>
      </c>
      <c r="D23406">
        <v>0</v>
      </c>
      <c r="E23406">
        <v>0</v>
      </c>
    </row>
    <row r="23407" spans="1:5" x14ac:dyDescent="0.15">
      <c r="A23407" t="s">
        <v>1429</v>
      </c>
      <c r="B23407" t="s">
        <v>114</v>
      </c>
      <c r="C23407" s="39">
        <v>48214</v>
      </c>
      <c r="D23407">
        <v>0</v>
      </c>
      <c r="E23407">
        <v>0</v>
      </c>
    </row>
    <row r="23408" spans="1:5" x14ac:dyDescent="0.15">
      <c r="A23408" t="s">
        <v>1429</v>
      </c>
      <c r="B23408" t="s">
        <v>114</v>
      </c>
      <c r="C23408" s="39">
        <v>48580</v>
      </c>
      <c r="D23408">
        <v>0</v>
      </c>
      <c r="E23408">
        <v>0</v>
      </c>
    </row>
    <row r="23409" spans="1:5" x14ac:dyDescent="0.15">
      <c r="A23409" t="s">
        <v>1429</v>
      </c>
      <c r="B23409" t="s">
        <v>114</v>
      </c>
      <c r="C23409" s="39">
        <v>48945</v>
      </c>
      <c r="D23409">
        <v>0</v>
      </c>
      <c r="E23409">
        <v>0</v>
      </c>
    </row>
    <row r="23410" spans="1:5" x14ac:dyDescent="0.15">
      <c r="A23410" t="s">
        <v>1429</v>
      </c>
      <c r="B23410" t="s">
        <v>114</v>
      </c>
      <c r="C23410" s="39">
        <v>49310</v>
      </c>
      <c r="D23410">
        <v>0</v>
      </c>
      <c r="E23410">
        <v>0</v>
      </c>
    </row>
    <row r="23411" spans="1:5" x14ac:dyDescent="0.15">
      <c r="A23411" t="s">
        <v>1429</v>
      </c>
      <c r="B23411" t="s">
        <v>114</v>
      </c>
      <c r="C23411" s="39">
        <v>50771</v>
      </c>
      <c r="D23411">
        <v>0</v>
      </c>
      <c r="E23411">
        <v>0</v>
      </c>
    </row>
    <row r="23412" spans="1:5" x14ac:dyDescent="0.15">
      <c r="A23412" t="s">
        <v>1429</v>
      </c>
      <c r="B23412" t="s">
        <v>114</v>
      </c>
      <c r="C23412" s="39">
        <v>51136</v>
      </c>
      <c r="D23412">
        <v>0</v>
      </c>
      <c r="E23412">
        <v>0</v>
      </c>
    </row>
    <row r="23413" spans="1:5" x14ac:dyDescent="0.15">
      <c r="A23413" t="s">
        <v>1429</v>
      </c>
      <c r="B23413" t="s">
        <v>114</v>
      </c>
      <c r="C23413" s="39">
        <v>52963</v>
      </c>
      <c r="D23413">
        <v>0</v>
      </c>
      <c r="E23413">
        <v>0</v>
      </c>
    </row>
    <row r="23414" spans="1:5" x14ac:dyDescent="0.15">
      <c r="A23414" t="s">
        <v>1429</v>
      </c>
      <c r="B23414" t="s">
        <v>115</v>
      </c>
      <c r="C23414" s="39">
        <v>45292</v>
      </c>
      <c r="D23414">
        <v>0</v>
      </c>
      <c r="E23414">
        <v>0</v>
      </c>
    </row>
    <row r="23415" spans="1:5" x14ac:dyDescent="0.15">
      <c r="A23415" t="s">
        <v>1429</v>
      </c>
      <c r="B23415" t="s">
        <v>115</v>
      </c>
      <c r="C23415" s="39">
        <v>45658</v>
      </c>
      <c r="D23415">
        <v>0</v>
      </c>
      <c r="E23415">
        <v>0</v>
      </c>
    </row>
    <row r="23416" spans="1:5" x14ac:dyDescent="0.15">
      <c r="A23416" t="s">
        <v>1429</v>
      </c>
      <c r="B23416" t="s">
        <v>115</v>
      </c>
      <c r="C23416" s="39">
        <v>46023</v>
      </c>
      <c r="D23416">
        <v>0</v>
      </c>
      <c r="E23416">
        <v>0</v>
      </c>
    </row>
    <row r="23417" spans="1:5" x14ac:dyDescent="0.15">
      <c r="A23417" t="s">
        <v>1429</v>
      </c>
      <c r="B23417" t="s">
        <v>115</v>
      </c>
      <c r="C23417" s="39">
        <v>46753</v>
      </c>
      <c r="D23417">
        <v>0</v>
      </c>
      <c r="E23417">
        <v>0</v>
      </c>
    </row>
    <row r="23418" spans="1:5" x14ac:dyDescent="0.15">
      <c r="A23418" t="s">
        <v>1429</v>
      </c>
      <c r="B23418" t="s">
        <v>115</v>
      </c>
      <c r="C23418" s="39">
        <v>47484</v>
      </c>
      <c r="D23418">
        <v>0</v>
      </c>
      <c r="E23418">
        <v>0</v>
      </c>
    </row>
    <row r="23419" spans="1:5" x14ac:dyDescent="0.15">
      <c r="A23419" t="s">
        <v>1429</v>
      </c>
      <c r="B23419" t="s">
        <v>115</v>
      </c>
      <c r="C23419" s="39">
        <v>48214</v>
      </c>
      <c r="D23419">
        <v>0</v>
      </c>
      <c r="E23419">
        <v>0</v>
      </c>
    </row>
    <row r="23420" spans="1:5" x14ac:dyDescent="0.15">
      <c r="A23420" t="s">
        <v>1429</v>
      </c>
      <c r="B23420" t="s">
        <v>115</v>
      </c>
      <c r="C23420" s="39">
        <v>48580</v>
      </c>
      <c r="D23420">
        <v>0</v>
      </c>
      <c r="E23420">
        <v>0</v>
      </c>
    </row>
    <row r="23421" spans="1:5" x14ac:dyDescent="0.15">
      <c r="A23421" t="s">
        <v>1429</v>
      </c>
      <c r="B23421" t="s">
        <v>115</v>
      </c>
      <c r="C23421" s="39">
        <v>48945</v>
      </c>
      <c r="D23421">
        <v>0</v>
      </c>
      <c r="E23421">
        <v>0</v>
      </c>
    </row>
    <row r="23422" spans="1:5" x14ac:dyDescent="0.15">
      <c r="A23422" t="s">
        <v>1429</v>
      </c>
      <c r="B23422" t="s">
        <v>115</v>
      </c>
      <c r="C23422" s="39">
        <v>49310</v>
      </c>
      <c r="D23422">
        <v>0</v>
      </c>
      <c r="E23422">
        <v>0</v>
      </c>
    </row>
    <row r="23423" spans="1:5" x14ac:dyDescent="0.15">
      <c r="A23423" t="s">
        <v>1429</v>
      </c>
      <c r="B23423" t="s">
        <v>115</v>
      </c>
      <c r="C23423" s="39">
        <v>50771</v>
      </c>
      <c r="D23423">
        <v>0</v>
      </c>
      <c r="E23423">
        <v>0</v>
      </c>
    </row>
    <row r="23424" spans="1:5" x14ac:dyDescent="0.15">
      <c r="A23424" t="s">
        <v>1429</v>
      </c>
      <c r="B23424" t="s">
        <v>115</v>
      </c>
      <c r="C23424" s="39">
        <v>51136</v>
      </c>
      <c r="D23424">
        <v>0</v>
      </c>
      <c r="E23424">
        <v>0</v>
      </c>
    </row>
    <row r="23425" spans="1:5" x14ac:dyDescent="0.15">
      <c r="A23425" t="s">
        <v>1429</v>
      </c>
      <c r="B23425" t="s">
        <v>115</v>
      </c>
      <c r="C23425" s="39">
        <v>52963</v>
      </c>
      <c r="D23425">
        <v>0</v>
      </c>
      <c r="E23425">
        <v>0</v>
      </c>
    </row>
    <row r="23426" spans="1:5" x14ac:dyDescent="0.15">
      <c r="A23426" t="s">
        <v>1429</v>
      </c>
      <c r="B23426" t="s">
        <v>116</v>
      </c>
      <c r="C23426" s="39">
        <v>45292</v>
      </c>
      <c r="D23426">
        <v>0</v>
      </c>
      <c r="E23426">
        <v>0</v>
      </c>
    </row>
    <row r="23427" spans="1:5" x14ac:dyDescent="0.15">
      <c r="A23427" t="s">
        <v>1429</v>
      </c>
      <c r="B23427" t="s">
        <v>116</v>
      </c>
      <c r="C23427" s="39">
        <v>45658</v>
      </c>
      <c r="D23427">
        <v>0</v>
      </c>
      <c r="E23427">
        <v>0</v>
      </c>
    </row>
    <row r="23428" spans="1:5" x14ac:dyDescent="0.15">
      <c r="A23428" t="s">
        <v>1429</v>
      </c>
      <c r="B23428" t="s">
        <v>116</v>
      </c>
      <c r="C23428" s="39">
        <v>46023</v>
      </c>
      <c r="D23428">
        <v>0</v>
      </c>
      <c r="E23428">
        <v>0</v>
      </c>
    </row>
    <row r="23429" spans="1:5" x14ac:dyDescent="0.15">
      <c r="A23429" t="s">
        <v>1429</v>
      </c>
      <c r="B23429" t="s">
        <v>116</v>
      </c>
      <c r="C23429" s="39">
        <v>46753</v>
      </c>
      <c r="D23429">
        <v>0</v>
      </c>
      <c r="E23429">
        <v>0</v>
      </c>
    </row>
    <row r="23430" spans="1:5" x14ac:dyDescent="0.15">
      <c r="A23430" t="s">
        <v>1429</v>
      </c>
      <c r="B23430" t="s">
        <v>116</v>
      </c>
      <c r="C23430" s="39">
        <v>47484</v>
      </c>
      <c r="D23430">
        <v>0</v>
      </c>
      <c r="E23430">
        <v>0</v>
      </c>
    </row>
    <row r="23431" spans="1:5" x14ac:dyDescent="0.15">
      <c r="A23431" t="s">
        <v>1429</v>
      </c>
      <c r="B23431" t="s">
        <v>116</v>
      </c>
      <c r="C23431" s="39">
        <v>48214</v>
      </c>
      <c r="D23431">
        <v>0</v>
      </c>
      <c r="E23431">
        <v>0</v>
      </c>
    </row>
    <row r="23432" spans="1:5" x14ac:dyDescent="0.15">
      <c r="A23432" t="s">
        <v>1429</v>
      </c>
      <c r="B23432" t="s">
        <v>116</v>
      </c>
      <c r="C23432" s="39">
        <v>48580</v>
      </c>
      <c r="D23432">
        <v>0</v>
      </c>
      <c r="E23432">
        <v>0</v>
      </c>
    </row>
    <row r="23433" spans="1:5" x14ac:dyDescent="0.15">
      <c r="A23433" t="s">
        <v>1429</v>
      </c>
      <c r="B23433" t="s">
        <v>116</v>
      </c>
      <c r="C23433" s="39">
        <v>48945</v>
      </c>
      <c r="D23433">
        <v>0</v>
      </c>
      <c r="E23433">
        <v>0</v>
      </c>
    </row>
    <row r="23434" spans="1:5" x14ac:dyDescent="0.15">
      <c r="A23434" t="s">
        <v>1429</v>
      </c>
      <c r="B23434" t="s">
        <v>116</v>
      </c>
      <c r="C23434" s="39">
        <v>49310</v>
      </c>
      <c r="D23434">
        <v>0</v>
      </c>
      <c r="E23434">
        <v>0</v>
      </c>
    </row>
    <row r="23435" spans="1:5" x14ac:dyDescent="0.15">
      <c r="A23435" t="s">
        <v>1429</v>
      </c>
      <c r="B23435" t="s">
        <v>116</v>
      </c>
      <c r="C23435" s="39">
        <v>50771</v>
      </c>
      <c r="D23435">
        <v>0</v>
      </c>
      <c r="E23435">
        <v>0</v>
      </c>
    </row>
    <row r="23436" spans="1:5" x14ac:dyDescent="0.15">
      <c r="A23436" t="s">
        <v>1429</v>
      </c>
      <c r="B23436" t="s">
        <v>116</v>
      </c>
      <c r="C23436" s="39">
        <v>51136</v>
      </c>
      <c r="D23436">
        <v>0</v>
      </c>
      <c r="E23436">
        <v>0</v>
      </c>
    </row>
    <row r="23437" spans="1:5" x14ac:dyDescent="0.15">
      <c r="A23437" t="s">
        <v>1429</v>
      </c>
      <c r="B23437" t="s">
        <v>116</v>
      </c>
      <c r="C23437" s="39">
        <v>52963</v>
      </c>
      <c r="D23437">
        <v>0</v>
      </c>
      <c r="E23437">
        <v>0</v>
      </c>
    </row>
    <row r="23438" spans="1:5" x14ac:dyDescent="0.15">
      <c r="A23438" t="s">
        <v>1429</v>
      </c>
      <c r="B23438" t="s">
        <v>117</v>
      </c>
      <c r="C23438" s="39">
        <v>45292</v>
      </c>
      <c r="D23438">
        <v>0</v>
      </c>
      <c r="E23438">
        <v>0</v>
      </c>
    </row>
    <row r="23439" spans="1:5" x14ac:dyDescent="0.15">
      <c r="A23439" t="s">
        <v>1429</v>
      </c>
      <c r="B23439" t="s">
        <v>117</v>
      </c>
      <c r="C23439" s="39">
        <v>45658</v>
      </c>
      <c r="D23439">
        <v>0</v>
      </c>
      <c r="E23439">
        <v>0</v>
      </c>
    </row>
    <row r="23440" spans="1:5" x14ac:dyDescent="0.15">
      <c r="A23440" t="s">
        <v>1429</v>
      </c>
      <c r="B23440" t="s">
        <v>117</v>
      </c>
      <c r="C23440" s="39">
        <v>46023</v>
      </c>
      <c r="D23440">
        <v>0</v>
      </c>
      <c r="E23440">
        <v>0</v>
      </c>
    </row>
    <row r="23441" spans="1:5" x14ac:dyDescent="0.15">
      <c r="A23441" t="s">
        <v>1429</v>
      </c>
      <c r="B23441" t="s">
        <v>117</v>
      </c>
      <c r="C23441" s="39">
        <v>46753</v>
      </c>
      <c r="D23441">
        <v>0</v>
      </c>
      <c r="E23441">
        <v>0</v>
      </c>
    </row>
    <row r="23442" spans="1:5" x14ac:dyDescent="0.15">
      <c r="A23442" t="s">
        <v>1429</v>
      </c>
      <c r="B23442" t="s">
        <v>117</v>
      </c>
      <c r="C23442" s="39">
        <v>47484</v>
      </c>
      <c r="D23442">
        <v>0</v>
      </c>
      <c r="E23442">
        <v>0</v>
      </c>
    </row>
    <row r="23443" spans="1:5" x14ac:dyDescent="0.15">
      <c r="A23443" t="s">
        <v>1429</v>
      </c>
      <c r="B23443" t="s">
        <v>117</v>
      </c>
      <c r="C23443" s="39">
        <v>48214</v>
      </c>
      <c r="D23443">
        <v>0</v>
      </c>
      <c r="E23443">
        <v>0</v>
      </c>
    </row>
    <row r="23444" spans="1:5" x14ac:dyDescent="0.15">
      <c r="A23444" t="s">
        <v>1429</v>
      </c>
      <c r="B23444" t="s">
        <v>117</v>
      </c>
      <c r="C23444" s="39">
        <v>48580</v>
      </c>
      <c r="D23444">
        <v>0</v>
      </c>
      <c r="E23444">
        <v>0</v>
      </c>
    </row>
    <row r="23445" spans="1:5" x14ac:dyDescent="0.15">
      <c r="A23445" t="s">
        <v>1429</v>
      </c>
      <c r="B23445" t="s">
        <v>117</v>
      </c>
      <c r="C23445" s="39">
        <v>48945</v>
      </c>
      <c r="D23445">
        <v>0</v>
      </c>
      <c r="E23445">
        <v>0</v>
      </c>
    </row>
    <row r="23446" spans="1:5" x14ac:dyDescent="0.15">
      <c r="A23446" t="s">
        <v>1429</v>
      </c>
      <c r="B23446" t="s">
        <v>117</v>
      </c>
      <c r="C23446" s="39">
        <v>49310</v>
      </c>
      <c r="D23446">
        <v>0</v>
      </c>
      <c r="E23446">
        <v>0</v>
      </c>
    </row>
    <row r="23447" spans="1:5" x14ac:dyDescent="0.15">
      <c r="A23447" t="s">
        <v>1429</v>
      </c>
      <c r="B23447" t="s">
        <v>117</v>
      </c>
      <c r="C23447" s="39">
        <v>50771</v>
      </c>
      <c r="D23447">
        <v>0</v>
      </c>
      <c r="E23447">
        <v>0</v>
      </c>
    </row>
    <row r="23448" spans="1:5" x14ac:dyDescent="0.15">
      <c r="A23448" t="s">
        <v>1429</v>
      </c>
      <c r="B23448" t="s">
        <v>117</v>
      </c>
      <c r="C23448" s="39">
        <v>51136</v>
      </c>
      <c r="D23448">
        <v>0</v>
      </c>
      <c r="E23448">
        <v>0</v>
      </c>
    </row>
    <row r="23449" spans="1:5" x14ac:dyDescent="0.15">
      <c r="A23449" t="s">
        <v>1429</v>
      </c>
      <c r="B23449" t="s">
        <v>117</v>
      </c>
      <c r="C23449" s="39">
        <v>52963</v>
      </c>
      <c r="D23449">
        <v>0</v>
      </c>
      <c r="E23449">
        <v>0</v>
      </c>
    </row>
    <row r="23450" spans="1:5" x14ac:dyDescent="0.15">
      <c r="A23450" t="s">
        <v>1429</v>
      </c>
      <c r="B23450" t="s">
        <v>118</v>
      </c>
      <c r="C23450" s="39">
        <v>45292</v>
      </c>
      <c r="D23450">
        <v>0</v>
      </c>
      <c r="E23450">
        <v>0</v>
      </c>
    </row>
    <row r="23451" spans="1:5" x14ac:dyDescent="0.15">
      <c r="A23451" t="s">
        <v>1429</v>
      </c>
      <c r="B23451" t="s">
        <v>118</v>
      </c>
      <c r="C23451" s="39">
        <v>45658</v>
      </c>
      <c r="D23451">
        <v>0</v>
      </c>
      <c r="E23451">
        <v>0</v>
      </c>
    </row>
    <row r="23452" spans="1:5" x14ac:dyDescent="0.15">
      <c r="A23452" t="s">
        <v>1429</v>
      </c>
      <c r="B23452" t="s">
        <v>118</v>
      </c>
      <c r="C23452" s="39">
        <v>46023</v>
      </c>
      <c r="D23452">
        <v>0</v>
      </c>
      <c r="E23452">
        <v>0</v>
      </c>
    </row>
    <row r="23453" spans="1:5" x14ac:dyDescent="0.15">
      <c r="A23453" t="s">
        <v>1429</v>
      </c>
      <c r="B23453" t="s">
        <v>118</v>
      </c>
      <c r="C23453" s="39">
        <v>46753</v>
      </c>
      <c r="D23453">
        <v>0</v>
      </c>
      <c r="E23453">
        <v>0</v>
      </c>
    </row>
    <row r="23454" spans="1:5" x14ac:dyDescent="0.15">
      <c r="A23454" t="s">
        <v>1429</v>
      </c>
      <c r="B23454" t="s">
        <v>118</v>
      </c>
      <c r="C23454" s="39">
        <v>47484</v>
      </c>
      <c r="D23454">
        <v>0</v>
      </c>
      <c r="E23454">
        <v>0</v>
      </c>
    </row>
    <row r="23455" spans="1:5" x14ac:dyDescent="0.15">
      <c r="A23455" t="s">
        <v>1429</v>
      </c>
      <c r="B23455" t="s">
        <v>118</v>
      </c>
      <c r="C23455" s="39">
        <v>48214</v>
      </c>
      <c r="D23455">
        <v>0</v>
      </c>
      <c r="E23455">
        <v>0</v>
      </c>
    </row>
    <row r="23456" spans="1:5" x14ac:dyDescent="0.15">
      <c r="A23456" t="s">
        <v>1429</v>
      </c>
      <c r="B23456" t="s">
        <v>118</v>
      </c>
      <c r="C23456" s="39">
        <v>48580</v>
      </c>
      <c r="D23456">
        <v>0</v>
      </c>
      <c r="E23456">
        <v>0</v>
      </c>
    </row>
    <row r="23457" spans="1:5" x14ac:dyDescent="0.15">
      <c r="A23457" t="s">
        <v>1429</v>
      </c>
      <c r="B23457" t="s">
        <v>118</v>
      </c>
      <c r="C23457" s="39">
        <v>48945</v>
      </c>
      <c r="D23457">
        <v>0</v>
      </c>
      <c r="E23457">
        <v>0</v>
      </c>
    </row>
    <row r="23458" spans="1:5" x14ac:dyDescent="0.15">
      <c r="A23458" t="s">
        <v>1429</v>
      </c>
      <c r="B23458" t="s">
        <v>118</v>
      </c>
      <c r="C23458" s="39">
        <v>49310</v>
      </c>
      <c r="D23458">
        <v>0</v>
      </c>
      <c r="E23458">
        <v>0</v>
      </c>
    </row>
    <row r="23459" spans="1:5" x14ac:dyDescent="0.15">
      <c r="A23459" t="s">
        <v>1429</v>
      </c>
      <c r="B23459" t="s">
        <v>118</v>
      </c>
      <c r="C23459" s="39">
        <v>50771</v>
      </c>
      <c r="D23459">
        <v>0</v>
      </c>
      <c r="E23459">
        <v>0</v>
      </c>
    </row>
    <row r="23460" spans="1:5" x14ac:dyDescent="0.15">
      <c r="A23460" t="s">
        <v>1429</v>
      </c>
      <c r="B23460" t="s">
        <v>118</v>
      </c>
      <c r="C23460" s="39">
        <v>51136</v>
      </c>
      <c r="D23460">
        <v>0</v>
      </c>
      <c r="E23460">
        <v>0</v>
      </c>
    </row>
    <row r="23461" spans="1:5" x14ac:dyDescent="0.15">
      <c r="A23461" t="s">
        <v>1429</v>
      </c>
      <c r="B23461" t="s">
        <v>118</v>
      </c>
      <c r="C23461" s="39">
        <v>52963</v>
      </c>
      <c r="D23461">
        <v>0</v>
      </c>
      <c r="E23461">
        <v>0</v>
      </c>
    </row>
    <row r="23462" spans="1:5" x14ac:dyDescent="0.15">
      <c r="A23462" t="s">
        <v>1429</v>
      </c>
      <c r="B23462" t="s">
        <v>119</v>
      </c>
      <c r="C23462" s="39">
        <v>45292</v>
      </c>
      <c r="D23462">
        <v>0</v>
      </c>
      <c r="E23462">
        <v>0</v>
      </c>
    </row>
    <row r="23463" spans="1:5" x14ac:dyDescent="0.15">
      <c r="A23463" t="s">
        <v>1429</v>
      </c>
      <c r="B23463" t="s">
        <v>119</v>
      </c>
      <c r="C23463" s="39">
        <v>45658</v>
      </c>
      <c r="D23463">
        <v>0</v>
      </c>
      <c r="E23463">
        <v>0</v>
      </c>
    </row>
    <row r="23464" spans="1:5" x14ac:dyDescent="0.15">
      <c r="A23464" t="s">
        <v>1429</v>
      </c>
      <c r="B23464" t="s">
        <v>119</v>
      </c>
      <c r="C23464" s="39">
        <v>46023</v>
      </c>
      <c r="D23464">
        <v>0</v>
      </c>
      <c r="E23464">
        <v>0</v>
      </c>
    </row>
    <row r="23465" spans="1:5" x14ac:dyDescent="0.15">
      <c r="A23465" t="s">
        <v>1429</v>
      </c>
      <c r="B23465" t="s">
        <v>119</v>
      </c>
      <c r="C23465" s="39">
        <v>46753</v>
      </c>
      <c r="D23465">
        <v>0</v>
      </c>
      <c r="E23465">
        <v>0</v>
      </c>
    </row>
    <row r="23466" spans="1:5" x14ac:dyDescent="0.15">
      <c r="A23466" t="s">
        <v>1429</v>
      </c>
      <c r="B23466" t="s">
        <v>119</v>
      </c>
      <c r="C23466" s="39">
        <v>47484</v>
      </c>
      <c r="D23466">
        <v>0</v>
      </c>
      <c r="E23466">
        <v>0</v>
      </c>
    </row>
    <row r="23467" spans="1:5" x14ac:dyDescent="0.15">
      <c r="A23467" t="s">
        <v>1429</v>
      </c>
      <c r="B23467" t="s">
        <v>119</v>
      </c>
      <c r="C23467" s="39">
        <v>48214</v>
      </c>
      <c r="D23467">
        <v>0</v>
      </c>
      <c r="E23467">
        <v>0</v>
      </c>
    </row>
    <row r="23468" spans="1:5" x14ac:dyDescent="0.15">
      <c r="A23468" t="s">
        <v>1429</v>
      </c>
      <c r="B23468" t="s">
        <v>119</v>
      </c>
      <c r="C23468" s="39">
        <v>48580</v>
      </c>
      <c r="D23468">
        <v>0</v>
      </c>
      <c r="E23468">
        <v>0</v>
      </c>
    </row>
    <row r="23469" spans="1:5" x14ac:dyDescent="0.15">
      <c r="A23469" t="s">
        <v>1429</v>
      </c>
      <c r="B23469" t="s">
        <v>119</v>
      </c>
      <c r="C23469" s="39">
        <v>48945</v>
      </c>
      <c r="D23469">
        <v>0</v>
      </c>
      <c r="E23469">
        <v>0</v>
      </c>
    </row>
    <row r="23470" spans="1:5" x14ac:dyDescent="0.15">
      <c r="A23470" t="s">
        <v>1429</v>
      </c>
      <c r="B23470" t="s">
        <v>119</v>
      </c>
      <c r="C23470" s="39">
        <v>49310</v>
      </c>
      <c r="D23470">
        <v>0</v>
      </c>
      <c r="E23470">
        <v>0</v>
      </c>
    </row>
    <row r="23471" spans="1:5" x14ac:dyDescent="0.15">
      <c r="A23471" t="s">
        <v>1429</v>
      </c>
      <c r="B23471" t="s">
        <v>119</v>
      </c>
      <c r="C23471" s="39">
        <v>50771</v>
      </c>
      <c r="D23471">
        <v>0</v>
      </c>
      <c r="E23471">
        <v>0</v>
      </c>
    </row>
    <row r="23472" spans="1:5" x14ac:dyDescent="0.15">
      <c r="A23472" t="s">
        <v>1429</v>
      </c>
      <c r="B23472" t="s">
        <v>119</v>
      </c>
      <c r="C23472" s="39">
        <v>51136</v>
      </c>
      <c r="D23472">
        <v>0</v>
      </c>
      <c r="E23472">
        <v>0</v>
      </c>
    </row>
    <row r="23473" spans="1:5" x14ac:dyDescent="0.15">
      <c r="A23473" t="s">
        <v>1429</v>
      </c>
      <c r="B23473" t="s">
        <v>119</v>
      </c>
      <c r="C23473" s="39">
        <v>52963</v>
      </c>
      <c r="D23473">
        <v>0</v>
      </c>
      <c r="E23473">
        <v>0</v>
      </c>
    </row>
    <row r="23474" spans="1:5" x14ac:dyDescent="0.15">
      <c r="A23474" t="s">
        <v>1429</v>
      </c>
      <c r="B23474" t="s">
        <v>120</v>
      </c>
      <c r="C23474" s="39">
        <v>45292</v>
      </c>
      <c r="D23474">
        <v>0</v>
      </c>
      <c r="E23474">
        <v>0</v>
      </c>
    </row>
    <row r="23475" spans="1:5" x14ac:dyDescent="0.15">
      <c r="A23475" t="s">
        <v>1429</v>
      </c>
      <c r="B23475" t="s">
        <v>120</v>
      </c>
      <c r="C23475" s="39">
        <v>45658</v>
      </c>
      <c r="D23475">
        <v>0</v>
      </c>
      <c r="E23475">
        <v>0</v>
      </c>
    </row>
    <row r="23476" spans="1:5" x14ac:dyDescent="0.15">
      <c r="A23476" t="s">
        <v>1429</v>
      </c>
      <c r="B23476" t="s">
        <v>120</v>
      </c>
      <c r="C23476" s="39">
        <v>46023</v>
      </c>
      <c r="D23476">
        <v>0</v>
      </c>
      <c r="E23476">
        <v>0</v>
      </c>
    </row>
    <row r="23477" spans="1:5" x14ac:dyDescent="0.15">
      <c r="A23477" t="s">
        <v>1429</v>
      </c>
      <c r="B23477" t="s">
        <v>120</v>
      </c>
      <c r="C23477" s="39">
        <v>46753</v>
      </c>
      <c r="D23477">
        <v>0</v>
      </c>
      <c r="E23477">
        <v>0</v>
      </c>
    </row>
    <row r="23478" spans="1:5" x14ac:dyDescent="0.15">
      <c r="A23478" t="s">
        <v>1429</v>
      </c>
      <c r="B23478" t="s">
        <v>120</v>
      </c>
      <c r="C23478" s="39">
        <v>47484</v>
      </c>
      <c r="D23478">
        <v>0</v>
      </c>
      <c r="E23478">
        <v>0</v>
      </c>
    </row>
    <row r="23479" spans="1:5" x14ac:dyDescent="0.15">
      <c r="A23479" t="s">
        <v>1429</v>
      </c>
      <c r="B23479" t="s">
        <v>120</v>
      </c>
      <c r="C23479" s="39">
        <v>48214</v>
      </c>
      <c r="D23479">
        <v>0</v>
      </c>
      <c r="E23479">
        <v>0</v>
      </c>
    </row>
    <row r="23480" spans="1:5" x14ac:dyDescent="0.15">
      <c r="A23480" t="s">
        <v>1429</v>
      </c>
      <c r="B23480" t="s">
        <v>120</v>
      </c>
      <c r="C23480" s="39">
        <v>48580</v>
      </c>
      <c r="D23480">
        <v>0</v>
      </c>
      <c r="E23480">
        <v>0</v>
      </c>
    </row>
    <row r="23481" spans="1:5" x14ac:dyDescent="0.15">
      <c r="A23481" t="s">
        <v>1429</v>
      </c>
      <c r="B23481" t="s">
        <v>120</v>
      </c>
      <c r="C23481" s="39">
        <v>48945</v>
      </c>
      <c r="D23481">
        <v>0</v>
      </c>
      <c r="E23481">
        <v>0</v>
      </c>
    </row>
    <row r="23482" spans="1:5" x14ac:dyDescent="0.15">
      <c r="A23482" t="s">
        <v>1429</v>
      </c>
      <c r="B23482" t="s">
        <v>120</v>
      </c>
      <c r="C23482" s="39">
        <v>49310</v>
      </c>
      <c r="D23482">
        <v>0</v>
      </c>
      <c r="E23482">
        <v>0</v>
      </c>
    </row>
    <row r="23483" spans="1:5" x14ac:dyDescent="0.15">
      <c r="A23483" t="s">
        <v>1429</v>
      </c>
      <c r="B23483" t="s">
        <v>120</v>
      </c>
      <c r="C23483" s="39">
        <v>50771</v>
      </c>
      <c r="D23483">
        <v>0</v>
      </c>
      <c r="E23483">
        <v>0</v>
      </c>
    </row>
    <row r="23484" spans="1:5" x14ac:dyDescent="0.15">
      <c r="A23484" t="s">
        <v>1429</v>
      </c>
      <c r="B23484" t="s">
        <v>120</v>
      </c>
      <c r="C23484" s="39">
        <v>51136</v>
      </c>
      <c r="D23484">
        <v>0</v>
      </c>
      <c r="E23484">
        <v>0</v>
      </c>
    </row>
    <row r="23485" spans="1:5" x14ac:dyDescent="0.15">
      <c r="A23485" t="s">
        <v>1429</v>
      </c>
      <c r="B23485" t="s">
        <v>120</v>
      </c>
      <c r="C23485" s="39">
        <v>52963</v>
      </c>
      <c r="D23485">
        <v>0</v>
      </c>
      <c r="E23485">
        <v>0</v>
      </c>
    </row>
    <row r="23486" spans="1:5" x14ac:dyDescent="0.15">
      <c r="A23486" t="s">
        <v>1429</v>
      </c>
      <c r="B23486" t="s">
        <v>121</v>
      </c>
      <c r="C23486" s="39">
        <v>45292</v>
      </c>
      <c r="D23486">
        <v>0</v>
      </c>
      <c r="E23486">
        <v>0</v>
      </c>
    </row>
    <row r="23487" spans="1:5" x14ac:dyDescent="0.15">
      <c r="A23487" t="s">
        <v>1429</v>
      </c>
      <c r="B23487" t="s">
        <v>121</v>
      </c>
      <c r="C23487" s="39">
        <v>45658</v>
      </c>
      <c r="D23487">
        <v>0</v>
      </c>
      <c r="E23487">
        <v>0</v>
      </c>
    </row>
    <row r="23488" spans="1:5" x14ac:dyDescent="0.15">
      <c r="A23488" t="s">
        <v>1429</v>
      </c>
      <c r="B23488" t="s">
        <v>121</v>
      </c>
      <c r="C23488" s="39">
        <v>46023</v>
      </c>
      <c r="D23488">
        <v>0</v>
      </c>
      <c r="E23488">
        <v>0</v>
      </c>
    </row>
    <row r="23489" spans="1:5" x14ac:dyDescent="0.15">
      <c r="A23489" t="s">
        <v>1429</v>
      </c>
      <c r="B23489" t="s">
        <v>121</v>
      </c>
      <c r="C23489" s="39">
        <v>46753</v>
      </c>
      <c r="D23489">
        <v>0</v>
      </c>
      <c r="E23489">
        <v>0</v>
      </c>
    </row>
    <row r="23490" spans="1:5" x14ac:dyDescent="0.15">
      <c r="A23490" t="s">
        <v>1429</v>
      </c>
      <c r="B23490" t="s">
        <v>121</v>
      </c>
      <c r="C23490" s="39">
        <v>47484</v>
      </c>
      <c r="D23490">
        <v>0</v>
      </c>
      <c r="E23490">
        <v>0</v>
      </c>
    </row>
    <row r="23491" spans="1:5" x14ac:dyDescent="0.15">
      <c r="A23491" t="s">
        <v>1429</v>
      </c>
      <c r="B23491" t="s">
        <v>121</v>
      </c>
      <c r="C23491" s="39">
        <v>48214</v>
      </c>
      <c r="D23491">
        <v>0</v>
      </c>
      <c r="E23491">
        <v>0</v>
      </c>
    </row>
    <row r="23492" spans="1:5" x14ac:dyDescent="0.15">
      <c r="A23492" t="s">
        <v>1429</v>
      </c>
      <c r="B23492" t="s">
        <v>121</v>
      </c>
      <c r="C23492" s="39">
        <v>48580</v>
      </c>
      <c r="D23492">
        <v>0</v>
      </c>
      <c r="E23492">
        <v>0</v>
      </c>
    </row>
    <row r="23493" spans="1:5" x14ac:dyDescent="0.15">
      <c r="A23493" t="s">
        <v>1429</v>
      </c>
      <c r="B23493" t="s">
        <v>121</v>
      </c>
      <c r="C23493" s="39">
        <v>48945</v>
      </c>
      <c r="D23493">
        <v>0</v>
      </c>
      <c r="E23493">
        <v>0</v>
      </c>
    </row>
    <row r="23494" spans="1:5" x14ac:dyDescent="0.15">
      <c r="A23494" t="s">
        <v>1429</v>
      </c>
      <c r="B23494" t="s">
        <v>121</v>
      </c>
      <c r="C23494" s="39">
        <v>49310</v>
      </c>
      <c r="D23494">
        <v>0</v>
      </c>
      <c r="E23494">
        <v>0</v>
      </c>
    </row>
    <row r="23495" spans="1:5" x14ac:dyDescent="0.15">
      <c r="A23495" t="s">
        <v>1429</v>
      </c>
      <c r="B23495" t="s">
        <v>121</v>
      </c>
      <c r="C23495" s="39">
        <v>50771</v>
      </c>
      <c r="D23495">
        <v>0</v>
      </c>
      <c r="E23495">
        <v>0</v>
      </c>
    </row>
    <row r="23496" spans="1:5" x14ac:dyDescent="0.15">
      <c r="A23496" t="s">
        <v>1429</v>
      </c>
      <c r="B23496" t="s">
        <v>121</v>
      </c>
      <c r="C23496" s="39">
        <v>51136</v>
      </c>
      <c r="D23496">
        <v>0</v>
      </c>
      <c r="E23496">
        <v>0</v>
      </c>
    </row>
    <row r="23497" spans="1:5" x14ac:dyDescent="0.15">
      <c r="A23497" t="s">
        <v>1429</v>
      </c>
      <c r="B23497" t="s">
        <v>121</v>
      </c>
      <c r="C23497" s="39">
        <v>52963</v>
      </c>
      <c r="D23497">
        <v>0</v>
      </c>
      <c r="E23497">
        <v>0</v>
      </c>
    </row>
    <row r="23498" spans="1:5" x14ac:dyDescent="0.15">
      <c r="A23498" t="s">
        <v>1429</v>
      </c>
      <c r="B23498" t="s">
        <v>614</v>
      </c>
      <c r="C23498" s="39">
        <v>45292</v>
      </c>
      <c r="D23498">
        <v>0</v>
      </c>
      <c r="E23498">
        <v>0</v>
      </c>
    </row>
    <row r="23499" spans="1:5" x14ac:dyDescent="0.15">
      <c r="A23499" t="s">
        <v>1429</v>
      </c>
      <c r="B23499" t="s">
        <v>614</v>
      </c>
      <c r="C23499" s="39">
        <v>45658</v>
      </c>
      <c r="D23499">
        <v>0</v>
      </c>
      <c r="E23499">
        <v>0</v>
      </c>
    </row>
    <row r="23500" spans="1:5" x14ac:dyDescent="0.15">
      <c r="A23500" t="s">
        <v>1429</v>
      </c>
      <c r="B23500" t="s">
        <v>614</v>
      </c>
      <c r="C23500" s="39">
        <v>46023</v>
      </c>
      <c r="D23500">
        <v>0</v>
      </c>
      <c r="E23500">
        <v>0</v>
      </c>
    </row>
    <row r="23501" spans="1:5" x14ac:dyDescent="0.15">
      <c r="A23501" t="s">
        <v>1429</v>
      </c>
      <c r="B23501" t="s">
        <v>614</v>
      </c>
      <c r="C23501" s="39">
        <v>46753</v>
      </c>
      <c r="D23501">
        <v>1839</v>
      </c>
      <c r="E23501">
        <v>1738.2725756686414</v>
      </c>
    </row>
    <row r="23502" spans="1:5" x14ac:dyDescent="0.15">
      <c r="A23502" t="s">
        <v>1429</v>
      </c>
      <c r="B23502" t="s">
        <v>614</v>
      </c>
      <c r="C23502" s="39">
        <v>47484</v>
      </c>
      <c r="D23502">
        <v>0</v>
      </c>
      <c r="E23502">
        <v>0</v>
      </c>
    </row>
    <row r="23503" spans="1:5" x14ac:dyDescent="0.15">
      <c r="A23503" t="s">
        <v>1429</v>
      </c>
      <c r="B23503" t="s">
        <v>614</v>
      </c>
      <c r="C23503" s="39">
        <v>48214</v>
      </c>
      <c r="D23503">
        <v>0</v>
      </c>
      <c r="E23503">
        <v>0</v>
      </c>
    </row>
    <row r="23504" spans="1:5" x14ac:dyDescent="0.15">
      <c r="A23504" t="s">
        <v>1429</v>
      </c>
      <c r="B23504" t="s">
        <v>614</v>
      </c>
      <c r="C23504" s="39">
        <v>48580</v>
      </c>
      <c r="D23504">
        <v>0</v>
      </c>
      <c r="E23504">
        <v>0</v>
      </c>
    </row>
    <row r="23505" spans="1:5" x14ac:dyDescent="0.15">
      <c r="A23505" t="s">
        <v>1429</v>
      </c>
      <c r="B23505" t="s">
        <v>614</v>
      </c>
      <c r="C23505" s="39">
        <v>48945</v>
      </c>
      <c r="D23505">
        <v>0</v>
      </c>
      <c r="E23505">
        <v>0</v>
      </c>
    </row>
    <row r="23506" spans="1:5" x14ac:dyDescent="0.15">
      <c r="A23506" t="s">
        <v>1429</v>
      </c>
      <c r="B23506" t="s">
        <v>614</v>
      </c>
      <c r="C23506" s="39">
        <v>49310</v>
      </c>
      <c r="D23506">
        <v>0</v>
      </c>
      <c r="E23506">
        <v>0</v>
      </c>
    </row>
    <row r="23507" spans="1:5" x14ac:dyDescent="0.15">
      <c r="A23507" t="s">
        <v>1429</v>
      </c>
      <c r="B23507" t="s">
        <v>614</v>
      </c>
      <c r="C23507" s="39">
        <v>50771</v>
      </c>
      <c r="D23507">
        <v>0</v>
      </c>
      <c r="E23507">
        <v>0</v>
      </c>
    </row>
    <row r="23508" spans="1:5" x14ac:dyDescent="0.15">
      <c r="A23508" t="s">
        <v>1429</v>
      </c>
      <c r="B23508" t="s">
        <v>614</v>
      </c>
      <c r="C23508" s="39">
        <v>51136</v>
      </c>
      <c r="D23508">
        <v>0</v>
      </c>
      <c r="E23508">
        <v>0</v>
      </c>
    </row>
    <row r="23509" spans="1:5" x14ac:dyDescent="0.15">
      <c r="A23509" t="s">
        <v>1429</v>
      </c>
      <c r="B23509" t="s">
        <v>614</v>
      </c>
      <c r="C23509" s="39">
        <v>52963</v>
      </c>
      <c r="D23509">
        <v>0</v>
      </c>
      <c r="E23509">
        <v>0</v>
      </c>
    </row>
    <row r="23510" spans="1:5" x14ac:dyDescent="0.15">
      <c r="A23510" t="s">
        <v>1429</v>
      </c>
      <c r="B23510" t="s">
        <v>616</v>
      </c>
      <c r="C23510" s="39">
        <v>45292</v>
      </c>
      <c r="D23510">
        <v>0</v>
      </c>
      <c r="E23510">
        <v>0</v>
      </c>
    </row>
    <row r="23511" spans="1:5" x14ac:dyDescent="0.15">
      <c r="A23511" t="s">
        <v>1429</v>
      </c>
      <c r="B23511" t="s">
        <v>616</v>
      </c>
      <c r="C23511" s="39">
        <v>45658</v>
      </c>
      <c r="D23511">
        <v>0</v>
      </c>
      <c r="E23511">
        <v>0</v>
      </c>
    </row>
    <row r="23512" spans="1:5" x14ac:dyDescent="0.15">
      <c r="A23512" t="s">
        <v>1429</v>
      </c>
      <c r="B23512" t="s">
        <v>616</v>
      </c>
      <c r="C23512" s="39">
        <v>46023</v>
      </c>
      <c r="D23512">
        <v>0</v>
      </c>
      <c r="E23512">
        <v>0</v>
      </c>
    </row>
    <row r="23513" spans="1:5" x14ac:dyDescent="0.15">
      <c r="A23513" t="s">
        <v>1429</v>
      </c>
      <c r="B23513" t="s">
        <v>616</v>
      </c>
      <c r="C23513" s="39">
        <v>46753</v>
      </c>
      <c r="D23513">
        <v>0</v>
      </c>
      <c r="E23513">
        <v>0</v>
      </c>
    </row>
    <row r="23514" spans="1:5" x14ac:dyDescent="0.15">
      <c r="A23514" t="s">
        <v>1429</v>
      </c>
      <c r="B23514" t="s">
        <v>616</v>
      </c>
      <c r="C23514" s="39">
        <v>47484</v>
      </c>
      <c r="D23514">
        <v>0</v>
      </c>
      <c r="E23514">
        <v>0</v>
      </c>
    </row>
    <row r="23515" spans="1:5" x14ac:dyDescent="0.15">
      <c r="A23515" t="s">
        <v>1429</v>
      </c>
      <c r="B23515" t="s">
        <v>616</v>
      </c>
      <c r="C23515" s="39">
        <v>48214</v>
      </c>
      <c r="D23515">
        <v>0</v>
      </c>
      <c r="E23515">
        <v>0</v>
      </c>
    </row>
    <row r="23516" spans="1:5" x14ac:dyDescent="0.15">
      <c r="A23516" t="s">
        <v>1429</v>
      </c>
      <c r="B23516" t="s">
        <v>616</v>
      </c>
      <c r="C23516" s="39">
        <v>48580</v>
      </c>
      <c r="D23516">
        <v>0</v>
      </c>
      <c r="E23516">
        <v>0</v>
      </c>
    </row>
    <row r="23517" spans="1:5" x14ac:dyDescent="0.15">
      <c r="A23517" t="s">
        <v>1429</v>
      </c>
      <c r="B23517" t="s">
        <v>616</v>
      </c>
      <c r="C23517" s="39">
        <v>48945</v>
      </c>
      <c r="D23517">
        <v>0</v>
      </c>
      <c r="E23517">
        <v>0</v>
      </c>
    </row>
    <row r="23518" spans="1:5" x14ac:dyDescent="0.15">
      <c r="A23518" t="s">
        <v>1429</v>
      </c>
      <c r="B23518" t="s">
        <v>616</v>
      </c>
      <c r="C23518" s="39">
        <v>49310</v>
      </c>
      <c r="D23518">
        <v>0</v>
      </c>
      <c r="E23518">
        <v>0</v>
      </c>
    </row>
    <row r="23519" spans="1:5" x14ac:dyDescent="0.15">
      <c r="A23519" t="s">
        <v>1429</v>
      </c>
      <c r="B23519" t="s">
        <v>616</v>
      </c>
      <c r="C23519" s="39">
        <v>50771</v>
      </c>
      <c r="D23519">
        <v>0</v>
      </c>
      <c r="E23519">
        <v>0</v>
      </c>
    </row>
    <row r="23520" spans="1:5" x14ac:dyDescent="0.15">
      <c r="A23520" t="s">
        <v>1429</v>
      </c>
      <c r="B23520" t="s">
        <v>616</v>
      </c>
      <c r="C23520" s="39">
        <v>51136</v>
      </c>
      <c r="D23520">
        <v>0</v>
      </c>
      <c r="E23520">
        <v>0</v>
      </c>
    </row>
    <row r="23521" spans="1:5" x14ac:dyDescent="0.15">
      <c r="A23521" t="s">
        <v>1429</v>
      </c>
      <c r="B23521" t="s">
        <v>616</v>
      </c>
      <c r="C23521" s="39">
        <v>52963</v>
      </c>
      <c r="D23521">
        <v>0</v>
      </c>
      <c r="E23521">
        <v>0</v>
      </c>
    </row>
    <row r="23522" spans="1:5" x14ac:dyDescent="0.15">
      <c r="A23522" t="s">
        <v>1429</v>
      </c>
      <c r="B23522" t="s">
        <v>760</v>
      </c>
      <c r="C23522" s="39">
        <v>45292</v>
      </c>
      <c r="D23522">
        <v>0</v>
      </c>
      <c r="E23522">
        <v>0</v>
      </c>
    </row>
    <row r="23523" spans="1:5" x14ac:dyDescent="0.15">
      <c r="A23523" t="s">
        <v>1429</v>
      </c>
      <c r="B23523" t="s">
        <v>760</v>
      </c>
      <c r="C23523" s="39">
        <v>45658</v>
      </c>
      <c r="D23523">
        <v>0</v>
      </c>
      <c r="E23523">
        <v>0</v>
      </c>
    </row>
    <row r="23524" spans="1:5" x14ac:dyDescent="0.15">
      <c r="A23524" t="s">
        <v>1429</v>
      </c>
      <c r="B23524" t="s">
        <v>760</v>
      </c>
      <c r="C23524" s="39">
        <v>46023</v>
      </c>
      <c r="D23524">
        <v>0</v>
      </c>
      <c r="E23524">
        <v>0</v>
      </c>
    </row>
    <row r="23525" spans="1:5" x14ac:dyDescent="0.15">
      <c r="A23525" t="s">
        <v>1429</v>
      </c>
      <c r="B23525" t="s">
        <v>760</v>
      </c>
      <c r="C23525" s="39">
        <v>46753</v>
      </c>
      <c r="D23525">
        <v>0</v>
      </c>
      <c r="E23525">
        <v>0</v>
      </c>
    </row>
    <row r="23526" spans="1:5" x14ac:dyDescent="0.15">
      <c r="A23526" t="s">
        <v>1429</v>
      </c>
      <c r="B23526" t="s">
        <v>760</v>
      </c>
      <c r="C23526" s="39">
        <v>47484</v>
      </c>
      <c r="D23526">
        <v>0</v>
      </c>
      <c r="E23526">
        <v>0</v>
      </c>
    </row>
    <row r="23527" spans="1:5" x14ac:dyDescent="0.15">
      <c r="A23527" t="s">
        <v>1429</v>
      </c>
      <c r="B23527" t="s">
        <v>760</v>
      </c>
      <c r="C23527" s="39">
        <v>48214</v>
      </c>
      <c r="D23527">
        <v>0</v>
      </c>
      <c r="E23527">
        <v>0</v>
      </c>
    </row>
    <row r="23528" spans="1:5" x14ac:dyDescent="0.15">
      <c r="A23528" t="s">
        <v>1429</v>
      </c>
      <c r="B23528" t="s">
        <v>760</v>
      </c>
      <c r="C23528" s="39">
        <v>48580</v>
      </c>
      <c r="D23528">
        <v>0</v>
      </c>
      <c r="E23528">
        <v>0</v>
      </c>
    </row>
    <row r="23529" spans="1:5" x14ac:dyDescent="0.15">
      <c r="A23529" t="s">
        <v>1429</v>
      </c>
      <c r="B23529" t="s">
        <v>760</v>
      </c>
      <c r="C23529" s="39">
        <v>48945</v>
      </c>
      <c r="D23529">
        <v>0</v>
      </c>
      <c r="E23529">
        <v>0</v>
      </c>
    </row>
    <row r="23530" spans="1:5" x14ac:dyDescent="0.15">
      <c r="A23530" t="s">
        <v>1429</v>
      </c>
      <c r="B23530" t="s">
        <v>760</v>
      </c>
      <c r="C23530" s="39">
        <v>49310</v>
      </c>
      <c r="D23530">
        <v>0</v>
      </c>
      <c r="E23530">
        <v>0</v>
      </c>
    </row>
    <row r="23531" spans="1:5" x14ac:dyDescent="0.15">
      <c r="A23531" t="s">
        <v>1429</v>
      </c>
      <c r="B23531" t="s">
        <v>760</v>
      </c>
      <c r="C23531" s="39">
        <v>50771</v>
      </c>
      <c r="D23531">
        <v>0</v>
      </c>
      <c r="E23531">
        <v>0</v>
      </c>
    </row>
    <row r="23532" spans="1:5" x14ac:dyDescent="0.15">
      <c r="A23532" t="s">
        <v>1429</v>
      </c>
      <c r="B23532" t="s">
        <v>760</v>
      </c>
      <c r="C23532" s="39">
        <v>51136</v>
      </c>
      <c r="D23532">
        <v>0</v>
      </c>
      <c r="E23532">
        <v>0</v>
      </c>
    </row>
    <row r="23533" spans="1:5" x14ac:dyDescent="0.15">
      <c r="A23533" t="s">
        <v>1429</v>
      </c>
      <c r="B23533" t="s">
        <v>760</v>
      </c>
      <c r="C23533" s="39">
        <v>52963</v>
      </c>
      <c r="D23533">
        <v>0</v>
      </c>
      <c r="E23533">
        <v>0</v>
      </c>
    </row>
    <row r="23534" spans="1:5" x14ac:dyDescent="0.15">
      <c r="A23534" t="s">
        <v>1429</v>
      </c>
      <c r="B23534" t="s">
        <v>762</v>
      </c>
      <c r="C23534" s="39">
        <v>45292</v>
      </c>
      <c r="D23534">
        <v>0</v>
      </c>
      <c r="E23534">
        <v>0</v>
      </c>
    </row>
    <row r="23535" spans="1:5" x14ac:dyDescent="0.15">
      <c r="A23535" t="s">
        <v>1429</v>
      </c>
      <c r="B23535" t="s">
        <v>762</v>
      </c>
      <c r="C23535" s="39">
        <v>45658</v>
      </c>
      <c r="D23535">
        <v>0</v>
      </c>
      <c r="E23535">
        <v>0</v>
      </c>
    </row>
    <row r="23536" spans="1:5" x14ac:dyDescent="0.15">
      <c r="A23536" t="s">
        <v>1429</v>
      </c>
      <c r="B23536" t="s">
        <v>762</v>
      </c>
      <c r="C23536" s="39">
        <v>46023</v>
      </c>
      <c r="D23536">
        <v>0</v>
      </c>
      <c r="E23536">
        <v>0</v>
      </c>
    </row>
    <row r="23537" spans="1:5" x14ac:dyDescent="0.15">
      <c r="A23537" t="s">
        <v>1429</v>
      </c>
      <c r="B23537" t="s">
        <v>762</v>
      </c>
      <c r="C23537" s="39">
        <v>46753</v>
      </c>
      <c r="D23537">
        <v>0</v>
      </c>
      <c r="E23537">
        <v>0</v>
      </c>
    </row>
    <row r="23538" spans="1:5" x14ac:dyDescent="0.15">
      <c r="A23538" t="s">
        <v>1429</v>
      </c>
      <c r="B23538" t="s">
        <v>762</v>
      </c>
      <c r="C23538" s="39">
        <v>47484</v>
      </c>
      <c r="D23538">
        <v>0</v>
      </c>
      <c r="E23538">
        <v>0</v>
      </c>
    </row>
    <row r="23539" spans="1:5" x14ac:dyDescent="0.15">
      <c r="A23539" t="s">
        <v>1429</v>
      </c>
      <c r="B23539" t="s">
        <v>762</v>
      </c>
      <c r="C23539" s="39">
        <v>48214</v>
      </c>
      <c r="D23539">
        <v>0</v>
      </c>
      <c r="E23539">
        <v>0</v>
      </c>
    </row>
    <row r="23540" spans="1:5" x14ac:dyDescent="0.15">
      <c r="A23540" t="s">
        <v>1429</v>
      </c>
      <c r="B23540" t="s">
        <v>762</v>
      </c>
      <c r="C23540" s="39">
        <v>48580</v>
      </c>
      <c r="D23540">
        <v>0</v>
      </c>
      <c r="E23540">
        <v>0</v>
      </c>
    </row>
    <row r="23541" spans="1:5" x14ac:dyDescent="0.15">
      <c r="A23541" t="s">
        <v>1429</v>
      </c>
      <c r="B23541" t="s">
        <v>762</v>
      </c>
      <c r="C23541" s="39">
        <v>48945</v>
      </c>
      <c r="D23541">
        <v>0</v>
      </c>
      <c r="E23541">
        <v>0</v>
      </c>
    </row>
    <row r="23542" spans="1:5" x14ac:dyDescent="0.15">
      <c r="A23542" t="s">
        <v>1429</v>
      </c>
      <c r="B23542" t="s">
        <v>762</v>
      </c>
      <c r="C23542" s="39">
        <v>49310</v>
      </c>
      <c r="D23542">
        <v>0</v>
      </c>
      <c r="E23542">
        <v>0</v>
      </c>
    </row>
    <row r="23543" spans="1:5" x14ac:dyDescent="0.15">
      <c r="A23543" t="s">
        <v>1429</v>
      </c>
      <c r="B23543" t="s">
        <v>762</v>
      </c>
      <c r="C23543" s="39">
        <v>50771</v>
      </c>
      <c r="D23543">
        <v>0</v>
      </c>
      <c r="E23543">
        <v>0</v>
      </c>
    </row>
    <row r="23544" spans="1:5" x14ac:dyDescent="0.15">
      <c r="A23544" t="s">
        <v>1429</v>
      </c>
      <c r="B23544" t="s">
        <v>762</v>
      </c>
      <c r="C23544" s="39">
        <v>51136</v>
      </c>
      <c r="D23544">
        <v>0</v>
      </c>
      <c r="E23544">
        <v>0</v>
      </c>
    </row>
    <row r="23545" spans="1:5" x14ac:dyDescent="0.15">
      <c r="A23545" t="s">
        <v>1429</v>
      </c>
      <c r="B23545" t="s">
        <v>762</v>
      </c>
      <c r="C23545" s="39">
        <v>52963</v>
      </c>
      <c r="D23545">
        <v>0</v>
      </c>
      <c r="E23545">
        <v>0</v>
      </c>
    </row>
    <row r="23546" spans="1:5" x14ac:dyDescent="0.15">
      <c r="A23546" t="s">
        <v>1429</v>
      </c>
      <c r="B23546" t="s">
        <v>764</v>
      </c>
      <c r="C23546" s="39">
        <v>45292</v>
      </c>
      <c r="D23546">
        <v>0</v>
      </c>
      <c r="E23546">
        <v>0</v>
      </c>
    </row>
    <row r="23547" spans="1:5" x14ac:dyDescent="0.15">
      <c r="A23547" t="s">
        <v>1429</v>
      </c>
      <c r="B23547" t="s">
        <v>764</v>
      </c>
      <c r="C23547" s="39">
        <v>45658</v>
      </c>
      <c r="D23547">
        <v>0</v>
      </c>
      <c r="E23547">
        <v>0</v>
      </c>
    </row>
    <row r="23548" spans="1:5" x14ac:dyDescent="0.15">
      <c r="A23548" t="s">
        <v>1429</v>
      </c>
      <c r="B23548" t="s">
        <v>764</v>
      </c>
      <c r="C23548" s="39">
        <v>46023</v>
      </c>
      <c r="D23548">
        <v>0</v>
      </c>
      <c r="E23548">
        <v>0</v>
      </c>
    </row>
    <row r="23549" spans="1:5" x14ac:dyDescent="0.15">
      <c r="A23549" t="s">
        <v>1429</v>
      </c>
      <c r="B23549" t="s">
        <v>764</v>
      </c>
      <c r="C23549" s="39">
        <v>46753</v>
      </c>
      <c r="D23549">
        <v>0</v>
      </c>
      <c r="E23549">
        <v>0</v>
      </c>
    </row>
    <row r="23550" spans="1:5" x14ac:dyDescent="0.15">
      <c r="A23550" t="s">
        <v>1429</v>
      </c>
      <c r="B23550" t="s">
        <v>764</v>
      </c>
      <c r="C23550" s="39">
        <v>47484</v>
      </c>
      <c r="D23550">
        <v>0</v>
      </c>
      <c r="E23550">
        <v>0</v>
      </c>
    </row>
    <row r="23551" spans="1:5" x14ac:dyDescent="0.15">
      <c r="A23551" t="s">
        <v>1429</v>
      </c>
      <c r="B23551" t="s">
        <v>764</v>
      </c>
      <c r="C23551" s="39">
        <v>48214</v>
      </c>
      <c r="D23551">
        <v>0</v>
      </c>
      <c r="E23551">
        <v>0</v>
      </c>
    </row>
    <row r="23552" spans="1:5" x14ac:dyDescent="0.15">
      <c r="A23552" t="s">
        <v>1429</v>
      </c>
      <c r="B23552" t="s">
        <v>764</v>
      </c>
      <c r="C23552" s="39">
        <v>48580</v>
      </c>
      <c r="D23552">
        <v>0</v>
      </c>
      <c r="E23552">
        <v>0</v>
      </c>
    </row>
    <row r="23553" spans="1:5" x14ac:dyDescent="0.15">
      <c r="A23553" t="s">
        <v>1429</v>
      </c>
      <c r="B23553" t="s">
        <v>764</v>
      </c>
      <c r="C23553" s="39">
        <v>48945</v>
      </c>
      <c r="D23553">
        <v>0</v>
      </c>
      <c r="E23553">
        <v>0</v>
      </c>
    </row>
    <row r="23554" spans="1:5" x14ac:dyDescent="0.15">
      <c r="A23554" t="s">
        <v>1429</v>
      </c>
      <c r="B23554" t="s">
        <v>764</v>
      </c>
      <c r="C23554" s="39">
        <v>49310</v>
      </c>
      <c r="D23554">
        <v>0</v>
      </c>
      <c r="E23554">
        <v>0</v>
      </c>
    </row>
    <row r="23555" spans="1:5" x14ac:dyDescent="0.15">
      <c r="A23555" t="s">
        <v>1429</v>
      </c>
      <c r="B23555" t="s">
        <v>764</v>
      </c>
      <c r="C23555" s="39">
        <v>50771</v>
      </c>
      <c r="D23555">
        <v>0</v>
      </c>
      <c r="E23555">
        <v>0</v>
      </c>
    </row>
    <row r="23556" spans="1:5" x14ac:dyDescent="0.15">
      <c r="A23556" t="s">
        <v>1429</v>
      </c>
      <c r="B23556" t="s">
        <v>764</v>
      </c>
      <c r="C23556" s="39">
        <v>51136</v>
      </c>
      <c r="D23556">
        <v>0</v>
      </c>
      <c r="E23556">
        <v>0</v>
      </c>
    </row>
    <row r="23557" spans="1:5" x14ac:dyDescent="0.15">
      <c r="A23557" t="s">
        <v>1429</v>
      </c>
      <c r="B23557" t="s">
        <v>764</v>
      </c>
      <c r="C23557" s="39">
        <v>52963</v>
      </c>
      <c r="D23557">
        <v>0</v>
      </c>
      <c r="E23557">
        <v>0</v>
      </c>
    </row>
    <row r="23558" spans="1:5" x14ac:dyDescent="0.15">
      <c r="A23558" t="s">
        <v>1429</v>
      </c>
      <c r="B23558" t="s">
        <v>766</v>
      </c>
      <c r="C23558" s="39">
        <v>45292</v>
      </c>
      <c r="D23558">
        <v>0</v>
      </c>
      <c r="E23558">
        <v>0</v>
      </c>
    </row>
    <row r="23559" spans="1:5" x14ac:dyDescent="0.15">
      <c r="A23559" t="s">
        <v>1429</v>
      </c>
      <c r="B23559" t="s">
        <v>766</v>
      </c>
      <c r="C23559" s="39">
        <v>45658</v>
      </c>
      <c r="D23559">
        <v>0</v>
      </c>
      <c r="E23559">
        <v>0</v>
      </c>
    </row>
    <row r="23560" spans="1:5" x14ac:dyDescent="0.15">
      <c r="A23560" t="s">
        <v>1429</v>
      </c>
      <c r="B23560" t="s">
        <v>766</v>
      </c>
      <c r="C23560" s="39">
        <v>46023</v>
      </c>
      <c r="D23560">
        <v>0</v>
      </c>
      <c r="E23560">
        <v>0</v>
      </c>
    </row>
    <row r="23561" spans="1:5" x14ac:dyDescent="0.15">
      <c r="A23561" t="s">
        <v>1429</v>
      </c>
      <c r="B23561" t="s">
        <v>766</v>
      </c>
      <c r="C23561" s="39">
        <v>46753</v>
      </c>
      <c r="D23561">
        <v>0</v>
      </c>
      <c r="E23561">
        <v>0</v>
      </c>
    </row>
    <row r="23562" spans="1:5" x14ac:dyDescent="0.15">
      <c r="A23562" t="s">
        <v>1429</v>
      </c>
      <c r="B23562" t="s">
        <v>766</v>
      </c>
      <c r="C23562" s="39">
        <v>47484</v>
      </c>
      <c r="D23562">
        <v>0</v>
      </c>
      <c r="E23562">
        <v>0</v>
      </c>
    </row>
    <row r="23563" spans="1:5" x14ac:dyDescent="0.15">
      <c r="A23563" t="s">
        <v>1429</v>
      </c>
      <c r="B23563" t="s">
        <v>766</v>
      </c>
      <c r="C23563" s="39">
        <v>48214</v>
      </c>
      <c r="D23563">
        <v>0</v>
      </c>
      <c r="E23563">
        <v>0</v>
      </c>
    </row>
    <row r="23564" spans="1:5" x14ac:dyDescent="0.15">
      <c r="A23564" t="s">
        <v>1429</v>
      </c>
      <c r="B23564" t="s">
        <v>766</v>
      </c>
      <c r="C23564" s="39">
        <v>48580</v>
      </c>
      <c r="D23564">
        <v>0</v>
      </c>
      <c r="E23564">
        <v>0</v>
      </c>
    </row>
    <row r="23565" spans="1:5" x14ac:dyDescent="0.15">
      <c r="A23565" t="s">
        <v>1429</v>
      </c>
      <c r="B23565" t="s">
        <v>766</v>
      </c>
      <c r="C23565" s="39">
        <v>48945</v>
      </c>
      <c r="D23565">
        <v>0</v>
      </c>
      <c r="E23565">
        <v>0</v>
      </c>
    </row>
    <row r="23566" spans="1:5" x14ac:dyDescent="0.15">
      <c r="A23566" t="s">
        <v>1429</v>
      </c>
      <c r="B23566" t="s">
        <v>766</v>
      </c>
      <c r="C23566" s="39">
        <v>49310</v>
      </c>
      <c r="D23566">
        <v>0</v>
      </c>
      <c r="E23566">
        <v>0</v>
      </c>
    </row>
    <row r="23567" spans="1:5" x14ac:dyDescent="0.15">
      <c r="A23567" t="s">
        <v>1429</v>
      </c>
      <c r="B23567" t="s">
        <v>766</v>
      </c>
      <c r="C23567" s="39">
        <v>50771</v>
      </c>
      <c r="D23567">
        <v>0</v>
      </c>
      <c r="E23567">
        <v>0</v>
      </c>
    </row>
    <row r="23568" spans="1:5" x14ac:dyDescent="0.15">
      <c r="A23568" t="s">
        <v>1429</v>
      </c>
      <c r="B23568" t="s">
        <v>766</v>
      </c>
      <c r="C23568" s="39">
        <v>51136</v>
      </c>
      <c r="D23568">
        <v>0</v>
      </c>
      <c r="E23568">
        <v>0</v>
      </c>
    </row>
    <row r="23569" spans="1:5" x14ac:dyDescent="0.15">
      <c r="A23569" t="s">
        <v>1429</v>
      </c>
      <c r="B23569" t="s">
        <v>766</v>
      </c>
      <c r="C23569" s="39">
        <v>52963</v>
      </c>
      <c r="D23569">
        <v>0</v>
      </c>
      <c r="E23569">
        <v>0</v>
      </c>
    </row>
    <row r="23570" spans="1:5" x14ac:dyDescent="0.15">
      <c r="A23570" t="s">
        <v>1429</v>
      </c>
      <c r="B23570" t="s">
        <v>768</v>
      </c>
      <c r="C23570" s="39">
        <v>45292</v>
      </c>
      <c r="D23570">
        <v>0</v>
      </c>
      <c r="E23570">
        <v>0</v>
      </c>
    </row>
    <row r="23571" spans="1:5" x14ac:dyDescent="0.15">
      <c r="A23571" t="s">
        <v>1429</v>
      </c>
      <c r="B23571" t="s">
        <v>768</v>
      </c>
      <c r="C23571" s="39">
        <v>45658</v>
      </c>
      <c r="D23571">
        <v>0</v>
      </c>
      <c r="E23571">
        <v>0</v>
      </c>
    </row>
    <row r="23572" spans="1:5" x14ac:dyDescent="0.15">
      <c r="A23572" t="s">
        <v>1429</v>
      </c>
      <c r="B23572" t="s">
        <v>768</v>
      </c>
      <c r="C23572" s="39">
        <v>46023</v>
      </c>
      <c r="D23572">
        <v>0</v>
      </c>
      <c r="E23572">
        <v>0</v>
      </c>
    </row>
    <row r="23573" spans="1:5" x14ac:dyDescent="0.15">
      <c r="A23573" t="s">
        <v>1429</v>
      </c>
      <c r="B23573" t="s">
        <v>768</v>
      </c>
      <c r="C23573" s="39">
        <v>46753</v>
      </c>
      <c r="D23573">
        <v>0</v>
      </c>
      <c r="E23573">
        <v>0</v>
      </c>
    </row>
    <row r="23574" spans="1:5" x14ac:dyDescent="0.15">
      <c r="A23574" t="s">
        <v>1429</v>
      </c>
      <c r="B23574" t="s">
        <v>768</v>
      </c>
      <c r="C23574" s="39">
        <v>47484</v>
      </c>
      <c r="D23574">
        <v>0</v>
      </c>
      <c r="E23574">
        <v>0</v>
      </c>
    </row>
    <row r="23575" spans="1:5" x14ac:dyDescent="0.15">
      <c r="A23575" t="s">
        <v>1429</v>
      </c>
      <c r="B23575" t="s">
        <v>768</v>
      </c>
      <c r="C23575" s="39">
        <v>48214</v>
      </c>
      <c r="D23575">
        <v>0</v>
      </c>
      <c r="E23575">
        <v>0</v>
      </c>
    </row>
    <row r="23576" spans="1:5" x14ac:dyDescent="0.15">
      <c r="A23576" t="s">
        <v>1429</v>
      </c>
      <c r="B23576" t="s">
        <v>768</v>
      </c>
      <c r="C23576" s="39">
        <v>48580</v>
      </c>
      <c r="D23576">
        <v>0</v>
      </c>
      <c r="E23576">
        <v>0</v>
      </c>
    </row>
    <row r="23577" spans="1:5" x14ac:dyDescent="0.15">
      <c r="A23577" t="s">
        <v>1429</v>
      </c>
      <c r="B23577" t="s">
        <v>768</v>
      </c>
      <c r="C23577" s="39">
        <v>48945</v>
      </c>
      <c r="D23577">
        <v>0</v>
      </c>
      <c r="E23577">
        <v>0</v>
      </c>
    </row>
    <row r="23578" spans="1:5" x14ac:dyDescent="0.15">
      <c r="A23578" t="s">
        <v>1429</v>
      </c>
      <c r="B23578" t="s">
        <v>768</v>
      </c>
      <c r="C23578" s="39">
        <v>49310</v>
      </c>
      <c r="D23578">
        <v>0</v>
      </c>
      <c r="E23578">
        <v>0</v>
      </c>
    </row>
    <row r="23579" spans="1:5" x14ac:dyDescent="0.15">
      <c r="A23579" t="s">
        <v>1429</v>
      </c>
      <c r="B23579" t="s">
        <v>768</v>
      </c>
      <c r="C23579" s="39">
        <v>50771</v>
      </c>
      <c r="D23579">
        <v>0</v>
      </c>
      <c r="E23579">
        <v>0</v>
      </c>
    </row>
    <row r="23580" spans="1:5" x14ac:dyDescent="0.15">
      <c r="A23580" t="s">
        <v>1429</v>
      </c>
      <c r="B23580" t="s">
        <v>768</v>
      </c>
      <c r="C23580" s="39">
        <v>51136</v>
      </c>
      <c r="D23580">
        <v>0</v>
      </c>
      <c r="E23580">
        <v>0</v>
      </c>
    </row>
    <row r="23581" spans="1:5" x14ac:dyDescent="0.15">
      <c r="A23581" t="s">
        <v>1429</v>
      </c>
      <c r="B23581" t="s">
        <v>768</v>
      </c>
      <c r="C23581" s="39">
        <v>52963</v>
      </c>
      <c r="D23581">
        <v>0</v>
      </c>
      <c r="E23581">
        <v>0</v>
      </c>
    </row>
    <row r="23582" spans="1:5" x14ac:dyDescent="0.15">
      <c r="A23582" t="s">
        <v>1429</v>
      </c>
      <c r="B23582" t="s">
        <v>770</v>
      </c>
      <c r="C23582" s="39">
        <v>45292</v>
      </c>
      <c r="D23582">
        <v>0</v>
      </c>
      <c r="E23582">
        <v>0</v>
      </c>
    </row>
    <row r="23583" spans="1:5" x14ac:dyDescent="0.15">
      <c r="A23583" t="s">
        <v>1429</v>
      </c>
      <c r="B23583" t="s">
        <v>770</v>
      </c>
      <c r="C23583" s="39">
        <v>45658</v>
      </c>
      <c r="D23583">
        <v>0</v>
      </c>
      <c r="E23583">
        <v>0</v>
      </c>
    </row>
    <row r="23584" spans="1:5" x14ac:dyDescent="0.15">
      <c r="A23584" t="s">
        <v>1429</v>
      </c>
      <c r="B23584" t="s">
        <v>770</v>
      </c>
      <c r="C23584" s="39">
        <v>46023</v>
      </c>
      <c r="D23584">
        <v>0</v>
      </c>
      <c r="E23584">
        <v>0</v>
      </c>
    </row>
    <row r="23585" spans="1:5" x14ac:dyDescent="0.15">
      <c r="A23585" t="s">
        <v>1429</v>
      </c>
      <c r="B23585" t="s">
        <v>770</v>
      </c>
      <c r="C23585" s="39">
        <v>46753</v>
      </c>
      <c r="D23585">
        <v>0</v>
      </c>
      <c r="E23585">
        <v>0</v>
      </c>
    </row>
    <row r="23586" spans="1:5" x14ac:dyDescent="0.15">
      <c r="A23586" t="s">
        <v>1429</v>
      </c>
      <c r="B23586" t="s">
        <v>770</v>
      </c>
      <c r="C23586" s="39">
        <v>47484</v>
      </c>
      <c r="D23586">
        <v>0</v>
      </c>
      <c r="E23586">
        <v>0</v>
      </c>
    </row>
    <row r="23587" spans="1:5" x14ac:dyDescent="0.15">
      <c r="A23587" t="s">
        <v>1429</v>
      </c>
      <c r="B23587" t="s">
        <v>770</v>
      </c>
      <c r="C23587" s="39">
        <v>48214</v>
      </c>
      <c r="D23587">
        <v>0</v>
      </c>
      <c r="E23587">
        <v>0</v>
      </c>
    </row>
    <row r="23588" spans="1:5" x14ac:dyDescent="0.15">
      <c r="A23588" t="s">
        <v>1429</v>
      </c>
      <c r="B23588" t="s">
        <v>770</v>
      </c>
      <c r="C23588" s="39">
        <v>48580</v>
      </c>
      <c r="D23588">
        <v>0</v>
      </c>
      <c r="E23588">
        <v>0</v>
      </c>
    </row>
    <row r="23589" spans="1:5" x14ac:dyDescent="0.15">
      <c r="A23589" t="s">
        <v>1429</v>
      </c>
      <c r="B23589" t="s">
        <v>770</v>
      </c>
      <c r="C23589" s="39">
        <v>48945</v>
      </c>
      <c r="D23589">
        <v>0</v>
      </c>
      <c r="E23589">
        <v>0</v>
      </c>
    </row>
    <row r="23590" spans="1:5" x14ac:dyDescent="0.15">
      <c r="A23590" t="s">
        <v>1429</v>
      </c>
      <c r="B23590" t="s">
        <v>770</v>
      </c>
      <c r="C23590" s="39">
        <v>49310</v>
      </c>
      <c r="D23590">
        <v>0</v>
      </c>
      <c r="E23590">
        <v>0</v>
      </c>
    </row>
    <row r="23591" spans="1:5" x14ac:dyDescent="0.15">
      <c r="A23591" t="s">
        <v>1429</v>
      </c>
      <c r="B23591" t="s">
        <v>770</v>
      </c>
      <c r="C23591" s="39">
        <v>50771</v>
      </c>
      <c r="D23591">
        <v>0</v>
      </c>
      <c r="E23591">
        <v>0</v>
      </c>
    </row>
    <row r="23592" spans="1:5" x14ac:dyDescent="0.15">
      <c r="A23592" t="s">
        <v>1429</v>
      </c>
      <c r="B23592" t="s">
        <v>770</v>
      </c>
      <c r="C23592" s="39">
        <v>51136</v>
      </c>
      <c r="D23592">
        <v>0</v>
      </c>
      <c r="E23592">
        <v>0</v>
      </c>
    </row>
    <row r="23593" spans="1:5" x14ac:dyDescent="0.15">
      <c r="A23593" t="s">
        <v>1429</v>
      </c>
      <c r="B23593" t="s">
        <v>770</v>
      </c>
      <c r="C23593" s="39">
        <v>52963</v>
      </c>
      <c r="D23593">
        <v>0</v>
      </c>
      <c r="E23593">
        <v>0</v>
      </c>
    </row>
    <row r="23594" spans="1:5" x14ac:dyDescent="0.15">
      <c r="A23594" t="s">
        <v>1429</v>
      </c>
      <c r="B23594" t="s">
        <v>618</v>
      </c>
      <c r="C23594" s="39">
        <v>45292</v>
      </c>
      <c r="D23594">
        <v>0</v>
      </c>
      <c r="E23594">
        <v>0</v>
      </c>
    </row>
    <row r="23595" spans="1:5" x14ac:dyDescent="0.15">
      <c r="A23595" t="s">
        <v>1429</v>
      </c>
      <c r="B23595" t="s">
        <v>618</v>
      </c>
      <c r="C23595" s="39">
        <v>45658</v>
      </c>
      <c r="D23595">
        <v>0</v>
      </c>
      <c r="E23595">
        <v>0</v>
      </c>
    </row>
    <row r="23596" spans="1:5" x14ac:dyDescent="0.15">
      <c r="A23596" t="s">
        <v>1429</v>
      </c>
      <c r="B23596" t="s">
        <v>618</v>
      </c>
      <c r="C23596" s="39">
        <v>46023</v>
      </c>
      <c r="D23596">
        <v>0</v>
      </c>
      <c r="E23596">
        <v>0</v>
      </c>
    </row>
    <row r="23597" spans="1:5" x14ac:dyDescent="0.15">
      <c r="A23597" t="s">
        <v>1429</v>
      </c>
      <c r="B23597" t="s">
        <v>618</v>
      </c>
      <c r="C23597" s="39">
        <v>46753</v>
      </c>
      <c r="D23597">
        <v>0</v>
      </c>
      <c r="E23597">
        <v>0</v>
      </c>
    </row>
    <row r="23598" spans="1:5" x14ac:dyDescent="0.15">
      <c r="A23598" t="s">
        <v>1429</v>
      </c>
      <c r="B23598" t="s">
        <v>618</v>
      </c>
      <c r="C23598" s="39">
        <v>47484</v>
      </c>
      <c r="D23598">
        <v>0</v>
      </c>
      <c r="E23598">
        <v>0</v>
      </c>
    </row>
    <row r="23599" spans="1:5" x14ac:dyDescent="0.15">
      <c r="A23599" t="s">
        <v>1429</v>
      </c>
      <c r="B23599" t="s">
        <v>618</v>
      </c>
      <c r="C23599" s="39">
        <v>48214</v>
      </c>
      <c r="D23599">
        <v>0</v>
      </c>
      <c r="E23599">
        <v>0</v>
      </c>
    </row>
    <row r="23600" spans="1:5" x14ac:dyDescent="0.15">
      <c r="A23600" t="s">
        <v>1429</v>
      </c>
      <c r="B23600" t="s">
        <v>618</v>
      </c>
      <c r="C23600" s="39">
        <v>48580</v>
      </c>
      <c r="D23600">
        <v>0</v>
      </c>
      <c r="E23600">
        <v>0</v>
      </c>
    </row>
    <row r="23601" spans="1:5" x14ac:dyDescent="0.15">
      <c r="A23601" t="s">
        <v>1429</v>
      </c>
      <c r="B23601" t="s">
        <v>618</v>
      </c>
      <c r="C23601" s="39">
        <v>48945</v>
      </c>
      <c r="D23601">
        <v>0</v>
      </c>
      <c r="E23601">
        <v>0</v>
      </c>
    </row>
    <row r="23602" spans="1:5" x14ac:dyDescent="0.15">
      <c r="A23602" t="s">
        <v>1429</v>
      </c>
      <c r="B23602" t="s">
        <v>618</v>
      </c>
      <c r="C23602" s="39">
        <v>49310</v>
      </c>
      <c r="D23602">
        <v>0</v>
      </c>
      <c r="E23602">
        <v>0</v>
      </c>
    </row>
    <row r="23603" spans="1:5" x14ac:dyDescent="0.15">
      <c r="A23603" t="s">
        <v>1429</v>
      </c>
      <c r="B23603" t="s">
        <v>618</v>
      </c>
      <c r="C23603" s="39">
        <v>50771</v>
      </c>
      <c r="D23603">
        <v>0</v>
      </c>
      <c r="E23603">
        <v>0</v>
      </c>
    </row>
    <row r="23604" spans="1:5" x14ac:dyDescent="0.15">
      <c r="A23604" t="s">
        <v>1429</v>
      </c>
      <c r="B23604" t="s">
        <v>618</v>
      </c>
      <c r="C23604" s="39">
        <v>51136</v>
      </c>
      <c r="D23604">
        <v>0</v>
      </c>
      <c r="E23604">
        <v>0</v>
      </c>
    </row>
    <row r="23605" spans="1:5" x14ac:dyDescent="0.15">
      <c r="A23605" t="s">
        <v>1429</v>
      </c>
      <c r="B23605" t="s">
        <v>618</v>
      </c>
      <c r="C23605" s="39">
        <v>52963</v>
      </c>
      <c r="D23605">
        <v>0</v>
      </c>
      <c r="E23605">
        <v>0</v>
      </c>
    </row>
    <row r="23606" spans="1:5" x14ac:dyDescent="0.15">
      <c r="A23606" t="s">
        <v>1429</v>
      </c>
      <c r="B23606" t="s">
        <v>620</v>
      </c>
      <c r="C23606" s="39">
        <v>45292</v>
      </c>
      <c r="D23606">
        <v>0</v>
      </c>
      <c r="E23606">
        <v>0</v>
      </c>
    </row>
    <row r="23607" spans="1:5" x14ac:dyDescent="0.15">
      <c r="A23607" t="s">
        <v>1429</v>
      </c>
      <c r="B23607" t="s">
        <v>620</v>
      </c>
      <c r="C23607" s="39">
        <v>45658</v>
      </c>
      <c r="D23607">
        <v>0</v>
      </c>
      <c r="E23607">
        <v>0</v>
      </c>
    </row>
    <row r="23608" spans="1:5" x14ac:dyDescent="0.15">
      <c r="A23608" t="s">
        <v>1429</v>
      </c>
      <c r="B23608" t="s">
        <v>620</v>
      </c>
      <c r="C23608" s="39">
        <v>46023</v>
      </c>
      <c r="D23608">
        <v>0</v>
      </c>
      <c r="E23608">
        <v>0</v>
      </c>
    </row>
    <row r="23609" spans="1:5" x14ac:dyDescent="0.15">
      <c r="A23609" t="s">
        <v>1429</v>
      </c>
      <c r="B23609" t="s">
        <v>620</v>
      </c>
      <c r="C23609" s="39">
        <v>46753</v>
      </c>
      <c r="D23609">
        <v>0</v>
      </c>
      <c r="E23609">
        <v>0</v>
      </c>
    </row>
    <row r="23610" spans="1:5" x14ac:dyDescent="0.15">
      <c r="A23610" t="s">
        <v>1429</v>
      </c>
      <c r="B23610" t="s">
        <v>620</v>
      </c>
      <c r="C23610" s="39">
        <v>47484</v>
      </c>
      <c r="D23610">
        <v>0</v>
      </c>
      <c r="E23610">
        <v>0</v>
      </c>
    </row>
    <row r="23611" spans="1:5" x14ac:dyDescent="0.15">
      <c r="A23611" t="s">
        <v>1429</v>
      </c>
      <c r="B23611" t="s">
        <v>620</v>
      </c>
      <c r="C23611" s="39">
        <v>48214</v>
      </c>
      <c r="D23611">
        <v>0</v>
      </c>
      <c r="E23611">
        <v>0</v>
      </c>
    </row>
    <row r="23612" spans="1:5" x14ac:dyDescent="0.15">
      <c r="A23612" t="s">
        <v>1429</v>
      </c>
      <c r="B23612" t="s">
        <v>620</v>
      </c>
      <c r="C23612" s="39">
        <v>48580</v>
      </c>
      <c r="D23612">
        <v>0</v>
      </c>
      <c r="E23612">
        <v>0</v>
      </c>
    </row>
    <row r="23613" spans="1:5" x14ac:dyDescent="0.15">
      <c r="A23613" t="s">
        <v>1429</v>
      </c>
      <c r="B23613" t="s">
        <v>620</v>
      </c>
      <c r="C23613" s="39">
        <v>48945</v>
      </c>
      <c r="D23613">
        <v>0</v>
      </c>
      <c r="E23613">
        <v>0</v>
      </c>
    </row>
    <row r="23614" spans="1:5" x14ac:dyDescent="0.15">
      <c r="A23614" t="s">
        <v>1429</v>
      </c>
      <c r="B23614" t="s">
        <v>620</v>
      </c>
      <c r="C23614" s="39">
        <v>49310</v>
      </c>
      <c r="D23614">
        <v>0</v>
      </c>
      <c r="E23614">
        <v>0</v>
      </c>
    </row>
    <row r="23615" spans="1:5" x14ac:dyDescent="0.15">
      <c r="A23615" t="s">
        <v>1429</v>
      </c>
      <c r="B23615" t="s">
        <v>620</v>
      </c>
      <c r="C23615" s="39">
        <v>50771</v>
      </c>
      <c r="D23615">
        <v>0</v>
      </c>
      <c r="E23615">
        <v>0</v>
      </c>
    </row>
    <row r="23616" spans="1:5" x14ac:dyDescent="0.15">
      <c r="A23616" t="s">
        <v>1429</v>
      </c>
      <c r="B23616" t="s">
        <v>620</v>
      </c>
      <c r="C23616" s="39">
        <v>51136</v>
      </c>
      <c r="D23616">
        <v>0</v>
      </c>
      <c r="E23616">
        <v>0</v>
      </c>
    </row>
    <row r="23617" spans="1:5" x14ac:dyDescent="0.15">
      <c r="A23617" t="s">
        <v>1429</v>
      </c>
      <c r="B23617" t="s">
        <v>620</v>
      </c>
      <c r="C23617" s="39">
        <v>52963</v>
      </c>
      <c r="D23617">
        <v>0</v>
      </c>
      <c r="E23617">
        <v>0</v>
      </c>
    </row>
    <row r="23618" spans="1:5" x14ac:dyDescent="0.15">
      <c r="A23618" t="s">
        <v>1429</v>
      </c>
      <c r="B23618" t="s">
        <v>622</v>
      </c>
      <c r="C23618" s="39">
        <v>45292</v>
      </c>
      <c r="D23618">
        <v>0</v>
      </c>
      <c r="E23618">
        <v>0</v>
      </c>
    </row>
    <row r="23619" spans="1:5" x14ac:dyDescent="0.15">
      <c r="A23619" t="s">
        <v>1429</v>
      </c>
      <c r="B23619" t="s">
        <v>622</v>
      </c>
      <c r="C23619" s="39">
        <v>45658</v>
      </c>
      <c r="D23619">
        <v>0</v>
      </c>
      <c r="E23619">
        <v>0</v>
      </c>
    </row>
    <row r="23620" spans="1:5" x14ac:dyDescent="0.15">
      <c r="A23620" t="s">
        <v>1429</v>
      </c>
      <c r="B23620" t="s">
        <v>622</v>
      </c>
      <c r="C23620" s="39">
        <v>46023</v>
      </c>
      <c r="D23620">
        <v>0</v>
      </c>
      <c r="E23620">
        <v>0</v>
      </c>
    </row>
    <row r="23621" spans="1:5" x14ac:dyDescent="0.15">
      <c r="A23621" t="s">
        <v>1429</v>
      </c>
      <c r="B23621" t="s">
        <v>622</v>
      </c>
      <c r="C23621" s="39">
        <v>46753</v>
      </c>
      <c r="D23621">
        <v>0</v>
      </c>
      <c r="E23621">
        <v>0</v>
      </c>
    </row>
    <row r="23622" spans="1:5" x14ac:dyDescent="0.15">
      <c r="A23622" t="s">
        <v>1429</v>
      </c>
      <c r="B23622" t="s">
        <v>622</v>
      </c>
      <c r="C23622" s="39">
        <v>47484</v>
      </c>
      <c r="D23622">
        <v>0</v>
      </c>
      <c r="E23622">
        <v>0</v>
      </c>
    </row>
    <row r="23623" spans="1:5" x14ac:dyDescent="0.15">
      <c r="A23623" t="s">
        <v>1429</v>
      </c>
      <c r="B23623" t="s">
        <v>622</v>
      </c>
      <c r="C23623" s="39">
        <v>48214</v>
      </c>
      <c r="D23623">
        <v>0</v>
      </c>
      <c r="E23623">
        <v>0</v>
      </c>
    </row>
    <row r="23624" spans="1:5" x14ac:dyDescent="0.15">
      <c r="A23624" t="s">
        <v>1429</v>
      </c>
      <c r="B23624" t="s">
        <v>622</v>
      </c>
      <c r="C23624" s="39">
        <v>48580</v>
      </c>
      <c r="D23624">
        <v>0</v>
      </c>
      <c r="E23624">
        <v>0</v>
      </c>
    </row>
    <row r="23625" spans="1:5" x14ac:dyDescent="0.15">
      <c r="A23625" t="s">
        <v>1429</v>
      </c>
      <c r="B23625" t="s">
        <v>622</v>
      </c>
      <c r="C23625" s="39">
        <v>48945</v>
      </c>
      <c r="D23625">
        <v>0</v>
      </c>
      <c r="E23625">
        <v>0</v>
      </c>
    </row>
    <row r="23626" spans="1:5" x14ac:dyDescent="0.15">
      <c r="A23626" t="s">
        <v>1429</v>
      </c>
      <c r="B23626" t="s">
        <v>622</v>
      </c>
      <c r="C23626" s="39">
        <v>49310</v>
      </c>
      <c r="D23626">
        <v>0</v>
      </c>
      <c r="E23626">
        <v>0</v>
      </c>
    </row>
    <row r="23627" spans="1:5" x14ac:dyDescent="0.15">
      <c r="A23627" t="s">
        <v>1429</v>
      </c>
      <c r="B23627" t="s">
        <v>622</v>
      </c>
      <c r="C23627" s="39">
        <v>50771</v>
      </c>
      <c r="D23627">
        <v>0</v>
      </c>
      <c r="E23627">
        <v>0</v>
      </c>
    </row>
    <row r="23628" spans="1:5" x14ac:dyDescent="0.15">
      <c r="A23628" t="s">
        <v>1429</v>
      </c>
      <c r="B23628" t="s">
        <v>622</v>
      </c>
      <c r="C23628" s="39">
        <v>51136</v>
      </c>
      <c r="D23628">
        <v>0</v>
      </c>
      <c r="E23628">
        <v>0</v>
      </c>
    </row>
    <row r="23629" spans="1:5" x14ac:dyDescent="0.15">
      <c r="A23629" t="s">
        <v>1429</v>
      </c>
      <c r="B23629" t="s">
        <v>622</v>
      </c>
      <c r="C23629" s="39">
        <v>52963</v>
      </c>
      <c r="D23629">
        <v>0</v>
      </c>
      <c r="E23629">
        <v>0</v>
      </c>
    </row>
    <row r="23630" spans="1:5" x14ac:dyDescent="0.15">
      <c r="A23630" t="s">
        <v>1429</v>
      </c>
      <c r="B23630" t="s">
        <v>624</v>
      </c>
      <c r="C23630" s="39">
        <v>45292</v>
      </c>
      <c r="D23630">
        <v>0</v>
      </c>
      <c r="E23630">
        <v>0</v>
      </c>
    </row>
    <row r="23631" spans="1:5" x14ac:dyDescent="0.15">
      <c r="A23631" t="s">
        <v>1429</v>
      </c>
      <c r="B23631" t="s">
        <v>624</v>
      </c>
      <c r="C23631" s="39">
        <v>45658</v>
      </c>
      <c r="D23631">
        <v>0</v>
      </c>
      <c r="E23631">
        <v>0</v>
      </c>
    </row>
    <row r="23632" spans="1:5" x14ac:dyDescent="0.15">
      <c r="A23632" t="s">
        <v>1429</v>
      </c>
      <c r="B23632" t="s">
        <v>624</v>
      </c>
      <c r="C23632" s="39">
        <v>46023</v>
      </c>
      <c r="D23632">
        <v>0</v>
      </c>
      <c r="E23632">
        <v>0</v>
      </c>
    </row>
    <row r="23633" spans="1:5" x14ac:dyDescent="0.15">
      <c r="A23633" t="s">
        <v>1429</v>
      </c>
      <c r="B23633" t="s">
        <v>624</v>
      </c>
      <c r="C23633" s="39">
        <v>46753</v>
      </c>
      <c r="D23633">
        <v>0</v>
      </c>
      <c r="E23633">
        <v>0</v>
      </c>
    </row>
    <row r="23634" spans="1:5" x14ac:dyDescent="0.15">
      <c r="A23634" t="s">
        <v>1429</v>
      </c>
      <c r="B23634" t="s">
        <v>624</v>
      </c>
      <c r="C23634" s="39">
        <v>47484</v>
      </c>
      <c r="D23634">
        <v>0</v>
      </c>
      <c r="E23634">
        <v>0</v>
      </c>
    </row>
    <row r="23635" spans="1:5" x14ac:dyDescent="0.15">
      <c r="A23635" t="s">
        <v>1429</v>
      </c>
      <c r="B23635" t="s">
        <v>624</v>
      </c>
      <c r="C23635" s="39">
        <v>48214</v>
      </c>
      <c r="D23635">
        <v>0</v>
      </c>
      <c r="E23635">
        <v>0</v>
      </c>
    </row>
    <row r="23636" spans="1:5" x14ac:dyDescent="0.15">
      <c r="A23636" t="s">
        <v>1429</v>
      </c>
      <c r="B23636" t="s">
        <v>624</v>
      </c>
      <c r="C23636" s="39">
        <v>48580</v>
      </c>
      <c r="D23636">
        <v>0</v>
      </c>
      <c r="E23636">
        <v>0</v>
      </c>
    </row>
    <row r="23637" spans="1:5" x14ac:dyDescent="0.15">
      <c r="A23637" t="s">
        <v>1429</v>
      </c>
      <c r="B23637" t="s">
        <v>624</v>
      </c>
      <c r="C23637" s="39">
        <v>48945</v>
      </c>
      <c r="D23637">
        <v>0</v>
      </c>
      <c r="E23637">
        <v>0</v>
      </c>
    </row>
    <row r="23638" spans="1:5" x14ac:dyDescent="0.15">
      <c r="A23638" t="s">
        <v>1429</v>
      </c>
      <c r="B23638" t="s">
        <v>624</v>
      </c>
      <c r="C23638" s="39">
        <v>49310</v>
      </c>
      <c r="D23638">
        <v>0</v>
      </c>
      <c r="E23638">
        <v>0</v>
      </c>
    </row>
    <row r="23639" spans="1:5" x14ac:dyDescent="0.15">
      <c r="A23639" t="s">
        <v>1429</v>
      </c>
      <c r="B23639" t="s">
        <v>624</v>
      </c>
      <c r="C23639" s="39">
        <v>50771</v>
      </c>
      <c r="D23639">
        <v>0</v>
      </c>
      <c r="E23639">
        <v>0</v>
      </c>
    </row>
    <row r="23640" spans="1:5" x14ac:dyDescent="0.15">
      <c r="A23640" t="s">
        <v>1429</v>
      </c>
      <c r="B23640" t="s">
        <v>624</v>
      </c>
      <c r="C23640" s="39">
        <v>51136</v>
      </c>
      <c r="D23640">
        <v>0</v>
      </c>
      <c r="E23640">
        <v>0</v>
      </c>
    </row>
    <row r="23641" spans="1:5" x14ac:dyDescent="0.15">
      <c r="A23641" t="s">
        <v>1429</v>
      </c>
      <c r="B23641" t="s">
        <v>624</v>
      </c>
      <c r="C23641" s="39">
        <v>52963</v>
      </c>
      <c r="D23641">
        <v>0</v>
      </c>
      <c r="E23641">
        <v>0</v>
      </c>
    </row>
    <row r="23642" spans="1:5" x14ac:dyDescent="0.15">
      <c r="A23642" t="s">
        <v>1429</v>
      </c>
      <c r="B23642" t="s">
        <v>772</v>
      </c>
      <c r="C23642" s="39">
        <v>45292</v>
      </c>
      <c r="D23642">
        <v>0</v>
      </c>
      <c r="E23642">
        <v>0</v>
      </c>
    </row>
    <row r="23643" spans="1:5" x14ac:dyDescent="0.15">
      <c r="A23643" t="s">
        <v>1429</v>
      </c>
      <c r="B23643" t="s">
        <v>772</v>
      </c>
      <c r="C23643" s="39">
        <v>45658</v>
      </c>
      <c r="D23643">
        <v>0</v>
      </c>
      <c r="E23643">
        <v>0</v>
      </c>
    </row>
    <row r="23644" spans="1:5" x14ac:dyDescent="0.15">
      <c r="A23644" t="s">
        <v>1429</v>
      </c>
      <c r="B23644" t="s">
        <v>772</v>
      </c>
      <c r="C23644" s="39">
        <v>46023</v>
      </c>
      <c r="D23644">
        <v>0</v>
      </c>
      <c r="E23644">
        <v>0</v>
      </c>
    </row>
    <row r="23645" spans="1:5" x14ac:dyDescent="0.15">
      <c r="A23645" t="s">
        <v>1429</v>
      </c>
      <c r="B23645" t="s">
        <v>772</v>
      </c>
      <c r="C23645" s="39">
        <v>46753</v>
      </c>
      <c r="D23645">
        <v>0</v>
      </c>
      <c r="E23645">
        <v>0</v>
      </c>
    </row>
    <row r="23646" spans="1:5" x14ac:dyDescent="0.15">
      <c r="A23646" t="s">
        <v>1429</v>
      </c>
      <c r="B23646" t="s">
        <v>772</v>
      </c>
      <c r="C23646" s="39">
        <v>47484</v>
      </c>
      <c r="D23646">
        <v>0</v>
      </c>
      <c r="E23646">
        <v>0</v>
      </c>
    </row>
    <row r="23647" spans="1:5" x14ac:dyDescent="0.15">
      <c r="A23647" t="s">
        <v>1429</v>
      </c>
      <c r="B23647" t="s">
        <v>772</v>
      </c>
      <c r="C23647" s="39">
        <v>48214</v>
      </c>
      <c r="D23647">
        <v>0</v>
      </c>
      <c r="E23647">
        <v>0</v>
      </c>
    </row>
    <row r="23648" spans="1:5" x14ac:dyDescent="0.15">
      <c r="A23648" t="s">
        <v>1429</v>
      </c>
      <c r="B23648" t="s">
        <v>772</v>
      </c>
      <c r="C23648" s="39">
        <v>48580</v>
      </c>
      <c r="D23648">
        <v>0</v>
      </c>
      <c r="E23648">
        <v>0</v>
      </c>
    </row>
    <row r="23649" spans="1:5" x14ac:dyDescent="0.15">
      <c r="A23649" t="s">
        <v>1429</v>
      </c>
      <c r="B23649" t="s">
        <v>772</v>
      </c>
      <c r="C23649" s="39">
        <v>48945</v>
      </c>
      <c r="D23649">
        <v>0</v>
      </c>
      <c r="E23649">
        <v>0</v>
      </c>
    </row>
    <row r="23650" spans="1:5" x14ac:dyDescent="0.15">
      <c r="A23650" t="s">
        <v>1429</v>
      </c>
      <c r="B23650" t="s">
        <v>772</v>
      </c>
      <c r="C23650" s="39">
        <v>49310</v>
      </c>
      <c r="D23650">
        <v>0</v>
      </c>
      <c r="E23650">
        <v>0</v>
      </c>
    </row>
    <row r="23651" spans="1:5" x14ac:dyDescent="0.15">
      <c r="A23651" t="s">
        <v>1429</v>
      </c>
      <c r="B23651" t="s">
        <v>772</v>
      </c>
      <c r="C23651" s="39">
        <v>50771</v>
      </c>
      <c r="D23651">
        <v>0</v>
      </c>
      <c r="E23651">
        <v>0</v>
      </c>
    </row>
    <row r="23652" spans="1:5" x14ac:dyDescent="0.15">
      <c r="A23652" t="s">
        <v>1429</v>
      </c>
      <c r="B23652" t="s">
        <v>772</v>
      </c>
      <c r="C23652" s="39">
        <v>51136</v>
      </c>
      <c r="D23652">
        <v>0</v>
      </c>
      <c r="E23652">
        <v>0</v>
      </c>
    </row>
    <row r="23653" spans="1:5" x14ac:dyDescent="0.15">
      <c r="A23653" t="s">
        <v>1429</v>
      </c>
      <c r="B23653" t="s">
        <v>772</v>
      </c>
      <c r="C23653" s="39">
        <v>52963</v>
      </c>
      <c r="D23653">
        <v>0</v>
      </c>
      <c r="E23653">
        <v>0</v>
      </c>
    </row>
    <row r="23654" spans="1:5" x14ac:dyDescent="0.15">
      <c r="A23654" t="s">
        <v>1429</v>
      </c>
      <c r="B23654" t="s">
        <v>774</v>
      </c>
      <c r="C23654" s="39">
        <v>45292</v>
      </c>
      <c r="D23654">
        <v>0</v>
      </c>
      <c r="E23654">
        <v>0</v>
      </c>
    </row>
    <row r="23655" spans="1:5" x14ac:dyDescent="0.15">
      <c r="A23655" t="s">
        <v>1429</v>
      </c>
      <c r="B23655" t="s">
        <v>774</v>
      </c>
      <c r="C23655" s="39">
        <v>45658</v>
      </c>
      <c r="D23655">
        <v>0</v>
      </c>
      <c r="E23655">
        <v>0</v>
      </c>
    </row>
    <row r="23656" spans="1:5" x14ac:dyDescent="0.15">
      <c r="A23656" t="s">
        <v>1429</v>
      </c>
      <c r="B23656" t="s">
        <v>774</v>
      </c>
      <c r="C23656" s="39">
        <v>46023</v>
      </c>
      <c r="D23656">
        <v>0</v>
      </c>
      <c r="E23656">
        <v>0</v>
      </c>
    </row>
    <row r="23657" spans="1:5" x14ac:dyDescent="0.15">
      <c r="A23657" t="s">
        <v>1429</v>
      </c>
      <c r="B23657" t="s">
        <v>774</v>
      </c>
      <c r="C23657" s="39">
        <v>46753</v>
      </c>
      <c r="D23657">
        <v>0</v>
      </c>
      <c r="E23657">
        <v>0</v>
      </c>
    </row>
    <row r="23658" spans="1:5" x14ac:dyDescent="0.15">
      <c r="A23658" t="s">
        <v>1429</v>
      </c>
      <c r="B23658" t="s">
        <v>774</v>
      </c>
      <c r="C23658" s="39">
        <v>47484</v>
      </c>
      <c r="D23658">
        <v>0</v>
      </c>
      <c r="E23658">
        <v>0</v>
      </c>
    </row>
    <row r="23659" spans="1:5" x14ac:dyDescent="0.15">
      <c r="A23659" t="s">
        <v>1429</v>
      </c>
      <c r="B23659" t="s">
        <v>774</v>
      </c>
      <c r="C23659" s="39">
        <v>48214</v>
      </c>
      <c r="D23659">
        <v>0</v>
      </c>
      <c r="E23659">
        <v>0</v>
      </c>
    </row>
    <row r="23660" spans="1:5" x14ac:dyDescent="0.15">
      <c r="A23660" t="s">
        <v>1429</v>
      </c>
      <c r="B23660" t="s">
        <v>774</v>
      </c>
      <c r="C23660" s="39">
        <v>48580</v>
      </c>
      <c r="D23660">
        <v>0</v>
      </c>
      <c r="E23660">
        <v>0</v>
      </c>
    </row>
    <row r="23661" spans="1:5" x14ac:dyDescent="0.15">
      <c r="A23661" t="s">
        <v>1429</v>
      </c>
      <c r="B23661" t="s">
        <v>774</v>
      </c>
      <c r="C23661" s="39">
        <v>48945</v>
      </c>
      <c r="D23661">
        <v>0</v>
      </c>
      <c r="E23661">
        <v>0</v>
      </c>
    </row>
    <row r="23662" spans="1:5" x14ac:dyDescent="0.15">
      <c r="A23662" t="s">
        <v>1429</v>
      </c>
      <c r="B23662" t="s">
        <v>774</v>
      </c>
      <c r="C23662" s="39">
        <v>49310</v>
      </c>
      <c r="D23662">
        <v>0</v>
      </c>
      <c r="E23662">
        <v>0</v>
      </c>
    </row>
    <row r="23663" spans="1:5" x14ac:dyDescent="0.15">
      <c r="A23663" t="s">
        <v>1429</v>
      </c>
      <c r="B23663" t="s">
        <v>774</v>
      </c>
      <c r="C23663" s="39">
        <v>50771</v>
      </c>
      <c r="D23663">
        <v>0</v>
      </c>
      <c r="E23663">
        <v>0</v>
      </c>
    </row>
    <row r="23664" spans="1:5" x14ac:dyDescent="0.15">
      <c r="A23664" t="s">
        <v>1429</v>
      </c>
      <c r="B23664" t="s">
        <v>774</v>
      </c>
      <c r="C23664" s="39">
        <v>51136</v>
      </c>
      <c r="D23664">
        <v>0</v>
      </c>
      <c r="E23664">
        <v>0</v>
      </c>
    </row>
    <row r="23665" spans="1:5" x14ac:dyDescent="0.15">
      <c r="A23665" t="s">
        <v>1429</v>
      </c>
      <c r="B23665" t="s">
        <v>774</v>
      </c>
      <c r="C23665" s="39">
        <v>52963</v>
      </c>
      <c r="D23665">
        <v>0</v>
      </c>
      <c r="E23665">
        <v>0</v>
      </c>
    </row>
    <row r="23666" spans="1:5" x14ac:dyDescent="0.15">
      <c r="A23666" t="s">
        <v>1429</v>
      </c>
      <c r="B23666" t="s">
        <v>776</v>
      </c>
      <c r="C23666" s="39">
        <v>45292</v>
      </c>
      <c r="D23666">
        <v>0</v>
      </c>
      <c r="E23666">
        <v>0</v>
      </c>
    </row>
    <row r="23667" spans="1:5" x14ac:dyDescent="0.15">
      <c r="A23667" t="s">
        <v>1429</v>
      </c>
      <c r="B23667" t="s">
        <v>776</v>
      </c>
      <c r="C23667" s="39">
        <v>45658</v>
      </c>
      <c r="D23667">
        <v>0</v>
      </c>
      <c r="E23667">
        <v>0</v>
      </c>
    </row>
    <row r="23668" spans="1:5" x14ac:dyDescent="0.15">
      <c r="A23668" t="s">
        <v>1429</v>
      </c>
      <c r="B23668" t="s">
        <v>776</v>
      </c>
      <c r="C23668" s="39">
        <v>46023</v>
      </c>
      <c r="D23668">
        <v>0</v>
      </c>
      <c r="E23668">
        <v>0</v>
      </c>
    </row>
    <row r="23669" spans="1:5" x14ac:dyDescent="0.15">
      <c r="A23669" t="s">
        <v>1429</v>
      </c>
      <c r="B23669" t="s">
        <v>776</v>
      </c>
      <c r="C23669" s="39">
        <v>46753</v>
      </c>
      <c r="D23669">
        <v>0</v>
      </c>
      <c r="E23669">
        <v>0</v>
      </c>
    </row>
    <row r="23670" spans="1:5" x14ac:dyDescent="0.15">
      <c r="A23670" t="s">
        <v>1429</v>
      </c>
      <c r="B23670" t="s">
        <v>776</v>
      </c>
      <c r="C23670" s="39">
        <v>47484</v>
      </c>
      <c r="D23670">
        <v>0</v>
      </c>
      <c r="E23670">
        <v>0</v>
      </c>
    </row>
    <row r="23671" spans="1:5" x14ac:dyDescent="0.15">
      <c r="A23671" t="s">
        <v>1429</v>
      </c>
      <c r="B23671" t="s">
        <v>776</v>
      </c>
      <c r="C23671" s="39">
        <v>48214</v>
      </c>
      <c r="D23671">
        <v>0</v>
      </c>
      <c r="E23671">
        <v>0</v>
      </c>
    </row>
    <row r="23672" spans="1:5" x14ac:dyDescent="0.15">
      <c r="A23672" t="s">
        <v>1429</v>
      </c>
      <c r="B23672" t="s">
        <v>776</v>
      </c>
      <c r="C23672" s="39">
        <v>48580</v>
      </c>
      <c r="D23672">
        <v>0</v>
      </c>
      <c r="E23672">
        <v>0</v>
      </c>
    </row>
    <row r="23673" spans="1:5" x14ac:dyDescent="0.15">
      <c r="A23673" t="s">
        <v>1429</v>
      </c>
      <c r="B23673" t="s">
        <v>776</v>
      </c>
      <c r="C23673" s="39">
        <v>48945</v>
      </c>
      <c r="D23673">
        <v>0</v>
      </c>
      <c r="E23673">
        <v>0</v>
      </c>
    </row>
    <row r="23674" spans="1:5" x14ac:dyDescent="0.15">
      <c r="A23674" t="s">
        <v>1429</v>
      </c>
      <c r="B23674" t="s">
        <v>776</v>
      </c>
      <c r="C23674" s="39">
        <v>49310</v>
      </c>
      <c r="D23674">
        <v>0</v>
      </c>
      <c r="E23674">
        <v>0</v>
      </c>
    </row>
    <row r="23675" spans="1:5" x14ac:dyDescent="0.15">
      <c r="A23675" t="s">
        <v>1429</v>
      </c>
      <c r="B23675" t="s">
        <v>776</v>
      </c>
      <c r="C23675" s="39">
        <v>50771</v>
      </c>
      <c r="D23675">
        <v>0</v>
      </c>
      <c r="E23675">
        <v>0</v>
      </c>
    </row>
    <row r="23676" spans="1:5" x14ac:dyDescent="0.15">
      <c r="A23676" t="s">
        <v>1429</v>
      </c>
      <c r="B23676" t="s">
        <v>776</v>
      </c>
      <c r="C23676" s="39">
        <v>51136</v>
      </c>
      <c r="D23676">
        <v>0</v>
      </c>
      <c r="E23676">
        <v>0</v>
      </c>
    </row>
    <row r="23677" spans="1:5" x14ac:dyDescent="0.15">
      <c r="A23677" t="s">
        <v>1429</v>
      </c>
      <c r="B23677" t="s">
        <v>776</v>
      </c>
      <c r="C23677" s="39">
        <v>52963</v>
      </c>
      <c r="D23677">
        <v>0</v>
      </c>
      <c r="E23677">
        <v>0</v>
      </c>
    </row>
    <row r="23678" spans="1:5" x14ac:dyDescent="0.15">
      <c r="A23678" t="s">
        <v>1429</v>
      </c>
      <c r="B23678" t="s">
        <v>778</v>
      </c>
      <c r="C23678" s="39">
        <v>45292</v>
      </c>
      <c r="D23678">
        <v>0</v>
      </c>
      <c r="E23678">
        <v>0</v>
      </c>
    </row>
    <row r="23679" spans="1:5" x14ac:dyDescent="0.15">
      <c r="A23679" t="s">
        <v>1429</v>
      </c>
      <c r="B23679" t="s">
        <v>778</v>
      </c>
      <c r="C23679" s="39">
        <v>45658</v>
      </c>
      <c r="D23679">
        <v>0</v>
      </c>
      <c r="E23679">
        <v>0</v>
      </c>
    </row>
    <row r="23680" spans="1:5" x14ac:dyDescent="0.15">
      <c r="A23680" t="s">
        <v>1429</v>
      </c>
      <c r="B23680" t="s">
        <v>778</v>
      </c>
      <c r="C23680" s="39">
        <v>46023</v>
      </c>
      <c r="D23680">
        <v>0</v>
      </c>
      <c r="E23680">
        <v>0</v>
      </c>
    </row>
    <row r="23681" spans="1:5" x14ac:dyDescent="0.15">
      <c r="A23681" t="s">
        <v>1429</v>
      </c>
      <c r="B23681" t="s">
        <v>778</v>
      </c>
      <c r="C23681" s="39">
        <v>46753</v>
      </c>
      <c r="D23681">
        <v>0</v>
      </c>
      <c r="E23681">
        <v>0</v>
      </c>
    </row>
    <row r="23682" spans="1:5" x14ac:dyDescent="0.15">
      <c r="A23682" t="s">
        <v>1429</v>
      </c>
      <c r="B23682" t="s">
        <v>778</v>
      </c>
      <c r="C23682" s="39">
        <v>47484</v>
      </c>
      <c r="D23682">
        <v>0</v>
      </c>
      <c r="E23682">
        <v>0</v>
      </c>
    </row>
    <row r="23683" spans="1:5" x14ac:dyDescent="0.15">
      <c r="A23683" t="s">
        <v>1429</v>
      </c>
      <c r="B23683" t="s">
        <v>778</v>
      </c>
      <c r="C23683" s="39">
        <v>48214</v>
      </c>
      <c r="D23683">
        <v>0</v>
      </c>
      <c r="E23683">
        <v>0</v>
      </c>
    </row>
    <row r="23684" spans="1:5" x14ac:dyDescent="0.15">
      <c r="A23684" t="s">
        <v>1429</v>
      </c>
      <c r="B23684" t="s">
        <v>778</v>
      </c>
      <c r="C23684" s="39">
        <v>48580</v>
      </c>
      <c r="D23684">
        <v>0</v>
      </c>
      <c r="E23684">
        <v>0</v>
      </c>
    </row>
    <row r="23685" spans="1:5" x14ac:dyDescent="0.15">
      <c r="A23685" t="s">
        <v>1429</v>
      </c>
      <c r="B23685" t="s">
        <v>778</v>
      </c>
      <c r="C23685" s="39">
        <v>48945</v>
      </c>
      <c r="D23685">
        <v>0</v>
      </c>
      <c r="E23685">
        <v>0</v>
      </c>
    </row>
    <row r="23686" spans="1:5" x14ac:dyDescent="0.15">
      <c r="A23686" t="s">
        <v>1429</v>
      </c>
      <c r="B23686" t="s">
        <v>778</v>
      </c>
      <c r="C23686" s="39">
        <v>49310</v>
      </c>
      <c r="D23686">
        <v>0</v>
      </c>
      <c r="E23686">
        <v>0</v>
      </c>
    </row>
    <row r="23687" spans="1:5" x14ac:dyDescent="0.15">
      <c r="A23687" t="s">
        <v>1429</v>
      </c>
      <c r="B23687" t="s">
        <v>778</v>
      </c>
      <c r="C23687" s="39">
        <v>50771</v>
      </c>
      <c r="D23687">
        <v>0</v>
      </c>
      <c r="E23687">
        <v>0</v>
      </c>
    </row>
    <row r="23688" spans="1:5" x14ac:dyDescent="0.15">
      <c r="A23688" t="s">
        <v>1429</v>
      </c>
      <c r="B23688" t="s">
        <v>778</v>
      </c>
      <c r="C23688" s="39">
        <v>51136</v>
      </c>
      <c r="D23688">
        <v>0</v>
      </c>
      <c r="E23688">
        <v>0</v>
      </c>
    </row>
    <row r="23689" spans="1:5" x14ac:dyDescent="0.15">
      <c r="A23689" t="s">
        <v>1429</v>
      </c>
      <c r="B23689" t="s">
        <v>778</v>
      </c>
      <c r="C23689" s="39">
        <v>52963</v>
      </c>
      <c r="D23689">
        <v>0</v>
      </c>
      <c r="E23689">
        <v>0</v>
      </c>
    </row>
    <row r="23690" spans="1:5" x14ac:dyDescent="0.15">
      <c r="A23690" t="s">
        <v>1429</v>
      </c>
      <c r="B23690" t="s">
        <v>626</v>
      </c>
      <c r="C23690" s="39">
        <v>45292</v>
      </c>
      <c r="D23690">
        <v>0</v>
      </c>
      <c r="E23690">
        <v>0</v>
      </c>
    </row>
    <row r="23691" spans="1:5" x14ac:dyDescent="0.15">
      <c r="A23691" t="s">
        <v>1429</v>
      </c>
      <c r="B23691" t="s">
        <v>626</v>
      </c>
      <c r="C23691" s="39">
        <v>45658</v>
      </c>
      <c r="D23691">
        <v>0</v>
      </c>
      <c r="E23691">
        <v>0</v>
      </c>
    </row>
    <row r="23692" spans="1:5" x14ac:dyDescent="0.15">
      <c r="A23692" t="s">
        <v>1429</v>
      </c>
      <c r="B23692" t="s">
        <v>626</v>
      </c>
      <c r="C23692" s="39">
        <v>46023</v>
      </c>
      <c r="D23692">
        <v>0</v>
      </c>
      <c r="E23692">
        <v>0</v>
      </c>
    </row>
    <row r="23693" spans="1:5" x14ac:dyDescent="0.15">
      <c r="A23693" t="s">
        <v>1429</v>
      </c>
      <c r="B23693" t="s">
        <v>626</v>
      </c>
      <c r="C23693" s="39">
        <v>46753</v>
      </c>
      <c r="D23693">
        <v>0</v>
      </c>
      <c r="E23693">
        <v>0</v>
      </c>
    </row>
    <row r="23694" spans="1:5" x14ac:dyDescent="0.15">
      <c r="A23694" t="s">
        <v>1429</v>
      </c>
      <c r="B23694" t="s">
        <v>626</v>
      </c>
      <c r="C23694" s="39">
        <v>47484</v>
      </c>
      <c r="D23694">
        <v>0</v>
      </c>
      <c r="E23694">
        <v>0</v>
      </c>
    </row>
    <row r="23695" spans="1:5" x14ac:dyDescent="0.15">
      <c r="A23695" t="s">
        <v>1429</v>
      </c>
      <c r="B23695" t="s">
        <v>626</v>
      </c>
      <c r="C23695" s="39">
        <v>48214</v>
      </c>
      <c r="D23695">
        <v>0</v>
      </c>
      <c r="E23695">
        <v>0</v>
      </c>
    </row>
    <row r="23696" spans="1:5" x14ac:dyDescent="0.15">
      <c r="A23696" t="s">
        <v>1429</v>
      </c>
      <c r="B23696" t="s">
        <v>626</v>
      </c>
      <c r="C23696" s="39">
        <v>48580</v>
      </c>
      <c r="D23696">
        <v>0</v>
      </c>
      <c r="E23696">
        <v>0</v>
      </c>
    </row>
    <row r="23697" spans="1:5" x14ac:dyDescent="0.15">
      <c r="A23697" t="s">
        <v>1429</v>
      </c>
      <c r="B23697" t="s">
        <v>626</v>
      </c>
      <c r="C23697" s="39">
        <v>48945</v>
      </c>
      <c r="D23697">
        <v>0</v>
      </c>
      <c r="E23697">
        <v>0</v>
      </c>
    </row>
    <row r="23698" spans="1:5" x14ac:dyDescent="0.15">
      <c r="A23698" t="s">
        <v>1429</v>
      </c>
      <c r="B23698" t="s">
        <v>626</v>
      </c>
      <c r="C23698" s="39">
        <v>49310</v>
      </c>
      <c r="D23698">
        <v>0</v>
      </c>
      <c r="E23698">
        <v>0</v>
      </c>
    </row>
    <row r="23699" spans="1:5" x14ac:dyDescent="0.15">
      <c r="A23699" t="s">
        <v>1429</v>
      </c>
      <c r="B23699" t="s">
        <v>626</v>
      </c>
      <c r="C23699" s="39">
        <v>50771</v>
      </c>
      <c r="D23699">
        <v>0</v>
      </c>
      <c r="E23699">
        <v>0</v>
      </c>
    </row>
    <row r="23700" spans="1:5" x14ac:dyDescent="0.15">
      <c r="A23700" t="s">
        <v>1429</v>
      </c>
      <c r="B23700" t="s">
        <v>626</v>
      </c>
      <c r="C23700" s="39">
        <v>51136</v>
      </c>
      <c r="D23700">
        <v>0</v>
      </c>
      <c r="E23700">
        <v>0</v>
      </c>
    </row>
    <row r="23701" spans="1:5" x14ac:dyDescent="0.15">
      <c r="A23701" t="s">
        <v>1429</v>
      </c>
      <c r="B23701" t="s">
        <v>626</v>
      </c>
      <c r="C23701" s="39">
        <v>52963</v>
      </c>
      <c r="D23701">
        <v>0</v>
      </c>
      <c r="E23701">
        <v>0</v>
      </c>
    </row>
    <row r="23702" spans="1:5" x14ac:dyDescent="0.15">
      <c r="A23702" t="s">
        <v>1429</v>
      </c>
      <c r="B23702" t="s">
        <v>628</v>
      </c>
      <c r="C23702" s="39">
        <v>45292</v>
      </c>
      <c r="D23702">
        <v>0</v>
      </c>
      <c r="E23702">
        <v>0</v>
      </c>
    </row>
    <row r="23703" spans="1:5" x14ac:dyDescent="0.15">
      <c r="A23703" t="s">
        <v>1429</v>
      </c>
      <c r="B23703" t="s">
        <v>628</v>
      </c>
      <c r="C23703" s="39">
        <v>45658</v>
      </c>
      <c r="D23703">
        <v>0</v>
      </c>
      <c r="E23703">
        <v>0</v>
      </c>
    </row>
    <row r="23704" spans="1:5" x14ac:dyDescent="0.15">
      <c r="A23704" t="s">
        <v>1429</v>
      </c>
      <c r="B23704" t="s">
        <v>628</v>
      </c>
      <c r="C23704" s="39">
        <v>46023</v>
      </c>
      <c r="D23704">
        <v>0</v>
      </c>
      <c r="E23704">
        <v>0</v>
      </c>
    </row>
    <row r="23705" spans="1:5" x14ac:dyDescent="0.15">
      <c r="A23705" t="s">
        <v>1429</v>
      </c>
      <c r="B23705" t="s">
        <v>628</v>
      </c>
      <c r="C23705" s="39">
        <v>46753</v>
      </c>
      <c r="D23705">
        <v>0</v>
      </c>
      <c r="E23705">
        <v>0</v>
      </c>
    </row>
    <row r="23706" spans="1:5" x14ac:dyDescent="0.15">
      <c r="A23706" t="s">
        <v>1429</v>
      </c>
      <c r="B23706" t="s">
        <v>628</v>
      </c>
      <c r="C23706" s="39">
        <v>47484</v>
      </c>
      <c r="D23706">
        <v>0</v>
      </c>
      <c r="E23706">
        <v>0</v>
      </c>
    </row>
    <row r="23707" spans="1:5" x14ac:dyDescent="0.15">
      <c r="A23707" t="s">
        <v>1429</v>
      </c>
      <c r="B23707" t="s">
        <v>628</v>
      </c>
      <c r="C23707" s="39">
        <v>48214</v>
      </c>
      <c r="D23707">
        <v>0</v>
      </c>
      <c r="E23707">
        <v>0</v>
      </c>
    </row>
    <row r="23708" spans="1:5" x14ac:dyDescent="0.15">
      <c r="A23708" t="s">
        <v>1429</v>
      </c>
      <c r="B23708" t="s">
        <v>628</v>
      </c>
      <c r="C23708" s="39">
        <v>48580</v>
      </c>
      <c r="D23708">
        <v>0</v>
      </c>
      <c r="E23708">
        <v>0</v>
      </c>
    </row>
    <row r="23709" spans="1:5" x14ac:dyDescent="0.15">
      <c r="A23709" t="s">
        <v>1429</v>
      </c>
      <c r="B23709" t="s">
        <v>628</v>
      </c>
      <c r="C23709" s="39">
        <v>48945</v>
      </c>
      <c r="D23709">
        <v>0</v>
      </c>
      <c r="E23709">
        <v>0</v>
      </c>
    </row>
    <row r="23710" spans="1:5" x14ac:dyDescent="0.15">
      <c r="A23710" t="s">
        <v>1429</v>
      </c>
      <c r="B23710" t="s">
        <v>628</v>
      </c>
      <c r="C23710" s="39">
        <v>49310</v>
      </c>
      <c r="D23710">
        <v>0</v>
      </c>
      <c r="E23710">
        <v>0</v>
      </c>
    </row>
    <row r="23711" spans="1:5" x14ac:dyDescent="0.15">
      <c r="A23711" t="s">
        <v>1429</v>
      </c>
      <c r="B23711" t="s">
        <v>628</v>
      </c>
      <c r="C23711" s="39">
        <v>50771</v>
      </c>
      <c r="D23711">
        <v>0</v>
      </c>
      <c r="E23711">
        <v>0</v>
      </c>
    </row>
    <row r="23712" spans="1:5" x14ac:dyDescent="0.15">
      <c r="A23712" t="s">
        <v>1429</v>
      </c>
      <c r="B23712" t="s">
        <v>628</v>
      </c>
      <c r="C23712" s="39">
        <v>51136</v>
      </c>
      <c r="D23712">
        <v>0</v>
      </c>
      <c r="E23712">
        <v>0</v>
      </c>
    </row>
    <row r="23713" spans="1:5" x14ac:dyDescent="0.15">
      <c r="A23713" t="s">
        <v>1429</v>
      </c>
      <c r="B23713" t="s">
        <v>628</v>
      </c>
      <c r="C23713" s="39">
        <v>52963</v>
      </c>
      <c r="D23713">
        <v>0</v>
      </c>
      <c r="E23713">
        <v>0</v>
      </c>
    </row>
    <row r="23714" spans="1:5" x14ac:dyDescent="0.15">
      <c r="A23714" t="s">
        <v>1429</v>
      </c>
      <c r="B23714" t="s">
        <v>780</v>
      </c>
      <c r="C23714" s="39">
        <v>45292</v>
      </c>
      <c r="D23714">
        <v>0</v>
      </c>
      <c r="E23714">
        <v>0</v>
      </c>
    </row>
    <row r="23715" spans="1:5" x14ac:dyDescent="0.15">
      <c r="A23715" t="s">
        <v>1429</v>
      </c>
      <c r="B23715" t="s">
        <v>780</v>
      </c>
      <c r="C23715" s="39">
        <v>45658</v>
      </c>
      <c r="D23715">
        <v>0</v>
      </c>
      <c r="E23715">
        <v>0</v>
      </c>
    </row>
    <row r="23716" spans="1:5" x14ac:dyDescent="0.15">
      <c r="A23716" t="s">
        <v>1429</v>
      </c>
      <c r="B23716" t="s">
        <v>780</v>
      </c>
      <c r="C23716" s="39">
        <v>46023</v>
      </c>
      <c r="D23716">
        <v>0</v>
      </c>
      <c r="E23716">
        <v>0</v>
      </c>
    </row>
    <row r="23717" spans="1:5" x14ac:dyDescent="0.15">
      <c r="A23717" t="s">
        <v>1429</v>
      </c>
      <c r="B23717" t="s">
        <v>780</v>
      </c>
      <c r="C23717" s="39">
        <v>46753</v>
      </c>
      <c r="D23717">
        <v>0</v>
      </c>
      <c r="E23717">
        <v>0</v>
      </c>
    </row>
    <row r="23718" spans="1:5" x14ac:dyDescent="0.15">
      <c r="A23718" t="s">
        <v>1429</v>
      </c>
      <c r="B23718" t="s">
        <v>780</v>
      </c>
      <c r="C23718" s="39">
        <v>47484</v>
      </c>
      <c r="D23718">
        <v>0</v>
      </c>
      <c r="E23718">
        <v>0</v>
      </c>
    </row>
    <row r="23719" spans="1:5" x14ac:dyDescent="0.15">
      <c r="A23719" t="s">
        <v>1429</v>
      </c>
      <c r="B23719" t="s">
        <v>780</v>
      </c>
      <c r="C23719" s="39">
        <v>48214</v>
      </c>
      <c r="D23719">
        <v>0</v>
      </c>
      <c r="E23719">
        <v>0</v>
      </c>
    </row>
    <row r="23720" spans="1:5" x14ac:dyDescent="0.15">
      <c r="A23720" t="s">
        <v>1429</v>
      </c>
      <c r="B23720" t="s">
        <v>780</v>
      </c>
      <c r="C23720" s="39">
        <v>48580</v>
      </c>
      <c r="D23720">
        <v>0</v>
      </c>
      <c r="E23720">
        <v>0</v>
      </c>
    </row>
    <row r="23721" spans="1:5" x14ac:dyDescent="0.15">
      <c r="A23721" t="s">
        <v>1429</v>
      </c>
      <c r="B23721" t="s">
        <v>780</v>
      </c>
      <c r="C23721" s="39">
        <v>48945</v>
      </c>
      <c r="D23721">
        <v>0</v>
      </c>
      <c r="E23721">
        <v>0</v>
      </c>
    </row>
    <row r="23722" spans="1:5" x14ac:dyDescent="0.15">
      <c r="A23722" t="s">
        <v>1429</v>
      </c>
      <c r="B23722" t="s">
        <v>780</v>
      </c>
      <c r="C23722" s="39">
        <v>49310</v>
      </c>
      <c r="D23722">
        <v>0</v>
      </c>
      <c r="E23722">
        <v>0</v>
      </c>
    </row>
    <row r="23723" spans="1:5" x14ac:dyDescent="0.15">
      <c r="A23723" t="s">
        <v>1429</v>
      </c>
      <c r="B23723" t="s">
        <v>780</v>
      </c>
      <c r="C23723" s="39">
        <v>50771</v>
      </c>
      <c r="D23723">
        <v>0</v>
      </c>
      <c r="E23723">
        <v>0</v>
      </c>
    </row>
    <row r="23724" spans="1:5" x14ac:dyDescent="0.15">
      <c r="A23724" t="s">
        <v>1429</v>
      </c>
      <c r="B23724" t="s">
        <v>780</v>
      </c>
      <c r="C23724" s="39">
        <v>51136</v>
      </c>
      <c r="D23724">
        <v>0</v>
      </c>
      <c r="E23724">
        <v>0</v>
      </c>
    </row>
    <row r="23725" spans="1:5" x14ac:dyDescent="0.15">
      <c r="A23725" t="s">
        <v>1429</v>
      </c>
      <c r="B23725" t="s">
        <v>780</v>
      </c>
      <c r="C23725" s="39">
        <v>52963</v>
      </c>
      <c r="D23725">
        <v>0</v>
      </c>
      <c r="E23725">
        <v>0</v>
      </c>
    </row>
    <row r="23726" spans="1:5" x14ac:dyDescent="0.15">
      <c r="A23726" t="s">
        <v>1429</v>
      </c>
      <c r="B23726" t="s">
        <v>782</v>
      </c>
      <c r="C23726" s="39">
        <v>45292</v>
      </c>
      <c r="D23726">
        <v>0</v>
      </c>
      <c r="E23726">
        <v>0</v>
      </c>
    </row>
    <row r="23727" spans="1:5" x14ac:dyDescent="0.15">
      <c r="A23727" t="s">
        <v>1429</v>
      </c>
      <c r="B23727" t="s">
        <v>782</v>
      </c>
      <c r="C23727" s="39">
        <v>45658</v>
      </c>
      <c r="D23727">
        <v>0</v>
      </c>
      <c r="E23727">
        <v>0</v>
      </c>
    </row>
    <row r="23728" spans="1:5" x14ac:dyDescent="0.15">
      <c r="A23728" t="s">
        <v>1429</v>
      </c>
      <c r="B23728" t="s">
        <v>782</v>
      </c>
      <c r="C23728" s="39">
        <v>46023</v>
      </c>
      <c r="D23728">
        <v>0</v>
      </c>
      <c r="E23728">
        <v>0</v>
      </c>
    </row>
    <row r="23729" spans="1:5" x14ac:dyDescent="0.15">
      <c r="A23729" t="s">
        <v>1429</v>
      </c>
      <c r="B23729" t="s">
        <v>782</v>
      </c>
      <c r="C23729" s="39">
        <v>46753</v>
      </c>
      <c r="D23729">
        <v>0</v>
      </c>
      <c r="E23729">
        <v>0</v>
      </c>
    </row>
    <row r="23730" spans="1:5" x14ac:dyDescent="0.15">
      <c r="A23730" t="s">
        <v>1429</v>
      </c>
      <c r="B23730" t="s">
        <v>782</v>
      </c>
      <c r="C23730" s="39">
        <v>47484</v>
      </c>
      <c r="D23730">
        <v>0</v>
      </c>
      <c r="E23730">
        <v>0</v>
      </c>
    </row>
    <row r="23731" spans="1:5" x14ac:dyDescent="0.15">
      <c r="A23731" t="s">
        <v>1429</v>
      </c>
      <c r="B23731" t="s">
        <v>782</v>
      </c>
      <c r="C23731" s="39">
        <v>48214</v>
      </c>
      <c r="D23731">
        <v>0</v>
      </c>
      <c r="E23731">
        <v>0</v>
      </c>
    </row>
    <row r="23732" spans="1:5" x14ac:dyDescent="0.15">
      <c r="A23732" t="s">
        <v>1429</v>
      </c>
      <c r="B23732" t="s">
        <v>782</v>
      </c>
      <c r="C23732" s="39">
        <v>48580</v>
      </c>
      <c r="D23732">
        <v>0</v>
      </c>
      <c r="E23732">
        <v>0</v>
      </c>
    </row>
    <row r="23733" spans="1:5" x14ac:dyDescent="0.15">
      <c r="A23733" t="s">
        <v>1429</v>
      </c>
      <c r="B23733" t="s">
        <v>782</v>
      </c>
      <c r="C23733" s="39">
        <v>48945</v>
      </c>
      <c r="D23733">
        <v>0</v>
      </c>
      <c r="E23733">
        <v>0</v>
      </c>
    </row>
    <row r="23734" spans="1:5" x14ac:dyDescent="0.15">
      <c r="A23734" t="s">
        <v>1429</v>
      </c>
      <c r="B23734" t="s">
        <v>782</v>
      </c>
      <c r="C23734" s="39">
        <v>49310</v>
      </c>
      <c r="D23734">
        <v>0</v>
      </c>
      <c r="E23734">
        <v>0</v>
      </c>
    </row>
    <row r="23735" spans="1:5" x14ac:dyDescent="0.15">
      <c r="A23735" t="s">
        <v>1429</v>
      </c>
      <c r="B23735" t="s">
        <v>782</v>
      </c>
      <c r="C23735" s="39">
        <v>50771</v>
      </c>
      <c r="D23735">
        <v>0</v>
      </c>
      <c r="E23735">
        <v>0</v>
      </c>
    </row>
    <row r="23736" spans="1:5" x14ac:dyDescent="0.15">
      <c r="A23736" t="s">
        <v>1429</v>
      </c>
      <c r="B23736" t="s">
        <v>782</v>
      </c>
      <c r="C23736" s="39">
        <v>51136</v>
      </c>
      <c r="D23736">
        <v>0</v>
      </c>
      <c r="E23736">
        <v>0</v>
      </c>
    </row>
    <row r="23737" spans="1:5" x14ac:dyDescent="0.15">
      <c r="A23737" t="s">
        <v>1429</v>
      </c>
      <c r="B23737" t="s">
        <v>782</v>
      </c>
      <c r="C23737" s="39">
        <v>52963</v>
      </c>
      <c r="D23737">
        <v>0</v>
      </c>
      <c r="E23737">
        <v>0</v>
      </c>
    </row>
    <row r="23738" spans="1:5" x14ac:dyDescent="0.15">
      <c r="A23738" t="s">
        <v>1429</v>
      </c>
      <c r="B23738" t="s">
        <v>784</v>
      </c>
      <c r="C23738" s="39">
        <v>45292</v>
      </c>
      <c r="D23738">
        <v>0</v>
      </c>
      <c r="E23738">
        <v>0</v>
      </c>
    </row>
    <row r="23739" spans="1:5" x14ac:dyDescent="0.15">
      <c r="A23739" t="s">
        <v>1429</v>
      </c>
      <c r="B23739" t="s">
        <v>784</v>
      </c>
      <c r="C23739" s="39">
        <v>45658</v>
      </c>
      <c r="D23739">
        <v>0</v>
      </c>
      <c r="E23739">
        <v>0</v>
      </c>
    </row>
    <row r="23740" spans="1:5" x14ac:dyDescent="0.15">
      <c r="A23740" t="s">
        <v>1429</v>
      </c>
      <c r="B23740" t="s">
        <v>784</v>
      </c>
      <c r="C23740" s="39">
        <v>46023</v>
      </c>
      <c r="D23740">
        <v>0</v>
      </c>
      <c r="E23740">
        <v>0</v>
      </c>
    </row>
    <row r="23741" spans="1:5" x14ac:dyDescent="0.15">
      <c r="A23741" t="s">
        <v>1429</v>
      </c>
      <c r="B23741" t="s">
        <v>784</v>
      </c>
      <c r="C23741" s="39">
        <v>46753</v>
      </c>
      <c r="D23741">
        <v>0</v>
      </c>
      <c r="E23741">
        <v>0</v>
      </c>
    </row>
    <row r="23742" spans="1:5" x14ac:dyDescent="0.15">
      <c r="A23742" t="s">
        <v>1429</v>
      </c>
      <c r="B23742" t="s">
        <v>784</v>
      </c>
      <c r="C23742" s="39">
        <v>47484</v>
      </c>
      <c r="D23742">
        <v>0</v>
      </c>
      <c r="E23742">
        <v>0</v>
      </c>
    </row>
    <row r="23743" spans="1:5" x14ac:dyDescent="0.15">
      <c r="A23743" t="s">
        <v>1429</v>
      </c>
      <c r="B23743" t="s">
        <v>784</v>
      </c>
      <c r="C23743" s="39">
        <v>48214</v>
      </c>
      <c r="D23743">
        <v>0</v>
      </c>
      <c r="E23743">
        <v>0</v>
      </c>
    </row>
    <row r="23744" spans="1:5" x14ac:dyDescent="0.15">
      <c r="A23744" t="s">
        <v>1429</v>
      </c>
      <c r="B23744" t="s">
        <v>784</v>
      </c>
      <c r="C23744" s="39">
        <v>48580</v>
      </c>
      <c r="D23744">
        <v>0</v>
      </c>
      <c r="E23744">
        <v>0</v>
      </c>
    </row>
    <row r="23745" spans="1:5" x14ac:dyDescent="0.15">
      <c r="A23745" t="s">
        <v>1429</v>
      </c>
      <c r="B23745" t="s">
        <v>784</v>
      </c>
      <c r="C23745" s="39">
        <v>48945</v>
      </c>
      <c r="D23745">
        <v>0</v>
      </c>
      <c r="E23745">
        <v>0</v>
      </c>
    </row>
    <row r="23746" spans="1:5" x14ac:dyDescent="0.15">
      <c r="A23746" t="s">
        <v>1429</v>
      </c>
      <c r="B23746" t="s">
        <v>784</v>
      </c>
      <c r="C23746" s="39">
        <v>49310</v>
      </c>
      <c r="D23746">
        <v>0</v>
      </c>
      <c r="E23746">
        <v>0</v>
      </c>
    </row>
    <row r="23747" spans="1:5" x14ac:dyDescent="0.15">
      <c r="A23747" t="s">
        <v>1429</v>
      </c>
      <c r="B23747" t="s">
        <v>784</v>
      </c>
      <c r="C23747" s="39">
        <v>50771</v>
      </c>
      <c r="D23747">
        <v>0</v>
      </c>
      <c r="E23747">
        <v>0</v>
      </c>
    </row>
    <row r="23748" spans="1:5" x14ac:dyDescent="0.15">
      <c r="A23748" t="s">
        <v>1429</v>
      </c>
      <c r="B23748" t="s">
        <v>784</v>
      </c>
      <c r="C23748" s="39">
        <v>51136</v>
      </c>
      <c r="D23748">
        <v>0</v>
      </c>
      <c r="E23748">
        <v>0</v>
      </c>
    </row>
    <row r="23749" spans="1:5" x14ac:dyDescent="0.15">
      <c r="A23749" t="s">
        <v>1429</v>
      </c>
      <c r="B23749" t="s">
        <v>784</v>
      </c>
      <c r="C23749" s="39">
        <v>52963</v>
      </c>
      <c r="D23749">
        <v>0</v>
      </c>
      <c r="E23749">
        <v>0</v>
      </c>
    </row>
    <row r="23750" spans="1:5" x14ac:dyDescent="0.15">
      <c r="A23750" t="s">
        <v>1429</v>
      </c>
      <c r="B23750" t="s">
        <v>786</v>
      </c>
      <c r="C23750" s="39">
        <v>45292</v>
      </c>
      <c r="D23750">
        <v>0</v>
      </c>
      <c r="E23750">
        <v>0</v>
      </c>
    </row>
    <row r="23751" spans="1:5" x14ac:dyDescent="0.15">
      <c r="A23751" t="s">
        <v>1429</v>
      </c>
      <c r="B23751" t="s">
        <v>786</v>
      </c>
      <c r="C23751" s="39">
        <v>45658</v>
      </c>
      <c r="D23751">
        <v>0</v>
      </c>
      <c r="E23751">
        <v>0</v>
      </c>
    </row>
    <row r="23752" spans="1:5" x14ac:dyDescent="0.15">
      <c r="A23752" t="s">
        <v>1429</v>
      </c>
      <c r="B23752" t="s">
        <v>786</v>
      </c>
      <c r="C23752" s="39">
        <v>46023</v>
      </c>
      <c r="D23752">
        <v>0</v>
      </c>
      <c r="E23752">
        <v>0</v>
      </c>
    </row>
    <row r="23753" spans="1:5" x14ac:dyDescent="0.15">
      <c r="A23753" t="s">
        <v>1429</v>
      </c>
      <c r="B23753" t="s">
        <v>786</v>
      </c>
      <c r="C23753" s="39">
        <v>46753</v>
      </c>
      <c r="D23753">
        <v>0</v>
      </c>
      <c r="E23753">
        <v>0</v>
      </c>
    </row>
    <row r="23754" spans="1:5" x14ac:dyDescent="0.15">
      <c r="A23754" t="s">
        <v>1429</v>
      </c>
      <c r="B23754" t="s">
        <v>786</v>
      </c>
      <c r="C23754" s="39">
        <v>47484</v>
      </c>
      <c r="D23754">
        <v>0</v>
      </c>
      <c r="E23754">
        <v>0</v>
      </c>
    </row>
    <row r="23755" spans="1:5" x14ac:dyDescent="0.15">
      <c r="A23755" t="s">
        <v>1429</v>
      </c>
      <c r="B23755" t="s">
        <v>786</v>
      </c>
      <c r="C23755" s="39">
        <v>48214</v>
      </c>
      <c r="D23755">
        <v>0</v>
      </c>
      <c r="E23755">
        <v>0</v>
      </c>
    </row>
    <row r="23756" spans="1:5" x14ac:dyDescent="0.15">
      <c r="A23756" t="s">
        <v>1429</v>
      </c>
      <c r="B23756" t="s">
        <v>786</v>
      </c>
      <c r="C23756" s="39">
        <v>48580</v>
      </c>
      <c r="D23756">
        <v>0</v>
      </c>
      <c r="E23756">
        <v>0</v>
      </c>
    </row>
    <row r="23757" spans="1:5" x14ac:dyDescent="0.15">
      <c r="A23757" t="s">
        <v>1429</v>
      </c>
      <c r="B23757" t="s">
        <v>786</v>
      </c>
      <c r="C23757" s="39">
        <v>48945</v>
      </c>
      <c r="D23757">
        <v>0</v>
      </c>
      <c r="E23757">
        <v>0</v>
      </c>
    </row>
    <row r="23758" spans="1:5" x14ac:dyDescent="0.15">
      <c r="A23758" t="s">
        <v>1429</v>
      </c>
      <c r="B23758" t="s">
        <v>786</v>
      </c>
      <c r="C23758" s="39">
        <v>49310</v>
      </c>
      <c r="D23758">
        <v>0</v>
      </c>
      <c r="E23758">
        <v>0</v>
      </c>
    </row>
    <row r="23759" spans="1:5" x14ac:dyDescent="0.15">
      <c r="A23759" t="s">
        <v>1429</v>
      </c>
      <c r="B23759" t="s">
        <v>786</v>
      </c>
      <c r="C23759" s="39">
        <v>50771</v>
      </c>
      <c r="D23759">
        <v>0</v>
      </c>
      <c r="E23759">
        <v>0</v>
      </c>
    </row>
    <row r="23760" spans="1:5" x14ac:dyDescent="0.15">
      <c r="A23760" t="s">
        <v>1429</v>
      </c>
      <c r="B23760" t="s">
        <v>786</v>
      </c>
      <c r="C23760" s="39">
        <v>51136</v>
      </c>
      <c r="D23760">
        <v>0</v>
      </c>
      <c r="E23760">
        <v>0</v>
      </c>
    </row>
    <row r="23761" spans="1:5" x14ac:dyDescent="0.15">
      <c r="A23761" t="s">
        <v>1429</v>
      </c>
      <c r="B23761" t="s">
        <v>786</v>
      </c>
      <c r="C23761" s="39">
        <v>52963</v>
      </c>
      <c r="D23761">
        <v>0</v>
      </c>
      <c r="E23761">
        <v>0</v>
      </c>
    </row>
    <row r="23762" spans="1:5" x14ac:dyDescent="0.15">
      <c r="A23762" t="s">
        <v>1429</v>
      </c>
      <c r="B23762" t="s">
        <v>630</v>
      </c>
      <c r="C23762" s="39">
        <v>45292</v>
      </c>
      <c r="D23762">
        <v>0</v>
      </c>
      <c r="E23762">
        <v>0</v>
      </c>
    </row>
    <row r="23763" spans="1:5" x14ac:dyDescent="0.15">
      <c r="A23763" t="s">
        <v>1429</v>
      </c>
      <c r="B23763" t="s">
        <v>630</v>
      </c>
      <c r="C23763" s="39">
        <v>45658</v>
      </c>
      <c r="D23763">
        <v>0</v>
      </c>
      <c r="E23763">
        <v>0</v>
      </c>
    </row>
    <row r="23764" spans="1:5" x14ac:dyDescent="0.15">
      <c r="A23764" t="s">
        <v>1429</v>
      </c>
      <c r="B23764" t="s">
        <v>630</v>
      </c>
      <c r="C23764" s="39">
        <v>46023</v>
      </c>
      <c r="D23764">
        <v>0</v>
      </c>
      <c r="E23764">
        <v>0</v>
      </c>
    </row>
    <row r="23765" spans="1:5" x14ac:dyDescent="0.15">
      <c r="A23765" t="s">
        <v>1429</v>
      </c>
      <c r="B23765" t="s">
        <v>630</v>
      </c>
      <c r="C23765" s="39">
        <v>46753</v>
      </c>
      <c r="D23765">
        <v>0</v>
      </c>
      <c r="E23765">
        <v>0</v>
      </c>
    </row>
    <row r="23766" spans="1:5" x14ac:dyDescent="0.15">
      <c r="A23766" t="s">
        <v>1429</v>
      </c>
      <c r="B23766" t="s">
        <v>630</v>
      </c>
      <c r="C23766" s="39">
        <v>47484</v>
      </c>
      <c r="D23766">
        <v>0</v>
      </c>
      <c r="E23766">
        <v>0</v>
      </c>
    </row>
    <row r="23767" spans="1:5" x14ac:dyDescent="0.15">
      <c r="A23767" t="s">
        <v>1429</v>
      </c>
      <c r="B23767" t="s">
        <v>630</v>
      </c>
      <c r="C23767" s="39">
        <v>48214</v>
      </c>
      <c r="D23767">
        <v>0</v>
      </c>
      <c r="E23767">
        <v>0</v>
      </c>
    </row>
    <row r="23768" spans="1:5" x14ac:dyDescent="0.15">
      <c r="A23768" t="s">
        <v>1429</v>
      </c>
      <c r="B23768" t="s">
        <v>630</v>
      </c>
      <c r="C23768" s="39">
        <v>48580</v>
      </c>
      <c r="D23768">
        <v>0</v>
      </c>
      <c r="E23768">
        <v>0</v>
      </c>
    </row>
    <row r="23769" spans="1:5" x14ac:dyDescent="0.15">
      <c r="A23769" t="s">
        <v>1429</v>
      </c>
      <c r="B23769" t="s">
        <v>630</v>
      </c>
      <c r="C23769" s="39">
        <v>48945</v>
      </c>
      <c r="D23769">
        <v>0</v>
      </c>
      <c r="E23769">
        <v>0</v>
      </c>
    </row>
    <row r="23770" spans="1:5" x14ac:dyDescent="0.15">
      <c r="A23770" t="s">
        <v>1429</v>
      </c>
      <c r="B23770" t="s">
        <v>630</v>
      </c>
      <c r="C23770" s="39">
        <v>49310</v>
      </c>
      <c r="D23770">
        <v>0</v>
      </c>
      <c r="E23770">
        <v>0</v>
      </c>
    </row>
    <row r="23771" spans="1:5" x14ac:dyDescent="0.15">
      <c r="A23771" t="s">
        <v>1429</v>
      </c>
      <c r="B23771" t="s">
        <v>630</v>
      </c>
      <c r="C23771" s="39">
        <v>50771</v>
      </c>
      <c r="D23771">
        <v>0</v>
      </c>
      <c r="E23771">
        <v>0</v>
      </c>
    </row>
    <row r="23772" spans="1:5" x14ac:dyDescent="0.15">
      <c r="A23772" t="s">
        <v>1429</v>
      </c>
      <c r="B23772" t="s">
        <v>630</v>
      </c>
      <c r="C23772" s="39">
        <v>51136</v>
      </c>
      <c r="D23772">
        <v>0</v>
      </c>
      <c r="E23772">
        <v>0</v>
      </c>
    </row>
    <row r="23773" spans="1:5" x14ac:dyDescent="0.15">
      <c r="A23773" t="s">
        <v>1429</v>
      </c>
      <c r="B23773" t="s">
        <v>630</v>
      </c>
      <c r="C23773" s="39">
        <v>52963</v>
      </c>
      <c r="D23773">
        <v>0</v>
      </c>
      <c r="E23773">
        <v>0</v>
      </c>
    </row>
    <row r="23774" spans="1:5" x14ac:dyDescent="0.15">
      <c r="A23774" t="s">
        <v>1429</v>
      </c>
      <c r="B23774" t="s">
        <v>632</v>
      </c>
      <c r="C23774" s="39">
        <v>45292</v>
      </c>
      <c r="D23774">
        <v>0</v>
      </c>
      <c r="E23774">
        <v>0</v>
      </c>
    </row>
    <row r="23775" spans="1:5" x14ac:dyDescent="0.15">
      <c r="A23775" t="s">
        <v>1429</v>
      </c>
      <c r="B23775" t="s">
        <v>632</v>
      </c>
      <c r="C23775" s="39">
        <v>45658</v>
      </c>
      <c r="D23775">
        <v>0</v>
      </c>
      <c r="E23775">
        <v>0</v>
      </c>
    </row>
    <row r="23776" spans="1:5" x14ac:dyDescent="0.15">
      <c r="A23776" t="s">
        <v>1429</v>
      </c>
      <c r="B23776" t="s">
        <v>632</v>
      </c>
      <c r="C23776" s="39">
        <v>46023</v>
      </c>
      <c r="D23776">
        <v>0</v>
      </c>
      <c r="E23776">
        <v>0</v>
      </c>
    </row>
    <row r="23777" spans="1:5" x14ac:dyDescent="0.15">
      <c r="A23777" t="s">
        <v>1429</v>
      </c>
      <c r="B23777" t="s">
        <v>632</v>
      </c>
      <c r="C23777" s="39">
        <v>46753</v>
      </c>
      <c r="D23777">
        <v>0</v>
      </c>
      <c r="E23777">
        <v>0</v>
      </c>
    </row>
    <row r="23778" spans="1:5" x14ac:dyDescent="0.15">
      <c r="A23778" t="s">
        <v>1429</v>
      </c>
      <c r="B23778" t="s">
        <v>632</v>
      </c>
      <c r="C23778" s="39">
        <v>47484</v>
      </c>
      <c r="D23778">
        <v>0</v>
      </c>
      <c r="E23778">
        <v>0</v>
      </c>
    </row>
    <row r="23779" spans="1:5" x14ac:dyDescent="0.15">
      <c r="A23779" t="s">
        <v>1429</v>
      </c>
      <c r="B23779" t="s">
        <v>632</v>
      </c>
      <c r="C23779" s="39">
        <v>48214</v>
      </c>
      <c r="D23779">
        <v>0</v>
      </c>
      <c r="E23779">
        <v>0</v>
      </c>
    </row>
    <row r="23780" spans="1:5" x14ac:dyDescent="0.15">
      <c r="A23780" t="s">
        <v>1429</v>
      </c>
      <c r="B23780" t="s">
        <v>632</v>
      </c>
      <c r="C23780" s="39">
        <v>48580</v>
      </c>
      <c r="D23780">
        <v>0</v>
      </c>
      <c r="E23780">
        <v>0</v>
      </c>
    </row>
    <row r="23781" spans="1:5" x14ac:dyDescent="0.15">
      <c r="A23781" t="s">
        <v>1429</v>
      </c>
      <c r="B23781" t="s">
        <v>632</v>
      </c>
      <c r="C23781" s="39">
        <v>48945</v>
      </c>
      <c r="D23781">
        <v>0</v>
      </c>
      <c r="E23781">
        <v>0</v>
      </c>
    </row>
    <row r="23782" spans="1:5" x14ac:dyDescent="0.15">
      <c r="A23782" t="s">
        <v>1429</v>
      </c>
      <c r="B23782" t="s">
        <v>632</v>
      </c>
      <c r="C23782" s="39">
        <v>49310</v>
      </c>
      <c r="D23782">
        <v>0</v>
      </c>
      <c r="E23782">
        <v>0</v>
      </c>
    </row>
    <row r="23783" spans="1:5" x14ac:dyDescent="0.15">
      <c r="A23783" t="s">
        <v>1429</v>
      </c>
      <c r="B23783" t="s">
        <v>632</v>
      </c>
      <c r="C23783" s="39">
        <v>50771</v>
      </c>
      <c r="D23783">
        <v>0</v>
      </c>
      <c r="E23783">
        <v>0</v>
      </c>
    </row>
    <row r="23784" spans="1:5" x14ac:dyDescent="0.15">
      <c r="A23784" t="s">
        <v>1429</v>
      </c>
      <c r="B23784" t="s">
        <v>632</v>
      </c>
      <c r="C23784" s="39">
        <v>51136</v>
      </c>
      <c r="D23784">
        <v>0</v>
      </c>
      <c r="E23784">
        <v>0</v>
      </c>
    </row>
    <row r="23785" spans="1:5" x14ac:dyDescent="0.15">
      <c r="A23785" t="s">
        <v>1429</v>
      </c>
      <c r="B23785" t="s">
        <v>632</v>
      </c>
      <c r="C23785" s="39">
        <v>52963</v>
      </c>
      <c r="D23785">
        <v>0</v>
      </c>
      <c r="E23785">
        <v>0</v>
      </c>
    </row>
    <row r="23786" spans="1:5" x14ac:dyDescent="0.15">
      <c r="A23786" t="s">
        <v>1429</v>
      </c>
      <c r="B23786" t="s">
        <v>328</v>
      </c>
      <c r="C23786" s="39">
        <v>45292</v>
      </c>
      <c r="D23786">
        <v>0</v>
      </c>
      <c r="E23786">
        <v>0</v>
      </c>
    </row>
    <row r="23787" spans="1:5" x14ac:dyDescent="0.15">
      <c r="A23787" t="s">
        <v>1429</v>
      </c>
      <c r="B23787" t="s">
        <v>328</v>
      </c>
      <c r="C23787" s="39">
        <v>45658</v>
      </c>
      <c r="D23787">
        <v>0</v>
      </c>
      <c r="E23787">
        <v>0</v>
      </c>
    </row>
    <row r="23788" spans="1:5" x14ac:dyDescent="0.15">
      <c r="A23788" t="s">
        <v>1429</v>
      </c>
      <c r="B23788" t="s">
        <v>328</v>
      </c>
      <c r="C23788" s="39">
        <v>46023</v>
      </c>
      <c r="D23788">
        <v>0</v>
      </c>
      <c r="E23788">
        <v>0</v>
      </c>
    </row>
    <row r="23789" spans="1:5" x14ac:dyDescent="0.15">
      <c r="A23789" t="s">
        <v>1429</v>
      </c>
      <c r="B23789" t="s">
        <v>328</v>
      </c>
      <c r="C23789" s="39">
        <v>46753</v>
      </c>
      <c r="D23789">
        <v>0</v>
      </c>
      <c r="E23789">
        <v>0</v>
      </c>
    </row>
    <row r="23790" spans="1:5" x14ac:dyDescent="0.15">
      <c r="A23790" t="s">
        <v>1429</v>
      </c>
      <c r="B23790" t="s">
        <v>328</v>
      </c>
      <c r="C23790" s="39">
        <v>47484</v>
      </c>
      <c r="D23790">
        <v>0</v>
      </c>
      <c r="E23790">
        <v>0</v>
      </c>
    </row>
    <row r="23791" spans="1:5" x14ac:dyDescent="0.15">
      <c r="A23791" t="s">
        <v>1429</v>
      </c>
      <c r="B23791" t="s">
        <v>328</v>
      </c>
      <c r="C23791" s="39">
        <v>48214</v>
      </c>
      <c r="D23791">
        <v>0</v>
      </c>
      <c r="E23791">
        <v>0</v>
      </c>
    </row>
    <row r="23792" spans="1:5" x14ac:dyDescent="0.15">
      <c r="A23792" t="s">
        <v>1429</v>
      </c>
      <c r="B23792" t="s">
        <v>328</v>
      </c>
      <c r="C23792" s="39">
        <v>48580</v>
      </c>
      <c r="D23792">
        <v>0</v>
      </c>
      <c r="E23792">
        <v>0</v>
      </c>
    </row>
    <row r="23793" spans="1:5" x14ac:dyDescent="0.15">
      <c r="A23793" t="s">
        <v>1429</v>
      </c>
      <c r="B23793" t="s">
        <v>328</v>
      </c>
      <c r="C23793" s="39">
        <v>48945</v>
      </c>
      <c r="D23793">
        <v>0</v>
      </c>
      <c r="E23793">
        <v>0</v>
      </c>
    </row>
    <row r="23794" spans="1:5" x14ac:dyDescent="0.15">
      <c r="A23794" t="s">
        <v>1429</v>
      </c>
      <c r="B23794" t="s">
        <v>328</v>
      </c>
      <c r="C23794" s="39">
        <v>49310</v>
      </c>
      <c r="D23794">
        <v>0</v>
      </c>
      <c r="E23794">
        <v>0</v>
      </c>
    </row>
    <row r="23795" spans="1:5" x14ac:dyDescent="0.15">
      <c r="A23795" t="s">
        <v>1429</v>
      </c>
      <c r="B23795" t="s">
        <v>328</v>
      </c>
      <c r="C23795" s="39">
        <v>50771</v>
      </c>
      <c r="D23795">
        <v>0</v>
      </c>
      <c r="E23795">
        <v>0</v>
      </c>
    </row>
    <row r="23796" spans="1:5" x14ac:dyDescent="0.15">
      <c r="A23796" t="s">
        <v>1429</v>
      </c>
      <c r="B23796" t="s">
        <v>328</v>
      </c>
      <c r="C23796" s="39">
        <v>51136</v>
      </c>
      <c r="D23796">
        <v>0</v>
      </c>
      <c r="E23796">
        <v>0</v>
      </c>
    </row>
    <row r="23797" spans="1:5" x14ac:dyDescent="0.15">
      <c r="A23797" t="s">
        <v>1429</v>
      </c>
      <c r="B23797" t="s">
        <v>328</v>
      </c>
      <c r="C23797" s="39">
        <v>52963</v>
      </c>
      <c r="D23797">
        <v>0</v>
      </c>
      <c r="E23797">
        <v>0</v>
      </c>
    </row>
    <row r="23798" spans="1:5" x14ac:dyDescent="0.15">
      <c r="A23798" t="s">
        <v>1429</v>
      </c>
      <c r="B23798" t="s">
        <v>123</v>
      </c>
      <c r="C23798" s="39">
        <v>45292</v>
      </c>
      <c r="D23798">
        <v>0</v>
      </c>
      <c r="E23798">
        <v>0</v>
      </c>
    </row>
    <row r="23799" spans="1:5" x14ac:dyDescent="0.15">
      <c r="A23799" t="s">
        <v>1429</v>
      </c>
      <c r="B23799" t="s">
        <v>123</v>
      </c>
      <c r="C23799" s="39">
        <v>45658</v>
      </c>
      <c r="D23799">
        <v>0</v>
      </c>
      <c r="E23799">
        <v>0</v>
      </c>
    </row>
    <row r="23800" spans="1:5" x14ac:dyDescent="0.15">
      <c r="A23800" t="s">
        <v>1429</v>
      </c>
      <c r="B23800" t="s">
        <v>123</v>
      </c>
      <c r="C23800" s="39">
        <v>46023</v>
      </c>
      <c r="D23800">
        <v>0</v>
      </c>
      <c r="E23800">
        <v>0</v>
      </c>
    </row>
    <row r="23801" spans="1:5" x14ac:dyDescent="0.15">
      <c r="A23801" t="s">
        <v>1429</v>
      </c>
      <c r="B23801" t="s">
        <v>123</v>
      </c>
      <c r="C23801" s="39">
        <v>46753</v>
      </c>
      <c r="D23801">
        <v>0</v>
      </c>
      <c r="E23801">
        <v>0</v>
      </c>
    </row>
    <row r="23802" spans="1:5" x14ac:dyDescent="0.15">
      <c r="A23802" t="s">
        <v>1429</v>
      </c>
      <c r="B23802" t="s">
        <v>123</v>
      </c>
      <c r="C23802" s="39">
        <v>47484</v>
      </c>
      <c r="D23802">
        <v>0</v>
      </c>
      <c r="E23802">
        <v>0</v>
      </c>
    </row>
    <row r="23803" spans="1:5" x14ac:dyDescent="0.15">
      <c r="A23803" t="s">
        <v>1429</v>
      </c>
      <c r="B23803" t="s">
        <v>123</v>
      </c>
      <c r="C23803" s="39">
        <v>48214</v>
      </c>
      <c r="D23803">
        <v>0</v>
      </c>
      <c r="E23803">
        <v>0</v>
      </c>
    </row>
    <row r="23804" spans="1:5" x14ac:dyDescent="0.15">
      <c r="A23804" t="s">
        <v>1429</v>
      </c>
      <c r="B23804" t="s">
        <v>123</v>
      </c>
      <c r="C23804" s="39">
        <v>48580</v>
      </c>
      <c r="D23804">
        <v>0</v>
      </c>
      <c r="E23804">
        <v>0</v>
      </c>
    </row>
    <row r="23805" spans="1:5" x14ac:dyDescent="0.15">
      <c r="A23805" t="s">
        <v>1429</v>
      </c>
      <c r="B23805" t="s">
        <v>123</v>
      </c>
      <c r="C23805" s="39">
        <v>48945</v>
      </c>
      <c r="D23805">
        <v>0</v>
      </c>
      <c r="E23805">
        <v>0</v>
      </c>
    </row>
    <row r="23806" spans="1:5" x14ac:dyDescent="0.15">
      <c r="A23806" t="s">
        <v>1429</v>
      </c>
      <c r="B23806" t="s">
        <v>123</v>
      </c>
      <c r="C23806" s="39">
        <v>49310</v>
      </c>
      <c r="D23806">
        <v>0</v>
      </c>
      <c r="E23806">
        <v>0</v>
      </c>
    </row>
    <row r="23807" spans="1:5" x14ac:dyDescent="0.15">
      <c r="A23807" t="s">
        <v>1429</v>
      </c>
      <c r="B23807" t="s">
        <v>123</v>
      </c>
      <c r="C23807" s="39">
        <v>50771</v>
      </c>
      <c r="D23807">
        <v>0</v>
      </c>
      <c r="E23807">
        <v>0</v>
      </c>
    </row>
    <row r="23808" spans="1:5" x14ac:dyDescent="0.15">
      <c r="A23808" t="s">
        <v>1429</v>
      </c>
      <c r="B23808" t="s">
        <v>123</v>
      </c>
      <c r="C23808" s="39">
        <v>51136</v>
      </c>
      <c r="D23808">
        <v>0</v>
      </c>
      <c r="E23808">
        <v>0</v>
      </c>
    </row>
    <row r="23809" spans="1:5" x14ac:dyDescent="0.15">
      <c r="A23809" t="s">
        <v>1429</v>
      </c>
      <c r="B23809" t="s">
        <v>123</v>
      </c>
      <c r="C23809" s="39">
        <v>52963</v>
      </c>
      <c r="D23809">
        <v>0</v>
      </c>
      <c r="E23809">
        <v>0</v>
      </c>
    </row>
    <row r="23810" spans="1:5" x14ac:dyDescent="0.15">
      <c r="A23810" t="s">
        <v>1429</v>
      </c>
      <c r="B23810" t="s">
        <v>634</v>
      </c>
      <c r="C23810" s="39">
        <v>45292</v>
      </c>
      <c r="D23810">
        <v>0</v>
      </c>
      <c r="E23810">
        <v>0</v>
      </c>
    </row>
    <row r="23811" spans="1:5" x14ac:dyDescent="0.15">
      <c r="A23811" t="s">
        <v>1429</v>
      </c>
      <c r="B23811" t="s">
        <v>634</v>
      </c>
      <c r="C23811" s="39">
        <v>45658</v>
      </c>
      <c r="D23811">
        <v>0</v>
      </c>
      <c r="E23811">
        <v>0</v>
      </c>
    </row>
    <row r="23812" spans="1:5" x14ac:dyDescent="0.15">
      <c r="A23812" t="s">
        <v>1429</v>
      </c>
      <c r="B23812" t="s">
        <v>634</v>
      </c>
      <c r="C23812" s="39">
        <v>46023</v>
      </c>
      <c r="D23812">
        <v>0</v>
      </c>
      <c r="E23812">
        <v>0</v>
      </c>
    </row>
    <row r="23813" spans="1:5" x14ac:dyDescent="0.15">
      <c r="A23813" t="s">
        <v>1429</v>
      </c>
      <c r="B23813" t="s">
        <v>634</v>
      </c>
      <c r="C23813" s="39">
        <v>46753</v>
      </c>
      <c r="D23813">
        <v>0</v>
      </c>
      <c r="E23813">
        <v>0</v>
      </c>
    </row>
    <row r="23814" spans="1:5" x14ac:dyDescent="0.15">
      <c r="A23814" t="s">
        <v>1429</v>
      </c>
      <c r="B23814" t="s">
        <v>634</v>
      </c>
      <c r="C23814" s="39">
        <v>47484</v>
      </c>
      <c r="D23814">
        <v>0</v>
      </c>
      <c r="E23814">
        <v>0</v>
      </c>
    </row>
    <row r="23815" spans="1:5" x14ac:dyDescent="0.15">
      <c r="A23815" t="s">
        <v>1429</v>
      </c>
      <c r="B23815" t="s">
        <v>634</v>
      </c>
      <c r="C23815" s="39">
        <v>48214</v>
      </c>
      <c r="D23815">
        <v>0</v>
      </c>
      <c r="E23815">
        <v>0</v>
      </c>
    </row>
    <row r="23816" spans="1:5" x14ac:dyDescent="0.15">
      <c r="A23816" t="s">
        <v>1429</v>
      </c>
      <c r="B23816" t="s">
        <v>634</v>
      </c>
      <c r="C23816" s="39">
        <v>48580</v>
      </c>
      <c r="D23816">
        <v>0</v>
      </c>
      <c r="E23816">
        <v>0</v>
      </c>
    </row>
    <row r="23817" spans="1:5" x14ac:dyDescent="0.15">
      <c r="A23817" t="s">
        <v>1429</v>
      </c>
      <c r="B23817" t="s">
        <v>634</v>
      </c>
      <c r="C23817" s="39">
        <v>48945</v>
      </c>
      <c r="D23817">
        <v>0</v>
      </c>
      <c r="E23817">
        <v>0</v>
      </c>
    </row>
    <row r="23818" spans="1:5" x14ac:dyDescent="0.15">
      <c r="A23818" t="s">
        <v>1429</v>
      </c>
      <c r="B23818" t="s">
        <v>634</v>
      </c>
      <c r="C23818" s="39">
        <v>49310</v>
      </c>
      <c r="D23818">
        <v>0</v>
      </c>
      <c r="E23818">
        <v>0</v>
      </c>
    </row>
    <row r="23819" spans="1:5" x14ac:dyDescent="0.15">
      <c r="A23819" t="s">
        <v>1429</v>
      </c>
      <c r="B23819" t="s">
        <v>634</v>
      </c>
      <c r="C23819" s="39">
        <v>50771</v>
      </c>
      <c r="D23819">
        <v>0</v>
      </c>
      <c r="E23819">
        <v>0</v>
      </c>
    </row>
    <row r="23820" spans="1:5" x14ac:dyDescent="0.15">
      <c r="A23820" t="s">
        <v>1429</v>
      </c>
      <c r="B23820" t="s">
        <v>634</v>
      </c>
      <c r="C23820" s="39">
        <v>51136</v>
      </c>
      <c r="D23820">
        <v>0</v>
      </c>
      <c r="E23820">
        <v>0</v>
      </c>
    </row>
    <row r="23821" spans="1:5" x14ac:dyDescent="0.15">
      <c r="A23821" t="s">
        <v>1429</v>
      </c>
      <c r="B23821" t="s">
        <v>634</v>
      </c>
      <c r="C23821" s="39">
        <v>52963</v>
      </c>
      <c r="D23821">
        <v>0</v>
      </c>
      <c r="E23821">
        <v>0</v>
      </c>
    </row>
    <row r="23822" spans="1:5" x14ac:dyDescent="0.15">
      <c r="A23822" t="s">
        <v>1429</v>
      </c>
      <c r="B23822" t="s">
        <v>124</v>
      </c>
      <c r="C23822" s="39">
        <v>45292</v>
      </c>
      <c r="D23822">
        <v>0</v>
      </c>
      <c r="E23822">
        <v>0</v>
      </c>
    </row>
    <row r="23823" spans="1:5" x14ac:dyDescent="0.15">
      <c r="A23823" t="s">
        <v>1429</v>
      </c>
      <c r="B23823" t="s">
        <v>124</v>
      </c>
      <c r="C23823" s="39">
        <v>45658</v>
      </c>
      <c r="D23823">
        <v>0</v>
      </c>
      <c r="E23823">
        <v>0</v>
      </c>
    </row>
    <row r="23824" spans="1:5" x14ac:dyDescent="0.15">
      <c r="A23824" t="s">
        <v>1429</v>
      </c>
      <c r="B23824" t="s">
        <v>124</v>
      </c>
      <c r="C23824" s="39">
        <v>46023</v>
      </c>
      <c r="D23824">
        <v>0</v>
      </c>
      <c r="E23824">
        <v>0</v>
      </c>
    </row>
    <row r="23825" spans="1:5" x14ac:dyDescent="0.15">
      <c r="A23825" t="s">
        <v>1429</v>
      </c>
      <c r="B23825" t="s">
        <v>124</v>
      </c>
      <c r="C23825" s="39">
        <v>46753</v>
      </c>
      <c r="D23825">
        <v>0</v>
      </c>
      <c r="E23825">
        <v>0</v>
      </c>
    </row>
    <row r="23826" spans="1:5" x14ac:dyDescent="0.15">
      <c r="A23826" t="s">
        <v>1429</v>
      </c>
      <c r="B23826" t="s">
        <v>124</v>
      </c>
      <c r="C23826" s="39">
        <v>47484</v>
      </c>
      <c r="D23826">
        <v>0</v>
      </c>
      <c r="E23826">
        <v>0</v>
      </c>
    </row>
    <row r="23827" spans="1:5" x14ac:dyDescent="0.15">
      <c r="A23827" t="s">
        <v>1429</v>
      </c>
      <c r="B23827" t="s">
        <v>124</v>
      </c>
      <c r="C23827" s="39">
        <v>48214</v>
      </c>
      <c r="D23827">
        <v>0</v>
      </c>
      <c r="E23827">
        <v>0</v>
      </c>
    </row>
    <row r="23828" spans="1:5" x14ac:dyDescent="0.15">
      <c r="A23828" t="s">
        <v>1429</v>
      </c>
      <c r="B23828" t="s">
        <v>124</v>
      </c>
      <c r="C23828" s="39">
        <v>48580</v>
      </c>
      <c r="D23828">
        <v>0</v>
      </c>
      <c r="E23828">
        <v>0</v>
      </c>
    </row>
    <row r="23829" spans="1:5" x14ac:dyDescent="0.15">
      <c r="A23829" t="s">
        <v>1429</v>
      </c>
      <c r="B23829" t="s">
        <v>124</v>
      </c>
      <c r="C23829" s="39">
        <v>48945</v>
      </c>
      <c r="D23829">
        <v>0</v>
      </c>
      <c r="E23829">
        <v>0</v>
      </c>
    </row>
    <row r="23830" spans="1:5" x14ac:dyDescent="0.15">
      <c r="A23830" t="s">
        <v>1429</v>
      </c>
      <c r="B23830" t="s">
        <v>124</v>
      </c>
      <c r="C23830" s="39">
        <v>49310</v>
      </c>
      <c r="D23830">
        <v>0</v>
      </c>
      <c r="E23830">
        <v>0</v>
      </c>
    </row>
    <row r="23831" spans="1:5" x14ac:dyDescent="0.15">
      <c r="A23831" t="s">
        <v>1429</v>
      </c>
      <c r="B23831" t="s">
        <v>124</v>
      </c>
      <c r="C23831" s="39">
        <v>50771</v>
      </c>
      <c r="D23831">
        <v>0</v>
      </c>
      <c r="E23831">
        <v>0</v>
      </c>
    </row>
    <row r="23832" spans="1:5" x14ac:dyDescent="0.15">
      <c r="A23832" t="s">
        <v>1429</v>
      </c>
      <c r="B23832" t="s">
        <v>124</v>
      </c>
      <c r="C23832" s="39">
        <v>51136</v>
      </c>
      <c r="D23832">
        <v>0</v>
      </c>
      <c r="E23832">
        <v>0</v>
      </c>
    </row>
    <row r="23833" spans="1:5" x14ac:dyDescent="0.15">
      <c r="A23833" t="s">
        <v>1429</v>
      </c>
      <c r="B23833" t="s">
        <v>124</v>
      </c>
      <c r="C23833" s="39">
        <v>52963</v>
      </c>
      <c r="D23833">
        <v>0</v>
      </c>
      <c r="E23833">
        <v>0</v>
      </c>
    </row>
    <row r="23834" spans="1:5" x14ac:dyDescent="0.15">
      <c r="A23834" t="s">
        <v>1429</v>
      </c>
      <c r="B23834" t="s">
        <v>125</v>
      </c>
      <c r="C23834" s="39">
        <v>45292</v>
      </c>
      <c r="D23834">
        <v>0</v>
      </c>
      <c r="E23834">
        <v>0</v>
      </c>
    </row>
    <row r="23835" spans="1:5" x14ac:dyDescent="0.15">
      <c r="A23835" t="s">
        <v>1429</v>
      </c>
      <c r="B23835" t="s">
        <v>125</v>
      </c>
      <c r="C23835" s="39">
        <v>45658</v>
      </c>
      <c r="D23835">
        <v>0</v>
      </c>
      <c r="E23835">
        <v>0</v>
      </c>
    </row>
    <row r="23836" spans="1:5" x14ac:dyDescent="0.15">
      <c r="A23836" t="s">
        <v>1429</v>
      </c>
      <c r="B23836" t="s">
        <v>125</v>
      </c>
      <c r="C23836" s="39">
        <v>46023</v>
      </c>
      <c r="D23836">
        <v>0</v>
      </c>
      <c r="E23836">
        <v>0</v>
      </c>
    </row>
    <row r="23837" spans="1:5" x14ac:dyDescent="0.15">
      <c r="A23837" t="s">
        <v>1429</v>
      </c>
      <c r="B23837" t="s">
        <v>125</v>
      </c>
      <c r="C23837" s="39">
        <v>46753</v>
      </c>
      <c r="D23837">
        <v>0</v>
      </c>
      <c r="E23837">
        <v>0</v>
      </c>
    </row>
    <row r="23838" spans="1:5" x14ac:dyDescent="0.15">
      <c r="A23838" t="s">
        <v>1429</v>
      </c>
      <c r="B23838" t="s">
        <v>125</v>
      </c>
      <c r="C23838" s="39">
        <v>47484</v>
      </c>
      <c r="D23838">
        <v>0</v>
      </c>
      <c r="E23838">
        <v>0</v>
      </c>
    </row>
    <row r="23839" spans="1:5" x14ac:dyDescent="0.15">
      <c r="A23839" t="s">
        <v>1429</v>
      </c>
      <c r="B23839" t="s">
        <v>125</v>
      </c>
      <c r="C23839" s="39">
        <v>48214</v>
      </c>
      <c r="D23839">
        <v>0</v>
      </c>
      <c r="E23839">
        <v>0</v>
      </c>
    </row>
    <row r="23840" spans="1:5" x14ac:dyDescent="0.15">
      <c r="A23840" t="s">
        <v>1429</v>
      </c>
      <c r="B23840" t="s">
        <v>125</v>
      </c>
      <c r="C23840" s="39">
        <v>48580</v>
      </c>
      <c r="D23840">
        <v>0</v>
      </c>
      <c r="E23840">
        <v>0</v>
      </c>
    </row>
    <row r="23841" spans="1:5" x14ac:dyDescent="0.15">
      <c r="A23841" t="s">
        <v>1429</v>
      </c>
      <c r="B23841" t="s">
        <v>125</v>
      </c>
      <c r="C23841" s="39">
        <v>48945</v>
      </c>
      <c r="D23841">
        <v>0</v>
      </c>
      <c r="E23841">
        <v>0</v>
      </c>
    </row>
    <row r="23842" spans="1:5" x14ac:dyDescent="0.15">
      <c r="A23842" t="s">
        <v>1429</v>
      </c>
      <c r="B23842" t="s">
        <v>125</v>
      </c>
      <c r="C23842" s="39">
        <v>49310</v>
      </c>
      <c r="D23842">
        <v>0</v>
      </c>
      <c r="E23842">
        <v>0</v>
      </c>
    </row>
    <row r="23843" spans="1:5" x14ac:dyDescent="0.15">
      <c r="A23843" t="s">
        <v>1429</v>
      </c>
      <c r="B23843" t="s">
        <v>125</v>
      </c>
      <c r="C23843" s="39">
        <v>50771</v>
      </c>
      <c r="D23843">
        <v>0</v>
      </c>
      <c r="E23843">
        <v>0</v>
      </c>
    </row>
    <row r="23844" spans="1:5" x14ac:dyDescent="0.15">
      <c r="A23844" t="s">
        <v>1429</v>
      </c>
      <c r="B23844" t="s">
        <v>125</v>
      </c>
      <c r="C23844" s="39">
        <v>51136</v>
      </c>
      <c r="D23844">
        <v>0</v>
      </c>
      <c r="E23844">
        <v>0</v>
      </c>
    </row>
    <row r="23845" spans="1:5" x14ac:dyDescent="0.15">
      <c r="A23845" t="s">
        <v>1429</v>
      </c>
      <c r="B23845" t="s">
        <v>125</v>
      </c>
      <c r="C23845" s="39">
        <v>52963</v>
      </c>
      <c r="D23845">
        <v>0</v>
      </c>
      <c r="E23845">
        <v>0</v>
      </c>
    </row>
    <row r="23846" spans="1:5" x14ac:dyDescent="0.15">
      <c r="A23846" t="s">
        <v>1429</v>
      </c>
      <c r="B23846" t="s">
        <v>636</v>
      </c>
      <c r="C23846" s="39">
        <v>45292</v>
      </c>
      <c r="D23846">
        <v>0</v>
      </c>
      <c r="E23846">
        <v>0</v>
      </c>
    </row>
    <row r="23847" spans="1:5" x14ac:dyDescent="0.15">
      <c r="A23847" t="s">
        <v>1429</v>
      </c>
      <c r="B23847" t="s">
        <v>636</v>
      </c>
      <c r="C23847" s="39">
        <v>45658</v>
      </c>
      <c r="D23847">
        <v>0</v>
      </c>
      <c r="E23847">
        <v>0</v>
      </c>
    </row>
    <row r="23848" spans="1:5" x14ac:dyDescent="0.15">
      <c r="A23848" t="s">
        <v>1429</v>
      </c>
      <c r="B23848" t="s">
        <v>636</v>
      </c>
      <c r="C23848" s="39">
        <v>46023</v>
      </c>
      <c r="D23848">
        <v>0</v>
      </c>
      <c r="E23848">
        <v>0</v>
      </c>
    </row>
    <row r="23849" spans="1:5" x14ac:dyDescent="0.15">
      <c r="A23849" t="s">
        <v>1429</v>
      </c>
      <c r="B23849" t="s">
        <v>636</v>
      </c>
      <c r="C23849" s="39">
        <v>46753</v>
      </c>
      <c r="D23849">
        <v>18.600000000000001</v>
      </c>
      <c r="E23849">
        <v>17.581223440694252</v>
      </c>
    </row>
    <row r="23850" spans="1:5" x14ac:dyDescent="0.15">
      <c r="A23850" t="s">
        <v>1429</v>
      </c>
      <c r="B23850" t="s">
        <v>636</v>
      </c>
      <c r="C23850" s="39">
        <v>47484</v>
      </c>
      <c r="D23850">
        <v>0</v>
      </c>
      <c r="E23850">
        <v>0</v>
      </c>
    </row>
    <row r="23851" spans="1:5" x14ac:dyDescent="0.15">
      <c r="A23851" t="s">
        <v>1429</v>
      </c>
      <c r="B23851" t="s">
        <v>636</v>
      </c>
      <c r="C23851" s="39">
        <v>48214</v>
      </c>
      <c r="D23851">
        <v>0</v>
      </c>
      <c r="E23851">
        <v>0</v>
      </c>
    </row>
    <row r="23852" spans="1:5" x14ac:dyDescent="0.15">
      <c r="A23852" t="s">
        <v>1429</v>
      </c>
      <c r="B23852" t="s">
        <v>636</v>
      </c>
      <c r="C23852" s="39">
        <v>48580</v>
      </c>
      <c r="D23852">
        <v>0</v>
      </c>
      <c r="E23852">
        <v>0</v>
      </c>
    </row>
    <row r="23853" spans="1:5" x14ac:dyDescent="0.15">
      <c r="A23853" t="s">
        <v>1429</v>
      </c>
      <c r="B23853" t="s">
        <v>636</v>
      </c>
      <c r="C23853" s="39">
        <v>48945</v>
      </c>
      <c r="D23853">
        <v>0</v>
      </c>
      <c r="E23853">
        <v>0</v>
      </c>
    </row>
    <row r="23854" spans="1:5" x14ac:dyDescent="0.15">
      <c r="A23854" t="s">
        <v>1429</v>
      </c>
      <c r="B23854" t="s">
        <v>636</v>
      </c>
      <c r="C23854" s="39">
        <v>49310</v>
      </c>
      <c r="D23854">
        <v>0</v>
      </c>
      <c r="E23854">
        <v>0</v>
      </c>
    </row>
    <row r="23855" spans="1:5" x14ac:dyDescent="0.15">
      <c r="A23855" t="s">
        <v>1429</v>
      </c>
      <c r="B23855" t="s">
        <v>636</v>
      </c>
      <c r="C23855" s="39">
        <v>50771</v>
      </c>
      <c r="D23855">
        <v>0</v>
      </c>
      <c r="E23855">
        <v>0</v>
      </c>
    </row>
    <row r="23856" spans="1:5" x14ac:dyDescent="0.15">
      <c r="A23856" t="s">
        <v>1429</v>
      </c>
      <c r="B23856" t="s">
        <v>636</v>
      </c>
      <c r="C23856" s="39">
        <v>51136</v>
      </c>
      <c r="D23856">
        <v>0</v>
      </c>
      <c r="E23856">
        <v>0</v>
      </c>
    </row>
    <row r="23857" spans="1:5" x14ac:dyDescent="0.15">
      <c r="A23857" t="s">
        <v>1429</v>
      </c>
      <c r="B23857" t="s">
        <v>636</v>
      </c>
      <c r="C23857" s="39">
        <v>52963</v>
      </c>
      <c r="D23857">
        <v>0</v>
      </c>
      <c r="E23857">
        <v>0</v>
      </c>
    </row>
    <row r="23858" spans="1:5" x14ac:dyDescent="0.15">
      <c r="A23858" t="s">
        <v>1429</v>
      </c>
      <c r="B23858" t="s">
        <v>638</v>
      </c>
      <c r="C23858" s="39">
        <v>45292</v>
      </c>
      <c r="D23858">
        <v>0</v>
      </c>
      <c r="E23858">
        <v>0</v>
      </c>
    </row>
    <row r="23859" spans="1:5" x14ac:dyDescent="0.15">
      <c r="A23859" t="s">
        <v>1429</v>
      </c>
      <c r="B23859" t="s">
        <v>638</v>
      </c>
      <c r="C23859" s="39">
        <v>45658</v>
      </c>
      <c r="D23859">
        <v>0</v>
      </c>
      <c r="E23859">
        <v>0</v>
      </c>
    </row>
    <row r="23860" spans="1:5" x14ac:dyDescent="0.15">
      <c r="A23860" t="s">
        <v>1429</v>
      </c>
      <c r="B23860" t="s">
        <v>638</v>
      </c>
      <c r="C23860" s="39">
        <v>46023</v>
      </c>
      <c r="D23860">
        <v>0</v>
      </c>
      <c r="E23860">
        <v>0</v>
      </c>
    </row>
    <row r="23861" spans="1:5" x14ac:dyDescent="0.15">
      <c r="A23861" t="s">
        <v>1429</v>
      </c>
      <c r="B23861" t="s">
        <v>638</v>
      </c>
      <c r="C23861" s="39">
        <v>46753</v>
      </c>
      <c r="D23861">
        <v>24.8</v>
      </c>
      <c r="E23861">
        <v>23.441631254259004</v>
      </c>
    </row>
    <row r="23862" spans="1:5" x14ac:dyDescent="0.15">
      <c r="A23862" t="s">
        <v>1429</v>
      </c>
      <c r="B23862" t="s">
        <v>638</v>
      </c>
      <c r="C23862" s="39">
        <v>47484</v>
      </c>
      <c r="D23862">
        <v>0</v>
      </c>
      <c r="E23862">
        <v>0</v>
      </c>
    </row>
    <row r="23863" spans="1:5" x14ac:dyDescent="0.15">
      <c r="A23863" t="s">
        <v>1429</v>
      </c>
      <c r="B23863" t="s">
        <v>638</v>
      </c>
      <c r="C23863" s="39">
        <v>48214</v>
      </c>
      <c r="D23863">
        <v>0</v>
      </c>
      <c r="E23863">
        <v>0</v>
      </c>
    </row>
    <row r="23864" spans="1:5" x14ac:dyDescent="0.15">
      <c r="A23864" t="s">
        <v>1429</v>
      </c>
      <c r="B23864" t="s">
        <v>638</v>
      </c>
      <c r="C23864" s="39">
        <v>48580</v>
      </c>
      <c r="D23864">
        <v>0</v>
      </c>
      <c r="E23864">
        <v>0</v>
      </c>
    </row>
    <row r="23865" spans="1:5" x14ac:dyDescent="0.15">
      <c r="A23865" t="s">
        <v>1429</v>
      </c>
      <c r="B23865" t="s">
        <v>638</v>
      </c>
      <c r="C23865" s="39">
        <v>48945</v>
      </c>
      <c r="D23865">
        <v>0</v>
      </c>
      <c r="E23865">
        <v>0</v>
      </c>
    </row>
    <row r="23866" spans="1:5" x14ac:dyDescent="0.15">
      <c r="A23866" t="s">
        <v>1429</v>
      </c>
      <c r="B23866" t="s">
        <v>638</v>
      </c>
      <c r="C23866" s="39">
        <v>49310</v>
      </c>
      <c r="D23866">
        <v>0</v>
      </c>
      <c r="E23866">
        <v>0</v>
      </c>
    </row>
    <row r="23867" spans="1:5" x14ac:dyDescent="0.15">
      <c r="A23867" t="s">
        <v>1429</v>
      </c>
      <c r="B23867" t="s">
        <v>638</v>
      </c>
      <c r="C23867" s="39">
        <v>50771</v>
      </c>
      <c r="D23867">
        <v>0</v>
      </c>
      <c r="E23867">
        <v>0</v>
      </c>
    </row>
    <row r="23868" spans="1:5" x14ac:dyDescent="0.15">
      <c r="A23868" t="s">
        <v>1429</v>
      </c>
      <c r="B23868" t="s">
        <v>638</v>
      </c>
      <c r="C23868" s="39">
        <v>51136</v>
      </c>
      <c r="D23868">
        <v>0</v>
      </c>
      <c r="E23868">
        <v>0</v>
      </c>
    </row>
    <row r="23869" spans="1:5" x14ac:dyDescent="0.15">
      <c r="A23869" t="s">
        <v>1429</v>
      </c>
      <c r="B23869" t="s">
        <v>638</v>
      </c>
      <c r="C23869" s="39">
        <v>52963</v>
      </c>
      <c r="D23869">
        <v>0</v>
      </c>
      <c r="E23869">
        <v>0</v>
      </c>
    </row>
    <row r="23870" spans="1:5" x14ac:dyDescent="0.15">
      <c r="A23870" t="s">
        <v>1429</v>
      </c>
      <c r="B23870" t="s">
        <v>576</v>
      </c>
      <c r="C23870" s="39">
        <v>45292</v>
      </c>
      <c r="D23870">
        <v>0</v>
      </c>
      <c r="E23870">
        <v>0</v>
      </c>
    </row>
    <row r="23871" spans="1:5" x14ac:dyDescent="0.15">
      <c r="A23871" t="s">
        <v>1429</v>
      </c>
      <c r="B23871" t="s">
        <v>576</v>
      </c>
      <c r="C23871" s="39">
        <v>45658</v>
      </c>
      <c r="D23871">
        <v>0</v>
      </c>
      <c r="E23871">
        <v>0</v>
      </c>
    </row>
    <row r="23872" spans="1:5" x14ac:dyDescent="0.15">
      <c r="A23872" t="s">
        <v>1429</v>
      </c>
      <c r="B23872" t="s">
        <v>576</v>
      </c>
      <c r="C23872" s="39">
        <v>46023</v>
      </c>
      <c r="D23872">
        <v>0</v>
      </c>
      <c r="E23872">
        <v>0</v>
      </c>
    </row>
    <row r="23873" spans="1:5" x14ac:dyDescent="0.15">
      <c r="A23873" t="s">
        <v>1429</v>
      </c>
      <c r="B23873" t="s">
        <v>576</v>
      </c>
      <c r="C23873" s="39">
        <v>46753</v>
      </c>
      <c r="D23873">
        <v>0</v>
      </c>
      <c r="E23873">
        <v>0</v>
      </c>
    </row>
    <row r="23874" spans="1:5" x14ac:dyDescent="0.15">
      <c r="A23874" t="s">
        <v>1429</v>
      </c>
      <c r="B23874" t="s">
        <v>576</v>
      </c>
      <c r="C23874" s="39">
        <v>47484</v>
      </c>
      <c r="D23874">
        <v>0</v>
      </c>
      <c r="E23874">
        <v>0</v>
      </c>
    </row>
    <row r="23875" spans="1:5" x14ac:dyDescent="0.15">
      <c r="A23875" t="s">
        <v>1429</v>
      </c>
      <c r="B23875" t="s">
        <v>576</v>
      </c>
      <c r="C23875" s="39">
        <v>48214</v>
      </c>
      <c r="D23875">
        <v>0</v>
      </c>
      <c r="E23875">
        <v>0</v>
      </c>
    </row>
    <row r="23876" spans="1:5" x14ac:dyDescent="0.15">
      <c r="A23876" t="s">
        <v>1429</v>
      </c>
      <c r="B23876" t="s">
        <v>576</v>
      </c>
      <c r="C23876" s="39">
        <v>48580</v>
      </c>
      <c r="D23876">
        <v>0</v>
      </c>
      <c r="E23876">
        <v>0</v>
      </c>
    </row>
    <row r="23877" spans="1:5" x14ac:dyDescent="0.15">
      <c r="A23877" t="s">
        <v>1429</v>
      </c>
      <c r="B23877" t="s">
        <v>576</v>
      </c>
      <c r="C23877" s="39">
        <v>48945</v>
      </c>
      <c r="D23877">
        <v>0</v>
      </c>
      <c r="E23877">
        <v>0</v>
      </c>
    </row>
    <row r="23878" spans="1:5" x14ac:dyDescent="0.15">
      <c r="A23878" t="s">
        <v>1429</v>
      </c>
      <c r="B23878" t="s">
        <v>576</v>
      </c>
      <c r="C23878" s="39">
        <v>49310</v>
      </c>
      <c r="D23878">
        <v>0</v>
      </c>
      <c r="E23878">
        <v>0</v>
      </c>
    </row>
    <row r="23879" spans="1:5" x14ac:dyDescent="0.15">
      <c r="A23879" t="s">
        <v>1429</v>
      </c>
      <c r="B23879" t="s">
        <v>576</v>
      </c>
      <c r="C23879" s="39">
        <v>50771</v>
      </c>
      <c r="D23879">
        <v>0</v>
      </c>
      <c r="E23879">
        <v>0</v>
      </c>
    </row>
    <row r="23880" spans="1:5" x14ac:dyDescent="0.15">
      <c r="A23880" t="s">
        <v>1429</v>
      </c>
      <c r="B23880" t="s">
        <v>576</v>
      </c>
      <c r="C23880" s="39">
        <v>51136</v>
      </c>
      <c r="D23880">
        <v>0</v>
      </c>
      <c r="E23880">
        <v>0</v>
      </c>
    </row>
    <row r="23881" spans="1:5" x14ac:dyDescent="0.15">
      <c r="A23881" t="s">
        <v>1429</v>
      </c>
      <c r="B23881" t="s">
        <v>576</v>
      </c>
      <c r="C23881" s="39">
        <v>52963</v>
      </c>
      <c r="D23881">
        <v>0</v>
      </c>
      <c r="E23881">
        <v>0</v>
      </c>
    </row>
    <row r="23882" spans="1:5" x14ac:dyDescent="0.15">
      <c r="A23882" t="s">
        <v>1429</v>
      </c>
      <c r="B23882" t="s">
        <v>126</v>
      </c>
      <c r="C23882" s="39">
        <v>45292</v>
      </c>
      <c r="D23882">
        <v>0</v>
      </c>
      <c r="E23882">
        <v>0</v>
      </c>
    </row>
    <row r="23883" spans="1:5" x14ac:dyDescent="0.15">
      <c r="A23883" t="s">
        <v>1429</v>
      </c>
      <c r="B23883" t="s">
        <v>126</v>
      </c>
      <c r="C23883" s="39">
        <v>45658</v>
      </c>
      <c r="D23883">
        <v>0</v>
      </c>
      <c r="E23883">
        <v>0</v>
      </c>
    </row>
    <row r="23884" spans="1:5" x14ac:dyDescent="0.15">
      <c r="A23884" t="s">
        <v>1429</v>
      </c>
      <c r="B23884" t="s">
        <v>126</v>
      </c>
      <c r="C23884" s="39">
        <v>46023</v>
      </c>
      <c r="D23884">
        <v>0</v>
      </c>
      <c r="E23884">
        <v>0</v>
      </c>
    </row>
    <row r="23885" spans="1:5" x14ac:dyDescent="0.15">
      <c r="A23885" t="s">
        <v>1429</v>
      </c>
      <c r="B23885" t="s">
        <v>126</v>
      </c>
      <c r="C23885" s="39">
        <v>46753</v>
      </c>
      <c r="D23885">
        <v>0</v>
      </c>
      <c r="E23885">
        <v>0</v>
      </c>
    </row>
    <row r="23886" spans="1:5" x14ac:dyDescent="0.15">
      <c r="A23886" t="s">
        <v>1429</v>
      </c>
      <c r="B23886" t="s">
        <v>126</v>
      </c>
      <c r="C23886" s="39">
        <v>47484</v>
      </c>
      <c r="D23886">
        <v>0</v>
      </c>
      <c r="E23886">
        <v>0</v>
      </c>
    </row>
    <row r="23887" spans="1:5" x14ac:dyDescent="0.15">
      <c r="A23887" t="s">
        <v>1429</v>
      </c>
      <c r="B23887" t="s">
        <v>126</v>
      </c>
      <c r="C23887" s="39">
        <v>48214</v>
      </c>
      <c r="D23887">
        <v>0</v>
      </c>
      <c r="E23887">
        <v>0</v>
      </c>
    </row>
    <row r="23888" spans="1:5" x14ac:dyDescent="0.15">
      <c r="A23888" t="s">
        <v>1429</v>
      </c>
      <c r="B23888" t="s">
        <v>126</v>
      </c>
      <c r="C23888" s="39">
        <v>48580</v>
      </c>
      <c r="D23888">
        <v>0</v>
      </c>
      <c r="E23888">
        <v>0</v>
      </c>
    </row>
    <row r="23889" spans="1:5" x14ac:dyDescent="0.15">
      <c r="A23889" t="s">
        <v>1429</v>
      </c>
      <c r="B23889" t="s">
        <v>126</v>
      </c>
      <c r="C23889" s="39">
        <v>48945</v>
      </c>
      <c r="D23889">
        <v>0</v>
      </c>
      <c r="E23889">
        <v>0</v>
      </c>
    </row>
    <row r="23890" spans="1:5" x14ac:dyDescent="0.15">
      <c r="A23890" t="s">
        <v>1429</v>
      </c>
      <c r="B23890" t="s">
        <v>126</v>
      </c>
      <c r="C23890" s="39">
        <v>49310</v>
      </c>
      <c r="D23890">
        <v>0</v>
      </c>
      <c r="E23890">
        <v>0</v>
      </c>
    </row>
    <row r="23891" spans="1:5" x14ac:dyDescent="0.15">
      <c r="A23891" t="s">
        <v>1429</v>
      </c>
      <c r="B23891" t="s">
        <v>126</v>
      </c>
      <c r="C23891" s="39">
        <v>50771</v>
      </c>
      <c r="D23891">
        <v>0</v>
      </c>
      <c r="E23891">
        <v>0</v>
      </c>
    </row>
    <row r="23892" spans="1:5" x14ac:dyDescent="0.15">
      <c r="A23892" t="s">
        <v>1429</v>
      </c>
      <c r="B23892" t="s">
        <v>126</v>
      </c>
      <c r="C23892" s="39">
        <v>51136</v>
      </c>
      <c r="D23892">
        <v>0</v>
      </c>
      <c r="E23892">
        <v>0</v>
      </c>
    </row>
    <row r="23893" spans="1:5" x14ac:dyDescent="0.15">
      <c r="A23893" t="s">
        <v>1429</v>
      </c>
      <c r="B23893" t="s">
        <v>126</v>
      </c>
      <c r="C23893" s="39">
        <v>52963</v>
      </c>
      <c r="D23893">
        <v>0</v>
      </c>
      <c r="E23893">
        <v>0</v>
      </c>
    </row>
    <row r="23894" spans="1:5" x14ac:dyDescent="0.15">
      <c r="A23894" t="s">
        <v>1429</v>
      </c>
      <c r="B23894" t="s">
        <v>577</v>
      </c>
      <c r="C23894" s="39">
        <v>45292</v>
      </c>
      <c r="D23894">
        <v>0</v>
      </c>
      <c r="E23894">
        <v>0</v>
      </c>
    </row>
    <row r="23895" spans="1:5" x14ac:dyDescent="0.15">
      <c r="A23895" t="s">
        <v>1429</v>
      </c>
      <c r="B23895" t="s">
        <v>577</v>
      </c>
      <c r="C23895" s="39">
        <v>45658</v>
      </c>
      <c r="D23895">
        <v>0</v>
      </c>
      <c r="E23895">
        <v>0</v>
      </c>
    </row>
    <row r="23896" spans="1:5" x14ac:dyDescent="0.15">
      <c r="A23896" t="s">
        <v>1429</v>
      </c>
      <c r="B23896" t="s">
        <v>577</v>
      </c>
      <c r="C23896" s="39">
        <v>46023</v>
      </c>
      <c r="D23896">
        <v>0</v>
      </c>
      <c r="E23896">
        <v>0</v>
      </c>
    </row>
    <row r="23897" spans="1:5" x14ac:dyDescent="0.15">
      <c r="A23897" t="s">
        <v>1429</v>
      </c>
      <c r="B23897" t="s">
        <v>577</v>
      </c>
      <c r="C23897" s="39">
        <v>46753</v>
      </c>
      <c r="D23897">
        <v>0</v>
      </c>
      <c r="E23897">
        <v>0</v>
      </c>
    </row>
    <row r="23898" spans="1:5" x14ac:dyDescent="0.15">
      <c r="A23898" t="s">
        <v>1429</v>
      </c>
      <c r="B23898" t="s">
        <v>577</v>
      </c>
      <c r="C23898" s="39">
        <v>47484</v>
      </c>
      <c r="D23898">
        <v>0</v>
      </c>
      <c r="E23898">
        <v>0</v>
      </c>
    </row>
    <row r="23899" spans="1:5" x14ac:dyDescent="0.15">
      <c r="A23899" t="s">
        <v>1429</v>
      </c>
      <c r="B23899" t="s">
        <v>577</v>
      </c>
      <c r="C23899" s="39">
        <v>48214</v>
      </c>
      <c r="D23899">
        <v>0</v>
      </c>
      <c r="E23899">
        <v>0</v>
      </c>
    </row>
    <row r="23900" spans="1:5" x14ac:dyDescent="0.15">
      <c r="A23900" t="s">
        <v>1429</v>
      </c>
      <c r="B23900" t="s">
        <v>577</v>
      </c>
      <c r="C23900" s="39">
        <v>48580</v>
      </c>
      <c r="D23900">
        <v>0</v>
      </c>
      <c r="E23900">
        <v>0</v>
      </c>
    </row>
    <row r="23901" spans="1:5" x14ac:dyDescent="0.15">
      <c r="A23901" t="s">
        <v>1429</v>
      </c>
      <c r="B23901" t="s">
        <v>577</v>
      </c>
      <c r="C23901" s="39">
        <v>48945</v>
      </c>
      <c r="D23901">
        <v>0</v>
      </c>
      <c r="E23901">
        <v>0</v>
      </c>
    </row>
    <row r="23902" spans="1:5" x14ac:dyDescent="0.15">
      <c r="A23902" t="s">
        <v>1429</v>
      </c>
      <c r="B23902" t="s">
        <v>577</v>
      </c>
      <c r="C23902" s="39">
        <v>49310</v>
      </c>
      <c r="D23902">
        <v>0</v>
      </c>
      <c r="E23902">
        <v>0</v>
      </c>
    </row>
    <row r="23903" spans="1:5" x14ac:dyDescent="0.15">
      <c r="A23903" t="s">
        <v>1429</v>
      </c>
      <c r="B23903" t="s">
        <v>577</v>
      </c>
      <c r="C23903" s="39">
        <v>50771</v>
      </c>
      <c r="D23903">
        <v>0</v>
      </c>
      <c r="E23903">
        <v>0</v>
      </c>
    </row>
    <row r="23904" spans="1:5" x14ac:dyDescent="0.15">
      <c r="A23904" t="s">
        <v>1429</v>
      </c>
      <c r="B23904" t="s">
        <v>577</v>
      </c>
      <c r="C23904" s="39">
        <v>51136</v>
      </c>
      <c r="D23904">
        <v>0</v>
      </c>
      <c r="E23904">
        <v>0</v>
      </c>
    </row>
    <row r="23905" spans="1:5" x14ac:dyDescent="0.15">
      <c r="A23905" t="s">
        <v>1429</v>
      </c>
      <c r="B23905" t="s">
        <v>577</v>
      </c>
      <c r="C23905" s="39">
        <v>52963</v>
      </c>
      <c r="D23905">
        <v>0</v>
      </c>
      <c r="E23905">
        <v>0</v>
      </c>
    </row>
    <row r="23906" spans="1:5" x14ac:dyDescent="0.15">
      <c r="A23906" t="s">
        <v>1429</v>
      </c>
      <c r="B23906" t="s">
        <v>128</v>
      </c>
      <c r="C23906" s="39">
        <v>45292</v>
      </c>
      <c r="D23906">
        <v>0</v>
      </c>
      <c r="E23906">
        <v>0</v>
      </c>
    </row>
    <row r="23907" spans="1:5" x14ac:dyDescent="0.15">
      <c r="A23907" t="s">
        <v>1429</v>
      </c>
      <c r="B23907" t="s">
        <v>128</v>
      </c>
      <c r="C23907" s="39">
        <v>45658</v>
      </c>
      <c r="D23907">
        <v>0</v>
      </c>
      <c r="E23907">
        <v>0</v>
      </c>
    </row>
    <row r="23908" spans="1:5" x14ac:dyDescent="0.15">
      <c r="A23908" t="s">
        <v>1429</v>
      </c>
      <c r="B23908" t="s">
        <v>128</v>
      </c>
      <c r="C23908" s="39">
        <v>46023</v>
      </c>
      <c r="D23908">
        <v>0</v>
      </c>
      <c r="E23908">
        <v>0</v>
      </c>
    </row>
    <row r="23909" spans="1:5" x14ac:dyDescent="0.15">
      <c r="A23909" t="s">
        <v>1429</v>
      </c>
      <c r="B23909" t="s">
        <v>128</v>
      </c>
      <c r="C23909" s="39">
        <v>46753</v>
      </c>
      <c r="D23909">
        <v>0</v>
      </c>
      <c r="E23909">
        <v>0</v>
      </c>
    </row>
    <row r="23910" spans="1:5" x14ac:dyDescent="0.15">
      <c r="A23910" t="s">
        <v>1429</v>
      </c>
      <c r="B23910" t="s">
        <v>128</v>
      </c>
      <c r="C23910" s="39">
        <v>47484</v>
      </c>
      <c r="D23910">
        <v>0</v>
      </c>
      <c r="E23910">
        <v>0</v>
      </c>
    </row>
    <row r="23911" spans="1:5" x14ac:dyDescent="0.15">
      <c r="A23911" t="s">
        <v>1429</v>
      </c>
      <c r="B23911" t="s">
        <v>128</v>
      </c>
      <c r="C23911" s="39">
        <v>48214</v>
      </c>
      <c r="D23911">
        <v>0</v>
      </c>
      <c r="E23911">
        <v>0</v>
      </c>
    </row>
    <row r="23912" spans="1:5" x14ac:dyDescent="0.15">
      <c r="A23912" t="s">
        <v>1429</v>
      </c>
      <c r="B23912" t="s">
        <v>128</v>
      </c>
      <c r="C23912" s="39">
        <v>48580</v>
      </c>
      <c r="D23912">
        <v>0</v>
      </c>
      <c r="E23912">
        <v>0</v>
      </c>
    </row>
    <row r="23913" spans="1:5" x14ac:dyDescent="0.15">
      <c r="A23913" t="s">
        <v>1429</v>
      </c>
      <c r="B23913" t="s">
        <v>128</v>
      </c>
      <c r="C23913" s="39">
        <v>48945</v>
      </c>
      <c r="D23913">
        <v>0</v>
      </c>
      <c r="E23913">
        <v>0</v>
      </c>
    </row>
    <row r="23914" spans="1:5" x14ac:dyDescent="0.15">
      <c r="A23914" t="s">
        <v>1429</v>
      </c>
      <c r="B23914" t="s">
        <v>128</v>
      </c>
      <c r="C23914" s="39">
        <v>49310</v>
      </c>
      <c r="D23914">
        <v>0</v>
      </c>
      <c r="E23914">
        <v>0</v>
      </c>
    </row>
    <row r="23915" spans="1:5" x14ac:dyDescent="0.15">
      <c r="A23915" t="s">
        <v>1429</v>
      </c>
      <c r="B23915" t="s">
        <v>128</v>
      </c>
      <c r="C23915" s="39">
        <v>50771</v>
      </c>
      <c r="D23915">
        <v>0</v>
      </c>
      <c r="E23915">
        <v>0</v>
      </c>
    </row>
    <row r="23916" spans="1:5" x14ac:dyDescent="0.15">
      <c r="A23916" t="s">
        <v>1429</v>
      </c>
      <c r="B23916" t="s">
        <v>128</v>
      </c>
      <c r="C23916" s="39">
        <v>51136</v>
      </c>
      <c r="D23916">
        <v>0</v>
      </c>
      <c r="E23916">
        <v>0</v>
      </c>
    </row>
    <row r="23917" spans="1:5" x14ac:dyDescent="0.15">
      <c r="A23917" t="s">
        <v>1429</v>
      </c>
      <c r="B23917" t="s">
        <v>128</v>
      </c>
      <c r="C23917" s="39">
        <v>52963</v>
      </c>
      <c r="D23917">
        <v>0</v>
      </c>
      <c r="E23917">
        <v>0</v>
      </c>
    </row>
    <row r="23918" spans="1:5" x14ac:dyDescent="0.15">
      <c r="A23918" t="s">
        <v>1429</v>
      </c>
      <c r="B23918" t="s">
        <v>578</v>
      </c>
      <c r="C23918" s="39">
        <v>45292</v>
      </c>
      <c r="D23918">
        <v>0</v>
      </c>
      <c r="E23918">
        <v>0</v>
      </c>
    </row>
    <row r="23919" spans="1:5" x14ac:dyDescent="0.15">
      <c r="A23919" t="s">
        <v>1429</v>
      </c>
      <c r="B23919" t="s">
        <v>578</v>
      </c>
      <c r="C23919" s="39">
        <v>45658</v>
      </c>
      <c r="D23919">
        <v>0</v>
      </c>
      <c r="E23919">
        <v>0</v>
      </c>
    </row>
    <row r="23920" spans="1:5" x14ac:dyDescent="0.15">
      <c r="A23920" t="s">
        <v>1429</v>
      </c>
      <c r="B23920" t="s">
        <v>578</v>
      </c>
      <c r="C23920" s="39">
        <v>46023</v>
      </c>
      <c r="D23920">
        <v>0</v>
      </c>
      <c r="E23920">
        <v>0</v>
      </c>
    </row>
    <row r="23921" spans="1:5" x14ac:dyDescent="0.15">
      <c r="A23921" t="s">
        <v>1429</v>
      </c>
      <c r="B23921" t="s">
        <v>578</v>
      </c>
      <c r="C23921" s="39">
        <v>46753</v>
      </c>
      <c r="D23921">
        <v>0</v>
      </c>
      <c r="E23921">
        <v>0</v>
      </c>
    </row>
    <row r="23922" spans="1:5" x14ac:dyDescent="0.15">
      <c r="A23922" t="s">
        <v>1429</v>
      </c>
      <c r="B23922" t="s">
        <v>578</v>
      </c>
      <c r="C23922" s="39">
        <v>47484</v>
      </c>
      <c r="D23922">
        <v>0</v>
      </c>
      <c r="E23922">
        <v>0</v>
      </c>
    </row>
    <row r="23923" spans="1:5" x14ac:dyDescent="0.15">
      <c r="A23923" t="s">
        <v>1429</v>
      </c>
      <c r="B23923" t="s">
        <v>578</v>
      </c>
      <c r="C23923" s="39">
        <v>48214</v>
      </c>
      <c r="D23923">
        <v>0</v>
      </c>
      <c r="E23923">
        <v>0</v>
      </c>
    </row>
    <row r="23924" spans="1:5" x14ac:dyDescent="0.15">
      <c r="A23924" t="s">
        <v>1429</v>
      </c>
      <c r="B23924" t="s">
        <v>578</v>
      </c>
      <c r="C23924" s="39">
        <v>48580</v>
      </c>
      <c r="D23924">
        <v>0</v>
      </c>
      <c r="E23924">
        <v>0</v>
      </c>
    </row>
    <row r="23925" spans="1:5" x14ac:dyDescent="0.15">
      <c r="A23925" t="s">
        <v>1429</v>
      </c>
      <c r="B23925" t="s">
        <v>578</v>
      </c>
      <c r="C23925" s="39">
        <v>48945</v>
      </c>
      <c r="D23925">
        <v>0</v>
      </c>
      <c r="E23925">
        <v>0</v>
      </c>
    </row>
    <row r="23926" spans="1:5" x14ac:dyDescent="0.15">
      <c r="A23926" t="s">
        <v>1429</v>
      </c>
      <c r="B23926" t="s">
        <v>578</v>
      </c>
      <c r="C23926" s="39">
        <v>49310</v>
      </c>
      <c r="D23926">
        <v>0</v>
      </c>
      <c r="E23926">
        <v>0</v>
      </c>
    </row>
    <row r="23927" spans="1:5" x14ac:dyDescent="0.15">
      <c r="A23927" t="s">
        <v>1429</v>
      </c>
      <c r="B23927" t="s">
        <v>578</v>
      </c>
      <c r="C23927" s="39">
        <v>50771</v>
      </c>
      <c r="D23927">
        <v>0</v>
      </c>
      <c r="E23927">
        <v>0</v>
      </c>
    </row>
    <row r="23928" spans="1:5" x14ac:dyDescent="0.15">
      <c r="A23928" t="s">
        <v>1429</v>
      </c>
      <c r="B23928" t="s">
        <v>578</v>
      </c>
      <c r="C23928" s="39">
        <v>51136</v>
      </c>
      <c r="D23928">
        <v>0</v>
      </c>
      <c r="E23928">
        <v>0</v>
      </c>
    </row>
    <row r="23929" spans="1:5" x14ac:dyDescent="0.15">
      <c r="A23929" t="s">
        <v>1429</v>
      </c>
      <c r="B23929" t="s">
        <v>578</v>
      </c>
      <c r="C23929" s="39">
        <v>52963</v>
      </c>
      <c r="D23929">
        <v>0</v>
      </c>
      <c r="E23929">
        <v>0</v>
      </c>
    </row>
    <row r="23930" spans="1:5" x14ac:dyDescent="0.15">
      <c r="A23930" t="s">
        <v>1429</v>
      </c>
      <c r="B23930" t="s">
        <v>579</v>
      </c>
      <c r="C23930" s="39">
        <v>45292</v>
      </c>
      <c r="D23930">
        <v>0</v>
      </c>
      <c r="E23930">
        <v>0</v>
      </c>
    </row>
    <row r="23931" spans="1:5" x14ac:dyDescent="0.15">
      <c r="A23931" t="s">
        <v>1429</v>
      </c>
      <c r="B23931" t="s">
        <v>579</v>
      </c>
      <c r="C23931" s="39">
        <v>45658</v>
      </c>
      <c r="D23931">
        <v>0</v>
      </c>
      <c r="E23931">
        <v>0</v>
      </c>
    </row>
    <row r="23932" spans="1:5" x14ac:dyDescent="0.15">
      <c r="A23932" t="s">
        <v>1429</v>
      </c>
      <c r="B23932" t="s">
        <v>579</v>
      </c>
      <c r="C23932" s="39">
        <v>46023</v>
      </c>
      <c r="D23932">
        <v>0</v>
      </c>
      <c r="E23932">
        <v>0</v>
      </c>
    </row>
    <row r="23933" spans="1:5" x14ac:dyDescent="0.15">
      <c r="A23933" t="s">
        <v>1429</v>
      </c>
      <c r="B23933" t="s">
        <v>579</v>
      </c>
      <c r="C23933" s="39">
        <v>46753</v>
      </c>
      <c r="D23933">
        <v>0</v>
      </c>
      <c r="E23933">
        <v>0</v>
      </c>
    </row>
    <row r="23934" spans="1:5" x14ac:dyDescent="0.15">
      <c r="A23934" t="s">
        <v>1429</v>
      </c>
      <c r="B23934" t="s">
        <v>579</v>
      </c>
      <c r="C23934" s="39">
        <v>47484</v>
      </c>
      <c r="D23934">
        <v>0</v>
      </c>
      <c r="E23934">
        <v>0</v>
      </c>
    </row>
    <row r="23935" spans="1:5" x14ac:dyDescent="0.15">
      <c r="A23935" t="s">
        <v>1429</v>
      </c>
      <c r="B23935" t="s">
        <v>579</v>
      </c>
      <c r="C23935" s="39">
        <v>48214</v>
      </c>
      <c r="D23935">
        <v>0</v>
      </c>
      <c r="E23935">
        <v>0</v>
      </c>
    </row>
    <row r="23936" spans="1:5" x14ac:dyDescent="0.15">
      <c r="A23936" t="s">
        <v>1429</v>
      </c>
      <c r="B23936" t="s">
        <v>579</v>
      </c>
      <c r="C23936" s="39">
        <v>48580</v>
      </c>
      <c r="D23936">
        <v>0</v>
      </c>
      <c r="E23936">
        <v>0</v>
      </c>
    </row>
    <row r="23937" spans="1:5" x14ac:dyDescent="0.15">
      <c r="A23937" t="s">
        <v>1429</v>
      </c>
      <c r="B23937" t="s">
        <v>579</v>
      </c>
      <c r="C23937" s="39">
        <v>48945</v>
      </c>
      <c r="D23937">
        <v>0</v>
      </c>
      <c r="E23937">
        <v>0</v>
      </c>
    </row>
    <row r="23938" spans="1:5" x14ac:dyDescent="0.15">
      <c r="A23938" t="s">
        <v>1429</v>
      </c>
      <c r="B23938" t="s">
        <v>579</v>
      </c>
      <c r="C23938" s="39">
        <v>49310</v>
      </c>
      <c r="D23938">
        <v>0</v>
      </c>
      <c r="E23938">
        <v>0</v>
      </c>
    </row>
    <row r="23939" spans="1:5" x14ac:dyDescent="0.15">
      <c r="A23939" t="s">
        <v>1429</v>
      </c>
      <c r="B23939" t="s">
        <v>579</v>
      </c>
      <c r="C23939" s="39">
        <v>50771</v>
      </c>
      <c r="D23939">
        <v>0</v>
      </c>
      <c r="E23939">
        <v>0</v>
      </c>
    </row>
    <row r="23940" spans="1:5" x14ac:dyDescent="0.15">
      <c r="A23940" t="s">
        <v>1429</v>
      </c>
      <c r="B23940" t="s">
        <v>579</v>
      </c>
      <c r="C23940" s="39">
        <v>51136</v>
      </c>
      <c r="D23940">
        <v>0</v>
      </c>
      <c r="E23940">
        <v>0</v>
      </c>
    </row>
    <row r="23941" spans="1:5" x14ac:dyDescent="0.15">
      <c r="A23941" t="s">
        <v>1429</v>
      </c>
      <c r="B23941" t="s">
        <v>579</v>
      </c>
      <c r="C23941" s="39">
        <v>52963</v>
      </c>
      <c r="D23941">
        <v>0</v>
      </c>
      <c r="E23941">
        <v>0</v>
      </c>
    </row>
    <row r="23942" spans="1:5" x14ac:dyDescent="0.15">
      <c r="A23942" t="s">
        <v>1429</v>
      </c>
      <c r="B23942" t="s">
        <v>129</v>
      </c>
      <c r="C23942" s="39">
        <v>45292</v>
      </c>
      <c r="D23942">
        <v>0</v>
      </c>
      <c r="E23942">
        <v>0</v>
      </c>
    </row>
    <row r="23943" spans="1:5" x14ac:dyDescent="0.15">
      <c r="A23943" t="s">
        <v>1429</v>
      </c>
      <c r="B23943" t="s">
        <v>129</v>
      </c>
      <c r="C23943" s="39">
        <v>45658</v>
      </c>
      <c r="D23943">
        <v>0</v>
      </c>
      <c r="E23943">
        <v>0</v>
      </c>
    </row>
    <row r="23944" spans="1:5" x14ac:dyDescent="0.15">
      <c r="A23944" t="s">
        <v>1429</v>
      </c>
      <c r="B23944" t="s">
        <v>129</v>
      </c>
      <c r="C23944" s="39">
        <v>46023</v>
      </c>
      <c r="D23944">
        <v>0</v>
      </c>
      <c r="E23944">
        <v>0</v>
      </c>
    </row>
    <row r="23945" spans="1:5" x14ac:dyDescent="0.15">
      <c r="A23945" t="s">
        <v>1429</v>
      </c>
      <c r="B23945" t="s">
        <v>129</v>
      </c>
      <c r="C23945" s="39">
        <v>46753</v>
      </c>
      <c r="D23945">
        <v>0</v>
      </c>
      <c r="E23945">
        <v>0</v>
      </c>
    </row>
    <row r="23946" spans="1:5" x14ac:dyDescent="0.15">
      <c r="A23946" t="s">
        <v>1429</v>
      </c>
      <c r="B23946" t="s">
        <v>129</v>
      </c>
      <c r="C23946" s="39">
        <v>47484</v>
      </c>
      <c r="D23946">
        <v>0</v>
      </c>
      <c r="E23946">
        <v>0</v>
      </c>
    </row>
    <row r="23947" spans="1:5" x14ac:dyDescent="0.15">
      <c r="A23947" t="s">
        <v>1429</v>
      </c>
      <c r="B23947" t="s">
        <v>129</v>
      </c>
      <c r="C23947" s="39">
        <v>48214</v>
      </c>
      <c r="D23947">
        <v>0</v>
      </c>
      <c r="E23947">
        <v>0</v>
      </c>
    </row>
    <row r="23948" spans="1:5" x14ac:dyDescent="0.15">
      <c r="A23948" t="s">
        <v>1429</v>
      </c>
      <c r="B23948" t="s">
        <v>129</v>
      </c>
      <c r="C23948" s="39">
        <v>48580</v>
      </c>
      <c r="D23948">
        <v>0</v>
      </c>
      <c r="E23948">
        <v>0</v>
      </c>
    </row>
    <row r="23949" spans="1:5" x14ac:dyDescent="0.15">
      <c r="A23949" t="s">
        <v>1429</v>
      </c>
      <c r="B23949" t="s">
        <v>129</v>
      </c>
      <c r="C23949" s="39">
        <v>48945</v>
      </c>
      <c r="D23949">
        <v>0</v>
      </c>
      <c r="E23949">
        <v>0</v>
      </c>
    </row>
    <row r="23950" spans="1:5" x14ac:dyDescent="0.15">
      <c r="A23950" t="s">
        <v>1429</v>
      </c>
      <c r="B23950" t="s">
        <v>129</v>
      </c>
      <c r="C23950" s="39">
        <v>49310</v>
      </c>
      <c r="D23950">
        <v>0</v>
      </c>
      <c r="E23950">
        <v>0</v>
      </c>
    </row>
    <row r="23951" spans="1:5" x14ac:dyDescent="0.15">
      <c r="A23951" t="s">
        <v>1429</v>
      </c>
      <c r="B23951" t="s">
        <v>129</v>
      </c>
      <c r="C23951" s="39">
        <v>50771</v>
      </c>
      <c r="D23951">
        <v>0</v>
      </c>
      <c r="E23951">
        <v>0</v>
      </c>
    </row>
    <row r="23952" spans="1:5" x14ac:dyDescent="0.15">
      <c r="A23952" t="s">
        <v>1429</v>
      </c>
      <c r="B23952" t="s">
        <v>129</v>
      </c>
      <c r="C23952" s="39">
        <v>51136</v>
      </c>
      <c r="D23952">
        <v>0</v>
      </c>
      <c r="E23952">
        <v>0</v>
      </c>
    </row>
    <row r="23953" spans="1:5" x14ac:dyDescent="0.15">
      <c r="A23953" t="s">
        <v>1429</v>
      </c>
      <c r="B23953" t="s">
        <v>129</v>
      </c>
      <c r="C23953" s="39">
        <v>52963</v>
      </c>
      <c r="D23953">
        <v>0</v>
      </c>
      <c r="E23953">
        <v>0</v>
      </c>
    </row>
    <row r="23954" spans="1:5" x14ac:dyDescent="0.15">
      <c r="A23954" t="s">
        <v>1429</v>
      </c>
      <c r="B23954" t="s">
        <v>330</v>
      </c>
      <c r="C23954" s="39">
        <v>45292</v>
      </c>
      <c r="D23954">
        <v>0</v>
      </c>
      <c r="E23954">
        <v>0</v>
      </c>
    </row>
    <row r="23955" spans="1:5" x14ac:dyDescent="0.15">
      <c r="A23955" t="s">
        <v>1429</v>
      </c>
      <c r="B23955" t="s">
        <v>330</v>
      </c>
      <c r="C23955" s="39">
        <v>45658</v>
      </c>
      <c r="D23955">
        <v>0</v>
      </c>
      <c r="E23955">
        <v>0</v>
      </c>
    </row>
    <row r="23956" spans="1:5" x14ac:dyDescent="0.15">
      <c r="A23956" t="s">
        <v>1429</v>
      </c>
      <c r="B23956" t="s">
        <v>330</v>
      </c>
      <c r="C23956" s="39">
        <v>46023</v>
      </c>
      <c r="D23956">
        <v>0</v>
      </c>
      <c r="E23956">
        <v>0</v>
      </c>
    </row>
    <row r="23957" spans="1:5" x14ac:dyDescent="0.15">
      <c r="A23957" t="s">
        <v>1429</v>
      </c>
      <c r="B23957" t="s">
        <v>330</v>
      </c>
      <c r="C23957" s="39">
        <v>46753</v>
      </c>
      <c r="D23957">
        <v>0</v>
      </c>
      <c r="E23957">
        <v>0</v>
      </c>
    </row>
    <row r="23958" spans="1:5" x14ac:dyDescent="0.15">
      <c r="A23958" t="s">
        <v>1429</v>
      </c>
      <c r="B23958" t="s">
        <v>330</v>
      </c>
      <c r="C23958" s="39">
        <v>47484</v>
      </c>
      <c r="D23958">
        <v>0</v>
      </c>
      <c r="E23958">
        <v>0</v>
      </c>
    </row>
    <row r="23959" spans="1:5" x14ac:dyDescent="0.15">
      <c r="A23959" t="s">
        <v>1429</v>
      </c>
      <c r="B23959" t="s">
        <v>330</v>
      </c>
      <c r="C23959" s="39">
        <v>48214</v>
      </c>
      <c r="D23959">
        <v>0</v>
      </c>
      <c r="E23959">
        <v>0</v>
      </c>
    </row>
    <row r="23960" spans="1:5" x14ac:dyDescent="0.15">
      <c r="A23960" t="s">
        <v>1429</v>
      </c>
      <c r="B23960" t="s">
        <v>330</v>
      </c>
      <c r="C23960" s="39">
        <v>48580</v>
      </c>
      <c r="D23960">
        <v>0</v>
      </c>
      <c r="E23960">
        <v>0</v>
      </c>
    </row>
    <row r="23961" spans="1:5" x14ac:dyDescent="0.15">
      <c r="A23961" t="s">
        <v>1429</v>
      </c>
      <c r="B23961" t="s">
        <v>330</v>
      </c>
      <c r="C23961" s="39">
        <v>48945</v>
      </c>
      <c r="D23961">
        <v>0</v>
      </c>
      <c r="E23961">
        <v>0</v>
      </c>
    </row>
    <row r="23962" spans="1:5" x14ac:dyDescent="0.15">
      <c r="A23962" t="s">
        <v>1429</v>
      </c>
      <c r="B23962" t="s">
        <v>330</v>
      </c>
      <c r="C23962" s="39">
        <v>49310</v>
      </c>
      <c r="D23962">
        <v>0</v>
      </c>
      <c r="E23962">
        <v>0</v>
      </c>
    </row>
    <row r="23963" spans="1:5" x14ac:dyDescent="0.15">
      <c r="A23963" t="s">
        <v>1429</v>
      </c>
      <c r="B23963" t="s">
        <v>330</v>
      </c>
      <c r="C23963" s="39">
        <v>50771</v>
      </c>
      <c r="D23963">
        <v>0</v>
      </c>
      <c r="E23963">
        <v>0</v>
      </c>
    </row>
    <row r="23964" spans="1:5" x14ac:dyDescent="0.15">
      <c r="A23964" t="s">
        <v>1429</v>
      </c>
      <c r="B23964" t="s">
        <v>330</v>
      </c>
      <c r="C23964" s="39">
        <v>51136</v>
      </c>
      <c r="D23964">
        <v>0</v>
      </c>
      <c r="E23964">
        <v>0</v>
      </c>
    </row>
    <row r="23965" spans="1:5" x14ac:dyDescent="0.15">
      <c r="A23965" t="s">
        <v>1429</v>
      </c>
      <c r="B23965" t="s">
        <v>330</v>
      </c>
      <c r="C23965" s="39">
        <v>52963</v>
      </c>
      <c r="D23965">
        <v>0</v>
      </c>
      <c r="E23965">
        <v>0</v>
      </c>
    </row>
    <row r="23966" spans="1:5" x14ac:dyDescent="0.15">
      <c r="A23966" t="s">
        <v>1429</v>
      </c>
      <c r="B23966" t="s">
        <v>130</v>
      </c>
      <c r="C23966" s="39">
        <v>45292</v>
      </c>
      <c r="D23966">
        <v>0</v>
      </c>
      <c r="E23966">
        <v>0</v>
      </c>
    </row>
    <row r="23967" spans="1:5" x14ac:dyDescent="0.15">
      <c r="A23967" t="s">
        <v>1429</v>
      </c>
      <c r="B23967" t="s">
        <v>130</v>
      </c>
      <c r="C23967" s="39">
        <v>45658</v>
      </c>
      <c r="D23967">
        <v>0</v>
      </c>
      <c r="E23967">
        <v>0</v>
      </c>
    </row>
    <row r="23968" spans="1:5" x14ac:dyDescent="0.15">
      <c r="A23968" t="s">
        <v>1429</v>
      </c>
      <c r="B23968" t="s">
        <v>130</v>
      </c>
      <c r="C23968" s="39">
        <v>46023</v>
      </c>
      <c r="D23968">
        <v>0</v>
      </c>
      <c r="E23968">
        <v>0</v>
      </c>
    </row>
    <row r="23969" spans="1:5" x14ac:dyDescent="0.15">
      <c r="A23969" t="s">
        <v>1429</v>
      </c>
      <c r="B23969" t="s">
        <v>130</v>
      </c>
      <c r="C23969" s="39">
        <v>46753</v>
      </c>
      <c r="D23969">
        <v>0</v>
      </c>
      <c r="E23969">
        <v>0</v>
      </c>
    </row>
    <row r="23970" spans="1:5" x14ac:dyDescent="0.15">
      <c r="A23970" t="s">
        <v>1429</v>
      </c>
      <c r="B23970" t="s">
        <v>130</v>
      </c>
      <c r="C23970" s="39">
        <v>47484</v>
      </c>
      <c r="D23970">
        <v>0</v>
      </c>
      <c r="E23970">
        <v>0</v>
      </c>
    </row>
    <row r="23971" spans="1:5" x14ac:dyDescent="0.15">
      <c r="A23971" t="s">
        <v>1429</v>
      </c>
      <c r="B23971" t="s">
        <v>130</v>
      </c>
      <c r="C23971" s="39">
        <v>48214</v>
      </c>
      <c r="D23971">
        <v>0</v>
      </c>
      <c r="E23971">
        <v>0</v>
      </c>
    </row>
    <row r="23972" spans="1:5" x14ac:dyDescent="0.15">
      <c r="A23972" t="s">
        <v>1429</v>
      </c>
      <c r="B23972" t="s">
        <v>130</v>
      </c>
      <c r="C23972" s="39">
        <v>48580</v>
      </c>
      <c r="D23972">
        <v>0</v>
      </c>
      <c r="E23972">
        <v>0</v>
      </c>
    </row>
    <row r="23973" spans="1:5" x14ac:dyDescent="0.15">
      <c r="A23973" t="s">
        <v>1429</v>
      </c>
      <c r="B23973" t="s">
        <v>130</v>
      </c>
      <c r="C23973" s="39">
        <v>48945</v>
      </c>
      <c r="D23973">
        <v>0</v>
      </c>
      <c r="E23973">
        <v>0</v>
      </c>
    </row>
    <row r="23974" spans="1:5" x14ac:dyDescent="0.15">
      <c r="A23974" t="s">
        <v>1429</v>
      </c>
      <c r="B23974" t="s">
        <v>130</v>
      </c>
      <c r="C23974" s="39">
        <v>49310</v>
      </c>
      <c r="D23974">
        <v>0</v>
      </c>
      <c r="E23974">
        <v>0</v>
      </c>
    </row>
    <row r="23975" spans="1:5" x14ac:dyDescent="0.15">
      <c r="A23975" t="s">
        <v>1429</v>
      </c>
      <c r="B23975" t="s">
        <v>130</v>
      </c>
      <c r="C23975" s="39">
        <v>50771</v>
      </c>
      <c r="D23975">
        <v>0</v>
      </c>
      <c r="E23975">
        <v>0</v>
      </c>
    </row>
    <row r="23976" spans="1:5" x14ac:dyDescent="0.15">
      <c r="A23976" t="s">
        <v>1429</v>
      </c>
      <c r="B23976" t="s">
        <v>130</v>
      </c>
      <c r="C23976" s="39">
        <v>51136</v>
      </c>
      <c r="D23976">
        <v>0</v>
      </c>
      <c r="E23976">
        <v>0</v>
      </c>
    </row>
    <row r="23977" spans="1:5" x14ac:dyDescent="0.15">
      <c r="A23977" t="s">
        <v>1429</v>
      </c>
      <c r="B23977" t="s">
        <v>130</v>
      </c>
      <c r="C23977" s="39">
        <v>52963</v>
      </c>
      <c r="D23977">
        <v>0</v>
      </c>
      <c r="E23977">
        <v>0</v>
      </c>
    </row>
    <row r="23978" spans="1:5" x14ac:dyDescent="0.15">
      <c r="A23978" t="s">
        <v>1429</v>
      </c>
      <c r="B23978" t="s">
        <v>580</v>
      </c>
      <c r="C23978" s="39">
        <v>45292</v>
      </c>
      <c r="D23978">
        <v>0</v>
      </c>
      <c r="E23978">
        <v>0</v>
      </c>
    </row>
    <row r="23979" spans="1:5" x14ac:dyDescent="0.15">
      <c r="A23979" t="s">
        <v>1429</v>
      </c>
      <c r="B23979" t="s">
        <v>580</v>
      </c>
      <c r="C23979" s="39">
        <v>45658</v>
      </c>
      <c r="D23979">
        <v>0</v>
      </c>
      <c r="E23979">
        <v>0</v>
      </c>
    </row>
    <row r="23980" spans="1:5" x14ac:dyDescent="0.15">
      <c r="A23980" t="s">
        <v>1429</v>
      </c>
      <c r="B23980" t="s">
        <v>580</v>
      </c>
      <c r="C23980" s="39">
        <v>46023</v>
      </c>
      <c r="D23980">
        <v>0</v>
      </c>
      <c r="E23980">
        <v>0</v>
      </c>
    </row>
    <row r="23981" spans="1:5" x14ac:dyDescent="0.15">
      <c r="A23981" t="s">
        <v>1429</v>
      </c>
      <c r="B23981" t="s">
        <v>580</v>
      </c>
      <c r="C23981" s="39">
        <v>46753</v>
      </c>
      <c r="D23981">
        <v>0</v>
      </c>
      <c r="E23981">
        <v>0</v>
      </c>
    </row>
    <row r="23982" spans="1:5" x14ac:dyDescent="0.15">
      <c r="A23982" t="s">
        <v>1429</v>
      </c>
      <c r="B23982" t="s">
        <v>580</v>
      </c>
      <c r="C23982" s="39">
        <v>47484</v>
      </c>
      <c r="D23982">
        <v>0</v>
      </c>
      <c r="E23982">
        <v>0</v>
      </c>
    </row>
    <row r="23983" spans="1:5" x14ac:dyDescent="0.15">
      <c r="A23983" t="s">
        <v>1429</v>
      </c>
      <c r="B23983" t="s">
        <v>580</v>
      </c>
      <c r="C23983" s="39">
        <v>48214</v>
      </c>
      <c r="D23983">
        <v>0</v>
      </c>
      <c r="E23983">
        <v>0</v>
      </c>
    </row>
    <row r="23984" spans="1:5" x14ac:dyDescent="0.15">
      <c r="A23984" t="s">
        <v>1429</v>
      </c>
      <c r="B23984" t="s">
        <v>580</v>
      </c>
      <c r="C23984" s="39">
        <v>48580</v>
      </c>
      <c r="D23984">
        <v>0</v>
      </c>
      <c r="E23984">
        <v>0</v>
      </c>
    </row>
    <row r="23985" spans="1:5" x14ac:dyDescent="0.15">
      <c r="A23985" t="s">
        <v>1429</v>
      </c>
      <c r="B23985" t="s">
        <v>580</v>
      </c>
      <c r="C23985" s="39">
        <v>48945</v>
      </c>
      <c r="D23985">
        <v>0</v>
      </c>
      <c r="E23985">
        <v>0</v>
      </c>
    </row>
    <row r="23986" spans="1:5" x14ac:dyDescent="0.15">
      <c r="A23986" t="s">
        <v>1429</v>
      </c>
      <c r="B23986" t="s">
        <v>580</v>
      </c>
      <c r="C23986" s="39">
        <v>49310</v>
      </c>
      <c r="D23986">
        <v>0</v>
      </c>
      <c r="E23986">
        <v>0</v>
      </c>
    </row>
    <row r="23987" spans="1:5" x14ac:dyDescent="0.15">
      <c r="A23987" t="s">
        <v>1429</v>
      </c>
      <c r="B23987" t="s">
        <v>580</v>
      </c>
      <c r="C23987" s="39">
        <v>50771</v>
      </c>
      <c r="D23987">
        <v>0</v>
      </c>
      <c r="E23987">
        <v>0</v>
      </c>
    </row>
    <row r="23988" spans="1:5" x14ac:dyDescent="0.15">
      <c r="A23988" t="s">
        <v>1429</v>
      </c>
      <c r="B23988" t="s">
        <v>580</v>
      </c>
      <c r="C23988" s="39">
        <v>51136</v>
      </c>
      <c r="D23988">
        <v>0</v>
      </c>
      <c r="E23988">
        <v>0</v>
      </c>
    </row>
    <row r="23989" spans="1:5" x14ac:dyDescent="0.15">
      <c r="A23989" t="s">
        <v>1429</v>
      </c>
      <c r="B23989" t="s">
        <v>580</v>
      </c>
      <c r="C23989" s="39">
        <v>52963</v>
      </c>
      <c r="D23989">
        <v>0</v>
      </c>
      <c r="E23989">
        <v>0</v>
      </c>
    </row>
    <row r="23990" spans="1:5" x14ac:dyDescent="0.15">
      <c r="A23990" t="s">
        <v>1429</v>
      </c>
      <c r="B23990" t="s">
        <v>131</v>
      </c>
      <c r="C23990" s="39">
        <v>45292</v>
      </c>
      <c r="D23990">
        <v>0</v>
      </c>
      <c r="E23990">
        <v>0</v>
      </c>
    </row>
    <row r="23991" spans="1:5" x14ac:dyDescent="0.15">
      <c r="A23991" t="s">
        <v>1429</v>
      </c>
      <c r="B23991" t="s">
        <v>131</v>
      </c>
      <c r="C23991" s="39">
        <v>45658</v>
      </c>
      <c r="D23991">
        <v>0</v>
      </c>
      <c r="E23991">
        <v>0</v>
      </c>
    </row>
    <row r="23992" spans="1:5" x14ac:dyDescent="0.15">
      <c r="A23992" t="s">
        <v>1429</v>
      </c>
      <c r="B23992" t="s">
        <v>131</v>
      </c>
      <c r="C23992" s="39">
        <v>46023</v>
      </c>
      <c r="D23992">
        <v>0</v>
      </c>
      <c r="E23992">
        <v>0</v>
      </c>
    </row>
    <row r="23993" spans="1:5" x14ac:dyDescent="0.15">
      <c r="A23993" t="s">
        <v>1429</v>
      </c>
      <c r="B23993" t="s">
        <v>131</v>
      </c>
      <c r="C23993" s="39">
        <v>46753</v>
      </c>
      <c r="D23993">
        <v>0</v>
      </c>
      <c r="E23993">
        <v>0</v>
      </c>
    </row>
    <row r="23994" spans="1:5" x14ac:dyDescent="0.15">
      <c r="A23994" t="s">
        <v>1429</v>
      </c>
      <c r="B23994" t="s">
        <v>131</v>
      </c>
      <c r="C23994" s="39">
        <v>47484</v>
      </c>
      <c r="D23994">
        <v>0</v>
      </c>
      <c r="E23994">
        <v>0</v>
      </c>
    </row>
    <row r="23995" spans="1:5" x14ac:dyDescent="0.15">
      <c r="A23995" t="s">
        <v>1429</v>
      </c>
      <c r="B23995" t="s">
        <v>131</v>
      </c>
      <c r="C23995" s="39">
        <v>48214</v>
      </c>
      <c r="D23995">
        <v>0</v>
      </c>
      <c r="E23995">
        <v>0</v>
      </c>
    </row>
    <row r="23996" spans="1:5" x14ac:dyDescent="0.15">
      <c r="A23996" t="s">
        <v>1429</v>
      </c>
      <c r="B23996" t="s">
        <v>131</v>
      </c>
      <c r="C23996" s="39">
        <v>48580</v>
      </c>
      <c r="D23996">
        <v>0</v>
      </c>
      <c r="E23996">
        <v>0</v>
      </c>
    </row>
    <row r="23997" spans="1:5" x14ac:dyDescent="0.15">
      <c r="A23997" t="s">
        <v>1429</v>
      </c>
      <c r="B23997" t="s">
        <v>131</v>
      </c>
      <c r="C23997" s="39">
        <v>48945</v>
      </c>
      <c r="D23997">
        <v>0</v>
      </c>
      <c r="E23997">
        <v>0</v>
      </c>
    </row>
    <row r="23998" spans="1:5" x14ac:dyDescent="0.15">
      <c r="A23998" t="s">
        <v>1429</v>
      </c>
      <c r="B23998" t="s">
        <v>131</v>
      </c>
      <c r="C23998" s="39">
        <v>49310</v>
      </c>
      <c r="D23998">
        <v>0</v>
      </c>
      <c r="E23998">
        <v>0</v>
      </c>
    </row>
    <row r="23999" spans="1:5" x14ac:dyDescent="0.15">
      <c r="A23999" t="s">
        <v>1429</v>
      </c>
      <c r="B23999" t="s">
        <v>131</v>
      </c>
      <c r="C23999" s="39">
        <v>50771</v>
      </c>
      <c r="D23999">
        <v>0</v>
      </c>
      <c r="E23999">
        <v>0</v>
      </c>
    </row>
    <row r="24000" spans="1:5" x14ac:dyDescent="0.15">
      <c r="A24000" t="s">
        <v>1429</v>
      </c>
      <c r="B24000" t="s">
        <v>131</v>
      </c>
      <c r="C24000" s="39">
        <v>51136</v>
      </c>
      <c r="D24000">
        <v>0</v>
      </c>
      <c r="E24000">
        <v>0</v>
      </c>
    </row>
    <row r="24001" spans="1:5" x14ac:dyDescent="0.15">
      <c r="A24001" t="s">
        <v>1429</v>
      </c>
      <c r="B24001" t="s">
        <v>131</v>
      </c>
      <c r="C24001" s="39">
        <v>52963</v>
      </c>
      <c r="D24001">
        <v>0</v>
      </c>
      <c r="E24001">
        <v>0</v>
      </c>
    </row>
    <row r="24002" spans="1:5" x14ac:dyDescent="0.15">
      <c r="A24002" t="s">
        <v>1429</v>
      </c>
      <c r="B24002" t="s">
        <v>640</v>
      </c>
      <c r="C24002" s="39">
        <v>45292</v>
      </c>
      <c r="D24002">
        <v>0</v>
      </c>
      <c r="E24002">
        <v>0</v>
      </c>
    </row>
    <row r="24003" spans="1:5" x14ac:dyDescent="0.15">
      <c r="A24003" t="s">
        <v>1429</v>
      </c>
      <c r="B24003" t="s">
        <v>640</v>
      </c>
      <c r="C24003" s="39">
        <v>45658</v>
      </c>
      <c r="D24003">
        <v>0</v>
      </c>
      <c r="E24003">
        <v>0</v>
      </c>
    </row>
    <row r="24004" spans="1:5" x14ac:dyDescent="0.15">
      <c r="A24004" t="s">
        <v>1429</v>
      </c>
      <c r="B24004" t="s">
        <v>640</v>
      </c>
      <c r="C24004" s="39">
        <v>46023</v>
      </c>
      <c r="D24004">
        <v>0</v>
      </c>
      <c r="E24004">
        <v>0</v>
      </c>
    </row>
    <row r="24005" spans="1:5" x14ac:dyDescent="0.15">
      <c r="A24005" t="s">
        <v>1429</v>
      </c>
      <c r="B24005" t="s">
        <v>640</v>
      </c>
      <c r="C24005" s="39">
        <v>46753</v>
      </c>
      <c r="D24005">
        <v>0</v>
      </c>
      <c r="E24005">
        <v>0</v>
      </c>
    </row>
    <row r="24006" spans="1:5" x14ac:dyDescent="0.15">
      <c r="A24006" t="s">
        <v>1429</v>
      </c>
      <c r="B24006" t="s">
        <v>640</v>
      </c>
      <c r="C24006" s="39">
        <v>47484</v>
      </c>
      <c r="D24006">
        <v>0</v>
      </c>
      <c r="E24006">
        <v>0</v>
      </c>
    </row>
    <row r="24007" spans="1:5" x14ac:dyDescent="0.15">
      <c r="A24007" t="s">
        <v>1429</v>
      </c>
      <c r="B24007" t="s">
        <v>640</v>
      </c>
      <c r="C24007" s="39">
        <v>48214</v>
      </c>
      <c r="D24007">
        <v>0</v>
      </c>
      <c r="E24007">
        <v>0</v>
      </c>
    </row>
    <row r="24008" spans="1:5" x14ac:dyDescent="0.15">
      <c r="A24008" t="s">
        <v>1429</v>
      </c>
      <c r="B24008" t="s">
        <v>640</v>
      </c>
      <c r="C24008" s="39">
        <v>48580</v>
      </c>
      <c r="D24008">
        <v>0</v>
      </c>
      <c r="E24008">
        <v>0</v>
      </c>
    </row>
    <row r="24009" spans="1:5" x14ac:dyDescent="0.15">
      <c r="A24009" t="s">
        <v>1429</v>
      </c>
      <c r="B24009" t="s">
        <v>640</v>
      </c>
      <c r="C24009" s="39">
        <v>48945</v>
      </c>
      <c r="D24009">
        <v>0</v>
      </c>
      <c r="E24009">
        <v>0</v>
      </c>
    </row>
    <row r="24010" spans="1:5" x14ac:dyDescent="0.15">
      <c r="A24010" t="s">
        <v>1429</v>
      </c>
      <c r="B24010" t="s">
        <v>640</v>
      </c>
      <c r="C24010" s="39">
        <v>49310</v>
      </c>
      <c r="D24010">
        <v>0</v>
      </c>
      <c r="E24010">
        <v>0</v>
      </c>
    </row>
    <row r="24011" spans="1:5" x14ac:dyDescent="0.15">
      <c r="A24011" t="s">
        <v>1429</v>
      </c>
      <c r="B24011" t="s">
        <v>640</v>
      </c>
      <c r="C24011" s="39">
        <v>50771</v>
      </c>
      <c r="D24011">
        <v>0</v>
      </c>
      <c r="E24011">
        <v>0</v>
      </c>
    </row>
    <row r="24012" spans="1:5" x14ac:dyDescent="0.15">
      <c r="A24012" t="s">
        <v>1429</v>
      </c>
      <c r="B24012" t="s">
        <v>640</v>
      </c>
      <c r="C24012" s="39">
        <v>51136</v>
      </c>
      <c r="D24012">
        <v>0</v>
      </c>
      <c r="E24012">
        <v>0</v>
      </c>
    </row>
    <row r="24013" spans="1:5" x14ac:dyDescent="0.15">
      <c r="A24013" t="s">
        <v>1429</v>
      </c>
      <c r="B24013" t="s">
        <v>640</v>
      </c>
      <c r="C24013" s="39">
        <v>52963</v>
      </c>
      <c r="D24013">
        <v>0</v>
      </c>
      <c r="E24013">
        <v>0</v>
      </c>
    </row>
    <row r="24014" spans="1:5" x14ac:dyDescent="0.15">
      <c r="A24014" t="s">
        <v>1429</v>
      </c>
      <c r="B24014" t="s">
        <v>642</v>
      </c>
      <c r="C24014" s="39">
        <v>45292</v>
      </c>
      <c r="D24014">
        <v>0</v>
      </c>
      <c r="E24014">
        <v>0</v>
      </c>
    </row>
    <row r="24015" spans="1:5" x14ac:dyDescent="0.15">
      <c r="A24015" t="s">
        <v>1429</v>
      </c>
      <c r="B24015" t="s">
        <v>642</v>
      </c>
      <c r="C24015" s="39">
        <v>45658</v>
      </c>
      <c r="D24015">
        <v>0</v>
      </c>
      <c r="E24015">
        <v>0</v>
      </c>
    </row>
    <row r="24016" spans="1:5" x14ac:dyDescent="0.15">
      <c r="A24016" t="s">
        <v>1429</v>
      </c>
      <c r="B24016" t="s">
        <v>642</v>
      </c>
      <c r="C24016" s="39">
        <v>46023</v>
      </c>
      <c r="D24016">
        <v>0</v>
      </c>
      <c r="E24016">
        <v>0</v>
      </c>
    </row>
    <row r="24017" spans="1:5" x14ac:dyDescent="0.15">
      <c r="A24017" t="s">
        <v>1429</v>
      </c>
      <c r="B24017" t="s">
        <v>642</v>
      </c>
      <c r="C24017" s="39">
        <v>46753</v>
      </c>
      <c r="D24017">
        <v>28</v>
      </c>
      <c r="E24017">
        <v>26.466357867711778</v>
      </c>
    </row>
    <row r="24018" spans="1:5" x14ac:dyDescent="0.15">
      <c r="A24018" t="s">
        <v>1429</v>
      </c>
      <c r="B24018" t="s">
        <v>642</v>
      </c>
      <c r="C24018" s="39">
        <v>47484</v>
      </c>
      <c r="D24018">
        <v>0</v>
      </c>
      <c r="E24018">
        <v>0</v>
      </c>
    </row>
    <row r="24019" spans="1:5" x14ac:dyDescent="0.15">
      <c r="A24019" t="s">
        <v>1429</v>
      </c>
      <c r="B24019" t="s">
        <v>642</v>
      </c>
      <c r="C24019" s="39">
        <v>48214</v>
      </c>
      <c r="D24019">
        <v>0</v>
      </c>
      <c r="E24019">
        <v>0</v>
      </c>
    </row>
    <row r="24020" spans="1:5" x14ac:dyDescent="0.15">
      <c r="A24020" t="s">
        <v>1429</v>
      </c>
      <c r="B24020" t="s">
        <v>642</v>
      </c>
      <c r="C24020" s="39">
        <v>48580</v>
      </c>
      <c r="D24020">
        <v>0</v>
      </c>
      <c r="E24020">
        <v>0</v>
      </c>
    </row>
    <row r="24021" spans="1:5" x14ac:dyDescent="0.15">
      <c r="A24021" t="s">
        <v>1429</v>
      </c>
      <c r="B24021" t="s">
        <v>642</v>
      </c>
      <c r="C24021" s="39">
        <v>48945</v>
      </c>
      <c r="D24021">
        <v>0</v>
      </c>
      <c r="E24021">
        <v>0</v>
      </c>
    </row>
    <row r="24022" spans="1:5" x14ac:dyDescent="0.15">
      <c r="A24022" t="s">
        <v>1429</v>
      </c>
      <c r="B24022" t="s">
        <v>642</v>
      </c>
      <c r="C24022" s="39">
        <v>49310</v>
      </c>
      <c r="D24022">
        <v>0</v>
      </c>
      <c r="E24022">
        <v>0</v>
      </c>
    </row>
    <row r="24023" spans="1:5" x14ac:dyDescent="0.15">
      <c r="A24023" t="s">
        <v>1429</v>
      </c>
      <c r="B24023" t="s">
        <v>642</v>
      </c>
      <c r="C24023" s="39">
        <v>50771</v>
      </c>
      <c r="D24023">
        <v>0</v>
      </c>
      <c r="E24023">
        <v>0</v>
      </c>
    </row>
    <row r="24024" spans="1:5" x14ac:dyDescent="0.15">
      <c r="A24024" t="s">
        <v>1429</v>
      </c>
      <c r="B24024" t="s">
        <v>642</v>
      </c>
      <c r="C24024" s="39">
        <v>51136</v>
      </c>
      <c r="D24024">
        <v>0</v>
      </c>
      <c r="E24024">
        <v>0</v>
      </c>
    </row>
    <row r="24025" spans="1:5" x14ac:dyDescent="0.15">
      <c r="A24025" t="s">
        <v>1429</v>
      </c>
      <c r="B24025" t="s">
        <v>642</v>
      </c>
      <c r="C24025" s="39">
        <v>52963</v>
      </c>
      <c r="D24025">
        <v>0</v>
      </c>
      <c r="E24025">
        <v>0</v>
      </c>
    </row>
    <row r="24026" spans="1:5" x14ac:dyDescent="0.15">
      <c r="A24026" t="s">
        <v>1429</v>
      </c>
      <c r="B24026" t="s">
        <v>644</v>
      </c>
      <c r="C24026" s="39">
        <v>45292</v>
      </c>
      <c r="D24026">
        <v>0</v>
      </c>
      <c r="E24026">
        <v>0</v>
      </c>
    </row>
    <row r="24027" spans="1:5" x14ac:dyDescent="0.15">
      <c r="A24027" t="s">
        <v>1429</v>
      </c>
      <c r="B24027" t="s">
        <v>644</v>
      </c>
      <c r="C24027" s="39">
        <v>45658</v>
      </c>
      <c r="D24027">
        <v>0</v>
      </c>
      <c r="E24027">
        <v>0</v>
      </c>
    </row>
    <row r="24028" spans="1:5" x14ac:dyDescent="0.15">
      <c r="A24028" t="s">
        <v>1429</v>
      </c>
      <c r="B24028" t="s">
        <v>644</v>
      </c>
      <c r="C24028" s="39">
        <v>46023</v>
      </c>
      <c r="D24028">
        <v>0</v>
      </c>
      <c r="E24028">
        <v>0</v>
      </c>
    </row>
    <row r="24029" spans="1:5" x14ac:dyDescent="0.15">
      <c r="A24029" t="s">
        <v>1429</v>
      </c>
      <c r="B24029" t="s">
        <v>644</v>
      </c>
      <c r="C24029" s="39">
        <v>46753</v>
      </c>
      <c r="D24029">
        <v>537.5</v>
      </c>
      <c r="E24029">
        <v>508.05954835339571</v>
      </c>
    </row>
    <row r="24030" spans="1:5" x14ac:dyDescent="0.15">
      <c r="A24030" t="s">
        <v>1429</v>
      </c>
      <c r="B24030" t="s">
        <v>644</v>
      </c>
      <c r="C24030" s="39">
        <v>47484</v>
      </c>
      <c r="D24030">
        <v>0</v>
      </c>
      <c r="E24030">
        <v>0</v>
      </c>
    </row>
    <row r="24031" spans="1:5" x14ac:dyDescent="0.15">
      <c r="A24031" t="s">
        <v>1429</v>
      </c>
      <c r="B24031" t="s">
        <v>644</v>
      </c>
      <c r="C24031" s="39">
        <v>48214</v>
      </c>
      <c r="D24031">
        <v>0</v>
      </c>
      <c r="E24031">
        <v>0</v>
      </c>
    </row>
    <row r="24032" spans="1:5" x14ac:dyDescent="0.15">
      <c r="A24032" t="s">
        <v>1429</v>
      </c>
      <c r="B24032" t="s">
        <v>644</v>
      </c>
      <c r="C24032" s="39">
        <v>48580</v>
      </c>
      <c r="D24032">
        <v>0</v>
      </c>
      <c r="E24032">
        <v>0</v>
      </c>
    </row>
    <row r="24033" spans="1:5" x14ac:dyDescent="0.15">
      <c r="A24033" t="s">
        <v>1429</v>
      </c>
      <c r="B24033" t="s">
        <v>644</v>
      </c>
      <c r="C24033" s="39">
        <v>48945</v>
      </c>
      <c r="D24033">
        <v>0</v>
      </c>
      <c r="E24033">
        <v>0</v>
      </c>
    </row>
    <row r="24034" spans="1:5" x14ac:dyDescent="0.15">
      <c r="A24034" t="s">
        <v>1429</v>
      </c>
      <c r="B24034" t="s">
        <v>644</v>
      </c>
      <c r="C24034" s="39">
        <v>49310</v>
      </c>
      <c r="D24034">
        <v>0</v>
      </c>
      <c r="E24034">
        <v>0</v>
      </c>
    </row>
    <row r="24035" spans="1:5" x14ac:dyDescent="0.15">
      <c r="A24035" t="s">
        <v>1429</v>
      </c>
      <c r="B24035" t="s">
        <v>644</v>
      </c>
      <c r="C24035" s="39">
        <v>50771</v>
      </c>
      <c r="D24035">
        <v>0</v>
      </c>
      <c r="E24035">
        <v>0</v>
      </c>
    </row>
    <row r="24036" spans="1:5" x14ac:dyDescent="0.15">
      <c r="A24036" t="s">
        <v>1429</v>
      </c>
      <c r="B24036" t="s">
        <v>644</v>
      </c>
      <c r="C24036" s="39">
        <v>51136</v>
      </c>
      <c r="D24036">
        <v>0</v>
      </c>
      <c r="E24036">
        <v>0</v>
      </c>
    </row>
    <row r="24037" spans="1:5" x14ac:dyDescent="0.15">
      <c r="A24037" t="s">
        <v>1429</v>
      </c>
      <c r="B24037" t="s">
        <v>644</v>
      </c>
      <c r="C24037" s="39">
        <v>52963</v>
      </c>
      <c r="D24037">
        <v>0</v>
      </c>
      <c r="E24037">
        <v>0</v>
      </c>
    </row>
    <row r="24038" spans="1:5" x14ac:dyDescent="0.15">
      <c r="A24038" t="s">
        <v>1429</v>
      </c>
      <c r="B24038" t="s">
        <v>646</v>
      </c>
      <c r="C24038" s="39">
        <v>45292</v>
      </c>
      <c r="D24038">
        <v>0</v>
      </c>
      <c r="E24038">
        <v>0</v>
      </c>
    </row>
    <row r="24039" spans="1:5" x14ac:dyDescent="0.15">
      <c r="A24039" t="s">
        <v>1429</v>
      </c>
      <c r="B24039" t="s">
        <v>646</v>
      </c>
      <c r="C24039" s="39">
        <v>45658</v>
      </c>
      <c r="D24039">
        <v>0</v>
      </c>
      <c r="E24039">
        <v>0</v>
      </c>
    </row>
    <row r="24040" spans="1:5" x14ac:dyDescent="0.15">
      <c r="A24040" t="s">
        <v>1429</v>
      </c>
      <c r="B24040" t="s">
        <v>646</v>
      </c>
      <c r="C24040" s="39">
        <v>46023</v>
      </c>
      <c r="D24040">
        <v>0</v>
      </c>
      <c r="E24040">
        <v>0</v>
      </c>
    </row>
    <row r="24041" spans="1:5" x14ac:dyDescent="0.15">
      <c r="A24041" t="s">
        <v>1429</v>
      </c>
      <c r="B24041" t="s">
        <v>646</v>
      </c>
      <c r="C24041" s="39">
        <v>46753</v>
      </c>
      <c r="D24041">
        <v>282.59999999999985</v>
      </c>
      <c r="E24041">
        <v>267.12116905054802</v>
      </c>
    </row>
    <row r="24042" spans="1:5" x14ac:dyDescent="0.15">
      <c r="A24042" t="s">
        <v>1429</v>
      </c>
      <c r="B24042" t="s">
        <v>646</v>
      </c>
      <c r="C24042" s="39">
        <v>47484</v>
      </c>
      <c r="D24042">
        <v>0</v>
      </c>
      <c r="E24042">
        <v>0</v>
      </c>
    </row>
    <row r="24043" spans="1:5" x14ac:dyDescent="0.15">
      <c r="A24043" t="s">
        <v>1429</v>
      </c>
      <c r="B24043" t="s">
        <v>646</v>
      </c>
      <c r="C24043" s="39">
        <v>48214</v>
      </c>
      <c r="D24043">
        <v>0</v>
      </c>
      <c r="E24043">
        <v>0</v>
      </c>
    </row>
    <row r="24044" spans="1:5" x14ac:dyDescent="0.15">
      <c r="A24044" t="s">
        <v>1429</v>
      </c>
      <c r="B24044" t="s">
        <v>646</v>
      </c>
      <c r="C24044" s="39">
        <v>48580</v>
      </c>
      <c r="D24044">
        <v>0</v>
      </c>
      <c r="E24044">
        <v>0</v>
      </c>
    </row>
    <row r="24045" spans="1:5" x14ac:dyDescent="0.15">
      <c r="A24045" t="s">
        <v>1429</v>
      </c>
      <c r="B24045" t="s">
        <v>646</v>
      </c>
      <c r="C24045" s="39">
        <v>48945</v>
      </c>
      <c r="D24045">
        <v>0</v>
      </c>
      <c r="E24045">
        <v>0</v>
      </c>
    </row>
    <row r="24046" spans="1:5" x14ac:dyDescent="0.15">
      <c r="A24046" t="s">
        <v>1429</v>
      </c>
      <c r="B24046" t="s">
        <v>646</v>
      </c>
      <c r="C24046" s="39">
        <v>49310</v>
      </c>
      <c r="D24046">
        <v>0</v>
      </c>
      <c r="E24046">
        <v>0</v>
      </c>
    </row>
    <row r="24047" spans="1:5" x14ac:dyDescent="0.15">
      <c r="A24047" t="s">
        <v>1429</v>
      </c>
      <c r="B24047" t="s">
        <v>646</v>
      </c>
      <c r="C24047" s="39">
        <v>50771</v>
      </c>
      <c r="D24047">
        <v>0</v>
      </c>
      <c r="E24047">
        <v>0</v>
      </c>
    </row>
    <row r="24048" spans="1:5" x14ac:dyDescent="0.15">
      <c r="A24048" t="s">
        <v>1429</v>
      </c>
      <c r="B24048" t="s">
        <v>646</v>
      </c>
      <c r="C24048" s="39">
        <v>51136</v>
      </c>
      <c r="D24048">
        <v>0</v>
      </c>
      <c r="E24048">
        <v>0</v>
      </c>
    </row>
    <row r="24049" spans="1:5" x14ac:dyDescent="0.15">
      <c r="A24049" t="s">
        <v>1429</v>
      </c>
      <c r="B24049" t="s">
        <v>646</v>
      </c>
      <c r="C24049" s="39">
        <v>52963</v>
      </c>
      <c r="D24049">
        <v>0</v>
      </c>
      <c r="E24049">
        <v>0</v>
      </c>
    </row>
    <row r="24050" spans="1:5" x14ac:dyDescent="0.15">
      <c r="A24050" t="s">
        <v>1429</v>
      </c>
      <c r="B24050" t="s">
        <v>788</v>
      </c>
      <c r="C24050" s="39">
        <v>45292</v>
      </c>
      <c r="D24050">
        <v>0</v>
      </c>
      <c r="E24050">
        <v>0</v>
      </c>
    </row>
    <row r="24051" spans="1:5" x14ac:dyDescent="0.15">
      <c r="A24051" t="s">
        <v>1429</v>
      </c>
      <c r="B24051" t="s">
        <v>788</v>
      </c>
      <c r="C24051" s="39">
        <v>45658</v>
      </c>
      <c r="D24051">
        <v>0</v>
      </c>
      <c r="E24051">
        <v>0</v>
      </c>
    </row>
    <row r="24052" spans="1:5" x14ac:dyDescent="0.15">
      <c r="A24052" t="s">
        <v>1429</v>
      </c>
      <c r="B24052" t="s">
        <v>788</v>
      </c>
      <c r="C24052" s="39">
        <v>46023</v>
      </c>
      <c r="D24052">
        <v>0</v>
      </c>
      <c r="E24052">
        <v>0</v>
      </c>
    </row>
    <row r="24053" spans="1:5" x14ac:dyDescent="0.15">
      <c r="A24053" t="s">
        <v>1429</v>
      </c>
      <c r="B24053" t="s">
        <v>788</v>
      </c>
      <c r="C24053" s="39">
        <v>46753</v>
      </c>
      <c r="D24053">
        <v>0</v>
      </c>
      <c r="E24053">
        <v>0</v>
      </c>
    </row>
    <row r="24054" spans="1:5" x14ac:dyDescent="0.15">
      <c r="A24054" t="s">
        <v>1429</v>
      </c>
      <c r="B24054" t="s">
        <v>788</v>
      </c>
      <c r="C24054" s="39">
        <v>47484</v>
      </c>
      <c r="D24054">
        <v>0</v>
      </c>
      <c r="E24054">
        <v>0</v>
      </c>
    </row>
    <row r="24055" spans="1:5" x14ac:dyDescent="0.15">
      <c r="A24055" t="s">
        <v>1429</v>
      </c>
      <c r="B24055" t="s">
        <v>788</v>
      </c>
      <c r="C24055" s="39">
        <v>48214</v>
      </c>
      <c r="D24055">
        <v>0</v>
      </c>
      <c r="E24055">
        <v>0</v>
      </c>
    </row>
    <row r="24056" spans="1:5" x14ac:dyDescent="0.15">
      <c r="A24056" t="s">
        <v>1429</v>
      </c>
      <c r="B24056" t="s">
        <v>788</v>
      </c>
      <c r="C24056" s="39">
        <v>48580</v>
      </c>
      <c r="D24056">
        <v>0</v>
      </c>
      <c r="E24056">
        <v>0</v>
      </c>
    </row>
    <row r="24057" spans="1:5" x14ac:dyDescent="0.15">
      <c r="A24057" t="s">
        <v>1429</v>
      </c>
      <c r="B24057" t="s">
        <v>788</v>
      </c>
      <c r="C24057" s="39">
        <v>48945</v>
      </c>
      <c r="D24057">
        <v>0</v>
      </c>
      <c r="E24057">
        <v>0</v>
      </c>
    </row>
    <row r="24058" spans="1:5" x14ac:dyDescent="0.15">
      <c r="A24058" t="s">
        <v>1429</v>
      </c>
      <c r="B24058" t="s">
        <v>788</v>
      </c>
      <c r="C24058" s="39">
        <v>49310</v>
      </c>
      <c r="D24058">
        <v>0</v>
      </c>
      <c r="E24058">
        <v>0</v>
      </c>
    </row>
    <row r="24059" spans="1:5" x14ac:dyDescent="0.15">
      <c r="A24059" t="s">
        <v>1429</v>
      </c>
      <c r="B24059" t="s">
        <v>788</v>
      </c>
      <c r="C24059" s="39">
        <v>50771</v>
      </c>
      <c r="D24059">
        <v>0</v>
      </c>
      <c r="E24059">
        <v>0</v>
      </c>
    </row>
    <row r="24060" spans="1:5" x14ac:dyDescent="0.15">
      <c r="A24060" t="s">
        <v>1429</v>
      </c>
      <c r="B24060" t="s">
        <v>788</v>
      </c>
      <c r="C24060" s="39">
        <v>51136</v>
      </c>
      <c r="D24060">
        <v>0</v>
      </c>
      <c r="E24060">
        <v>0</v>
      </c>
    </row>
    <row r="24061" spans="1:5" x14ac:dyDescent="0.15">
      <c r="A24061" t="s">
        <v>1429</v>
      </c>
      <c r="B24061" t="s">
        <v>788</v>
      </c>
      <c r="C24061" s="39">
        <v>52963</v>
      </c>
      <c r="D24061">
        <v>0</v>
      </c>
      <c r="E24061">
        <v>0</v>
      </c>
    </row>
    <row r="24062" spans="1:5" x14ac:dyDescent="0.15">
      <c r="A24062" t="s">
        <v>1429</v>
      </c>
      <c r="B24062" t="s">
        <v>790</v>
      </c>
      <c r="C24062" s="39">
        <v>45292</v>
      </c>
      <c r="D24062">
        <v>0</v>
      </c>
      <c r="E24062">
        <v>0</v>
      </c>
    </row>
    <row r="24063" spans="1:5" x14ac:dyDescent="0.15">
      <c r="A24063" t="s">
        <v>1429</v>
      </c>
      <c r="B24063" t="s">
        <v>790</v>
      </c>
      <c r="C24063" s="39">
        <v>45658</v>
      </c>
      <c r="D24063">
        <v>0</v>
      </c>
      <c r="E24063">
        <v>0</v>
      </c>
    </row>
    <row r="24064" spans="1:5" x14ac:dyDescent="0.15">
      <c r="A24064" t="s">
        <v>1429</v>
      </c>
      <c r="B24064" t="s">
        <v>790</v>
      </c>
      <c r="C24064" s="39">
        <v>46023</v>
      </c>
      <c r="D24064">
        <v>0</v>
      </c>
      <c r="E24064">
        <v>0</v>
      </c>
    </row>
    <row r="24065" spans="1:5" x14ac:dyDescent="0.15">
      <c r="A24065" t="s">
        <v>1429</v>
      </c>
      <c r="B24065" t="s">
        <v>790</v>
      </c>
      <c r="C24065" s="39">
        <v>46753</v>
      </c>
      <c r="D24065">
        <v>0</v>
      </c>
      <c r="E24065">
        <v>0</v>
      </c>
    </row>
    <row r="24066" spans="1:5" x14ac:dyDescent="0.15">
      <c r="A24066" t="s">
        <v>1429</v>
      </c>
      <c r="B24066" t="s">
        <v>790</v>
      </c>
      <c r="C24066" s="39">
        <v>47484</v>
      </c>
      <c r="D24066">
        <v>0</v>
      </c>
      <c r="E24066">
        <v>0</v>
      </c>
    </row>
    <row r="24067" spans="1:5" x14ac:dyDescent="0.15">
      <c r="A24067" t="s">
        <v>1429</v>
      </c>
      <c r="B24067" t="s">
        <v>790</v>
      </c>
      <c r="C24067" s="39">
        <v>48214</v>
      </c>
      <c r="D24067">
        <v>0</v>
      </c>
      <c r="E24067">
        <v>0</v>
      </c>
    </row>
    <row r="24068" spans="1:5" x14ac:dyDescent="0.15">
      <c r="A24068" t="s">
        <v>1429</v>
      </c>
      <c r="B24068" t="s">
        <v>790</v>
      </c>
      <c r="C24068" s="39">
        <v>48580</v>
      </c>
      <c r="D24068">
        <v>0</v>
      </c>
      <c r="E24068">
        <v>0</v>
      </c>
    </row>
    <row r="24069" spans="1:5" x14ac:dyDescent="0.15">
      <c r="A24069" t="s">
        <v>1429</v>
      </c>
      <c r="B24069" t="s">
        <v>790</v>
      </c>
      <c r="C24069" s="39">
        <v>48945</v>
      </c>
      <c r="D24069">
        <v>0</v>
      </c>
      <c r="E24069">
        <v>0</v>
      </c>
    </row>
    <row r="24070" spans="1:5" x14ac:dyDescent="0.15">
      <c r="A24070" t="s">
        <v>1429</v>
      </c>
      <c r="B24070" t="s">
        <v>790</v>
      </c>
      <c r="C24070" s="39">
        <v>49310</v>
      </c>
      <c r="D24070">
        <v>0</v>
      </c>
      <c r="E24070">
        <v>0</v>
      </c>
    </row>
    <row r="24071" spans="1:5" x14ac:dyDescent="0.15">
      <c r="A24071" t="s">
        <v>1429</v>
      </c>
      <c r="B24071" t="s">
        <v>790</v>
      </c>
      <c r="C24071" s="39">
        <v>50771</v>
      </c>
      <c r="D24071">
        <v>0</v>
      </c>
      <c r="E24071">
        <v>0</v>
      </c>
    </row>
    <row r="24072" spans="1:5" x14ac:dyDescent="0.15">
      <c r="A24072" t="s">
        <v>1429</v>
      </c>
      <c r="B24072" t="s">
        <v>790</v>
      </c>
      <c r="C24072" s="39">
        <v>51136</v>
      </c>
      <c r="D24072">
        <v>0</v>
      </c>
      <c r="E24072">
        <v>0</v>
      </c>
    </row>
    <row r="24073" spans="1:5" x14ac:dyDescent="0.15">
      <c r="A24073" t="s">
        <v>1429</v>
      </c>
      <c r="B24073" t="s">
        <v>790</v>
      </c>
      <c r="C24073" s="39">
        <v>52963</v>
      </c>
      <c r="D24073">
        <v>0</v>
      </c>
      <c r="E24073">
        <v>0</v>
      </c>
    </row>
    <row r="24074" spans="1:5" x14ac:dyDescent="0.15">
      <c r="A24074" t="s">
        <v>1429</v>
      </c>
      <c r="B24074" t="s">
        <v>792</v>
      </c>
      <c r="C24074" s="39">
        <v>45292</v>
      </c>
      <c r="D24074">
        <v>0</v>
      </c>
      <c r="E24074">
        <v>0</v>
      </c>
    </row>
    <row r="24075" spans="1:5" x14ac:dyDescent="0.15">
      <c r="A24075" t="s">
        <v>1429</v>
      </c>
      <c r="B24075" t="s">
        <v>792</v>
      </c>
      <c r="C24075" s="39">
        <v>45658</v>
      </c>
      <c r="D24075">
        <v>0</v>
      </c>
      <c r="E24075">
        <v>0</v>
      </c>
    </row>
    <row r="24076" spans="1:5" x14ac:dyDescent="0.15">
      <c r="A24076" t="s">
        <v>1429</v>
      </c>
      <c r="B24076" t="s">
        <v>792</v>
      </c>
      <c r="C24076" s="39">
        <v>46023</v>
      </c>
      <c r="D24076">
        <v>0</v>
      </c>
      <c r="E24076">
        <v>0</v>
      </c>
    </row>
    <row r="24077" spans="1:5" x14ac:dyDescent="0.15">
      <c r="A24077" t="s">
        <v>1429</v>
      </c>
      <c r="B24077" t="s">
        <v>792</v>
      </c>
      <c r="C24077" s="39">
        <v>46753</v>
      </c>
      <c r="D24077">
        <v>0</v>
      </c>
      <c r="E24077">
        <v>0</v>
      </c>
    </row>
    <row r="24078" spans="1:5" x14ac:dyDescent="0.15">
      <c r="A24078" t="s">
        <v>1429</v>
      </c>
      <c r="B24078" t="s">
        <v>792</v>
      </c>
      <c r="C24078" s="39">
        <v>47484</v>
      </c>
      <c r="D24078">
        <v>0</v>
      </c>
      <c r="E24078">
        <v>0</v>
      </c>
    </row>
    <row r="24079" spans="1:5" x14ac:dyDescent="0.15">
      <c r="A24079" t="s">
        <v>1429</v>
      </c>
      <c r="B24079" t="s">
        <v>792</v>
      </c>
      <c r="C24079" s="39">
        <v>48214</v>
      </c>
      <c r="D24079">
        <v>0</v>
      </c>
      <c r="E24079">
        <v>0</v>
      </c>
    </row>
    <row r="24080" spans="1:5" x14ac:dyDescent="0.15">
      <c r="A24080" t="s">
        <v>1429</v>
      </c>
      <c r="B24080" t="s">
        <v>792</v>
      </c>
      <c r="C24080" s="39">
        <v>48580</v>
      </c>
      <c r="D24080">
        <v>0</v>
      </c>
      <c r="E24080">
        <v>0</v>
      </c>
    </row>
    <row r="24081" spans="1:5" x14ac:dyDescent="0.15">
      <c r="A24081" t="s">
        <v>1429</v>
      </c>
      <c r="B24081" t="s">
        <v>792</v>
      </c>
      <c r="C24081" s="39">
        <v>48945</v>
      </c>
      <c r="D24081">
        <v>0</v>
      </c>
      <c r="E24081">
        <v>0</v>
      </c>
    </row>
    <row r="24082" spans="1:5" x14ac:dyDescent="0.15">
      <c r="A24082" t="s">
        <v>1429</v>
      </c>
      <c r="B24082" t="s">
        <v>792</v>
      </c>
      <c r="C24082" s="39">
        <v>49310</v>
      </c>
      <c r="D24082">
        <v>0</v>
      </c>
      <c r="E24082">
        <v>0</v>
      </c>
    </row>
    <row r="24083" spans="1:5" x14ac:dyDescent="0.15">
      <c r="A24083" t="s">
        <v>1429</v>
      </c>
      <c r="B24083" t="s">
        <v>792</v>
      </c>
      <c r="C24083" s="39">
        <v>50771</v>
      </c>
      <c r="D24083">
        <v>0</v>
      </c>
      <c r="E24083">
        <v>0</v>
      </c>
    </row>
    <row r="24084" spans="1:5" x14ac:dyDescent="0.15">
      <c r="A24084" t="s">
        <v>1429</v>
      </c>
      <c r="B24084" t="s">
        <v>792</v>
      </c>
      <c r="C24084" s="39">
        <v>51136</v>
      </c>
      <c r="D24084">
        <v>0</v>
      </c>
      <c r="E24084">
        <v>0</v>
      </c>
    </row>
    <row r="24085" spans="1:5" x14ac:dyDescent="0.15">
      <c r="A24085" t="s">
        <v>1429</v>
      </c>
      <c r="B24085" t="s">
        <v>792</v>
      </c>
      <c r="C24085" s="39">
        <v>52963</v>
      </c>
      <c r="D24085">
        <v>0</v>
      </c>
      <c r="E24085">
        <v>0</v>
      </c>
    </row>
    <row r="24086" spans="1:5" x14ac:dyDescent="0.15">
      <c r="A24086" t="s">
        <v>1429</v>
      </c>
      <c r="B24086" t="s">
        <v>794</v>
      </c>
      <c r="C24086" s="39">
        <v>45292</v>
      </c>
      <c r="D24086">
        <v>0</v>
      </c>
      <c r="E24086">
        <v>0</v>
      </c>
    </row>
    <row r="24087" spans="1:5" x14ac:dyDescent="0.15">
      <c r="A24087" t="s">
        <v>1429</v>
      </c>
      <c r="B24087" t="s">
        <v>794</v>
      </c>
      <c r="C24087" s="39">
        <v>45658</v>
      </c>
      <c r="D24087">
        <v>0</v>
      </c>
      <c r="E24087">
        <v>0</v>
      </c>
    </row>
    <row r="24088" spans="1:5" x14ac:dyDescent="0.15">
      <c r="A24088" t="s">
        <v>1429</v>
      </c>
      <c r="B24088" t="s">
        <v>794</v>
      </c>
      <c r="C24088" s="39">
        <v>46023</v>
      </c>
      <c r="D24088">
        <v>0</v>
      </c>
      <c r="E24088">
        <v>0</v>
      </c>
    </row>
    <row r="24089" spans="1:5" x14ac:dyDescent="0.15">
      <c r="A24089" t="s">
        <v>1429</v>
      </c>
      <c r="B24089" t="s">
        <v>794</v>
      </c>
      <c r="C24089" s="39">
        <v>46753</v>
      </c>
      <c r="D24089">
        <v>0</v>
      </c>
      <c r="E24089">
        <v>0</v>
      </c>
    </row>
    <row r="24090" spans="1:5" x14ac:dyDescent="0.15">
      <c r="A24090" t="s">
        <v>1429</v>
      </c>
      <c r="B24090" t="s">
        <v>794</v>
      </c>
      <c r="C24090" s="39">
        <v>47484</v>
      </c>
      <c r="D24090">
        <v>0</v>
      </c>
      <c r="E24090">
        <v>0</v>
      </c>
    </row>
    <row r="24091" spans="1:5" x14ac:dyDescent="0.15">
      <c r="A24091" t="s">
        <v>1429</v>
      </c>
      <c r="B24091" t="s">
        <v>794</v>
      </c>
      <c r="C24091" s="39">
        <v>48214</v>
      </c>
      <c r="D24091">
        <v>0</v>
      </c>
      <c r="E24091">
        <v>0</v>
      </c>
    </row>
    <row r="24092" spans="1:5" x14ac:dyDescent="0.15">
      <c r="A24092" t="s">
        <v>1429</v>
      </c>
      <c r="B24092" t="s">
        <v>794</v>
      </c>
      <c r="C24092" s="39">
        <v>48580</v>
      </c>
      <c r="D24092">
        <v>0</v>
      </c>
      <c r="E24092">
        <v>0</v>
      </c>
    </row>
    <row r="24093" spans="1:5" x14ac:dyDescent="0.15">
      <c r="A24093" t="s">
        <v>1429</v>
      </c>
      <c r="B24093" t="s">
        <v>794</v>
      </c>
      <c r="C24093" s="39">
        <v>48945</v>
      </c>
      <c r="D24093">
        <v>0</v>
      </c>
      <c r="E24093">
        <v>0</v>
      </c>
    </row>
    <row r="24094" spans="1:5" x14ac:dyDescent="0.15">
      <c r="A24094" t="s">
        <v>1429</v>
      </c>
      <c r="B24094" t="s">
        <v>794</v>
      </c>
      <c r="C24094" s="39">
        <v>49310</v>
      </c>
      <c r="D24094">
        <v>0</v>
      </c>
      <c r="E24094">
        <v>0</v>
      </c>
    </row>
    <row r="24095" spans="1:5" x14ac:dyDescent="0.15">
      <c r="A24095" t="s">
        <v>1429</v>
      </c>
      <c r="B24095" t="s">
        <v>794</v>
      </c>
      <c r="C24095" s="39">
        <v>50771</v>
      </c>
      <c r="D24095">
        <v>0</v>
      </c>
      <c r="E24095">
        <v>0</v>
      </c>
    </row>
    <row r="24096" spans="1:5" x14ac:dyDescent="0.15">
      <c r="A24096" t="s">
        <v>1429</v>
      </c>
      <c r="B24096" t="s">
        <v>794</v>
      </c>
      <c r="C24096" s="39">
        <v>51136</v>
      </c>
      <c r="D24096">
        <v>0</v>
      </c>
      <c r="E24096">
        <v>0</v>
      </c>
    </row>
    <row r="24097" spans="1:5" x14ac:dyDescent="0.15">
      <c r="A24097" t="s">
        <v>1429</v>
      </c>
      <c r="B24097" t="s">
        <v>794</v>
      </c>
      <c r="C24097" s="39">
        <v>52963</v>
      </c>
      <c r="D24097">
        <v>0</v>
      </c>
      <c r="E24097">
        <v>0</v>
      </c>
    </row>
    <row r="24098" spans="1:5" x14ac:dyDescent="0.15">
      <c r="A24098" t="s">
        <v>1429</v>
      </c>
      <c r="B24098" t="s">
        <v>796</v>
      </c>
      <c r="C24098" s="39">
        <v>45292</v>
      </c>
      <c r="D24098">
        <v>0</v>
      </c>
      <c r="E24098">
        <v>0</v>
      </c>
    </row>
    <row r="24099" spans="1:5" x14ac:dyDescent="0.15">
      <c r="A24099" t="s">
        <v>1429</v>
      </c>
      <c r="B24099" t="s">
        <v>796</v>
      </c>
      <c r="C24099" s="39">
        <v>45658</v>
      </c>
      <c r="D24099">
        <v>0</v>
      </c>
      <c r="E24099">
        <v>0</v>
      </c>
    </row>
    <row r="24100" spans="1:5" x14ac:dyDescent="0.15">
      <c r="A24100" t="s">
        <v>1429</v>
      </c>
      <c r="B24100" t="s">
        <v>796</v>
      </c>
      <c r="C24100" s="39">
        <v>46023</v>
      </c>
      <c r="D24100">
        <v>0</v>
      </c>
      <c r="E24100">
        <v>0</v>
      </c>
    </row>
    <row r="24101" spans="1:5" x14ac:dyDescent="0.15">
      <c r="A24101" t="s">
        <v>1429</v>
      </c>
      <c r="B24101" t="s">
        <v>796</v>
      </c>
      <c r="C24101" s="39">
        <v>46753</v>
      </c>
      <c r="D24101">
        <v>0</v>
      </c>
      <c r="E24101">
        <v>0</v>
      </c>
    </row>
    <row r="24102" spans="1:5" x14ac:dyDescent="0.15">
      <c r="A24102" t="s">
        <v>1429</v>
      </c>
      <c r="B24102" t="s">
        <v>796</v>
      </c>
      <c r="C24102" s="39">
        <v>47484</v>
      </c>
      <c r="D24102">
        <v>0</v>
      </c>
      <c r="E24102">
        <v>0</v>
      </c>
    </row>
    <row r="24103" spans="1:5" x14ac:dyDescent="0.15">
      <c r="A24103" t="s">
        <v>1429</v>
      </c>
      <c r="B24103" t="s">
        <v>796</v>
      </c>
      <c r="C24103" s="39">
        <v>48214</v>
      </c>
      <c r="D24103">
        <v>0</v>
      </c>
      <c r="E24103">
        <v>0</v>
      </c>
    </row>
    <row r="24104" spans="1:5" x14ac:dyDescent="0.15">
      <c r="A24104" t="s">
        <v>1429</v>
      </c>
      <c r="B24104" t="s">
        <v>796</v>
      </c>
      <c r="C24104" s="39">
        <v>48580</v>
      </c>
      <c r="D24104">
        <v>0</v>
      </c>
      <c r="E24104">
        <v>0</v>
      </c>
    </row>
    <row r="24105" spans="1:5" x14ac:dyDescent="0.15">
      <c r="A24105" t="s">
        <v>1429</v>
      </c>
      <c r="B24105" t="s">
        <v>796</v>
      </c>
      <c r="C24105" s="39">
        <v>48945</v>
      </c>
      <c r="D24105">
        <v>0</v>
      </c>
      <c r="E24105">
        <v>0</v>
      </c>
    </row>
    <row r="24106" spans="1:5" x14ac:dyDescent="0.15">
      <c r="A24106" t="s">
        <v>1429</v>
      </c>
      <c r="B24106" t="s">
        <v>796</v>
      </c>
      <c r="C24106" s="39">
        <v>49310</v>
      </c>
      <c r="D24106">
        <v>0</v>
      </c>
      <c r="E24106">
        <v>0</v>
      </c>
    </row>
    <row r="24107" spans="1:5" x14ac:dyDescent="0.15">
      <c r="A24107" t="s">
        <v>1429</v>
      </c>
      <c r="B24107" t="s">
        <v>796</v>
      </c>
      <c r="C24107" s="39">
        <v>50771</v>
      </c>
      <c r="D24107">
        <v>0</v>
      </c>
      <c r="E24107">
        <v>0</v>
      </c>
    </row>
    <row r="24108" spans="1:5" x14ac:dyDescent="0.15">
      <c r="A24108" t="s">
        <v>1429</v>
      </c>
      <c r="B24108" t="s">
        <v>796</v>
      </c>
      <c r="C24108" s="39">
        <v>51136</v>
      </c>
      <c r="D24108">
        <v>0</v>
      </c>
      <c r="E24108">
        <v>0</v>
      </c>
    </row>
    <row r="24109" spans="1:5" x14ac:dyDescent="0.15">
      <c r="A24109" t="s">
        <v>1429</v>
      </c>
      <c r="B24109" t="s">
        <v>796</v>
      </c>
      <c r="C24109" s="39">
        <v>52963</v>
      </c>
      <c r="D24109">
        <v>0</v>
      </c>
      <c r="E24109">
        <v>0</v>
      </c>
    </row>
    <row r="24110" spans="1:5" x14ac:dyDescent="0.15">
      <c r="A24110" t="s">
        <v>1429</v>
      </c>
      <c r="B24110" t="s">
        <v>798</v>
      </c>
      <c r="C24110" s="39">
        <v>45292</v>
      </c>
      <c r="D24110">
        <v>0</v>
      </c>
      <c r="E24110">
        <v>0</v>
      </c>
    </row>
    <row r="24111" spans="1:5" x14ac:dyDescent="0.15">
      <c r="A24111" t="s">
        <v>1429</v>
      </c>
      <c r="B24111" t="s">
        <v>798</v>
      </c>
      <c r="C24111" s="39">
        <v>45658</v>
      </c>
      <c r="D24111">
        <v>0</v>
      </c>
      <c r="E24111">
        <v>0</v>
      </c>
    </row>
    <row r="24112" spans="1:5" x14ac:dyDescent="0.15">
      <c r="A24112" t="s">
        <v>1429</v>
      </c>
      <c r="B24112" t="s">
        <v>798</v>
      </c>
      <c r="C24112" s="39">
        <v>46023</v>
      </c>
      <c r="D24112">
        <v>0</v>
      </c>
      <c r="E24112">
        <v>0</v>
      </c>
    </row>
    <row r="24113" spans="1:5" x14ac:dyDescent="0.15">
      <c r="A24113" t="s">
        <v>1429</v>
      </c>
      <c r="B24113" t="s">
        <v>798</v>
      </c>
      <c r="C24113" s="39">
        <v>46753</v>
      </c>
      <c r="D24113">
        <v>0</v>
      </c>
      <c r="E24113">
        <v>0</v>
      </c>
    </row>
    <row r="24114" spans="1:5" x14ac:dyDescent="0.15">
      <c r="A24114" t="s">
        <v>1429</v>
      </c>
      <c r="B24114" t="s">
        <v>798</v>
      </c>
      <c r="C24114" s="39">
        <v>47484</v>
      </c>
      <c r="D24114">
        <v>0</v>
      </c>
      <c r="E24114">
        <v>0</v>
      </c>
    </row>
    <row r="24115" spans="1:5" x14ac:dyDescent="0.15">
      <c r="A24115" t="s">
        <v>1429</v>
      </c>
      <c r="B24115" t="s">
        <v>798</v>
      </c>
      <c r="C24115" s="39">
        <v>48214</v>
      </c>
      <c r="D24115">
        <v>0</v>
      </c>
      <c r="E24115">
        <v>0</v>
      </c>
    </row>
    <row r="24116" spans="1:5" x14ac:dyDescent="0.15">
      <c r="A24116" t="s">
        <v>1429</v>
      </c>
      <c r="B24116" t="s">
        <v>798</v>
      </c>
      <c r="C24116" s="39">
        <v>48580</v>
      </c>
      <c r="D24116">
        <v>0</v>
      </c>
      <c r="E24116">
        <v>0</v>
      </c>
    </row>
    <row r="24117" spans="1:5" x14ac:dyDescent="0.15">
      <c r="A24117" t="s">
        <v>1429</v>
      </c>
      <c r="B24117" t="s">
        <v>798</v>
      </c>
      <c r="C24117" s="39">
        <v>48945</v>
      </c>
      <c r="D24117">
        <v>0</v>
      </c>
      <c r="E24117">
        <v>0</v>
      </c>
    </row>
    <row r="24118" spans="1:5" x14ac:dyDescent="0.15">
      <c r="A24118" t="s">
        <v>1429</v>
      </c>
      <c r="B24118" t="s">
        <v>798</v>
      </c>
      <c r="C24118" s="39">
        <v>49310</v>
      </c>
      <c r="D24118">
        <v>0</v>
      </c>
      <c r="E24118">
        <v>0</v>
      </c>
    </row>
    <row r="24119" spans="1:5" x14ac:dyDescent="0.15">
      <c r="A24119" t="s">
        <v>1429</v>
      </c>
      <c r="B24119" t="s">
        <v>798</v>
      </c>
      <c r="C24119" s="39">
        <v>50771</v>
      </c>
      <c r="D24119">
        <v>0</v>
      </c>
      <c r="E24119">
        <v>0</v>
      </c>
    </row>
    <row r="24120" spans="1:5" x14ac:dyDescent="0.15">
      <c r="A24120" t="s">
        <v>1429</v>
      </c>
      <c r="B24120" t="s">
        <v>798</v>
      </c>
      <c r="C24120" s="39">
        <v>51136</v>
      </c>
      <c r="D24120">
        <v>0</v>
      </c>
      <c r="E24120">
        <v>0</v>
      </c>
    </row>
    <row r="24121" spans="1:5" x14ac:dyDescent="0.15">
      <c r="A24121" t="s">
        <v>1429</v>
      </c>
      <c r="B24121" t="s">
        <v>798</v>
      </c>
      <c r="C24121" s="39">
        <v>52963</v>
      </c>
      <c r="D24121">
        <v>0</v>
      </c>
      <c r="E24121">
        <v>0</v>
      </c>
    </row>
    <row r="24122" spans="1:5" x14ac:dyDescent="0.15">
      <c r="A24122" t="s">
        <v>1429</v>
      </c>
      <c r="B24122" t="s">
        <v>800</v>
      </c>
      <c r="C24122" s="39">
        <v>45292</v>
      </c>
      <c r="D24122">
        <v>0</v>
      </c>
      <c r="E24122">
        <v>0</v>
      </c>
    </row>
    <row r="24123" spans="1:5" x14ac:dyDescent="0.15">
      <c r="A24123" t="s">
        <v>1429</v>
      </c>
      <c r="B24123" t="s">
        <v>800</v>
      </c>
      <c r="C24123" s="39">
        <v>45658</v>
      </c>
      <c r="D24123">
        <v>0</v>
      </c>
      <c r="E24123">
        <v>0</v>
      </c>
    </row>
    <row r="24124" spans="1:5" x14ac:dyDescent="0.15">
      <c r="A24124" t="s">
        <v>1429</v>
      </c>
      <c r="B24124" t="s">
        <v>800</v>
      </c>
      <c r="C24124" s="39">
        <v>46023</v>
      </c>
      <c r="D24124">
        <v>0</v>
      </c>
      <c r="E24124">
        <v>0</v>
      </c>
    </row>
    <row r="24125" spans="1:5" x14ac:dyDescent="0.15">
      <c r="A24125" t="s">
        <v>1429</v>
      </c>
      <c r="B24125" t="s">
        <v>800</v>
      </c>
      <c r="C24125" s="39">
        <v>46753</v>
      </c>
      <c r="D24125">
        <v>0</v>
      </c>
      <c r="E24125">
        <v>0</v>
      </c>
    </row>
    <row r="24126" spans="1:5" x14ac:dyDescent="0.15">
      <c r="A24126" t="s">
        <v>1429</v>
      </c>
      <c r="B24126" t="s">
        <v>800</v>
      </c>
      <c r="C24126" s="39">
        <v>47484</v>
      </c>
      <c r="D24126">
        <v>0</v>
      </c>
      <c r="E24126">
        <v>0</v>
      </c>
    </row>
    <row r="24127" spans="1:5" x14ac:dyDescent="0.15">
      <c r="A24127" t="s">
        <v>1429</v>
      </c>
      <c r="B24127" t="s">
        <v>800</v>
      </c>
      <c r="C24127" s="39">
        <v>48214</v>
      </c>
      <c r="D24127">
        <v>0</v>
      </c>
      <c r="E24127">
        <v>0</v>
      </c>
    </row>
    <row r="24128" spans="1:5" x14ac:dyDescent="0.15">
      <c r="A24128" t="s">
        <v>1429</v>
      </c>
      <c r="B24128" t="s">
        <v>800</v>
      </c>
      <c r="C24128" s="39">
        <v>48580</v>
      </c>
      <c r="D24128">
        <v>0</v>
      </c>
      <c r="E24128">
        <v>0</v>
      </c>
    </row>
    <row r="24129" spans="1:5" x14ac:dyDescent="0.15">
      <c r="A24129" t="s">
        <v>1429</v>
      </c>
      <c r="B24129" t="s">
        <v>800</v>
      </c>
      <c r="C24129" s="39">
        <v>48945</v>
      </c>
      <c r="D24129">
        <v>0</v>
      </c>
      <c r="E24129">
        <v>0</v>
      </c>
    </row>
    <row r="24130" spans="1:5" x14ac:dyDescent="0.15">
      <c r="A24130" t="s">
        <v>1429</v>
      </c>
      <c r="B24130" t="s">
        <v>800</v>
      </c>
      <c r="C24130" s="39">
        <v>49310</v>
      </c>
      <c r="D24130">
        <v>0</v>
      </c>
      <c r="E24130">
        <v>0</v>
      </c>
    </row>
    <row r="24131" spans="1:5" x14ac:dyDescent="0.15">
      <c r="A24131" t="s">
        <v>1429</v>
      </c>
      <c r="B24131" t="s">
        <v>800</v>
      </c>
      <c r="C24131" s="39">
        <v>50771</v>
      </c>
      <c r="D24131">
        <v>0</v>
      </c>
      <c r="E24131">
        <v>0</v>
      </c>
    </row>
    <row r="24132" spans="1:5" x14ac:dyDescent="0.15">
      <c r="A24132" t="s">
        <v>1429</v>
      </c>
      <c r="B24132" t="s">
        <v>800</v>
      </c>
      <c r="C24132" s="39">
        <v>51136</v>
      </c>
      <c r="D24132">
        <v>0</v>
      </c>
      <c r="E24132">
        <v>0</v>
      </c>
    </row>
    <row r="24133" spans="1:5" x14ac:dyDescent="0.15">
      <c r="A24133" t="s">
        <v>1429</v>
      </c>
      <c r="B24133" t="s">
        <v>800</v>
      </c>
      <c r="C24133" s="39">
        <v>52963</v>
      </c>
      <c r="D24133">
        <v>0</v>
      </c>
      <c r="E24133">
        <v>0</v>
      </c>
    </row>
    <row r="24134" spans="1:5" x14ac:dyDescent="0.15">
      <c r="A24134" t="s">
        <v>1429</v>
      </c>
      <c r="B24134" t="s">
        <v>802</v>
      </c>
      <c r="C24134" s="39">
        <v>45292</v>
      </c>
      <c r="D24134">
        <v>0</v>
      </c>
      <c r="E24134">
        <v>0</v>
      </c>
    </row>
    <row r="24135" spans="1:5" x14ac:dyDescent="0.15">
      <c r="A24135" t="s">
        <v>1429</v>
      </c>
      <c r="B24135" t="s">
        <v>802</v>
      </c>
      <c r="C24135" s="39">
        <v>45658</v>
      </c>
      <c r="D24135">
        <v>0</v>
      </c>
      <c r="E24135">
        <v>0</v>
      </c>
    </row>
    <row r="24136" spans="1:5" x14ac:dyDescent="0.15">
      <c r="A24136" t="s">
        <v>1429</v>
      </c>
      <c r="B24136" t="s">
        <v>802</v>
      </c>
      <c r="C24136" s="39">
        <v>46023</v>
      </c>
      <c r="D24136">
        <v>0</v>
      </c>
      <c r="E24136">
        <v>0</v>
      </c>
    </row>
    <row r="24137" spans="1:5" x14ac:dyDescent="0.15">
      <c r="A24137" t="s">
        <v>1429</v>
      </c>
      <c r="B24137" t="s">
        <v>802</v>
      </c>
      <c r="C24137" s="39">
        <v>46753</v>
      </c>
      <c r="D24137">
        <v>0</v>
      </c>
      <c r="E24137">
        <v>0</v>
      </c>
    </row>
    <row r="24138" spans="1:5" x14ac:dyDescent="0.15">
      <c r="A24138" t="s">
        <v>1429</v>
      </c>
      <c r="B24138" t="s">
        <v>802</v>
      </c>
      <c r="C24138" s="39">
        <v>47484</v>
      </c>
      <c r="D24138">
        <v>0</v>
      </c>
      <c r="E24138">
        <v>0</v>
      </c>
    </row>
    <row r="24139" spans="1:5" x14ac:dyDescent="0.15">
      <c r="A24139" t="s">
        <v>1429</v>
      </c>
      <c r="B24139" t="s">
        <v>802</v>
      </c>
      <c r="C24139" s="39">
        <v>48214</v>
      </c>
      <c r="D24139">
        <v>0</v>
      </c>
      <c r="E24139">
        <v>0</v>
      </c>
    </row>
    <row r="24140" spans="1:5" x14ac:dyDescent="0.15">
      <c r="A24140" t="s">
        <v>1429</v>
      </c>
      <c r="B24140" t="s">
        <v>802</v>
      </c>
      <c r="C24140" s="39">
        <v>48580</v>
      </c>
      <c r="D24140">
        <v>0</v>
      </c>
      <c r="E24140">
        <v>0</v>
      </c>
    </row>
    <row r="24141" spans="1:5" x14ac:dyDescent="0.15">
      <c r="A24141" t="s">
        <v>1429</v>
      </c>
      <c r="B24141" t="s">
        <v>802</v>
      </c>
      <c r="C24141" s="39">
        <v>48945</v>
      </c>
      <c r="D24141">
        <v>0</v>
      </c>
      <c r="E24141">
        <v>0</v>
      </c>
    </row>
    <row r="24142" spans="1:5" x14ac:dyDescent="0.15">
      <c r="A24142" t="s">
        <v>1429</v>
      </c>
      <c r="B24142" t="s">
        <v>802</v>
      </c>
      <c r="C24142" s="39">
        <v>49310</v>
      </c>
      <c r="D24142">
        <v>0</v>
      </c>
      <c r="E24142">
        <v>0</v>
      </c>
    </row>
    <row r="24143" spans="1:5" x14ac:dyDescent="0.15">
      <c r="A24143" t="s">
        <v>1429</v>
      </c>
      <c r="B24143" t="s">
        <v>802</v>
      </c>
      <c r="C24143" s="39">
        <v>50771</v>
      </c>
      <c r="D24143">
        <v>0</v>
      </c>
      <c r="E24143">
        <v>0</v>
      </c>
    </row>
    <row r="24144" spans="1:5" x14ac:dyDescent="0.15">
      <c r="A24144" t="s">
        <v>1429</v>
      </c>
      <c r="B24144" t="s">
        <v>802</v>
      </c>
      <c r="C24144" s="39">
        <v>51136</v>
      </c>
      <c r="D24144">
        <v>0</v>
      </c>
      <c r="E24144">
        <v>0</v>
      </c>
    </row>
    <row r="24145" spans="1:5" x14ac:dyDescent="0.15">
      <c r="A24145" t="s">
        <v>1429</v>
      </c>
      <c r="B24145" t="s">
        <v>802</v>
      </c>
      <c r="C24145" s="39">
        <v>52963</v>
      </c>
      <c r="D24145">
        <v>0</v>
      </c>
      <c r="E24145">
        <v>0</v>
      </c>
    </row>
    <row r="24146" spans="1:5" x14ac:dyDescent="0.15">
      <c r="A24146" t="s">
        <v>1429</v>
      </c>
      <c r="B24146" t="s">
        <v>804</v>
      </c>
      <c r="C24146" s="39">
        <v>45292</v>
      </c>
      <c r="D24146">
        <v>0</v>
      </c>
      <c r="E24146">
        <v>0</v>
      </c>
    </row>
    <row r="24147" spans="1:5" x14ac:dyDescent="0.15">
      <c r="A24147" t="s">
        <v>1429</v>
      </c>
      <c r="B24147" t="s">
        <v>804</v>
      </c>
      <c r="C24147" s="39">
        <v>45658</v>
      </c>
      <c r="D24147">
        <v>0</v>
      </c>
      <c r="E24147">
        <v>0</v>
      </c>
    </row>
    <row r="24148" spans="1:5" x14ac:dyDescent="0.15">
      <c r="A24148" t="s">
        <v>1429</v>
      </c>
      <c r="B24148" t="s">
        <v>804</v>
      </c>
      <c r="C24148" s="39">
        <v>46023</v>
      </c>
      <c r="D24148">
        <v>0</v>
      </c>
      <c r="E24148">
        <v>0</v>
      </c>
    </row>
    <row r="24149" spans="1:5" x14ac:dyDescent="0.15">
      <c r="A24149" t="s">
        <v>1429</v>
      </c>
      <c r="B24149" t="s">
        <v>804</v>
      </c>
      <c r="C24149" s="39">
        <v>46753</v>
      </c>
      <c r="D24149">
        <v>0</v>
      </c>
      <c r="E24149">
        <v>0</v>
      </c>
    </row>
    <row r="24150" spans="1:5" x14ac:dyDescent="0.15">
      <c r="A24150" t="s">
        <v>1429</v>
      </c>
      <c r="B24150" t="s">
        <v>804</v>
      </c>
      <c r="C24150" s="39">
        <v>47484</v>
      </c>
      <c r="D24150">
        <v>0</v>
      </c>
      <c r="E24150">
        <v>0</v>
      </c>
    </row>
    <row r="24151" spans="1:5" x14ac:dyDescent="0.15">
      <c r="A24151" t="s">
        <v>1429</v>
      </c>
      <c r="B24151" t="s">
        <v>804</v>
      </c>
      <c r="C24151" s="39">
        <v>48214</v>
      </c>
      <c r="D24151">
        <v>0</v>
      </c>
      <c r="E24151">
        <v>0</v>
      </c>
    </row>
    <row r="24152" spans="1:5" x14ac:dyDescent="0.15">
      <c r="A24152" t="s">
        <v>1429</v>
      </c>
      <c r="B24152" t="s">
        <v>804</v>
      </c>
      <c r="C24152" s="39">
        <v>48580</v>
      </c>
      <c r="D24152">
        <v>0</v>
      </c>
      <c r="E24152">
        <v>0</v>
      </c>
    </row>
    <row r="24153" spans="1:5" x14ac:dyDescent="0.15">
      <c r="A24153" t="s">
        <v>1429</v>
      </c>
      <c r="B24153" t="s">
        <v>804</v>
      </c>
      <c r="C24153" s="39">
        <v>48945</v>
      </c>
      <c r="D24153">
        <v>0</v>
      </c>
      <c r="E24153">
        <v>0</v>
      </c>
    </row>
    <row r="24154" spans="1:5" x14ac:dyDescent="0.15">
      <c r="A24154" t="s">
        <v>1429</v>
      </c>
      <c r="B24154" t="s">
        <v>804</v>
      </c>
      <c r="C24154" s="39">
        <v>49310</v>
      </c>
      <c r="D24154">
        <v>0</v>
      </c>
      <c r="E24154">
        <v>0</v>
      </c>
    </row>
    <row r="24155" spans="1:5" x14ac:dyDescent="0.15">
      <c r="A24155" t="s">
        <v>1429</v>
      </c>
      <c r="B24155" t="s">
        <v>804</v>
      </c>
      <c r="C24155" s="39">
        <v>50771</v>
      </c>
      <c r="D24155">
        <v>0</v>
      </c>
      <c r="E24155">
        <v>0</v>
      </c>
    </row>
    <row r="24156" spans="1:5" x14ac:dyDescent="0.15">
      <c r="A24156" t="s">
        <v>1429</v>
      </c>
      <c r="B24156" t="s">
        <v>804</v>
      </c>
      <c r="C24156" s="39">
        <v>51136</v>
      </c>
      <c r="D24156">
        <v>0</v>
      </c>
      <c r="E24156">
        <v>0</v>
      </c>
    </row>
    <row r="24157" spans="1:5" x14ac:dyDescent="0.15">
      <c r="A24157" t="s">
        <v>1429</v>
      </c>
      <c r="B24157" t="s">
        <v>804</v>
      </c>
      <c r="C24157" s="39">
        <v>52963</v>
      </c>
      <c r="D24157">
        <v>0</v>
      </c>
      <c r="E24157">
        <v>0</v>
      </c>
    </row>
    <row r="24158" spans="1:5" x14ac:dyDescent="0.15">
      <c r="A24158" t="s">
        <v>1429</v>
      </c>
      <c r="B24158" t="s">
        <v>806</v>
      </c>
      <c r="C24158" s="39">
        <v>45292</v>
      </c>
      <c r="D24158">
        <v>0</v>
      </c>
      <c r="E24158">
        <v>0</v>
      </c>
    </row>
    <row r="24159" spans="1:5" x14ac:dyDescent="0.15">
      <c r="A24159" t="s">
        <v>1429</v>
      </c>
      <c r="B24159" t="s">
        <v>806</v>
      </c>
      <c r="C24159" s="39">
        <v>45658</v>
      </c>
      <c r="D24159">
        <v>0</v>
      </c>
      <c r="E24159">
        <v>0</v>
      </c>
    </row>
    <row r="24160" spans="1:5" x14ac:dyDescent="0.15">
      <c r="A24160" t="s">
        <v>1429</v>
      </c>
      <c r="B24160" t="s">
        <v>806</v>
      </c>
      <c r="C24160" s="39">
        <v>46023</v>
      </c>
      <c r="D24160">
        <v>0</v>
      </c>
      <c r="E24160">
        <v>0</v>
      </c>
    </row>
    <row r="24161" spans="1:5" x14ac:dyDescent="0.15">
      <c r="A24161" t="s">
        <v>1429</v>
      </c>
      <c r="B24161" t="s">
        <v>806</v>
      </c>
      <c r="C24161" s="39">
        <v>46753</v>
      </c>
      <c r="D24161">
        <v>0</v>
      </c>
      <c r="E24161">
        <v>0</v>
      </c>
    </row>
    <row r="24162" spans="1:5" x14ac:dyDescent="0.15">
      <c r="A24162" t="s">
        <v>1429</v>
      </c>
      <c r="B24162" t="s">
        <v>806</v>
      </c>
      <c r="C24162" s="39">
        <v>47484</v>
      </c>
      <c r="D24162">
        <v>0</v>
      </c>
      <c r="E24162">
        <v>0</v>
      </c>
    </row>
    <row r="24163" spans="1:5" x14ac:dyDescent="0.15">
      <c r="A24163" t="s">
        <v>1429</v>
      </c>
      <c r="B24163" t="s">
        <v>806</v>
      </c>
      <c r="C24163" s="39">
        <v>48214</v>
      </c>
      <c r="D24163">
        <v>0</v>
      </c>
      <c r="E24163">
        <v>0</v>
      </c>
    </row>
    <row r="24164" spans="1:5" x14ac:dyDescent="0.15">
      <c r="A24164" t="s">
        <v>1429</v>
      </c>
      <c r="B24164" t="s">
        <v>806</v>
      </c>
      <c r="C24164" s="39">
        <v>48580</v>
      </c>
      <c r="D24164">
        <v>0</v>
      </c>
      <c r="E24164">
        <v>0</v>
      </c>
    </row>
    <row r="24165" spans="1:5" x14ac:dyDescent="0.15">
      <c r="A24165" t="s">
        <v>1429</v>
      </c>
      <c r="B24165" t="s">
        <v>806</v>
      </c>
      <c r="C24165" s="39">
        <v>48945</v>
      </c>
      <c r="D24165">
        <v>0</v>
      </c>
      <c r="E24165">
        <v>0</v>
      </c>
    </row>
    <row r="24166" spans="1:5" x14ac:dyDescent="0.15">
      <c r="A24166" t="s">
        <v>1429</v>
      </c>
      <c r="B24166" t="s">
        <v>806</v>
      </c>
      <c r="C24166" s="39">
        <v>49310</v>
      </c>
      <c r="D24166">
        <v>0</v>
      </c>
      <c r="E24166">
        <v>0</v>
      </c>
    </row>
    <row r="24167" spans="1:5" x14ac:dyDescent="0.15">
      <c r="A24167" t="s">
        <v>1429</v>
      </c>
      <c r="B24167" t="s">
        <v>806</v>
      </c>
      <c r="C24167" s="39">
        <v>50771</v>
      </c>
      <c r="D24167">
        <v>0</v>
      </c>
      <c r="E24167">
        <v>0</v>
      </c>
    </row>
    <row r="24168" spans="1:5" x14ac:dyDescent="0.15">
      <c r="A24168" t="s">
        <v>1429</v>
      </c>
      <c r="B24168" t="s">
        <v>806</v>
      </c>
      <c r="C24168" s="39">
        <v>51136</v>
      </c>
      <c r="D24168">
        <v>0</v>
      </c>
      <c r="E24168">
        <v>0</v>
      </c>
    </row>
    <row r="24169" spans="1:5" x14ac:dyDescent="0.15">
      <c r="A24169" t="s">
        <v>1429</v>
      </c>
      <c r="B24169" t="s">
        <v>806</v>
      </c>
      <c r="C24169" s="39">
        <v>52963</v>
      </c>
      <c r="D24169">
        <v>0</v>
      </c>
      <c r="E24169">
        <v>0</v>
      </c>
    </row>
    <row r="24170" spans="1:5" x14ac:dyDescent="0.15">
      <c r="A24170" t="s">
        <v>1429</v>
      </c>
      <c r="B24170" t="s">
        <v>808</v>
      </c>
      <c r="C24170" s="39">
        <v>45292</v>
      </c>
      <c r="D24170">
        <v>0</v>
      </c>
      <c r="E24170">
        <v>0</v>
      </c>
    </row>
    <row r="24171" spans="1:5" x14ac:dyDescent="0.15">
      <c r="A24171" t="s">
        <v>1429</v>
      </c>
      <c r="B24171" t="s">
        <v>808</v>
      </c>
      <c r="C24171" s="39">
        <v>45658</v>
      </c>
      <c r="D24171">
        <v>0</v>
      </c>
      <c r="E24171">
        <v>0</v>
      </c>
    </row>
    <row r="24172" spans="1:5" x14ac:dyDescent="0.15">
      <c r="A24172" t="s">
        <v>1429</v>
      </c>
      <c r="B24172" t="s">
        <v>808</v>
      </c>
      <c r="C24172" s="39">
        <v>46023</v>
      </c>
      <c r="D24172">
        <v>0</v>
      </c>
      <c r="E24172">
        <v>0</v>
      </c>
    </row>
    <row r="24173" spans="1:5" x14ac:dyDescent="0.15">
      <c r="A24173" t="s">
        <v>1429</v>
      </c>
      <c r="B24173" t="s">
        <v>808</v>
      </c>
      <c r="C24173" s="39">
        <v>46753</v>
      </c>
      <c r="D24173">
        <v>0</v>
      </c>
      <c r="E24173">
        <v>0</v>
      </c>
    </row>
    <row r="24174" spans="1:5" x14ac:dyDescent="0.15">
      <c r="A24174" t="s">
        <v>1429</v>
      </c>
      <c r="B24174" t="s">
        <v>808</v>
      </c>
      <c r="C24174" s="39">
        <v>47484</v>
      </c>
      <c r="D24174">
        <v>0</v>
      </c>
      <c r="E24174">
        <v>0</v>
      </c>
    </row>
    <row r="24175" spans="1:5" x14ac:dyDescent="0.15">
      <c r="A24175" t="s">
        <v>1429</v>
      </c>
      <c r="B24175" t="s">
        <v>808</v>
      </c>
      <c r="C24175" s="39">
        <v>48214</v>
      </c>
      <c r="D24175">
        <v>0</v>
      </c>
      <c r="E24175">
        <v>0</v>
      </c>
    </row>
    <row r="24176" spans="1:5" x14ac:dyDescent="0.15">
      <c r="A24176" t="s">
        <v>1429</v>
      </c>
      <c r="B24176" t="s">
        <v>808</v>
      </c>
      <c r="C24176" s="39">
        <v>48580</v>
      </c>
      <c r="D24176">
        <v>0</v>
      </c>
      <c r="E24176">
        <v>0</v>
      </c>
    </row>
    <row r="24177" spans="1:5" x14ac:dyDescent="0.15">
      <c r="A24177" t="s">
        <v>1429</v>
      </c>
      <c r="B24177" t="s">
        <v>808</v>
      </c>
      <c r="C24177" s="39">
        <v>48945</v>
      </c>
      <c r="D24177">
        <v>0</v>
      </c>
      <c r="E24177">
        <v>0</v>
      </c>
    </row>
    <row r="24178" spans="1:5" x14ac:dyDescent="0.15">
      <c r="A24178" t="s">
        <v>1429</v>
      </c>
      <c r="B24178" t="s">
        <v>808</v>
      </c>
      <c r="C24178" s="39">
        <v>49310</v>
      </c>
      <c r="D24178">
        <v>0</v>
      </c>
      <c r="E24178">
        <v>0</v>
      </c>
    </row>
    <row r="24179" spans="1:5" x14ac:dyDescent="0.15">
      <c r="A24179" t="s">
        <v>1429</v>
      </c>
      <c r="B24179" t="s">
        <v>808</v>
      </c>
      <c r="C24179" s="39">
        <v>50771</v>
      </c>
      <c r="D24179">
        <v>0</v>
      </c>
      <c r="E24179">
        <v>0</v>
      </c>
    </row>
    <row r="24180" spans="1:5" x14ac:dyDescent="0.15">
      <c r="A24180" t="s">
        <v>1429</v>
      </c>
      <c r="B24180" t="s">
        <v>808</v>
      </c>
      <c r="C24180" s="39">
        <v>51136</v>
      </c>
      <c r="D24180">
        <v>0</v>
      </c>
      <c r="E24180">
        <v>0</v>
      </c>
    </row>
    <row r="24181" spans="1:5" x14ac:dyDescent="0.15">
      <c r="A24181" t="s">
        <v>1429</v>
      </c>
      <c r="B24181" t="s">
        <v>808</v>
      </c>
      <c r="C24181" s="39">
        <v>52963</v>
      </c>
      <c r="D24181">
        <v>0</v>
      </c>
      <c r="E24181">
        <v>0</v>
      </c>
    </row>
    <row r="24182" spans="1:5" x14ac:dyDescent="0.15">
      <c r="A24182" t="s">
        <v>1429</v>
      </c>
      <c r="B24182" t="s">
        <v>810</v>
      </c>
      <c r="C24182" s="39">
        <v>45292</v>
      </c>
      <c r="D24182">
        <v>0</v>
      </c>
      <c r="E24182">
        <v>0</v>
      </c>
    </row>
    <row r="24183" spans="1:5" x14ac:dyDescent="0.15">
      <c r="A24183" t="s">
        <v>1429</v>
      </c>
      <c r="B24183" t="s">
        <v>810</v>
      </c>
      <c r="C24183" s="39">
        <v>45658</v>
      </c>
      <c r="D24183">
        <v>0</v>
      </c>
      <c r="E24183">
        <v>0</v>
      </c>
    </row>
    <row r="24184" spans="1:5" x14ac:dyDescent="0.15">
      <c r="A24184" t="s">
        <v>1429</v>
      </c>
      <c r="B24184" t="s">
        <v>810</v>
      </c>
      <c r="C24184" s="39">
        <v>46023</v>
      </c>
      <c r="D24184">
        <v>0</v>
      </c>
      <c r="E24184">
        <v>0</v>
      </c>
    </row>
    <row r="24185" spans="1:5" x14ac:dyDescent="0.15">
      <c r="A24185" t="s">
        <v>1429</v>
      </c>
      <c r="B24185" t="s">
        <v>810</v>
      </c>
      <c r="C24185" s="39">
        <v>46753</v>
      </c>
      <c r="D24185">
        <v>0</v>
      </c>
      <c r="E24185">
        <v>0</v>
      </c>
    </row>
    <row r="24186" spans="1:5" x14ac:dyDescent="0.15">
      <c r="A24186" t="s">
        <v>1429</v>
      </c>
      <c r="B24186" t="s">
        <v>810</v>
      </c>
      <c r="C24186" s="39">
        <v>47484</v>
      </c>
      <c r="D24186">
        <v>0</v>
      </c>
      <c r="E24186">
        <v>0</v>
      </c>
    </row>
    <row r="24187" spans="1:5" x14ac:dyDescent="0.15">
      <c r="A24187" t="s">
        <v>1429</v>
      </c>
      <c r="B24187" t="s">
        <v>810</v>
      </c>
      <c r="C24187" s="39">
        <v>48214</v>
      </c>
      <c r="D24187">
        <v>0</v>
      </c>
      <c r="E24187">
        <v>0</v>
      </c>
    </row>
    <row r="24188" spans="1:5" x14ac:dyDescent="0.15">
      <c r="A24188" t="s">
        <v>1429</v>
      </c>
      <c r="B24188" t="s">
        <v>810</v>
      </c>
      <c r="C24188" s="39">
        <v>48580</v>
      </c>
      <c r="D24188">
        <v>0</v>
      </c>
      <c r="E24188">
        <v>0</v>
      </c>
    </row>
    <row r="24189" spans="1:5" x14ac:dyDescent="0.15">
      <c r="A24189" t="s">
        <v>1429</v>
      </c>
      <c r="B24189" t="s">
        <v>810</v>
      </c>
      <c r="C24189" s="39">
        <v>48945</v>
      </c>
      <c r="D24189">
        <v>0</v>
      </c>
      <c r="E24189">
        <v>0</v>
      </c>
    </row>
    <row r="24190" spans="1:5" x14ac:dyDescent="0.15">
      <c r="A24190" t="s">
        <v>1429</v>
      </c>
      <c r="B24190" t="s">
        <v>810</v>
      </c>
      <c r="C24190" s="39">
        <v>49310</v>
      </c>
      <c r="D24190">
        <v>0</v>
      </c>
      <c r="E24190">
        <v>0</v>
      </c>
    </row>
    <row r="24191" spans="1:5" x14ac:dyDescent="0.15">
      <c r="A24191" t="s">
        <v>1429</v>
      </c>
      <c r="B24191" t="s">
        <v>810</v>
      </c>
      <c r="C24191" s="39">
        <v>50771</v>
      </c>
      <c r="D24191">
        <v>0</v>
      </c>
      <c r="E24191">
        <v>0</v>
      </c>
    </row>
    <row r="24192" spans="1:5" x14ac:dyDescent="0.15">
      <c r="A24192" t="s">
        <v>1429</v>
      </c>
      <c r="B24192" t="s">
        <v>810</v>
      </c>
      <c r="C24192" s="39">
        <v>51136</v>
      </c>
      <c r="D24192">
        <v>0</v>
      </c>
      <c r="E24192">
        <v>0</v>
      </c>
    </row>
    <row r="24193" spans="1:5" x14ac:dyDescent="0.15">
      <c r="A24193" t="s">
        <v>1429</v>
      </c>
      <c r="B24193" t="s">
        <v>810</v>
      </c>
      <c r="C24193" s="39">
        <v>52963</v>
      </c>
      <c r="D24193">
        <v>0</v>
      </c>
      <c r="E24193">
        <v>0</v>
      </c>
    </row>
    <row r="24194" spans="1:5" x14ac:dyDescent="0.15">
      <c r="A24194" t="s">
        <v>1429</v>
      </c>
      <c r="B24194" t="s">
        <v>812</v>
      </c>
      <c r="C24194" s="39">
        <v>45292</v>
      </c>
      <c r="D24194">
        <v>0</v>
      </c>
      <c r="E24194">
        <v>0</v>
      </c>
    </row>
    <row r="24195" spans="1:5" x14ac:dyDescent="0.15">
      <c r="A24195" t="s">
        <v>1429</v>
      </c>
      <c r="B24195" t="s">
        <v>812</v>
      </c>
      <c r="C24195" s="39">
        <v>45658</v>
      </c>
      <c r="D24195">
        <v>0</v>
      </c>
      <c r="E24195">
        <v>0</v>
      </c>
    </row>
    <row r="24196" spans="1:5" x14ac:dyDescent="0.15">
      <c r="A24196" t="s">
        <v>1429</v>
      </c>
      <c r="B24196" t="s">
        <v>812</v>
      </c>
      <c r="C24196" s="39">
        <v>46023</v>
      </c>
      <c r="D24196">
        <v>0</v>
      </c>
      <c r="E24196">
        <v>0</v>
      </c>
    </row>
    <row r="24197" spans="1:5" x14ac:dyDescent="0.15">
      <c r="A24197" t="s">
        <v>1429</v>
      </c>
      <c r="B24197" t="s">
        <v>812</v>
      </c>
      <c r="C24197" s="39">
        <v>46753</v>
      </c>
      <c r="D24197">
        <v>0</v>
      </c>
      <c r="E24197">
        <v>0</v>
      </c>
    </row>
    <row r="24198" spans="1:5" x14ac:dyDescent="0.15">
      <c r="A24198" t="s">
        <v>1429</v>
      </c>
      <c r="B24198" t="s">
        <v>812</v>
      </c>
      <c r="C24198" s="39">
        <v>47484</v>
      </c>
      <c r="D24198">
        <v>0</v>
      </c>
      <c r="E24198">
        <v>0</v>
      </c>
    </row>
    <row r="24199" spans="1:5" x14ac:dyDescent="0.15">
      <c r="A24199" t="s">
        <v>1429</v>
      </c>
      <c r="B24199" t="s">
        <v>812</v>
      </c>
      <c r="C24199" s="39">
        <v>48214</v>
      </c>
      <c r="D24199">
        <v>0</v>
      </c>
      <c r="E24199">
        <v>0</v>
      </c>
    </row>
    <row r="24200" spans="1:5" x14ac:dyDescent="0.15">
      <c r="A24200" t="s">
        <v>1429</v>
      </c>
      <c r="B24200" t="s">
        <v>812</v>
      </c>
      <c r="C24200" s="39">
        <v>48580</v>
      </c>
      <c r="D24200">
        <v>0</v>
      </c>
      <c r="E24200">
        <v>0</v>
      </c>
    </row>
    <row r="24201" spans="1:5" x14ac:dyDescent="0.15">
      <c r="A24201" t="s">
        <v>1429</v>
      </c>
      <c r="B24201" t="s">
        <v>812</v>
      </c>
      <c r="C24201" s="39">
        <v>48945</v>
      </c>
      <c r="D24201">
        <v>0</v>
      </c>
      <c r="E24201">
        <v>0</v>
      </c>
    </row>
    <row r="24202" spans="1:5" x14ac:dyDescent="0.15">
      <c r="A24202" t="s">
        <v>1429</v>
      </c>
      <c r="B24202" t="s">
        <v>812</v>
      </c>
      <c r="C24202" s="39">
        <v>49310</v>
      </c>
      <c r="D24202">
        <v>0</v>
      </c>
      <c r="E24202">
        <v>0</v>
      </c>
    </row>
    <row r="24203" spans="1:5" x14ac:dyDescent="0.15">
      <c r="A24203" t="s">
        <v>1429</v>
      </c>
      <c r="B24203" t="s">
        <v>812</v>
      </c>
      <c r="C24203" s="39">
        <v>50771</v>
      </c>
      <c r="D24203">
        <v>0</v>
      </c>
      <c r="E24203">
        <v>0</v>
      </c>
    </row>
    <row r="24204" spans="1:5" x14ac:dyDescent="0.15">
      <c r="A24204" t="s">
        <v>1429</v>
      </c>
      <c r="B24204" t="s">
        <v>812</v>
      </c>
      <c r="C24204" s="39">
        <v>51136</v>
      </c>
      <c r="D24204">
        <v>0</v>
      </c>
      <c r="E24204">
        <v>0</v>
      </c>
    </row>
    <row r="24205" spans="1:5" x14ac:dyDescent="0.15">
      <c r="A24205" t="s">
        <v>1429</v>
      </c>
      <c r="B24205" t="s">
        <v>812</v>
      </c>
      <c r="C24205" s="39">
        <v>52963</v>
      </c>
      <c r="D24205">
        <v>0</v>
      </c>
      <c r="E24205">
        <v>0</v>
      </c>
    </row>
    <row r="24206" spans="1:5" x14ac:dyDescent="0.15">
      <c r="A24206" t="s">
        <v>1429</v>
      </c>
      <c r="B24206" t="s">
        <v>814</v>
      </c>
      <c r="C24206" s="39">
        <v>45292</v>
      </c>
      <c r="D24206">
        <v>0</v>
      </c>
      <c r="E24206">
        <v>0</v>
      </c>
    </row>
    <row r="24207" spans="1:5" x14ac:dyDescent="0.15">
      <c r="A24207" t="s">
        <v>1429</v>
      </c>
      <c r="B24207" t="s">
        <v>814</v>
      </c>
      <c r="C24207" s="39">
        <v>45658</v>
      </c>
      <c r="D24207">
        <v>0</v>
      </c>
      <c r="E24207">
        <v>0</v>
      </c>
    </row>
    <row r="24208" spans="1:5" x14ac:dyDescent="0.15">
      <c r="A24208" t="s">
        <v>1429</v>
      </c>
      <c r="B24208" t="s">
        <v>814</v>
      </c>
      <c r="C24208" s="39">
        <v>46023</v>
      </c>
      <c r="D24208">
        <v>0</v>
      </c>
      <c r="E24208">
        <v>0</v>
      </c>
    </row>
    <row r="24209" spans="1:5" x14ac:dyDescent="0.15">
      <c r="A24209" t="s">
        <v>1429</v>
      </c>
      <c r="B24209" t="s">
        <v>814</v>
      </c>
      <c r="C24209" s="39">
        <v>46753</v>
      </c>
      <c r="D24209">
        <v>0</v>
      </c>
      <c r="E24209">
        <v>0</v>
      </c>
    </row>
    <row r="24210" spans="1:5" x14ac:dyDescent="0.15">
      <c r="A24210" t="s">
        <v>1429</v>
      </c>
      <c r="B24210" t="s">
        <v>814</v>
      </c>
      <c r="C24210" s="39">
        <v>47484</v>
      </c>
      <c r="D24210">
        <v>0</v>
      </c>
      <c r="E24210">
        <v>0</v>
      </c>
    </row>
    <row r="24211" spans="1:5" x14ac:dyDescent="0.15">
      <c r="A24211" t="s">
        <v>1429</v>
      </c>
      <c r="B24211" t="s">
        <v>814</v>
      </c>
      <c r="C24211" s="39">
        <v>48214</v>
      </c>
      <c r="D24211">
        <v>0</v>
      </c>
      <c r="E24211">
        <v>0</v>
      </c>
    </row>
    <row r="24212" spans="1:5" x14ac:dyDescent="0.15">
      <c r="A24212" t="s">
        <v>1429</v>
      </c>
      <c r="B24212" t="s">
        <v>814</v>
      </c>
      <c r="C24212" s="39">
        <v>48580</v>
      </c>
      <c r="D24212">
        <v>0</v>
      </c>
      <c r="E24212">
        <v>0</v>
      </c>
    </row>
    <row r="24213" spans="1:5" x14ac:dyDescent="0.15">
      <c r="A24213" t="s">
        <v>1429</v>
      </c>
      <c r="B24213" t="s">
        <v>814</v>
      </c>
      <c r="C24213" s="39">
        <v>48945</v>
      </c>
      <c r="D24213">
        <v>0</v>
      </c>
      <c r="E24213">
        <v>0</v>
      </c>
    </row>
    <row r="24214" spans="1:5" x14ac:dyDescent="0.15">
      <c r="A24214" t="s">
        <v>1429</v>
      </c>
      <c r="B24214" t="s">
        <v>814</v>
      </c>
      <c r="C24214" s="39">
        <v>49310</v>
      </c>
      <c r="D24214">
        <v>0</v>
      </c>
      <c r="E24214">
        <v>0</v>
      </c>
    </row>
    <row r="24215" spans="1:5" x14ac:dyDescent="0.15">
      <c r="A24215" t="s">
        <v>1429</v>
      </c>
      <c r="B24215" t="s">
        <v>814</v>
      </c>
      <c r="C24215" s="39">
        <v>50771</v>
      </c>
      <c r="D24215">
        <v>0</v>
      </c>
      <c r="E24215">
        <v>0</v>
      </c>
    </row>
    <row r="24216" spans="1:5" x14ac:dyDescent="0.15">
      <c r="A24216" t="s">
        <v>1429</v>
      </c>
      <c r="B24216" t="s">
        <v>814</v>
      </c>
      <c r="C24216" s="39">
        <v>51136</v>
      </c>
      <c r="D24216">
        <v>0</v>
      </c>
      <c r="E24216">
        <v>0</v>
      </c>
    </row>
    <row r="24217" spans="1:5" x14ac:dyDescent="0.15">
      <c r="A24217" t="s">
        <v>1429</v>
      </c>
      <c r="B24217" t="s">
        <v>814</v>
      </c>
      <c r="C24217" s="39">
        <v>52963</v>
      </c>
      <c r="D24217">
        <v>0</v>
      </c>
      <c r="E24217">
        <v>0</v>
      </c>
    </row>
    <row r="24218" spans="1:5" x14ac:dyDescent="0.15">
      <c r="A24218" t="s">
        <v>1429</v>
      </c>
      <c r="B24218" t="s">
        <v>816</v>
      </c>
      <c r="C24218" s="39">
        <v>45292</v>
      </c>
      <c r="D24218">
        <v>0</v>
      </c>
      <c r="E24218">
        <v>0</v>
      </c>
    </row>
    <row r="24219" spans="1:5" x14ac:dyDescent="0.15">
      <c r="A24219" t="s">
        <v>1429</v>
      </c>
      <c r="B24219" t="s">
        <v>816</v>
      </c>
      <c r="C24219" s="39">
        <v>45658</v>
      </c>
      <c r="D24219">
        <v>0</v>
      </c>
      <c r="E24219">
        <v>0</v>
      </c>
    </row>
    <row r="24220" spans="1:5" x14ac:dyDescent="0.15">
      <c r="A24220" t="s">
        <v>1429</v>
      </c>
      <c r="B24220" t="s">
        <v>816</v>
      </c>
      <c r="C24220" s="39">
        <v>46023</v>
      </c>
      <c r="D24220">
        <v>0</v>
      </c>
      <c r="E24220">
        <v>0</v>
      </c>
    </row>
    <row r="24221" spans="1:5" x14ac:dyDescent="0.15">
      <c r="A24221" t="s">
        <v>1429</v>
      </c>
      <c r="B24221" t="s">
        <v>816</v>
      </c>
      <c r="C24221" s="39">
        <v>46753</v>
      </c>
      <c r="D24221">
        <v>0</v>
      </c>
      <c r="E24221">
        <v>0</v>
      </c>
    </row>
    <row r="24222" spans="1:5" x14ac:dyDescent="0.15">
      <c r="A24222" t="s">
        <v>1429</v>
      </c>
      <c r="B24222" t="s">
        <v>816</v>
      </c>
      <c r="C24222" s="39">
        <v>47484</v>
      </c>
      <c r="D24222">
        <v>0</v>
      </c>
      <c r="E24222">
        <v>0</v>
      </c>
    </row>
    <row r="24223" spans="1:5" x14ac:dyDescent="0.15">
      <c r="A24223" t="s">
        <v>1429</v>
      </c>
      <c r="B24223" t="s">
        <v>816</v>
      </c>
      <c r="C24223" s="39">
        <v>48214</v>
      </c>
      <c r="D24223">
        <v>0</v>
      </c>
      <c r="E24223">
        <v>0</v>
      </c>
    </row>
    <row r="24224" spans="1:5" x14ac:dyDescent="0.15">
      <c r="A24224" t="s">
        <v>1429</v>
      </c>
      <c r="B24224" t="s">
        <v>816</v>
      </c>
      <c r="C24224" s="39">
        <v>48580</v>
      </c>
      <c r="D24224">
        <v>0</v>
      </c>
      <c r="E24224">
        <v>0</v>
      </c>
    </row>
    <row r="24225" spans="1:5" x14ac:dyDescent="0.15">
      <c r="A24225" t="s">
        <v>1429</v>
      </c>
      <c r="B24225" t="s">
        <v>816</v>
      </c>
      <c r="C24225" s="39">
        <v>48945</v>
      </c>
      <c r="D24225">
        <v>0</v>
      </c>
      <c r="E24225">
        <v>0</v>
      </c>
    </row>
    <row r="24226" spans="1:5" x14ac:dyDescent="0.15">
      <c r="A24226" t="s">
        <v>1429</v>
      </c>
      <c r="B24226" t="s">
        <v>816</v>
      </c>
      <c r="C24226" s="39">
        <v>49310</v>
      </c>
      <c r="D24226">
        <v>0</v>
      </c>
      <c r="E24226">
        <v>0</v>
      </c>
    </row>
    <row r="24227" spans="1:5" x14ac:dyDescent="0.15">
      <c r="A24227" t="s">
        <v>1429</v>
      </c>
      <c r="B24227" t="s">
        <v>816</v>
      </c>
      <c r="C24227" s="39">
        <v>50771</v>
      </c>
      <c r="D24227">
        <v>0</v>
      </c>
      <c r="E24227">
        <v>0</v>
      </c>
    </row>
    <row r="24228" spans="1:5" x14ac:dyDescent="0.15">
      <c r="A24228" t="s">
        <v>1429</v>
      </c>
      <c r="B24228" t="s">
        <v>816</v>
      </c>
      <c r="C24228" s="39">
        <v>51136</v>
      </c>
      <c r="D24228">
        <v>0</v>
      </c>
      <c r="E24228">
        <v>0</v>
      </c>
    </row>
    <row r="24229" spans="1:5" x14ac:dyDescent="0.15">
      <c r="A24229" t="s">
        <v>1429</v>
      </c>
      <c r="B24229" t="s">
        <v>816</v>
      </c>
      <c r="C24229" s="39">
        <v>52963</v>
      </c>
      <c r="D24229">
        <v>0</v>
      </c>
      <c r="E24229">
        <v>0</v>
      </c>
    </row>
    <row r="24230" spans="1:5" x14ac:dyDescent="0.15">
      <c r="A24230" t="s">
        <v>1429</v>
      </c>
      <c r="B24230" t="s">
        <v>818</v>
      </c>
      <c r="C24230" s="39">
        <v>45292</v>
      </c>
      <c r="D24230">
        <v>0</v>
      </c>
      <c r="E24230">
        <v>0</v>
      </c>
    </row>
    <row r="24231" spans="1:5" x14ac:dyDescent="0.15">
      <c r="A24231" t="s">
        <v>1429</v>
      </c>
      <c r="B24231" t="s">
        <v>818</v>
      </c>
      <c r="C24231" s="39">
        <v>45658</v>
      </c>
      <c r="D24231">
        <v>0</v>
      </c>
      <c r="E24231">
        <v>0</v>
      </c>
    </row>
    <row r="24232" spans="1:5" x14ac:dyDescent="0.15">
      <c r="A24232" t="s">
        <v>1429</v>
      </c>
      <c r="B24232" t="s">
        <v>818</v>
      </c>
      <c r="C24232" s="39">
        <v>46023</v>
      </c>
      <c r="D24232">
        <v>0</v>
      </c>
      <c r="E24232">
        <v>0</v>
      </c>
    </row>
    <row r="24233" spans="1:5" x14ac:dyDescent="0.15">
      <c r="A24233" t="s">
        <v>1429</v>
      </c>
      <c r="B24233" t="s">
        <v>818</v>
      </c>
      <c r="C24233" s="39">
        <v>46753</v>
      </c>
      <c r="D24233">
        <v>0</v>
      </c>
      <c r="E24233">
        <v>0</v>
      </c>
    </row>
    <row r="24234" spans="1:5" x14ac:dyDescent="0.15">
      <c r="A24234" t="s">
        <v>1429</v>
      </c>
      <c r="B24234" t="s">
        <v>818</v>
      </c>
      <c r="C24234" s="39">
        <v>47484</v>
      </c>
      <c r="D24234">
        <v>0</v>
      </c>
      <c r="E24234">
        <v>0</v>
      </c>
    </row>
    <row r="24235" spans="1:5" x14ac:dyDescent="0.15">
      <c r="A24235" t="s">
        <v>1429</v>
      </c>
      <c r="B24235" t="s">
        <v>818</v>
      </c>
      <c r="C24235" s="39">
        <v>48214</v>
      </c>
      <c r="D24235">
        <v>0</v>
      </c>
      <c r="E24235">
        <v>0</v>
      </c>
    </row>
    <row r="24236" spans="1:5" x14ac:dyDescent="0.15">
      <c r="A24236" t="s">
        <v>1429</v>
      </c>
      <c r="B24236" t="s">
        <v>818</v>
      </c>
      <c r="C24236" s="39">
        <v>48580</v>
      </c>
      <c r="D24236">
        <v>0</v>
      </c>
      <c r="E24236">
        <v>0</v>
      </c>
    </row>
    <row r="24237" spans="1:5" x14ac:dyDescent="0.15">
      <c r="A24237" t="s">
        <v>1429</v>
      </c>
      <c r="B24237" t="s">
        <v>818</v>
      </c>
      <c r="C24237" s="39">
        <v>48945</v>
      </c>
      <c r="D24237">
        <v>0</v>
      </c>
      <c r="E24237">
        <v>0</v>
      </c>
    </row>
    <row r="24238" spans="1:5" x14ac:dyDescent="0.15">
      <c r="A24238" t="s">
        <v>1429</v>
      </c>
      <c r="B24238" t="s">
        <v>818</v>
      </c>
      <c r="C24238" s="39">
        <v>49310</v>
      </c>
      <c r="D24238">
        <v>0</v>
      </c>
      <c r="E24238">
        <v>0</v>
      </c>
    </row>
    <row r="24239" spans="1:5" x14ac:dyDescent="0.15">
      <c r="A24239" t="s">
        <v>1429</v>
      </c>
      <c r="B24239" t="s">
        <v>818</v>
      </c>
      <c r="C24239" s="39">
        <v>50771</v>
      </c>
      <c r="D24239">
        <v>0</v>
      </c>
      <c r="E24239">
        <v>0</v>
      </c>
    </row>
    <row r="24240" spans="1:5" x14ac:dyDescent="0.15">
      <c r="A24240" t="s">
        <v>1429</v>
      </c>
      <c r="B24240" t="s">
        <v>818</v>
      </c>
      <c r="C24240" s="39">
        <v>51136</v>
      </c>
      <c r="D24240">
        <v>0</v>
      </c>
      <c r="E24240">
        <v>0</v>
      </c>
    </row>
    <row r="24241" spans="1:5" x14ac:dyDescent="0.15">
      <c r="A24241" t="s">
        <v>1429</v>
      </c>
      <c r="B24241" t="s">
        <v>818</v>
      </c>
      <c r="C24241" s="39">
        <v>52963</v>
      </c>
      <c r="D24241">
        <v>0</v>
      </c>
      <c r="E24241">
        <v>0</v>
      </c>
    </row>
    <row r="24242" spans="1:5" x14ac:dyDescent="0.15">
      <c r="A24242" t="s">
        <v>1429</v>
      </c>
      <c r="B24242" t="s">
        <v>648</v>
      </c>
      <c r="C24242" s="39">
        <v>45292</v>
      </c>
      <c r="D24242">
        <v>0</v>
      </c>
      <c r="E24242">
        <v>0</v>
      </c>
    </row>
    <row r="24243" spans="1:5" x14ac:dyDescent="0.15">
      <c r="A24243" t="s">
        <v>1429</v>
      </c>
      <c r="B24243" t="s">
        <v>648</v>
      </c>
      <c r="C24243" s="39">
        <v>45658</v>
      </c>
      <c r="D24243">
        <v>0</v>
      </c>
      <c r="E24243">
        <v>0</v>
      </c>
    </row>
    <row r="24244" spans="1:5" x14ac:dyDescent="0.15">
      <c r="A24244" t="s">
        <v>1429</v>
      </c>
      <c r="B24244" t="s">
        <v>648</v>
      </c>
      <c r="C24244" s="39">
        <v>46023</v>
      </c>
      <c r="D24244">
        <v>0</v>
      </c>
      <c r="E24244">
        <v>0</v>
      </c>
    </row>
    <row r="24245" spans="1:5" x14ac:dyDescent="0.15">
      <c r="A24245" t="s">
        <v>1429</v>
      </c>
      <c r="B24245" t="s">
        <v>648</v>
      </c>
      <c r="C24245" s="39">
        <v>46753</v>
      </c>
      <c r="D24245">
        <v>0</v>
      </c>
      <c r="E24245">
        <v>0</v>
      </c>
    </row>
    <row r="24246" spans="1:5" x14ac:dyDescent="0.15">
      <c r="A24246" t="s">
        <v>1429</v>
      </c>
      <c r="B24246" t="s">
        <v>648</v>
      </c>
      <c r="C24246" s="39">
        <v>47484</v>
      </c>
      <c r="D24246">
        <v>0</v>
      </c>
      <c r="E24246">
        <v>0</v>
      </c>
    </row>
    <row r="24247" spans="1:5" x14ac:dyDescent="0.15">
      <c r="A24247" t="s">
        <v>1429</v>
      </c>
      <c r="B24247" t="s">
        <v>648</v>
      </c>
      <c r="C24247" s="39">
        <v>48214</v>
      </c>
      <c r="D24247">
        <v>0</v>
      </c>
      <c r="E24247">
        <v>0</v>
      </c>
    </row>
    <row r="24248" spans="1:5" x14ac:dyDescent="0.15">
      <c r="A24248" t="s">
        <v>1429</v>
      </c>
      <c r="B24248" t="s">
        <v>648</v>
      </c>
      <c r="C24248" s="39">
        <v>48580</v>
      </c>
      <c r="D24248">
        <v>0</v>
      </c>
      <c r="E24248">
        <v>0</v>
      </c>
    </row>
    <row r="24249" spans="1:5" x14ac:dyDescent="0.15">
      <c r="A24249" t="s">
        <v>1429</v>
      </c>
      <c r="B24249" t="s">
        <v>648</v>
      </c>
      <c r="C24249" s="39">
        <v>48945</v>
      </c>
      <c r="D24249">
        <v>0</v>
      </c>
      <c r="E24249">
        <v>0</v>
      </c>
    </row>
    <row r="24250" spans="1:5" x14ac:dyDescent="0.15">
      <c r="A24250" t="s">
        <v>1429</v>
      </c>
      <c r="B24250" t="s">
        <v>648</v>
      </c>
      <c r="C24250" s="39">
        <v>49310</v>
      </c>
      <c r="D24250">
        <v>0</v>
      </c>
      <c r="E24250">
        <v>0</v>
      </c>
    </row>
    <row r="24251" spans="1:5" x14ac:dyDescent="0.15">
      <c r="A24251" t="s">
        <v>1429</v>
      </c>
      <c r="B24251" t="s">
        <v>648</v>
      </c>
      <c r="C24251" s="39">
        <v>50771</v>
      </c>
      <c r="D24251">
        <v>0</v>
      </c>
      <c r="E24251">
        <v>0</v>
      </c>
    </row>
    <row r="24252" spans="1:5" x14ac:dyDescent="0.15">
      <c r="A24252" t="s">
        <v>1429</v>
      </c>
      <c r="B24252" t="s">
        <v>648</v>
      </c>
      <c r="C24252" s="39">
        <v>51136</v>
      </c>
      <c r="D24252">
        <v>0</v>
      </c>
      <c r="E24252">
        <v>0</v>
      </c>
    </row>
    <row r="24253" spans="1:5" x14ac:dyDescent="0.15">
      <c r="A24253" t="s">
        <v>1429</v>
      </c>
      <c r="B24253" t="s">
        <v>648</v>
      </c>
      <c r="C24253" s="39">
        <v>52963</v>
      </c>
      <c r="D24253">
        <v>0</v>
      </c>
      <c r="E24253">
        <v>0</v>
      </c>
    </row>
    <row r="24254" spans="1:5" x14ac:dyDescent="0.15">
      <c r="A24254" t="s">
        <v>1429</v>
      </c>
      <c r="B24254" t="s">
        <v>650</v>
      </c>
      <c r="C24254" s="39">
        <v>45292</v>
      </c>
      <c r="D24254">
        <v>0</v>
      </c>
      <c r="E24254">
        <v>0</v>
      </c>
    </row>
    <row r="24255" spans="1:5" x14ac:dyDescent="0.15">
      <c r="A24255" t="s">
        <v>1429</v>
      </c>
      <c r="B24255" t="s">
        <v>650</v>
      </c>
      <c r="C24255" s="39">
        <v>45658</v>
      </c>
      <c r="D24255">
        <v>0</v>
      </c>
      <c r="E24255">
        <v>0</v>
      </c>
    </row>
    <row r="24256" spans="1:5" x14ac:dyDescent="0.15">
      <c r="A24256" t="s">
        <v>1429</v>
      </c>
      <c r="B24256" t="s">
        <v>650</v>
      </c>
      <c r="C24256" s="39">
        <v>46023</v>
      </c>
      <c r="D24256">
        <v>0</v>
      </c>
      <c r="E24256">
        <v>0</v>
      </c>
    </row>
    <row r="24257" spans="1:5" x14ac:dyDescent="0.15">
      <c r="A24257" t="s">
        <v>1429</v>
      </c>
      <c r="B24257" t="s">
        <v>650</v>
      </c>
      <c r="C24257" s="39">
        <v>46753</v>
      </c>
      <c r="D24257">
        <v>0</v>
      </c>
      <c r="E24257">
        <v>0</v>
      </c>
    </row>
    <row r="24258" spans="1:5" x14ac:dyDescent="0.15">
      <c r="A24258" t="s">
        <v>1429</v>
      </c>
      <c r="B24258" t="s">
        <v>650</v>
      </c>
      <c r="C24258" s="39">
        <v>47484</v>
      </c>
      <c r="D24258">
        <v>0</v>
      </c>
      <c r="E24258">
        <v>0</v>
      </c>
    </row>
    <row r="24259" spans="1:5" x14ac:dyDescent="0.15">
      <c r="A24259" t="s">
        <v>1429</v>
      </c>
      <c r="B24259" t="s">
        <v>650</v>
      </c>
      <c r="C24259" s="39">
        <v>48214</v>
      </c>
      <c r="D24259">
        <v>0</v>
      </c>
      <c r="E24259">
        <v>0</v>
      </c>
    </row>
    <row r="24260" spans="1:5" x14ac:dyDescent="0.15">
      <c r="A24260" t="s">
        <v>1429</v>
      </c>
      <c r="B24260" t="s">
        <v>650</v>
      </c>
      <c r="C24260" s="39">
        <v>48580</v>
      </c>
      <c r="D24260">
        <v>0</v>
      </c>
      <c r="E24260">
        <v>0</v>
      </c>
    </row>
    <row r="24261" spans="1:5" x14ac:dyDescent="0.15">
      <c r="A24261" t="s">
        <v>1429</v>
      </c>
      <c r="B24261" t="s">
        <v>650</v>
      </c>
      <c r="C24261" s="39">
        <v>48945</v>
      </c>
      <c r="D24261">
        <v>0</v>
      </c>
      <c r="E24261">
        <v>0</v>
      </c>
    </row>
    <row r="24262" spans="1:5" x14ac:dyDescent="0.15">
      <c r="A24262" t="s">
        <v>1429</v>
      </c>
      <c r="B24262" t="s">
        <v>650</v>
      </c>
      <c r="C24262" s="39">
        <v>49310</v>
      </c>
      <c r="D24262">
        <v>0</v>
      </c>
      <c r="E24262">
        <v>0</v>
      </c>
    </row>
    <row r="24263" spans="1:5" x14ac:dyDescent="0.15">
      <c r="A24263" t="s">
        <v>1429</v>
      </c>
      <c r="B24263" t="s">
        <v>650</v>
      </c>
      <c r="C24263" s="39">
        <v>50771</v>
      </c>
      <c r="D24263">
        <v>0</v>
      </c>
      <c r="E24263">
        <v>0</v>
      </c>
    </row>
    <row r="24264" spans="1:5" x14ac:dyDescent="0.15">
      <c r="A24264" t="s">
        <v>1429</v>
      </c>
      <c r="B24264" t="s">
        <v>650</v>
      </c>
      <c r="C24264" s="39">
        <v>51136</v>
      </c>
      <c r="D24264">
        <v>0</v>
      </c>
      <c r="E24264">
        <v>0</v>
      </c>
    </row>
    <row r="24265" spans="1:5" x14ac:dyDescent="0.15">
      <c r="A24265" t="s">
        <v>1429</v>
      </c>
      <c r="B24265" t="s">
        <v>650</v>
      </c>
      <c r="C24265" s="39">
        <v>52963</v>
      </c>
      <c r="D24265">
        <v>0</v>
      </c>
      <c r="E24265">
        <v>0</v>
      </c>
    </row>
    <row r="24266" spans="1:5" x14ac:dyDescent="0.15">
      <c r="A24266" t="s">
        <v>1429</v>
      </c>
      <c r="B24266" t="s">
        <v>652</v>
      </c>
      <c r="C24266" s="39">
        <v>45292</v>
      </c>
      <c r="D24266">
        <v>0</v>
      </c>
      <c r="E24266">
        <v>0</v>
      </c>
    </row>
    <row r="24267" spans="1:5" x14ac:dyDescent="0.15">
      <c r="A24267" t="s">
        <v>1429</v>
      </c>
      <c r="B24267" t="s">
        <v>652</v>
      </c>
      <c r="C24267" s="39">
        <v>45658</v>
      </c>
      <c r="D24267">
        <v>0</v>
      </c>
      <c r="E24267">
        <v>0</v>
      </c>
    </row>
    <row r="24268" spans="1:5" x14ac:dyDescent="0.15">
      <c r="A24268" t="s">
        <v>1429</v>
      </c>
      <c r="B24268" t="s">
        <v>652</v>
      </c>
      <c r="C24268" s="39">
        <v>46023</v>
      </c>
      <c r="D24268">
        <v>0</v>
      </c>
      <c r="E24268">
        <v>0</v>
      </c>
    </row>
    <row r="24269" spans="1:5" x14ac:dyDescent="0.15">
      <c r="A24269" t="s">
        <v>1429</v>
      </c>
      <c r="B24269" t="s">
        <v>652</v>
      </c>
      <c r="C24269" s="39">
        <v>46753</v>
      </c>
      <c r="D24269">
        <v>0</v>
      </c>
      <c r="E24269">
        <v>0</v>
      </c>
    </row>
    <row r="24270" spans="1:5" x14ac:dyDescent="0.15">
      <c r="A24270" t="s">
        <v>1429</v>
      </c>
      <c r="B24270" t="s">
        <v>652</v>
      </c>
      <c r="C24270" s="39">
        <v>47484</v>
      </c>
      <c r="D24270">
        <v>0</v>
      </c>
      <c r="E24270">
        <v>0</v>
      </c>
    </row>
    <row r="24271" spans="1:5" x14ac:dyDescent="0.15">
      <c r="A24271" t="s">
        <v>1429</v>
      </c>
      <c r="B24271" t="s">
        <v>652</v>
      </c>
      <c r="C24271" s="39">
        <v>48214</v>
      </c>
      <c r="D24271">
        <v>0</v>
      </c>
      <c r="E24271">
        <v>0</v>
      </c>
    </row>
    <row r="24272" spans="1:5" x14ac:dyDescent="0.15">
      <c r="A24272" t="s">
        <v>1429</v>
      </c>
      <c r="B24272" t="s">
        <v>652</v>
      </c>
      <c r="C24272" s="39">
        <v>48580</v>
      </c>
      <c r="D24272">
        <v>0</v>
      </c>
      <c r="E24272">
        <v>0</v>
      </c>
    </row>
    <row r="24273" spans="1:5" x14ac:dyDescent="0.15">
      <c r="A24273" t="s">
        <v>1429</v>
      </c>
      <c r="B24273" t="s">
        <v>652</v>
      </c>
      <c r="C24273" s="39">
        <v>48945</v>
      </c>
      <c r="D24273">
        <v>0</v>
      </c>
      <c r="E24273">
        <v>0</v>
      </c>
    </row>
    <row r="24274" spans="1:5" x14ac:dyDescent="0.15">
      <c r="A24274" t="s">
        <v>1429</v>
      </c>
      <c r="B24274" t="s">
        <v>652</v>
      </c>
      <c r="C24274" s="39">
        <v>49310</v>
      </c>
      <c r="D24274">
        <v>0</v>
      </c>
      <c r="E24274">
        <v>0</v>
      </c>
    </row>
    <row r="24275" spans="1:5" x14ac:dyDescent="0.15">
      <c r="A24275" t="s">
        <v>1429</v>
      </c>
      <c r="B24275" t="s">
        <v>652</v>
      </c>
      <c r="C24275" s="39">
        <v>50771</v>
      </c>
      <c r="D24275">
        <v>0</v>
      </c>
      <c r="E24275">
        <v>0</v>
      </c>
    </row>
    <row r="24276" spans="1:5" x14ac:dyDescent="0.15">
      <c r="A24276" t="s">
        <v>1429</v>
      </c>
      <c r="B24276" t="s">
        <v>652</v>
      </c>
      <c r="C24276" s="39">
        <v>51136</v>
      </c>
      <c r="D24276">
        <v>0</v>
      </c>
      <c r="E24276">
        <v>0</v>
      </c>
    </row>
    <row r="24277" spans="1:5" x14ac:dyDescent="0.15">
      <c r="A24277" t="s">
        <v>1429</v>
      </c>
      <c r="B24277" t="s">
        <v>652</v>
      </c>
      <c r="C24277" s="39">
        <v>52963</v>
      </c>
      <c r="D24277">
        <v>0</v>
      </c>
      <c r="E24277">
        <v>0</v>
      </c>
    </row>
    <row r="24278" spans="1:5" x14ac:dyDescent="0.15">
      <c r="A24278" t="s">
        <v>1429</v>
      </c>
      <c r="B24278" t="s">
        <v>654</v>
      </c>
      <c r="C24278" s="39">
        <v>45292</v>
      </c>
      <c r="D24278">
        <v>0</v>
      </c>
      <c r="E24278">
        <v>0</v>
      </c>
    </row>
    <row r="24279" spans="1:5" x14ac:dyDescent="0.15">
      <c r="A24279" t="s">
        <v>1429</v>
      </c>
      <c r="B24279" t="s">
        <v>654</v>
      </c>
      <c r="C24279" s="39">
        <v>45658</v>
      </c>
      <c r="D24279">
        <v>0</v>
      </c>
      <c r="E24279">
        <v>0</v>
      </c>
    </row>
    <row r="24280" spans="1:5" x14ac:dyDescent="0.15">
      <c r="A24280" t="s">
        <v>1429</v>
      </c>
      <c r="B24280" t="s">
        <v>654</v>
      </c>
      <c r="C24280" s="39">
        <v>46023</v>
      </c>
      <c r="D24280">
        <v>0</v>
      </c>
      <c r="E24280">
        <v>0</v>
      </c>
    </row>
    <row r="24281" spans="1:5" x14ac:dyDescent="0.15">
      <c r="A24281" t="s">
        <v>1429</v>
      </c>
      <c r="B24281" t="s">
        <v>654</v>
      </c>
      <c r="C24281" s="39">
        <v>46753</v>
      </c>
      <c r="D24281">
        <v>0</v>
      </c>
      <c r="E24281">
        <v>0</v>
      </c>
    </row>
    <row r="24282" spans="1:5" x14ac:dyDescent="0.15">
      <c r="A24282" t="s">
        <v>1429</v>
      </c>
      <c r="B24282" t="s">
        <v>654</v>
      </c>
      <c r="C24282" s="39">
        <v>47484</v>
      </c>
      <c r="D24282">
        <v>0</v>
      </c>
      <c r="E24282">
        <v>0</v>
      </c>
    </row>
    <row r="24283" spans="1:5" x14ac:dyDescent="0.15">
      <c r="A24283" t="s">
        <v>1429</v>
      </c>
      <c r="B24283" t="s">
        <v>654</v>
      </c>
      <c r="C24283" s="39">
        <v>48214</v>
      </c>
      <c r="D24283">
        <v>0</v>
      </c>
      <c r="E24283">
        <v>0</v>
      </c>
    </row>
    <row r="24284" spans="1:5" x14ac:dyDescent="0.15">
      <c r="A24284" t="s">
        <v>1429</v>
      </c>
      <c r="B24284" t="s">
        <v>654</v>
      </c>
      <c r="C24284" s="39">
        <v>48580</v>
      </c>
      <c r="D24284">
        <v>0</v>
      </c>
      <c r="E24284">
        <v>0</v>
      </c>
    </row>
    <row r="24285" spans="1:5" x14ac:dyDescent="0.15">
      <c r="A24285" t="s">
        <v>1429</v>
      </c>
      <c r="B24285" t="s">
        <v>654</v>
      </c>
      <c r="C24285" s="39">
        <v>48945</v>
      </c>
      <c r="D24285">
        <v>0</v>
      </c>
      <c r="E24285">
        <v>0</v>
      </c>
    </row>
    <row r="24286" spans="1:5" x14ac:dyDescent="0.15">
      <c r="A24286" t="s">
        <v>1429</v>
      </c>
      <c r="B24286" t="s">
        <v>654</v>
      </c>
      <c r="C24286" s="39">
        <v>49310</v>
      </c>
      <c r="D24286">
        <v>0</v>
      </c>
      <c r="E24286">
        <v>0</v>
      </c>
    </row>
    <row r="24287" spans="1:5" x14ac:dyDescent="0.15">
      <c r="A24287" t="s">
        <v>1429</v>
      </c>
      <c r="B24287" t="s">
        <v>654</v>
      </c>
      <c r="C24287" s="39">
        <v>50771</v>
      </c>
      <c r="D24287">
        <v>0</v>
      </c>
      <c r="E24287">
        <v>0</v>
      </c>
    </row>
    <row r="24288" spans="1:5" x14ac:dyDescent="0.15">
      <c r="A24288" t="s">
        <v>1429</v>
      </c>
      <c r="B24288" t="s">
        <v>654</v>
      </c>
      <c r="C24288" s="39">
        <v>51136</v>
      </c>
      <c r="D24288">
        <v>0</v>
      </c>
      <c r="E24288">
        <v>0</v>
      </c>
    </row>
    <row r="24289" spans="1:5" x14ac:dyDescent="0.15">
      <c r="A24289" t="s">
        <v>1429</v>
      </c>
      <c r="B24289" t="s">
        <v>654</v>
      </c>
      <c r="C24289" s="39">
        <v>52963</v>
      </c>
      <c r="D24289">
        <v>0</v>
      </c>
      <c r="E24289">
        <v>0</v>
      </c>
    </row>
    <row r="24290" spans="1:5" x14ac:dyDescent="0.15">
      <c r="A24290" t="s">
        <v>1429</v>
      </c>
      <c r="B24290" t="s">
        <v>656</v>
      </c>
      <c r="C24290" s="39">
        <v>45292</v>
      </c>
      <c r="D24290">
        <v>0</v>
      </c>
      <c r="E24290">
        <v>0</v>
      </c>
    </row>
    <row r="24291" spans="1:5" x14ac:dyDescent="0.15">
      <c r="A24291" t="s">
        <v>1429</v>
      </c>
      <c r="B24291" t="s">
        <v>656</v>
      </c>
      <c r="C24291" s="39">
        <v>45658</v>
      </c>
      <c r="D24291">
        <v>0</v>
      </c>
      <c r="E24291">
        <v>0</v>
      </c>
    </row>
    <row r="24292" spans="1:5" x14ac:dyDescent="0.15">
      <c r="A24292" t="s">
        <v>1429</v>
      </c>
      <c r="B24292" t="s">
        <v>656</v>
      </c>
      <c r="C24292" s="39">
        <v>46023</v>
      </c>
      <c r="D24292">
        <v>0</v>
      </c>
      <c r="E24292">
        <v>0</v>
      </c>
    </row>
    <row r="24293" spans="1:5" x14ac:dyDescent="0.15">
      <c r="A24293" t="s">
        <v>1429</v>
      </c>
      <c r="B24293" t="s">
        <v>656</v>
      </c>
      <c r="C24293" s="39">
        <v>46753</v>
      </c>
      <c r="D24293">
        <v>0</v>
      </c>
      <c r="E24293">
        <v>0</v>
      </c>
    </row>
    <row r="24294" spans="1:5" x14ac:dyDescent="0.15">
      <c r="A24294" t="s">
        <v>1429</v>
      </c>
      <c r="B24294" t="s">
        <v>656</v>
      </c>
      <c r="C24294" s="39">
        <v>47484</v>
      </c>
      <c r="D24294">
        <v>0</v>
      </c>
      <c r="E24294">
        <v>0</v>
      </c>
    </row>
    <row r="24295" spans="1:5" x14ac:dyDescent="0.15">
      <c r="A24295" t="s">
        <v>1429</v>
      </c>
      <c r="B24295" t="s">
        <v>656</v>
      </c>
      <c r="C24295" s="39">
        <v>48214</v>
      </c>
      <c r="D24295">
        <v>0</v>
      </c>
      <c r="E24295">
        <v>0</v>
      </c>
    </row>
    <row r="24296" spans="1:5" x14ac:dyDescent="0.15">
      <c r="A24296" t="s">
        <v>1429</v>
      </c>
      <c r="B24296" t="s">
        <v>656</v>
      </c>
      <c r="C24296" s="39">
        <v>48580</v>
      </c>
      <c r="D24296">
        <v>0</v>
      </c>
      <c r="E24296">
        <v>0</v>
      </c>
    </row>
    <row r="24297" spans="1:5" x14ac:dyDescent="0.15">
      <c r="A24297" t="s">
        <v>1429</v>
      </c>
      <c r="B24297" t="s">
        <v>656</v>
      </c>
      <c r="C24297" s="39">
        <v>48945</v>
      </c>
      <c r="D24297">
        <v>0</v>
      </c>
      <c r="E24297">
        <v>0</v>
      </c>
    </row>
    <row r="24298" spans="1:5" x14ac:dyDescent="0.15">
      <c r="A24298" t="s">
        <v>1429</v>
      </c>
      <c r="B24298" t="s">
        <v>656</v>
      </c>
      <c r="C24298" s="39">
        <v>49310</v>
      </c>
      <c r="D24298">
        <v>0</v>
      </c>
      <c r="E24298">
        <v>0</v>
      </c>
    </row>
    <row r="24299" spans="1:5" x14ac:dyDescent="0.15">
      <c r="A24299" t="s">
        <v>1429</v>
      </c>
      <c r="B24299" t="s">
        <v>656</v>
      </c>
      <c r="C24299" s="39">
        <v>50771</v>
      </c>
      <c r="D24299">
        <v>0</v>
      </c>
      <c r="E24299">
        <v>0</v>
      </c>
    </row>
    <row r="24300" spans="1:5" x14ac:dyDescent="0.15">
      <c r="A24300" t="s">
        <v>1429</v>
      </c>
      <c r="B24300" t="s">
        <v>656</v>
      </c>
      <c r="C24300" s="39">
        <v>51136</v>
      </c>
      <c r="D24300">
        <v>0</v>
      </c>
      <c r="E24300">
        <v>0</v>
      </c>
    </row>
    <row r="24301" spans="1:5" x14ac:dyDescent="0.15">
      <c r="A24301" t="s">
        <v>1429</v>
      </c>
      <c r="B24301" t="s">
        <v>656</v>
      </c>
      <c r="C24301" s="39">
        <v>52963</v>
      </c>
      <c r="D24301">
        <v>0</v>
      </c>
      <c r="E24301">
        <v>0</v>
      </c>
    </row>
    <row r="24302" spans="1:5" x14ac:dyDescent="0.15">
      <c r="A24302" t="s">
        <v>1429</v>
      </c>
      <c r="B24302" t="s">
        <v>658</v>
      </c>
      <c r="C24302" s="39">
        <v>45292</v>
      </c>
      <c r="D24302">
        <v>0</v>
      </c>
      <c r="E24302">
        <v>0</v>
      </c>
    </row>
    <row r="24303" spans="1:5" x14ac:dyDescent="0.15">
      <c r="A24303" t="s">
        <v>1429</v>
      </c>
      <c r="B24303" t="s">
        <v>658</v>
      </c>
      <c r="C24303" s="39">
        <v>45658</v>
      </c>
      <c r="D24303">
        <v>0</v>
      </c>
      <c r="E24303">
        <v>0</v>
      </c>
    </row>
    <row r="24304" spans="1:5" x14ac:dyDescent="0.15">
      <c r="A24304" t="s">
        <v>1429</v>
      </c>
      <c r="B24304" t="s">
        <v>658</v>
      </c>
      <c r="C24304" s="39">
        <v>46023</v>
      </c>
      <c r="D24304">
        <v>0</v>
      </c>
      <c r="E24304">
        <v>0</v>
      </c>
    </row>
    <row r="24305" spans="1:5" x14ac:dyDescent="0.15">
      <c r="A24305" t="s">
        <v>1429</v>
      </c>
      <c r="B24305" t="s">
        <v>658</v>
      </c>
      <c r="C24305" s="39">
        <v>46753</v>
      </c>
      <c r="D24305">
        <v>0</v>
      </c>
      <c r="E24305">
        <v>0</v>
      </c>
    </row>
    <row r="24306" spans="1:5" x14ac:dyDescent="0.15">
      <c r="A24306" t="s">
        <v>1429</v>
      </c>
      <c r="B24306" t="s">
        <v>658</v>
      </c>
      <c r="C24306" s="39">
        <v>47484</v>
      </c>
      <c r="D24306">
        <v>0</v>
      </c>
      <c r="E24306">
        <v>0</v>
      </c>
    </row>
    <row r="24307" spans="1:5" x14ac:dyDescent="0.15">
      <c r="A24307" t="s">
        <v>1429</v>
      </c>
      <c r="B24307" t="s">
        <v>658</v>
      </c>
      <c r="C24307" s="39">
        <v>48214</v>
      </c>
      <c r="D24307">
        <v>0</v>
      </c>
      <c r="E24307">
        <v>0</v>
      </c>
    </row>
    <row r="24308" spans="1:5" x14ac:dyDescent="0.15">
      <c r="A24308" t="s">
        <v>1429</v>
      </c>
      <c r="B24308" t="s">
        <v>658</v>
      </c>
      <c r="C24308" s="39">
        <v>48580</v>
      </c>
      <c r="D24308">
        <v>0</v>
      </c>
      <c r="E24308">
        <v>0</v>
      </c>
    </row>
    <row r="24309" spans="1:5" x14ac:dyDescent="0.15">
      <c r="A24309" t="s">
        <v>1429</v>
      </c>
      <c r="B24309" t="s">
        <v>658</v>
      </c>
      <c r="C24309" s="39">
        <v>48945</v>
      </c>
      <c r="D24309">
        <v>0</v>
      </c>
      <c r="E24309">
        <v>0</v>
      </c>
    </row>
    <row r="24310" spans="1:5" x14ac:dyDescent="0.15">
      <c r="A24310" t="s">
        <v>1429</v>
      </c>
      <c r="B24310" t="s">
        <v>658</v>
      </c>
      <c r="C24310" s="39">
        <v>49310</v>
      </c>
      <c r="D24310">
        <v>0</v>
      </c>
      <c r="E24310">
        <v>0</v>
      </c>
    </row>
    <row r="24311" spans="1:5" x14ac:dyDescent="0.15">
      <c r="A24311" t="s">
        <v>1429</v>
      </c>
      <c r="B24311" t="s">
        <v>658</v>
      </c>
      <c r="C24311" s="39">
        <v>50771</v>
      </c>
      <c r="D24311">
        <v>0</v>
      </c>
      <c r="E24311">
        <v>0</v>
      </c>
    </row>
    <row r="24312" spans="1:5" x14ac:dyDescent="0.15">
      <c r="A24312" t="s">
        <v>1429</v>
      </c>
      <c r="B24312" t="s">
        <v>658</v>
      </c>
      <c r="C24312" s="39">
        <v>51136</v>
      </c>
      <c r="D24312">
        <v>0</v>
      </c>
      <c r="E24312">
        <v>0</v>
      </c>
    </row>
    <row r="24313" spans="1:5" x14ac:dyDescent="0.15">
      <c r="A24313" t="s">
        <v>1429</v>
      </c>
      <c r="B24313" t="s">
        <v>658</v>
      </c>
      <c r="C24313" s="39">
        <v>52963</v>
      </c>
      <c r="D24313">
        <v>0</v>
      </c>
      <c r="E24313">
        <v>0</v>
      </c>
    </row>
    <row r="24314" spans="1:5" x14ac:dyDescent="0.15">
      <c r="A24314" t="s">
        <v>1429</v>
      </c>
      <c r="B24314" t="s">
        <v>660</v>
      </c>
      <c r="C24314" s="39">
        <v>45292</v>
      </c>
      <c r="D24314">
        <v>0</v>
      </c>
      <c r="E24314">
        <v>0</v>
      </c>
    </row>
    <row r="24315" spans="1:5" x14ac:dyDescent="0.15">
      <c r="A24315" t="s">
        <v>1429</v>
      </c>
      <c r="B24315" t="s">
        <v>660</v>
      </c>
      <c r="C24315" s="39">
        <v>45658</v>
      </c>
      <c r="D24315">
        <v>0</v>
      </c>
      <c r="E24315">
        <v>0</v>
      </c>
    </row>
    <row r="24316" spans="1:5" x14ac:dyDescent="0.15">
      <c r="A24316" t="s">
        <v>1429</v>
      </c>
      <c r="B24316" t="s">
        <v>660</v>
      </c>
      <c r="C24316" s="39">
        <v>46023</v>
      </c>
      <c r="D24316">
        <v>0</v>
      </c>
      <c r="E24316">
        <v>0</v>
      </c>
    </row>
    <row r="24317" spans="1:5" x14ac:dyDescent="0.15">
      <c r="A24317" t="s">
        <v>1429</v>
      </c>
      <c r="B24317" t="s">
        <v>660</v>
      </c>
      <c r="C24317" s="39">
        <v>46753</v>
      </c>
      <c r="D24317">
        <v>0</v>
      </c>
      <c r="E24317">
        <v>0</v>
      </c>
    </row>
    <row r="24318" spans="1:5" x14ac:dyDescent="0.15">
      <c r="A24318" t="s">
        <v>1429</v>
      </c>
      <c r="B24318" t="s">
        <v>660</v>
      </c>
      <c r="C24318" s="39">
        <v>47484</v>
      </c>
      <c r="D24318">
        <v>0</v>
      </c>
      <c r="E24318">
        <v>0</v>
      </c>
    </row>
    <row r="24319" spans="1:5" x14ac:dyDescent="0.15">
      <c r="A24319" t="s">
        <v>1429</v>
      </c>
      <c r="B24319" t="s">
        <v>660</v>
      </c>
      <c r="C24319" s="39">
        <v>48214</v>
      </c>
      <c r="D24319">
        <v>0</v>
      </c>
      <c r="E24319">
        <v>0</v>
      </c>
    </row>
    <row r="24320" spans="1:5" x14ac:dyDescent="0.15">
      <c r="A24320" t="s">
        <v>1429</v>
      </c>
      <c r="B24320" t="s">
        <v>660</v>
      </c>
      <c r="C24320" s="39">
        <v>48580</v>
      </c>
      <c r="D24320">
        <v>0</v>
      </c>
      <c r="E24320">
        <v>0</v>
      </c>
    </row>
    <row r="24321" spans="1:5" x14ac:dyDescent="0.15">
      <c r="A24321" t="s">
        <v>1429</v>
      </c>
      <c r="B24321" t="s">
        <v>660</v>
      </c>
      <c r="C24321" s="39">
        <v>48945</v>
      </c>
      <c r="D24321">
        <v>0</v>
      </c>
      <c r="E24321">
        <v>0</v>
      </c>
    </row>
    <row r="24322" spans="1:5" x14ac:dyDescent="0.15">
      <c r="A24322" t="s">
        <v>1429</v>
      </c>
      <c r="B24322" t="s">
        <v>660</v>
      </c>
      <c r="C24322" s="39">
        <v>49310</v>
      </c>
      <c r="D24322">
        <v>0</v>
      </c>
      <c r="E24322">
        <v>0</v>
      </c>
    </row>
    <row r="24323" spans="1:5" x14ac:dyDescent="0.15">
      <c r="A24323" t="s">
        <v>1429</v>
      </c>
      <c r="B24323" t="s">
        <v>660</v>
      </c>
      <c r="C24323" s="39">
        <v>50771</v>
      </c>
      <c r="D24323">
        <v>0</v>
      </c>
      <c r="E24323">
        <v>0</v>
      </c>
    </row>
    <row r="24324" spans="1:5" x14ac:dyDescent="0.15">
      <c r="A24324" t="s">
        <v>1429</v>
      </c>
      <c r="B24324" t="s">
        <v>660</v>
      </c>
      <c r="C24324" s="39">
        <v>51136</v>
      </c>
      <c r="D24324">
        <v>0</v>
      </c>
      <c r="E24324">
        <v>0</v>
      </c>
    </row>
    <row r="24325" spans="1:5" x14ac:dyDescent="0.15">
      <c r="A24325" t="s">
        <v>1429</v>
      </c>
      <c r="B24325" t="s">
        <v>660</v>
      </c>
      <c r="C24325" s="39">
        <v>52963</v>
      </c>
      <c r="D24325">
        <v>0</v>
      </c>
      <c r="E24325">
        <v>0</v>
      </c>
    </row>
    <row r="24326" spans="1:5" x14ac:dyDescent="0.15">
      <c r="A24326" t="s">
        <v>1429</v>
      </c>
      <c r="B24326" t="s">
        <v>662</v>
      </c>
      <c r="C24326" s="39">
        <v>45292</v>
      </c>
      <c r="D24326">
        <v>0</v>
      </c>
      <c r="E24326">
        <v>0</v>
      </c>
    </row>
    <row r="24327" spans="1:5" x14ac:dyDescent="0.15">
      <c r="A24327" t="s">
        <v>1429</v>
      </c>
      <c r="B24327" t="s">
        <v>662</v>
      </c>
      <c r="C24327" s="39">
        <v>45658</v>
      </c>
      <c r="D24327">
        <v>0</v>
      </c>
      <c r="E24327">
        <v>0</v>
      </c>
    </row>
    <row r="24328" spans="1:5" x14ac:dyDescent="0.15">
      <c r="A24328" t="s">
        <v>1429</v>
      </c>
      <c r="B24328" t="s">
        <v>662</v>
      </c>
      <c r="C24328" s="39">
        <v>46023</v>
      </c>
      <c r="D24328">
        <v>0</v>
      </c>
      <c r="E24328">
        <v>0</v>
      </c>
    </row>
    <row r="24329" spans="1:5" x14ac:dyDescent="0.15">
      <c r="A24329" t="s">
        <v>1429</v>
      </c>
      <c r="B24329" t="s">
        <v>662</v>
      </c>
      <c r="C24329" s="39">
        <v>46753</v>
      </c>
      <c r="D24329">
        <v>0</v>
      </c>
      <c r="E24329">
        <v>0</v>
      </c>
    </row>
    <row r="24330" spans="1:5" x14ac:dyDescent="0.15">
      <c r="A24330" t="s">
        <v>1429</v>
      </c>
      <c r="B24330" t="s">
        <v>662</v>
      </c>
      <c r="C24330" s="39">
        <v>47484</v>
      </c>
      <c r="D24330">
        <v>0</v>
      </c>
      <c r="E24330">
        <v>0</v>
      </c>
    </row>
    <row r="24331" spans="1:5" x14ac:dyDescent="0.15">
      <c r="A24331" t="s">
        <v>1429</v>
      </c>
      <c r="B24331" t="s">
        <v>662</v>
      </c>
      <c r="C24331" s="39">
        <v>48214</v>
      </c>
      <c r="D24331">
        <v>0</v>
      </c>
      <c r="E24331">
        <v>0</v>
      </c>
    </row>
    <row r="24332" spans="1:5" x14ac:dyDescent="0.15">
      <c r="A24332" t="s">
        <v>1429</v>
      </c>
      <c r="B24332" t="s">
        <v>662</v>
      </c>
      <c r="C24332" s="39">
        <v>48580</v>
      </c>
      <c r="D24332">
        <v>0</v>
      </c>
      <c r="E24332">
        <v>0</v>
      </c>
    </row>
    <row r="24333" spans="1:5" x14ac:dyDescent="0.15">
      <c r="A24333" t="s">
        <v>1429</v>
      </c>
      <c r="B24333" t="s">
        <v>662</v>
      </c>
      <c r="C24333" s="39">
        <v>48945</v>
      </c>
      <c r="D24333">
        <v>0</v>
      </c>
      <c r="E24333">
        <v>0</v>
      </c>
    </row>
    <row r="24334" spans="1:5" x14ac:dyDescent="0.15">
      <c r="A24334" t="s">
        <v>1429</v>
      </c>
      <c r="B24334" t="s">
        <v>662</v>
      </c>
      <c r="C24334" s="39">
        <v>49310</v>
      </c>
      <c r="D24334">
        <v>0</v>
      </c>
      <c r="E24334">
        <v>0</v>
      </c>
    </row>
    <row r="24335" spans="1:5" x14ac:dyDescent="0.15">
      <c r="A24335" t="s">
        <v>1429</v>
      </c>
      <c r="B24335" t="s">
        <v>662</v>
      </c>
      <c r="C24335" s="39">
        <v>50771</v>
      </c>
      <c r="D24335">
        <v>0</v>
      </c>
      <c r="E24335">
        <v>0</v>
      </c>
    </row>
    <row r="24336" spans="1:5" x14ac:dyDescent="0.15">
      <c r="A24336" t="s">
        <v>1429</v>
      </c>
      <c r="B24336" t="s">
        <v>662</v>
      </c>
      <c r="C24336" s="39">
        <v>51136</v>
      </c>
      <c r="D24336">
        <v>0</v>
      </c>
      <c r="E24336">
        <v>0</v>
      </c>
    </row>
    <row r="24337" spans="1:5" x14ac:dyDescent="0.15">
      <c r="A24337" t="s">
        <v>1429</v>
      </c>
      <c r="B24337" t="s">
        <v>662</v>
      </c>
      <c r="C24337" s="39">
        <v>52963</v>
      </c>
      <c r="D24337">
        <v>0</v>
      </c>
      <c r="E24337">
        <v>0</v>
      </c>
    </row>
    <row r="24338" spans="1:5" x14ac:dyDescent="0.15">
      <c r="A24338" t="s">
        <v>1429</v>
      </c>
      <c r="B24338" t="s">
        <v>664</v>
      </c>
      <c r="C24338" s="39">
        <v>45292</v>
      </c>
      <c r="D24338">
        <v>0</v>
      </c>
      <c r="E24338">
        <v>0</v>
      </c>
    </row>
    <row r="24339" spans="1:5" x14ac:dyDescent="0.15">
      <c r="A24339" t="s">
        <v>1429</v>
      </c>
      <c r="B24339" t="s">
        <v>664</v>
      </c>
      <c r="C24339" s="39">
        <v>45658</v>
      </c>
      <c r="D24339">
        <v>0</v>
      </c>
      <c r="E24339">
        <v>0</v>
      </c>
    </row>
    <row r="24340" spans="1:5" x14ac:dyDescent="0.15">
      <c r="A24340" t="s">
        <v>1429</v>
      </c>
      <c r="B24340" t="s">
        <v>664</v>
      </c>
      <c r="C24340" s="39">
        <v>46023</v>
      </c>
      <c r="D24340">
        <v>0</v>
      </c>
      <c r="E24340">
        <v>0</v>
      </c>
    </row>
    <row r="24341" spans="1:5" x14ac:dyDescent="0.15">
      <c r="A24341" t="s">
        <v>1429</v>
      </c>
      <c r="B24341" t="s">
        <v>664</v>
      </c>
      <c r="C24341" s="39">
        <v>46753</v>
      </c>
      <c r="D24341">
        <v>0</v>
      </c>
      <c r="E24341">
        <v>0</v>
      </c>
    </row>
    <row r="24342" spans="1:5" x14ac:dyDescent="0.15">
      <c r="A24342" t="s">
        <v>1429</v>
      </c>
      <c r="B24342" t="s">
        <v>664</v>
      </c>
      <c r="C24342" s="39">
        <v>47484</v>
      </c>
      <c r="D24342">
        <v>0</v>
      </c>
      <c r="E24342">
        <v>0</v>
      </c>
    </row>
    <row r="24343" spans="1:5" x14ac:dyDescent="0.15">
      <c r="A24343" t="s">
        <v>1429</v>
      </c>
      <c r="B24343" t="s">
        <v>664</v>
      </c>
      <c r="C24343" s="39">
        <v>48214</v>
      </c>
      <c r="D24343">
        <v>0</v>
      </c>
      <c r="E24343">
        <v>0</v>
      </c>
    </row>
    <row r="24344" spans="1:5" x14ac:dyDescent="0.15">
      <c r="A24344" t="s">
        <v>1429</v>
      </c>
      <c r="B24344" t="s">
        <v>664</v>
      </c>
      <c r="C24344" s="39">
        <v>48580</v>
      </c>
      <c r="D24344">
        <v>0</v>
      </c>
      <c r="E24344">
        <v>0</v>
      </c>
    </row>
    <row r="24345" spans="1:5" x14ac:dyDescent="0.15">
      <c r="A24345" t="s">
        <v>1429</v>
      </c>
      <c r="B24345" t="s">
        <v>664</v>
      </c>
      <c r="C24345" s="39">
        <v>48945</v>
      </c>
      <c r="D24345">
        <v>0</v>
      </c>
      <c r="E24345">
        <v>0</v>
      </c>
    </row>
    <row r="24346" spans="1:5" x14ac:dyDescent="0.15">
      <c r="A24346" t="s">
        <v>1429</v>
      </c>
      <c r="B24346" t="s">
        <v>664</v>
      </c>
      <c r="C24346" s="39">
        <v>49310</v>
      </c>
      <c r="D24346">
        <v>0</v>
      </c>
      <c r="E24346">
        <v>0</v>
      </c>
    </row>
    <row r="24347" spans="1:5" x14ac:dyDescent="0.15">
      <c r="A24347" t="s">
        <v>1429</v>
      </c>
      <c r="B24347" t="s">
        <v>664</v>
      </c>
      <c r="C24347" s="39">
        <v>50771</v>
      </c>
      <c r="D24347">
        <v>0</v>
      </c>
      <c r="E24347">
        <v>0</v>
      </c>
    </row>
    <row r="24348" spans="1:5" x14ac:dyDescent="0.15">
      <c r="A24348" t="s">
        <v>1429</v>
      </c>
      <c r="B24348" t="s">
        <v>664</v>
      </c>
      <c r="C24348" s="39">
        <v>51136</v>
      </c>
      <c r="D24348">
        <v>0</v>
      </c>
      <c r="E24348">
        <v>0</v>
      </c>
    </row>
    <row r="24349" spans="1:5" x14ac:dyDescent="0.15">
      <c r="A24349" t="s">
        <v>1429</v>
      </c>
      <c r="B24349" t="s">
        <v>664</v>
      </c>
      <c r="C24349" s="39">
        <v>52963</v>
      </c>
      <c r="D24349">
        <v>0</v>
      </c>
      <c r="E24349">
        <v>0</v>
      </c>
    </row>
    <row r="24350" spans="1:5" x14ac:dyDescent="0.15">
      <c r="A24350" t="s">
        <v>1429</v>
      </c>
      <c r="B24350" t="s">
        <v>666</v>
      </c>
      <c r="C24350" s="39">
        <v>45292</v>
      </c>
      <c r="D24350">
        <v>0</v>
      </c>
      <c r="E24350">
        <v>0</v>
      </c>
    </row>
    <row r="24351" spans="1:5" x14ac:dyDescent="0.15">
      <c r="A24351" t="s">
        <v>1429</v>
      </c>
      <c r="B24351" t="s">
        <v>666</v>
      </c>
      <c r="C24351" s="39">
        <v>45658</v>
      </c>
      <c r="D24351">
        <v>0</v>
      </c>
      <c r="E24351">
        <v>0</v>
      </c>
    </row>
    <row r="24352" spans="1:5" x14ac:dyDescent="0.15">
      <c r="A24352" t="s">
        <v>1429</v>
      </c>
      <c r="B24352" t="s">
        <v>666</v>
      </c>
      <c r="C24352" s="39">
        <v>46023</v>
      </c>
      <c r="D24352">
        <v>0</v>
      </c>
      <c r="E24352">
        <v>0</v>
      </c>
    </row>
    <row r="24353" spans="1:5" x14ac:dyDescent="0.15">
      <c r="A24353" t="s">
        <v>1429</v>
      </c>
      <c r="B24353" t="s">
        <v>666</v>
      </c>
      <c r="C24353" s="39">
        <v>46753</v>
      </c>
      <c r="D24353">
        <v>0</v>
      </c>
      <c r="E24353">
        <v>0</v>
      </c>
    </row>
    <row r="24354" spans="1:5" x14ac:dyDescent="0.15">
      <c r="A24354" t="s">
        <v>1429</v>
      </c>
      <c r="B24354" t="s">
        <v>666</v>
      </c>
      <c r="C24354" s="39">
        <v>47484</v>
      </c>
      <c r="D24354">
        <v>0</v>
      </c>
      <c r="E24354">
        <v>0</v>
      </c>
    </row>
    <row r="24355" spans="1:5" x14ac:dyDescent="0.15">
      <c r="A24355" t="s">
        <v>1429</v>
      </c>
      <c r="B24355" t="s">
        <v>666</v>
      </c>
      <c r="C24355" s="39">
        <v>48214</v>
      </c>
      <c r="D24355">
        <v>0</v>
      </c>
      <c r="E24355">
        <v>0</v>
      </c>
    </row>
    <row r="24356" spans="1:5" x14ac:dyDescent="0.15">
      <c r="A24356" t="s">
        <v>1429</v>
      </c>
      <c r="B24356" t="s">
        <v>666</v>
      </c>
      <c r="C24356" s="39">
        <v>48580</v>
      </c>
      <c r="D24356">
        <v>0</v>
      </c>
      <c r="E24356">
        <v>0</v>
      </c>
    </row>
    <row r="24357" spans="1:5" x14ac:dyDescent="0.15">
      <c r="A24357" t="s">
        <v>1429</v>
      </c>
      <c r="B24357" t="s">
        <v>666</v>
      </c>
      <c r="C24357" s="39">
        <v>48945</v>
      </c>
      <c r="D24357">
        <v>0</v>
      </c>
      <c r="E24357">
        <v>0</v>
      </c>
    </row>
    <row r="24358" spans="1:5" x14ac:dyDescent="0.15">
      <c r="A24358" t="s">
        <v>1429</v>
      </c>
      <c r="B24358" t="s">
        <v>666</v>
      </c>
      <c r="C24358" s="39">
        <v>49310</v>
      </c>
      <c r="D24358">
        <v>0</v>
      </c>
      <c r="E24358">
        <v>0</v>
      </c>
    </row>
    <row r="24359" spans="1:5" x14ac:dyDescent="0.15">
      <c r="A24359" t="s">
        <v>1429</v>
      </c>
      <c r="B24359" t="s">
        <v>666</v>
      </c>
      <c r="C24359" s="39">
        <v>50771</v>
      </c>
      <c r="D24359">
        <v>0</v>
      </c>
      <c r="E24359">
        <v>0</v>
      </c>
    </row>
    <row r="24360" spans="1:5" x14ac:dyDescent="0.15">
      <c r="A24360" t="s">
        <v>1429</v>
      </c>
      <c r="B24360" t="s">
        <v>666</v>
      </c>
      <c r="C24360" s="39">
        <v>51136</v>
      </c>
      <c r="D24360">
        <v>0</v>
      </c>
      <c r="E24360">
        <v>0</v>
      </c>
    </row>
    <row r="24361" spans="1:5" x14ac:dyDescent="0.15">
      <c r="A24361" t="s">
        <v>1429</v>
      </c>
      <c r="B24361" t="s">
        <v>666</v>
      </c>
      <c r="C24361" s="39">
        <v>52963</v>
      </c>
      <c r="D24361">
        <v>0</v>
      </c>
      <c r="E24361">
        <v>0</v>
      </c>
    </row>
    <row r="24362" spans="1:5" x14ac:dyDescent="0.15">
      <c r="A24362" t="s">
        <v>1429</v>
      </c>
      <c r="B24362" t="s">
        <v>668</v>
      </c>
      <c r="C24362" s="39">
        <v>45292</v>
      </c>
      <c r="D24362">
        <v>0</v>
      </c>
      <c r="E24362">
        <v>0</v>
      </c>
    </row>
    <row r="24363" spans="1:5" x14ac:dyDescent="0.15">
      <c r="A24363" t="s">
        <v>1429</v>
      </c>
      <c r="B24363" t="s">
        <v>668</v>
      </c>
      <c r="C24363" s="39">
        <v>45658</v>
      </c>
      <c r="D24363">
        <v>0</v>
      </c>
      <c r="E24363">
        <v>0</v>
      </c>
    </row>
    <row r="24364" spans="1:5" x14ac:dyDescent="0.15">
      <c r="A24364" t="s">
        <v>1429</v>
      </c>
      <c r="B24364" t="s">
        <v>668</v>
      </c>
      <c r="C24364" s="39">
        <v>46023</v>
      </c>
      <c r="D24364">
        <v>0</v>
      </c>
      <c r="E24364">
        <v>0</v>
      </c>
    </row>
    <row r="24365" spans="1:5" x14ac:dyDescent="0.15">
      <c r="A24365" t="s">
        <v>1429</v>
      </c>
      <c r="B24365" t="s">
        <v>668</v>
      </c>
      <c r="C24365" s="39">
        <v>46753</v>
      </c>
      <c r="D24365">
        <v>132.93167945698215</v>
      </c>
      <c r="E24365">
        <v>125.65062144515856</v>
      </c>
    </row>
    <row r="24366" spans="1:5" x14ac:dyDescent="0.15">
      <c r="A24366" t="s">
        <v>1429</v>
      </c>
      <c r="B24366" t="s">
        <v>668</v>
      </c>
      <c r="C24366" s="39">
        <v>47484</v>
      </c>
      <c r="D24366">
        <v>0</v>
      </c>
      <c r="E24366">
        <v>0</v>
      </c>
    </row>
    <row r="24367" spans="1:5" x14ac:dyDescent="0.15">
      <c r="A24367" t="s">
        <v>1429</v>
      </c>
      <c r="B24367" t="s">
        <v>668</v>
      </c>
      <c r="C24367" s="39">
        <v>48214</v>
      </c>
      <c r="D24367">
        <v>0</v>
      </c>
      <c r="E24367">
        <v>0</v>
      </c>
    </row>
    <row r="24368" spans="1:5" x14ac:dyDescent="0.15">
      <c r="A24368" t="s">
        <v>1429</v>
      </c>
      <c r="B24368" t="s">
        <v>668</v>
      </c>
      <c r="C24368" s="39">
        <v>48580</v>
      </c>
      <c r="D24368">
        <v>0</v>
      </c>
      <c r="E24368">
        <v>0</v>
      </c>
    </row>
    <row r="24369" spans="1:5" x14ac:dyDescent="0.15">
      <c r="A24369" t="s">
        <v>1429</v>
      </c>
      <c r="B24369" t="s">
        <v>668</v>
      </c>
      <c r="C24369" s="39">
        <v>48945</v>
      </c>
      <c r="D24369">
        <v>0</v>
      </c>
      <c r="E24369">
        <v>0</v>
      </c>
    </row>
    <row r="24370" spans="1:5" x14ac:dyDescent="0.15">
      <c r="A24370" t="s">
        <v>1429</v>
      </c>
      <c r="B24370" t="s">
        <v>668</v>
      </c>
      <c r="C24370" s="39">
        <v>49310</v>
      </c>
      <c r="D24370">
        <v>0</v>
      </c>
      <c r="E24370">
        <v>0</v>
      </c>
    </row>
    <row r="24371" spans="1:5" x14ac:dyDescent="0.15">
      <c r="A24371" t="s">
        <v>1429</v>
      </c>
      <c r="B24371" t="s">
        <v>668</v>
      </c>
      <c r="C24371" s="39">
        <v>50771</v>
      </c>
      <c r="D24371">
        <v>0</v>
      </c>
      <c r="E24371">
        <v>0</v>
      </c>
    </row>
    <row r="24372" spans="1:5" x14ac:dyDescent="0.15">
      <c r="A24372" t="s">
        <v>1429</v>
      </c>
      <c r="B24372" t="s">
        <v>668</v>
      </c>
      <c r="C24372" s="39">
        <v>51136</v>
      </c>
      <c r="D24372">
        <v>0</v>
      </c>
      <c r="E24372">
        <v>0</v>
      </c>
    </row>
    <row r="24373" spans="1:5" x14ac:dyDescent="0.15">
      <c r="A24373" t="s">
        <v>1429</v>
      </c>
      <c r="B24373" t="s">
        <v>668</v>
      </c>
      <c r="C24373" s="39">
        <v>52963</v>
      </c>
      <c r="D24373">
        <v>0</v>
      </c>
      <c r="E24373">
        <v>0</v>
      </c>
    </row>
    <row r="24374" spans="1:5" x14ac:dyDescent="0.15">
      <c r="A24374" t="s">
        <v>1429</v>
      </c>
      <c r="B24374" t="s">
        <v>670</v>
      </c>
      <c r="C24374" s="39">
        <v>45292</v>
      </c>
      <c r="D24374">
        <v>0</v>
      </c>
      <c r="E24374">
        <v>0</v>
      </c>
    </row>
    <row r="24375" spans="1:5" x14ac:dyDescent="0.15">
      <c r="A24375" t="s">
        <v>1429</v>
      </c>
      <c r="B24375" t="s">
        <v>670</v>
      </c>
      <c r="C24375" s="39">
        <v>45658</v>
      </c>
      <c r="D24375">
        <v>0</v>
      </c>
      <c r="E24375">
        <v>0</v>
      </c>
    </row>
    <row r="24376" spans="1:5" x14ac:dyDescent="0.15">
      <c r="A24376" t="s">
        <v>1429</v>
      </c>
      <c r="B24376" t="s">
        <v>670</v>
      </c>
      <c r="C24376" s="39">
        <v>46023</v>
      </c>
      <c r="D24376">
        <v>0</v>
      </c>
      <c r="E24376">
        <v>0</v>
      </c>
    </row>
    <row r="24377" spans="1:5" x14ac:dyDescent="0.15">
      <c r="A24377" t="s">
        <v>1429</v>
      </c>
      <c r="B24377" t="s">
        <v>670</v>
      </c>
      <c r="C24377" s="39">
        <v>46753</v>
      </c>
      <c r="D24377">
        <v>17.67689</v>
      </c>
      <c r="E24377">
        <v>16.708674883149129</v>
      </c>
    </row>
    <row r="24378" spans="1:5" x14ac:dyDescent="0.15">
      <c r="A24378" t="s">
        <v>1429</v>
      </c>
      <c r="B24378" t="s">
        <v>670</v>
      </c>
      <c r="C24378" s="39">
        <v>47484</v>
      </c>
      <c r="D24378">
        <v>0</v>
      </c>
      <c r="E24378">
        <v>0</v>
      </c>
    </row>
    <row r="24379" spans="1:5" x14ac:dyDescent="0.15">
      <c r="A24379" t="s">
        <v>1429</v>
      </c>
      <c r="B24379" t="s">
        <v>670</v>
      </c>
      <c r="C24379" s="39">
        <v>48214</v>
      </c>
      <c r="D24379">
        <v>0</v>
      </c>
      <c r="E24379">
        <v>0</v>
      </c>
    </row>
    <row r="24380" spans="1:5" x14ac:dyDescent="0.15">
      <c r="A24380" t="s">
        <v>1429</v>
      </c>
      <c r="B24380" t="s">
        <v>670</v>
      </c>
      <c r="C24380" s="39">
        <v>48580</v>
      </c>
      <c r="D24380">
        <v>0</v>
      </c>
      <c r="E24380">
        <v>0</v>
      </c>
    </row>
    <row r="24381" spans="1:5" x14ac:dyDescent="0.15">
      <c r="A24381" t="s">
        <v>1429</v>
      </c>
      <c r="B24381" t="s">
        <v>670</v>
      </c>
      <c r="C24381" s="39">
        <v>48945</v>
      </c>
      <c r="D24381">
        <v>0</v>
      </c>
      <c r="E24381">
        <v>0</v>
      </c>
    </row>
    <row r="24382" spans="1:5" x14ac:dyDescent="0.15">
      <c r="A24382" t="s">
        <v>1429</v>
      </c>
      <c r="B24382" t="s">
        <v>670</v>
      </c>
      <c r="C24382" s="39">
        <v>49310</v>
      </c>
      <c r="D24382">
        <v>0</v>
      </c>
      <c r="E24382">
        <v>0</v>
      </c>
    </row>
    <row r="24383" spans="1:5" x14ac:dyDescent="0.15">
      <c r="A24383" t="s">
        <v>1429</v>
      </c>
      <c r="B24383" t="s">
        <v>670</v>
      </c>
      <c r="C24383" s="39">
        <v>50771</v>
      </c>
      <c r="D24383">
        <v>0</v>
      </c>
      <c r="E24383">
        <v>0</v>
      </c>
    </row>
    <row r="24384" spans="1:5" x14ac:dyDescent="0.15">
      <c r="A24384" t="s">
        <v>1429</v>
      </c>
      <c r="B24384" t="s">
        <v>670</v>
      </c>
      <c r="C24384" s="39">
        <v>51136</v>
      </c>
      <c r="D24384">
        <v>0</v>
      </c>
      <c r="E24384">
        <v>0</v>
      </c>
    </row>
    <row r="24385" spans="1:5" x14ac:dyDescent="0.15">
      <c r="A24385" t="s">
        <v>1429</v>
      </c>
      <c r="B24385" t="s">
        <v>670</v>
      </c>
      <c r="C24385" s="39">
        <v>52963</v>
      </c>
      <c r="D24385">
        <v>0</v>
      </c>
      <c r="E24385">
        <v>0</v>
      </c>
    </row>
    <row r="24386" spans="1:5" x14ac:dyDescent="0.15">
      <c r="A24386" t="s">
        <v>1429</v>
      </c>
      <c r="B24386" t="s">
        <v>581</v>
      </c>
      <c r="C24386" s="39">
        <v>45292</v>
      </c>
      <c r="D24386">
        <v>0</v>
      </c>
      <c r="E24386">
        <v>0</v>
      </c>
    </row>
    <row r="24387" spans="1:5" x14ac:dyDescent="0.15">
      <c r="A24387" t="s">
        <v>1429</v>
      </c>
      <c r="B24387" t="s">
        <v>581</v>
      </c>
      <c r="C24387" s="39">
        <v>45658</v>
      </c>
      <c r="D24387">
        <v>0</v>
      </c>
      <c r="E24387">
        <v>0</v>
      </c>
    </row>
    <row r="24388" spans="1:5" x14ac:dyDescent="0.15">
      <c r="A24388" t="s">
        <v>1429</v>
      </c>
      <c r="B24388" t="s">
        <v>581</v>
      </c>
      <c r="C24388" s="39">
        <v>46023</v>
      </c>
      <c r="D24388">
        <v>0</v>
      </c>
      <c r="E24388">
        <v>0</v>
      </c>
    </row>
    <row r="24389" spans="1:5" x14ac:dyDescent="0.15">
      <c r="A24389" t="s">
        <v>1429</v>
      </c>
      <c r="B24389" t="s">
        <v>581</v>
      </c>
      <c r="C24389" s="39">
        <v>46753</v>
      </c>
      <c r="D24389">
        <v>0</v>
      </c>
      <c r="E24389">
        <v>0</v>
      </c>
    </row>
    <row r="24390" spans="1:5" x14ac:dyDescent="0.15">
      <c r="A24390" t="s">
        <v>1429</v>
      </c>
      <c r="B24390" t="s">
        <v>581</v>
      </c>
      <c r="C24390" s="39">
        <v>47484</v>
      </c>
      <c r="D24390">
        <v>0</v>
      </c>
      <c r="E24390">
        <v>0</v>
      </c>
    </row>
    <row r="24391" spans="1:5" x14ac:dyDescent="0.15">
      <c r="A24391" t="s">
        <v>1429</v>
      </c>
      <c r="B24391" t="s">
        <v>581</v>
      </c>
      <c r="C24391" s="39">
        <v>48214</v>
      </c>
      <c r="D24391">
        <v>0</v>
      </c>
      <c r="E24391">
        <v>0</v>
      </c>
    </row>
    <row r="24392" spans="1:5" x14ac:dyDescent="0.15">
      <c r="A24392" t="s">
        <v>1429</v>
      </c>
      <c r="B24392" t="s">
        <v>581</v>
      </c>
      <c r="C24392" s="39">
        <v>48580</v>
      </c>
      <c r="D24392">
        <v>0</v>
      </c>
      <c r="E24392">
        <v>0</v>
      </c>
    </row>
    <row r="24393" spans="1:5" x14ac:dyDescent="0.15">
      <c r="A24393" t="s">
        <v>1429</v>
      </c>
      <c r="B24393" t="s">
        <v>581</v>
      </c>
      <c r="C24393" s="39">
        <v>48945</v>
      </c>
      <c r="D24393">
        <v>0</v>
      </c>
      <c r="E24393">
        <v>0</v>
      </c>
    </row>
    <row r="24394" spans="1:5" x14ac:dyDescent="0.15">
      <c r="A24394" t="s">
        <v>1429</v>
      </c>
      <c r="B24394" t="s">
        <v>581</v>
      </c>
      <c r="C24394" s="39">
        <v>49310</v>
      </c>
      <c r="D24394">
        <v>0</v>
      </c>
      <c r="E24394">
        <v>0</v>
      </c>
    </row>
    <row r="24395" spans="1:5" x14ac:dyDescent="0.15">
      <c r="A24395" t="s">
        <v>1429</v>
      </c>
      <c r="B24395" t="s">
        <v>581</v>
      </c>
      <c r="C24395" s="39">
        <v>50771</v>
      </c>
      <c r="D24395">
        <v>0</v>
      </c>
      <c r="E24395">
        <v>0</v>
      </c>
    </row>
    <row r="24396" spans="1:5" x14ac:dyDescent="0.15">
      <c r="A24396" t="s">
        <v>1429</v>
      </c>
      <c r="B24396" t="s">
        <v>581</v>
      </c>
      <c r="C24396" s="39">
        <v>51136</v>
      </c>
      <c r="D24396">
        <v>0</v>
      </c>
      <c r="E24396">
        <v>0</v>
      </c>
    </row>
    <row r="24397" spans="1:5" x14ac:dyDescent="0.15">
      <c r="A24397" t="s">
        <v>1429</v>
      </c>
      <c r="B24397" t="s">
        <v>581</v>
      </c>
      <c r="C24397" s="39">
        <v>52963</v>
      </c>
      <c r="D24397">
        <v>0</v>
      </c>
      <c r="E24397">
        <v>0</v>
      </c>
    </row>
    <row r="24398" spans="1:5" x14ac:dyDescent="0.15">
      <c r="A24398" t="s">
        <v>1429</v>
      </c>
      <c r="B24398" t="s">
        <v>582</v>
      </c>
      <c r="C24398" s="39">
        <v>45292</v>
      </c>
      <c r="D24398">
        <v>0</v>
      </c>
      <c r="E24398">
        <v>0</v>
      </c>
    </row>
    <row r="24399" spans="1:5" x14ac:dyDescent="0.15">
      <c r="A24399" t="s">
        <v>1429</v>
      </c>
      <c r="B24399" t="s">
        <v>582</v>
      </c>
      <c r="C24399" s="39">
        <v>45658</v>
      </c>
      <c r="D24399">
        <v>0</v>
      </c>
      <c r="E24399">
        <v>0</v>
      </c>
    </row>
    <row r="24400" spans="1:5" x14ac:dyDescent="0.15">
      <c r="A24400" t="s">
        <v>1429</v>
      </c>
      <c r="B24400" t="s">
        <v>582</v>
      </c>
      <c r="C24400" s="39">
        <v>46023</v>
      </c>
      <c r="D24400">
        <v>0</v>
      </c>
      <c r="E24400">
        <v>0</v>
      </c>
    </row>
    <row r="24401" spans="1:5" x14ac:dyDescent="0.15">
      <c r="A24401" t="s">
        <v>1429</v>
      </c>
      <c r="B24401" t="s">
        <v>582</v>
      </c>
      <c r="C24401" s="39">
        <v>46753</v>
      </c>
      <c r="D24401">
        <v>0</v>
      </c>
      <c r="E24401">
        <v>0</v>
      </c>
    </row>
    <row r="24402" spans="1:5" x14ac:dyDescent="0.15">
      <c r="A24402" t="s">
        <v>1429</v>
      </c>
      <c r="B24402" t="s">
        <v>582</v>
      </c>
      <c r="C24402" s="39">
        <v>47484</v>
      </c>
      <c r="D24402">
        <v>0</v>
      </c>
      <c r="E24402">
        <v>0</v>
      </c>
    </row>
    <row r="24403" spans="1:5" x14ac:dyDescent="0.15">
      <c r="A24403" t="s">
        <v>1429</v>
      </c>
      <c r="B24403" t="s">
        <v>582</v>
      </c>
      <c r="C24403" s="39">
        <v>48214</v>
      </c>
      <c r="D24403">
        <v>0</v>
      </c>
      <c r="E24403">
        <v>0</v>
      </c>
    </row>
    <row r="24404" spans="1:5" x14ac:dyDescent="0.15">
      <c r="A24404" t="s">
        <v>1429</v>
      </c>
      <c r="B24404" t="s">
        <v>582</v>
      </c>
      <c r="C24404" s="39">
        <v>48580</v>
      </c>
      <c r="D24404">
        <v>0</v>
      </c>
      <c r="E24404">
        <v>0</v>
      </c>
    </row>
    <row r="24405" spans="1:5" x14ac:dyDescent="0.15">
      <c r="A24405" t="s">
        <v>1429</v>
      </c>
      <c r="B24405" t="s">
        <v>582</v>
      </c>
      <c r="C24405" s="39">
        <v>48945</v>
      </c>
      <c r="D24405">
        <v>0</v>
      </c>
      <c r="E24405">
        <v>0</v>
      </c>
    </row>
    <row r="24406" spans="1:5" x14ac:dyDescent="0.15">
      <c r="A24406" t="s">
        <v>1429</v>
      </c>
      <c r="B24406" t="s">
        <v>582</v>
      </c>
      <c r="C24406" s="39">
        <v>49310</v>
      </c>
      <c r="D24406">
        <v>0</v>
      </c>
      <c r="E24406">
        <v>0</v>
      </c>
    </row>
    <row r="24407" spans="1:5" x14ac:dyDescent="0.15">
      <c r="A24407" t="s">
        <v>1429</v>
      </c>
      <c r="B24407" t="s">
        <v>582</v>
      </c>
      <c r="C24407" s="39">
        <v>50771</v>
      </c>
      <c r="D24407">
        <v>0</v>
      </c>
      <c r="E24407">
        <v>0</v>
      </c>
    </row>
    <row r="24408" spans="1:5" x14ac:dyDescent="0.15">
      <c r="A24408" t="s">
        <v>1429</v>
      </c>
      <c r="B24408" t="s">
        <v>582</v>
      </c>
      <c r="C24408" s="39">
        <v>51136</v>
      </c>
      <c r="D24408">
        <v>0</v>
      </c>
      <c r="E24408">
        <v>0</v>
      </c>
    </row>
    <row r="24409" spans="1:5" x14ac:dyDescent="0.15">
      <c r="A24409" t="s">
        <v>1429</v>
      </c>
      <c r="B24409" t="s">
        <v>582</v>
      </c>
      <c r="C24409" s="39">
        <v>52963</v>
      </c>
      <c r="D24409">
        <v>0</v>
      </c>
      <c r="E24409">
        <v>0</v>
      </c>
    </row>
    <row r="24410" spans="1:5" x14ac:dyDescent="0.15">
      <c r="A24410" t="s">
        <v>1429</v>
      </c>
      <c r="B24410" t="s">
        <v>368</v>
      </c>
      <c r="C24410" s="39">
        <v>45292</v>
      </c>
      <c r="D24410">
        <v>0</v>
      </c>
      <c r="E24410">
        <v>0</v>
      </c>
    </row>
    <row r="24411" spans="1:5" x14ac:dyDescent="0.15">
      <c r="A24411" t="s">
        <v>1429</v>
      </c>
      <c r="B24411" t="s">
        <v>368</v>
      </c>
      <c r="C24411" s="39">
        <v>45658</v>
      </c>
      <c r="D24411">
        <v>0</v>
      </c>
      <c r="E24411">
        <v>0</v>
      </c>
    </row>
    <row r="24412" spans="1:5" x14ac:dyDescent="0.15">
      <c r="A24412" t="s">
        <v>1429</v>
      </c>
      <c r="B24412" t="s">
        <v>368</v>
      </c>
      <c r="C24412" s="39">
        <v>46023</v>
      </c>
      <c r="D24412">
        <v>0</v>
      </c>
      <c r="E24412">
        <v>0</v>
      </c>
    </row>
    <row r="24413" spans="1:5" x14ac:dyDescent="0.15">
      <c r="A24413" t="s">
        <v>1429</v>
      </c>
      <c r="B24413" t="s">
        <v>368</v>
      </c>
      <c r="C24413" s="39">
        <v>46753</v>
      </c>
      <c r="D24413">
        <v>0</v>
      </c>
      <c r="E24413">
        <v>0</v>
      </c>
    </row>
    <row r="24414" spans="1:5" x14ac:dyDescent="0.15">
      <c r="A24414" t="s">
        <v>1429</v>
      </c>
      <c r="B24414" t="s">
        <v>368</v>
      </c>
      <c r="C24414" s="39">
        <v>47484</v>
      </c>
      <c r="D24414">
        <v>0</v>
      </c>
      <c r="E24414">
        <v>0</v>
      </c>
    </row>
    <row r="24415" spans="1:5" x14ac:dyDescent="0.15">
      <c r="A24415" t="s">
        <v>1429</v>
      </c>
      <c r="B24415" t="s">
        <v>368</v>
      </c>
      <c r="C24415" s="39">
        <v>48214</v>
      </c>
      <c r="D24415">
        <v>0</v>
      </c>
      <c r="E24415">
        <v>0</v>
      </c>
    </row>
    <row r="24416" spans="1:5" x14ac:dyDescent="0.15">
      <c r="A24416" t="s">
        <v>1429</v>
      </c>
      <c r="B24416" t="s">
        <v>368</v>
      </c>
      <c r="C24416" s="39">
        <v>48580</v>
      </c>
      <c r="D24416">
        <v>0</v>
      </c>
      <c r="E24416">
        <v>0</v>
      </c>
    </row>
    <row r="24417" spans="1:5" x14ac:dyDescent="0.15">
      <c r="A24417" t="s">
        <v>1429</v>
      </c>
      <c r="B24417" t="s">
        <v>368</v>
      </c>
      <c r="C24417" s="39">
        <v>48945</v>
      </c>
      <c r="D24417">
        <v>0</v>
      </c>
      <c r="E24417">
        <v>0</v>
      </c>
    </row>
    <row r="24418" spans="1:5" x14ac:dyDescent="0.15">
      <c r="A24418" t="s">
        <v>1429</v>
      </c>
      <c r="B24418" t="s">
        <v>368</v>
      </c>
      <c r="C24418" s="39">
        <v>49310</v>
      </c>
      <c r="D24418">
        <v>0</v>
      </c>
      <c r="E24418">
        <v>0</v>
      </c>
    </row>
    <row r="24419" spans="1:5" x14ac:dyDescent="0.15">
      <c r="A24419" t="s">
        <v>1429</v>
      </c>
      <c r="B24419" t="s">
        <v>368</v>
      </c>
      <c r="C24419" s="39">
        <v>50771</v>
      </c>
      <c r="D24419">
        <v>0</v>
      </c>
      <c r="E24419">
        <v>0</v>
      </c>
    </row>
    <row r="24420" spans="1:5" x14ac:dyDescent="0.15">
      <c r="A24420" t="s">
        <v>1429</v>
      </c>
      <c r="B24420" t="s">
        <v>368</v>
      </c>
      <c r="C24420" s="39">
        <v>51136</v>
      </c>
      <c r="D24420">
        <v>0</v>
      </c>
      <c r="E24420">
        <v>0</v>
      </c>
    </row>
    <row r="24421" spans="1:5" x14ac:dyDescent="0.15">
      <c r="A24421" t="s">
        <v>1429</v>
      </c>
      <c r="B24421" t="s">
        <v>368</v>
      </c>
      <c r="C24421" s="39">
        <v>52963</v>
      </c>
      <c r="D24421">
        <v>0</v>
      </c>
      <c r="E24421">
        <v>0</v>
      </c>
    </row>
    <row r="24422" spans="1:5" x14ac:dyDescent="0.15">
      <c r="A24422" t="s">
        <v>1429</v>
      </c>
      <c r="B24422" t="s">
        <v>821</v>
      </c>
      <c r="C24422" s="39">
        <v>45292</v>
      </c>
      <c r="D24422">
        <v>0</v>
      </c>
      <c r="E24422">
        <v>0</v>
      </c>
    </row>
    <row r="24423" spans="1:5" x14ac:dyDescent="0.15">
      <c r="A24423" t="s">
        <v>1429</v>
      </c>
      <c r="B24423" t="s">
        <v>821</v>
      </c>
      <c r="C24423" s="39">
        <v>45658</v>
      </c>
      <c r="D24423">
        <v>0</v>
      </c>
      <c r="E24423">
        <v>0</v>
      </c>
    </row>
    <row r="24424" spans="1:5" x14ac:dyDescent="0.15">
      <c r="A24424" t="s">
        <v>1429</v>
      </c>
      <c r="B24424" t="s">
        <v>821</v>
      </c>
      <c r="C24424" s="39">
        <v>46023</v>
      </c>
      <c r="D24424">
        <v>0</v>
      </c>
      <c r="E24424">
        <v>0</v>
      </c>
    </row>
    <row r="24425" spans="1:5" x14ac:dyDescent="0.15">
      <c r="A24425" t="s">
        <v>1429</v>
      </c>
      <c r="B24425" t="s">
        <v>821</v>
      </c>
      <c r="C24425" s="39">
        <v>46753</v>
      </c>
      <c r="D24425">
        <v>0</v>
      </c>
      <c r="E24425">
        <v>0</v>
      </c>
    </row>
    <row r="24426" spans="1:5" x14ac:dyDescent="0.15">
      <c r="A24426" t="s">
        <v>1429</v>
      </c>
      <c r="B24426" t="s">
        <v>821</v>
      </c>
      <c r="C24426" s="39">
        <v>47484</v>
      </c>
      <c r="D24426">
        <v>0</v>
      </c>
      <c r="E24426">
        <v>0</v>
      </c>
    </row>
    <row r="24427" spans="1:5" x14ac:dyDescent="0.15">
      <c r="A24427" t="s">
        <v>1429</v>
      </c>
      <c r="B24427" t="s">
        <v>821</v>
      </c>
      <c r="C24427" s="39">
        <v>48214</v>
      </c>
      <c r="D24427">
        <v>0</v>
      </c>
      <c r="E24427">
        <v>0</v>
      </c>
    </row>
    <row r="24428" spans="1:5" x14ac:dyDescent="0.15">
      <c r="A24428" t="s">
        <v>1429</v>
      </c>
      <c r="B24428" t="s">
        <v>821</v>
      </c>
      <c r="C24428" s="39">
        <v>48580</v>
      </c>
      <c r="D24428">
        <v>0</v>
      </c>
      <c r="E24428">
        <v>0</v>
      </c>
    </row>
    <row r="24429" spans="1:5" x14ac:dyDescent="0.15">
      <c r="A24429" t="s">
        <v>1429</v>
      </c>
      <c r="B24429" t="s">
        <v>821</v>
      </c>
      <c r="C24429" s="39">
        <v>48945</v>
      </c>
      <c r="D24429">
        <v>0</v>
      </c>
      <c r="E24429">
        <v>0</v>
      </c>
    </row>
    <row r="24430" spans="1:5" x14ac:dyDescent="0.15">
      <c r="A24430" t="s">
        <v>1429</v>
      </c>
      <c r="B24430" t="s">
        <v>821</v>
      </c>
      <c r="C24430" s="39">
        <v>49310</v>
      </c>
      <c r="D24430">
        <v>0</v>
      </c>
      <c r="E24430">
        <v>0</v>
      </c>
    </row>
    <row r="24431" spans="1:5" x14ac:dyDescent="0.15">
      <c r="A24431" t="s">
        <v>1429</v>
      </c>
      <c r="B24431" t="s">
        <v>821</v>
      </c>
      <c r="C24431" s="39">
        <v>50771</v>
      </c>
      <c r="D24431">
        <v>0</v>
      </c>
      <c r="E24431">
        <v>0</v>
      </c>
    </row>
    <row r="24432" spans="1:5" x14ac:dyDescent="0.15">
      <c r="A24432" t="s">
        <v>1429</v>
      </c>
      <c r="B24432" t="s">
        <v>821</v>
      </c>
      <c r="C24432" s="39">
        <v>51136</v>
      </c>
      <c r="D24432">
        <v>0</v>
      </c>
      <c r="E24432">
        <v>0</v>
      </c>
    </row>
    <row r="24433" spans="1:5" x14ac:dyDescent="0.15">
      <c r="A24433" t="s">
        <v>1429</v>
      </c>
      <c r="B24433" t="s">
        <v>821</v>
      </c>
      <c r="C24433" s="39">
        <v>52963</v>
      </c>
      <c r="D24433">
        <v>0</v>
      </c>
      <c r="E24433">
        <v>0</v>
      </c>
    </row>
    <row r="24434" spans="1:5" x14ac:dyDescent="0.15">
      <c r="A24434" t="s">
        <v>1429</v>
      </c>
      <c r="B24434" t="s">
        <v>823</v>
      </c>
      <c r="C24434" s="39">
        <v>45292</v>
      </c>
      <c r="D24434">
        <v>0</v>
      </c>
      <c r="E24434">
        <v>0</v>
      </c>
    </row>
    <row r="24435" spans="1:5" x14ac:dyDescent="0.15">
      <c r="A24435" t="s">
        <v>1429</v>
      </c>
      <c r="B24435" t="s">
        <v>823</v>
      </c>
      <c r="C24435" s="39">
        <v>45658</v>
      </c>
      <c r="D24435">
        <v>0</v>
      </c>
      <c r="E24435">
        <v>0</v>
      </c>
    </row>
    <row r="24436" spans="1:5" x14ac:dyDescent="0.15">
      <c r="A24436" t="s">
        <v>1429</v>
      </c>
      <c r="B24436" t="s">
        <v>823</v>
      </c>
      <c r="C24436" s="39">
        <v>46023</v>
      </c>
      <c r="D24436">
        <v>0</v>
      </c>
      <c r="E24436">
        <v>0</v>
      </c>
    </row>
    <row r="24437" spans="1:5" x14ac:dyDescent="0.15">
      <c r="A24437" t="s">
        <v>1429</v>
      </c>
      <c r="B24437" t="s">
        <v>823</v>
      </c>
      <c r="C24437" s="39">
        <v>46753</v>
      </c>
      <c r="D24437">
        <v>0</v>
      </c>
      <c r="E24437">
        <v>0</v>
      </c>
    </row>
    <row r="24438" spans="1:5" x14ac:dyDescent="0.15">
      <c r="A24438" t="s">
        <v>1429</v>
      </c>
      <c r="B24438" t="s">
        <v>823</v>
      </c>
      <c r="C24438" s="39">
        <v>47484</v>
      </c>
      <c r="D24438">
        <v>0</v>
      </c>
      <c r="E24438">
        <v>0</v>
      </c>
    </row>
    <row r="24439" spans="1:5" x14ac:dyDescent="0.15">
      <c r="A24439" t="s">
        <v>1429</v>
      </c>
      <c r="B24439" t="s">
        <v>823</v>
      </c>
      <c r="C24439" s="39">
        <v>48214</v>
      </c>
      <c r="D24439">
        <v>0</v>
      </c>
      <c r="E24439">
        <v>0</v>
      </c>
    </row>
    <row r="24440" spans="1:5" x14ac:dyDescent="0.15">
      <c r="A24440" t="s">
        <v>1429</v>
      </c>
      <c r="B24440" t="s">
        <v>823</v>
      </c>
      <c r="C24440" s="39">
        <v>48580</v>
      </c>
      <c r="D24440">
        <v>0</v>
      </c>
      <c r="E24440">
        <v>0</v>
      </c>
    </row>
    <row r="24441" spans="1:5" x14ac:dyDescent="0.15">
      <c r="A24441" t="s">
        <v>1429</v>
      </c>
      <c r="B24441" t="s">
        <v>823</v>
      </c>
      <c r="C24441" s="39">
        <v>48945</v>
      </c>
      <c r="D24441">
        <v>0</v>
      </c>
      <c r="E24441">
        <v>0</v>
      </c>
    </row>
    <row r="24442" spans="1:5" x14ac:dyDescent="0.15">
      <c r="A24442" t="s">
        <v>1429</v>
      </c>
      <c r="B24442" t="s">
        <v>823</v>
      </c>
      <c r="C24442" s="39">
        <v>49310</v>
      </c>
      <c r="D24442">
        <v>0</v>
      </c>
      <c r="E24442">
        <v>0</v>
      </c>
    </row>
    <row r="24443" spans="1:5" x14ac:dyDescent="0.15">
      <c r="A24443" t="s">
        <v>1429</v>
      </c>
      <c r="B24443" t="s">
        <v>823</v>
      </c>
      <c r="C24443" s="39">
        <v>50771</v>
      </c>
      <c r="D24443">
        <v>0</v>
      </c>
      <c r="E24443">
        <v>0</v>
      </c>
    </row>
    <row r="24444" spans="1:5" x14ac:dyDescent="0.15">
      <c r="A24444" t="s">
        <v>1429</v>
      </c>
      <c r="B24444" t="s">
        <v>823</v>
      </c>
      <c r="C24444" s="39">
        <v>51136</v>
      </c>
      <c r="D24444">
        <v>0</v>
      </c>
      <c r="E24444">
        <v>0</v>
      </c>
    </row>
    <row r="24445" spans="1:5" x14ac:dyDescent="0.15">
      <c r="A24445" t="s">
        <v>1429</v>
      </c>
      <c r="B24445" t="s">
        <v>823</v>
      </c>
      <c r="C24445" s="39">
        <v>52963</v>
      </c>
      <c r="D24445">
        <v>0</v>
      </c>
      <c r="E24445">
        <v>0</v>
      </c>
    </row>
    <row r="24446" spans="1:5" x14ac:dyDescent="0.15">
      <c r="A24446" t="s">
        <v>1429</v>
      </c>
      <c r="B24446" t="s">
        <v>825</v>
      </c>
      <c r="C24446" s="39">
        <v>45292</v>
      </c>
      <c r="D24446">
        <v>0</v>
      </c>
      <c r="E24446">
        <v>0</v>
      </c>
    </row>
    <row r="24447" spans="1:5" x14ac:dyDescent="0.15">
      <c r="A24447" t="s">
        <v>1429</v>
      </c>
      <c r="B24447" t="s">
        <v>825</v>
      </c>
      <c r="C24447" s="39">
        <v>45658</v>
      </c>
      <c r="D24447">
        <v>0</v>
      </c>
      <c r="E24447">
        <v>0</v>
      </c>
    </row>
    <row r="24448" spans="1:5" x14ac:dyDescent="0.15">
      <c r="A24448" t="s">
        <v>1429</v>
      </c>
      <c r="B24448" t="s">
        <v>825</v>
      </c>
      <c r="C24448" s="39">
        <v>46023</v>
      </c>
      <c r="D24448">
        <v>0</v>
      </c>
      <c r="E24448">
        <v>0</v>
      </c>
    </row>
    <row r="24449" spans="1:5" x14ac:dyDescent="0.15">
      <c r="A24449" t="s">
        <v>1429</v>
      </c>
      <c r="B24449" t="s">
        <v>825</v>
      </c>
      <c r="C24449" s="39">
        <v>46753</v>
      </c>
      <c r="D24449">
        <v>0</v>
      </c>
      <c r="E24449">
        <v>0</v>
      </c>
    </row>
    <row r="24450" spans="1:5" x14ac:dyDescent="0.15">
      <c r="A24450" t="s">
        <v>1429</v>
      </c>
      <c r="B24450" t="s">
        <v>825</v>
      </c>
      <c r="C24450" s="39">
        <v>47484</v>
      </c>
      <c r="D24450">
        <v>0</v>
      </c>
      <c r="E24450">
        <v>0</v>
      </c>
    </row>
    <row r="24451" spans="1:5" x14ac:dyDescent="0.15">
      <c r="A24451" t="s">
        <v>1429</v>
      </c>
      <c r="B24451" t="s">
        <v>825</v>
      </c>
      <c r="C24451" s="39">
        <v>48214</v>
      </c>
      <c r="D24451">
        <v>0</v>
      </c>
      <c r="E24451">
        <v>0</v>
      </c>
    </row>
    <row r="24452" spans="1:5" x14ac:dyDescent="0.15">
      <c r="A24452" t="s">
        <v>1429</v>
      </c>
      <c r="B24452" t="s">
        <v>825</v>
      </c>
      <c r="C24452" s="39">
        <v>48580</v>
      </c>
      <c r="D24452">
        <v>0</v>
      </c>
      <c r="E24452">
        <v>0</v>
      </c>
    </row>
    <row r="24453" spans="1:5" x14ac:dyDescent="0.15">
      <c r="A24453" t="s">
        <v>1429</v>
      </c>
      <c r="B24453" t="s">
        <v>825</v>
      </c>
      <c r="C24453" s="39">
        <v>48945</v>
      </c>
      <c r="D24453">
        <v>0</v>
      </c>
      <c r="E24453">
        <v>0</v>
      </c>
    </row>
    <row r="24454" spans="1:5" x14ac:dyDescent="0.15">
      <c r="A24454" t="s">
        <v>1429</v>
      </c>
      <c r="B24454" t="s">
        <v>825</v>
      </c>
      <c r="C24454" s="39">
        <v>49310</v>
      </c>
      <c r="D24454">
        <v>0</v>
      </c>
      <c r="E24454">
        <v>0</v>
      </c>
    </row>
    <row r="24455" spans="1:5" x14ac:dyDescent="0.15">
      <c r="A24455" t="s">
        <v>1429</v>
      </c>
      <c r="B24455" t="s">
        <v>825</v>
      </c>
      <c r="C24455" s="39">
        <v>50771</v>
      </c>
      <c r="D24455">
        <v>0</v>
      </c>
      <c r="E24455">
        <v>0</v>
      </c>
    </row>
    <row r="24456" spans="1:5" x14ac:dyDescent="0.15">
      <c r="A24456" t="s">
        <v>1429</v>
      </c>
      <c r="B24456" t="s">
        <v>825</v>
      </c>
      <c r="C24456" s="39">
        <v>51136</v>
      </c>
      <c r="D24456">
        <v>0</v>
      </c>
      <c r="E24456">
        <v>0</v>
      </c>
    </row>
    <row r="24457" spans="1:5" x14ac:dyDescent="0.15">
      <c r="A24457" t="s">
        <v>1429</v>
      </c>
      <c r="B24457" t="s">
        <v>825</v>
      </c>
      <c r="C24457" s="39">
        <v>52963</v>
      </c>
      <c r="D24457">
        <v>0</v>
      </c>
      <c r="E24457">
        <v>0</v>
      </c>
    </row>
    <row r="24458" spans="1:5" x14ac:dyDescent="0.15">
      <c r="A24458" t="s">
        <v>1429</v>
      </c>
      <c r="B24458" t="s">
        <v>827</v>
      </c>
      <c r="C24458" s="39">
        <v>45292</v>
      </c>
      <c r="D24458">
        <v>0</v>
      </c>
      <c r="E24458">
        <v>0</v>
      </c>
    </row>
    <row r="24459" spans="1:5" x14ac:dyDescent="0.15">
      <c r="A24459" t="s">
        <v>1429</v>
      </c>
      <c r="B24459" t="s">
        <v>827</v>
      </c>
      <c r="C24459" s="39">
        <v>45658</v>
      </c>
      <c r="D24459">
        <v>0</v>
      </c>
      <c r="E24459">
        <v>0</v>
      </c>
    </row>
    <row r="24460" spans="1:5" x14ac:dyDescent="0.15">
      <c r="A24460" t="s">
        <v>1429</v>
      </c>
      <c r="B24460" t="s">
        <v>827</v>
      </c>
      <c r="C24460" s="39">
        <v>46023</v>
      </c>
      <c r="D24460">
        <v>0</v>
      </c>
      <c r="E24460">
        <v>0</v>
      </c>
    </row>
    <row r="24461" spans="1:5" x14ac:dyDescent="0.15">
      <c r="A24461" t="s">
        <v>1429</v>
      </c>
      <c r="B24461" t="s">
        <v>827</v>
      </c>
      <c r="C24461" s="39">
        <v>46753</v>
      </c>
      <c r="D24461">
        <v>0</v>
      </c>
      <c r="E24461">
        <v>0</v>
      </c>
    </row>
    <row r="24462" spans="1:5" x14ac:dyDescent="0.15">
      <c r="A24462" t="s">
        <v>1429</v>
      </c>
      <c r="B24462" t="s">
        <v>827</v>
      </c>
      <c r="C24462" s="39">
        <v>47484</v>
      </c>
      <c r="D24462">
        <v>0</v>
      </c>
      <c r="E24462">
        <v>0</v>
      </c>
    </row>
    <row r="24463" spans="1:5" x14ac:dyDescent="0.15">
      <c r="A24463" t="s">
        <v>1429</v>
      </c>
      <c r="B24463" t="s">
        <v>827</v>
      </c>
      <c r="C24463" s="39">
        <v>48214</v>
      </c>
      <c r="D24463">
        <v>0</v>
      </c>
      <c r="E24463">
        <v>0</v>
      </c>
    </row>
    <row r="24464" spans="1:5" x14ac:dyDescent="0.15">
      <c r="A24464" t="s">
        <v>1429</v>
      </c>
      <c r="B24464" t="s">
        <v>827</v>
      </c>
      <c r="C24464" s="39">
        <v>48580</v>
      </c>
      <c r="D24464">
        <v>0</v>
      </c>
      <c r="E24464">
        <v>0</v>
      </c>
    </row>
    <row r="24465" spans="1:5" x14ac:dyDescent="0.15">
      <c r="A24465" t="s">
        <v>1429</v>
      </c>
      <c r="B24465" t="s">
        <v>827</v>
      </c>
      <c r="C24465" s="39">
        <v>48945</v>
      </c>
      <c r="D24465">
        <v>0</v>
      </c>
      <c r="E24465">
        <v>0</v>
      </c>
    </row>
    <row r="24466" spans="1:5" x14ac:dyDescent="0.15">
      <c r="A24466" t="s">
        <v>1429</v>
      </c>
      <c r="B24466" t="s">
        <v>827</v>
      </c>
      <c r="C24466" s="39">
        <v>49310</v>
      </c>
      <c r="D24466">
        <v>0</v>
      </c>
      <c r="E24466">
        <v>0</v>
      </c>
    </row>
    <row r="24467" spans="1:5" x14ac:dyDescent="0.15">
      <c r="A24467" t="s">
        <v>1429</v>
      </c>
      <c r="B24467" t="s">
        <v>827</v>
      </c>
      <c r="C24467" s="39">
        <v>50771</v>
      </c>
      <c r="D24467">
        <v>0</v>
      </c>
      <c r="E24467">
        <v>0</v>
      </c>
    </row>
    <row r="24468" spans="1:5" x14ac:dyDescent="0.15">
      <c r="A24468" t="s">
        <v>1429</v>
      </c>
      <c r="B24468" t="s">
        <v>827</v>
      </c>
      <c r="C24468" s="39">
        <v>51136</v>
      </c>
      <c r="D24468">
        <v>0</v>
      </c>
      <c r="E24468">
        <v>0</v>
      </c>
    </row>
    <row r="24469" spans="1:5" x14ac:dyDescent="0.15">
      <c r="A24469" t="s">
        <v>1429</v>
      </c>
      <c r="B24469" t="s">
        <v>827</v>
      </c>
      <c r="C24469" s="39">
        <v>52963</v>
      </c>
      <c r="D24469">
        <v>0</v>
      </c>
      <c r="E24469">
        <v>0</v>
      </c>
    </row>
    <row r="24470" spans="1:5" x14ac:dyDescent="0.15">
      <c r="A24470" t="s">
        <v>1429</v>
      </c>
      <c r="B24470" t="s">
        <v>672</v>
      </c>
      <c r="C24470" s="39">
        <v>45292</v>
      </c>
      <c r="D24470">
        <v>0</v>
      </c>
      <c r="E24470">
        <v>0</v>
      </c>
    </row>
    <row r="24471" spans="1:5" x14ac:dyDescent="0.15">
      <c r="A24471" t="s">
        <v>1429</v>
      </c>
      <c r="B24471" t="s">
        <v>672</v>
      </c>
      <c r="C24471" s="39">
        <v>45658</v>
      </c>
      <c r="D24471">
        <v>0</v>
      </c>
      <c r="E24471">
        <v>0</v>
      </c>
    </row>
    <row r="24472" spans="1:5" x14ac:dyDescent="0.15">
      <c r="A24472" t="s">
        <v>1429</v>
      </c>
      <c r="B24472" t="s">
        <v>672</v>
      </c>
      <c r="C24472" s="39">
        <v>46023</v>
      </c>
      <c r="D24472">
        <v>0</v>
      </c>
      <c r="E24472">
        <v>0</v>
      </c>
    </row>
    <row r="24473" spans="1:5" x14ac:dyDescent="0.15">
      <c r="A24473" t="s">
        <v>1429</v>
      </c>
      <c r="B24473" t="s">
        <v>672</v>
      </c>
      <c r="C24473" s="39">
        <v>46753</v>
      </c>
      <c r="D24473">
        <v>0</v>
      </c>
      <c r="E24473">
        <v>0</v>
      </c>
    </row>
    <row r="24474" spans="1:5" x14ac:dyDescent="0.15">
      <c r="A24474" t="s">
        <v>1429</v>
      </c>
      <c r="B24474" t="s">
        <v>672</v>
      </c>
      <c r="C24474" s="39">
        <v>47484</v>
      </c>
      <c r="D24474">
        <v>0</v>
      </c>
      <c r="E24474">
        <v>0</v>
      </c>
    </row>
    <row r="24475" spans="1:5" x14ac:dyDescent="0.15">
      <c r="A24475" t="s">
        <v>1429</v>
      </c>
      <c r="B24475" t="s">
        <v>672</v>
      </c>
      <c r="C24475" s="39">
        <v>48214</v>
      </c>
      <c r="D24475">
        <v>0</v>
      </c>
      <c r="E24475">
        <v>0</v>
      </c>
    </row>
    <row r="24476" spans="1:5" x14ac:dyDescent="0.15">
      <c r="A24476" t="s">
        <v>1429</v>
      </c>
      <c r="B24476" t="s">
        <v>672</v>
      </c>
      <c r="C24476" s="39">
        <v>48580</v>
      </c>
      <c r="D24476">
        <v>0</v>
      </c>
      <c r="E24476">
        <v>0</v>
      </c>
    </row>
    <row r="24477" spans="1:5" x14ac:dyDescent="0.15">
      <c r="A24477" t="s">
        <v>1429</v>
      </c>
      <c r="B24477" t="s">
        <v>672</v>
      </c>
      <c r="C24477" s="39">
        <v>48945</v>
      </c>
      <c r="D24477">
        <v>0</v>
      </c>
      <c r="E24477">
        <v>0</v>
      </c>
    </row>
    <row r="24478" spans="1:5" x14ac:dyDescent="0.15">
      <c r="A24478" t="s">
        <v>1429</v>
      </c>
      <c r="B24478" t="s">
        <v>672</v>
      </c>
      <c r="C24478" s="39">
        <v>49310</v>
      </c>
      <c r="D24478">
        <v>0</v>
      </c>
      <c r="E24478">
        <v>0</v>
      </c>
    </row>
    <row r="24479" spans="1:5" x14ac:dyDescent="0.15">
      <c r="A24479" t="s">
        <v>1429</v>
      </c>
      <c r="B24479" t="s">
        <v>672</v>
      </c>
      <c r="C24479" s="39">
        <v>50771</v>
      </c>
      <c r="D24479">
        <v>0</v>
      </c>
      <c r="E24479">
        <v>0</v>
      </c>
    </row>
    <row r="24480" spans="1:5" x14ac:dyDescent="0.15">
      <c r="A24480" t="s">
        <v>1429</v>
      </c>
      <c r="B24480" t="s">
        <v>672</v>
      </c>
      <c r="C24480" s="39">
        <v>51136</v>
      </c>
      <c r="D24480">
        <v>0</v>
      </c>
      <c r="E24480">
        <v>0</v>
      </c>
    </row>
    <row r="24481" spans="1:5" x14ac:dyDescent="0.15">
      <c r="A24481" t="s">
        <v>1429</v>
      </c>
      <c r="B24481" t="s">
        <v>672</v>
      </c>
      <c r="C24481" s="39">
        <v>52963</v>
      </c>
      <c r="D24481">
        <v>0</v>
      </c>
      <c r="E24481">
        <v>0</v>
      </c>
    </row>
    <row r="24482" spans="1:5" x14ac:dyDescent="0.15">
      <c r="A24482" t="s">
        <v>1429</v>
      </c>
      <c r="B24482" t="s">
        <v>674</v>
      </c>
      <c r="C24482" s="39">
        <v>45292</v>
      </c>
      <c r="D24482">
        <v>0</v>
      </c>
      <c r="E24482">
        <v>0</v>
      </c>
    </row>
    <row r="24483" spans="1:5" x14ac:dyDescent="0.15">
      <c r="A24483" t="s">
        <v>1429</v>
      </c>
      <c r="B24483" t="s">
        <v>674</v>
      </c>
      <c r="C24483" s="39">
        <v>45658</v>
      </c>
      <c r="D24483">
        <v>0</v>
      </c>
      <c r="E24483">
        <v>0</v>
      </c>
    </row>
    <row r="24484" spans="1:5" x14ac:dyDescent="0.15">
      <c r="A24484" t="s">
        <v>1429</v>
      </c>
      <c r="B24484" t="s">
        <v>674</v>
      </c>
      <c r="C24484" s="39">
        <v>46023</v>
      </c>
      <c r="D24484">
        <v>0</v>
      </c>
      <c r="E24484">
        <v>0</v>
      </c>
    </row>
    <row r="24485" spans="1:5" x14ac:dyDescent="0.15">
      <c r="A24485" t="s">
        <v>1429</v>
      </c>
      <c r="B24485" t="s">
        <v>674</v>
      </c>
      <c r="C24485" s="39">
        <v>46753</v>
      </c>
      <c r="D24485">
        <v>0</v>
      </c>
      <c r="E24485">
        <v>0</v>
      </c>
    </row>
    <row r="24486" spans="1:5" x14ac:dyDescent="0.15">
      <c r="A24486" t="s">
        <v>1429</v>
      </c>
      <c r="B24486" t="s">
        <v>674</v>
      </c>
      <c r="C24486" s="39">
        <v>47484</v>
      </c>
      <c r="D24486">
        <v>0</v>
      </c>
      <c r="E24486">
        <v>0</v>
      </c>
    </row>
    <row r="24487" spans="1:5" x14ac:dyDescent="0.15">
      <c r="A24487" t="s">
        <v>1429</v>
      </c>
      <c r="B24487" t="s">
        <v>674</v>
      </c>
      <c r="C24487" s="39">
        <v>48214</v>
      </c>
      <c r="D24487">
        <v>0</v>
      </c>
      <c r="E24487">
        <v>0</v>
      </c>
    </row>
    <row r="24488" spans="1:5" x14ac:dyDescent="0.15">
      <c r="A24488" t="s">
        <v>1429</v>
      </c>
      <c r="B24488" t="s">
        <v>674</v>
      </c>
      <c r="C24488" s="39">
        <v>48580</v>
      </c>
      <c r="D24488">
        <v>0</v>
      </c>
      <c r="E24488">
        <v>0</v>
      </c>
    </row>
    <row r="24489" spans="1:5" x14ac:dyDescent="0.15">
      <c r="A24489" t="s">
        <v>1429</v>
      </c>
      <c r="B24489" t="s">
        <v>674</v>
      </c>
      <c r="C24489" s="39">
        <v>48945</v>
      </c>
      <c r="D24489">
        <v>0</v>
      </c>
      <c r="E24489">
        <v>0</v>
      </c>
    </row>
    <row r="24490" spans="1:5" x14ac:dyDescent="0.15">
      <c r="A24490" t="s">
        <v>1429</v>
      </c>
      <c r="B24490" t="s">
        <v>674</v>
      </c>
      <c r="C24490" s="39">
        <v>49310</v>
      </c>
      <c r="D24490">
        <v>0</v>
      </c>
      <c r="E24490">
        <v>0</v>
      </c>
    </row>
    <row r="24491" spans="1:5" x14ac:dyDescent="0.15">
      <c r="A24491" t="s">
        <v>1429</v>
      </c>
      <c r="B24491" t="s">
        <v>674</v>
      </c>
      <c r="C24491" s="39">
        <v>50771</v>
      </c>
      <c r="D24491">
        <v>0</v>
      </c>
      <c r="E24491">
        <v>0</v>
      </c>
    </row>
    <row r="24492" spans="1:5" x14ac:dyDescent="0.15">
      <c r="A24492" t="s">
        <v>1429</v>
      </c>
      <c r="B24492" t="s">
        <v>674</v>
      </c>
      <c r="C24492" s="39">
        <v>51136</v>
      </c>
      <c r="D24492">
        <v>0</v>
      </c>
      <c r="E24492">
        <v>0</v>
      </c>
    </row>
    <row r="24493" spans="1:5" x14ac:dyDescent="0.15">
      <c r="A24493" t="s">
        <v>1429</v>
      </c>
      <c r="B24493" t="s">
        <v>674</v>
      </c>
      <c r="C24493" s="39">
        <v>52963</v>
      </c>
      <c r="D24493">
        <v>0</v>
      </c>
      <c r="E24493">
        <v>0</v>
      </c>
    </row>
    <row r="24494" spans="1:5" x14ac:dyDescent="0.15">
      <c r="A24494" t="s">
        <v>1429</v>
      </c>
      <c r="B24494" t="s">
        <v>369</v>
      </c>
      <c r="C24494" s="39">
        <v>45292</v>
      </c>
      <c r="D24494">
        <v>0</v>
      </c>
      <c r="E24494">
        <v>0</v>
      </c>
    </row>
    <row r="24495" spans="1:5" x14ac:dyDescent="0.15">
      <c r="A24495" t="s">
        <v>1429</v>
      </c>
      <c r="B24495" t="s">
        <v>369</v>
      </c>
      <c r="C24495" s="39">
        <v>45658</v>
      </c>
      <c r="D24495">
        <v>0</v>
      </c>
      <c r="E24495">
        <v>0</v>
      </c>
    </row>
    <row r="24496" spans="1:5" x14ac:dyDescent="0.15">
      <c r="A24496" t="s">
        <v>1429</v>
      </c>
      <c r="B24496" t="s">
        <v>369</v>
      </c>
      <c r="C24496" s="39">
        <v>46023</v>
      </c>
      <c r="D24496">
        <v>0</v>
      </c>
      <c r="E24496">
        <v>0</v>
      </c>
    </row>
    <row r="24497" spans="1:5" x14ac:dyDescent="0.15">
      <c r="A24497" t="s">
        <v>1429</v>
      </c>
      <c r="B24497" t="s">
        <v>369</v>
      </c>
      <c r="C24497" s="39">
        <v>46753</v>
      </c>
      <c r="D24497">
        <v>0</v>
      </c>
      <c r="E24497">
        <v>0</v>
      </c>
    </row>
    <row r="24498" spans="1:5" x14ac:dyDescent="0.15">
      <c r="A24498" t="s">
        <v>1429</v>
      </c>
      <c r="B24498" t="s">
        <v>369</v>
      </c>
      <c r="C24498" s="39">
        <v>47484</v>
      </c>
      <c r="D24498">
        <v>0</v>
      </c>
      <c r="E24498">
        <v>0</v>
      </c>
    </row>
    <row r="24499" spans="1:5" x14ac:dyDescent="0.15">
      <c r="A24499" t="s">
        <v>1429</v>
      </c>
      <c r="B24499" t="s">
        <v>369</v>
      </c>
      <c r="C24499" s="39">
        <v>48214</v>
      </c>
      <c r="D24499">
        <v>0</v>
      </c>
      <c r="E24499">
        <v>0</v>
      </c>
    </row>
    <row r="24500" spans="1:5" x14ac:dyDescent="0.15">
      <c r="A24500" t="s">
        <v>1429</v>
      </c>
      <c r="B24500" t="s">
        <v>369</v>
      </c>
      <c r="C24500" s="39">
        <v>48580</v>
      </c>
      <c r="D24500">
        <v>0</v>
      </c>
      <c r="E24500">
        <v>0</v>
      </c>
    </row>
    <row r="24501" spans="1:5" x14ac:dyDescent="0.15">
      <c r="A24501" t="s">
        <v>1429</v>
      </c>
      <c r="B24501" t="s">
        <v>369</v>
      </c>
      <c r="C24501" s="39">
        <v>48945</v>
      </c>
      <c r="D24501">
        <v>0</v>
      </c>
      <c r="E24501">
        <v>0</v>
      </c>
    </row>
    <row r="24502" spans="1:5" x14ac:dyDescent="0.15">
      <c r="A24502" t="s">
        <v>1429</v>
      </c>
      <c r="B24502" t="s">
        <v>369</v>
      </c>
      <c r="C24502" s="39">
        <v>49310</v>
      </c>
      <c r="D24502">
        <v>0</v>
      </c>
      <c r="E24502">
        <v>0</v>
      </c>
    </row>
    <row r="24503" spans="1:5" x14ac:dyDescent="0.15">
      <c r="A24503" t="s">
        <v>1429</v>
      </c>
      <c r="B24503" t="s">
        <v>369</v>
      </c>
      <c r="C24503" s="39">
        <v>50771</v>
      </c>
      <c r="D24503">
        <v>0</v>
      </c>
      <c r="E24503">
        <v>0</v>
      </c>
    </row>
    <row r="24504" spans="1:5" x14ac:dyDescent="0.15">
      <c r="A24504" t="s">
        <v>1429</v>
      </c>
      <c r="B24504" t="s">
        <v>369</v>
      </c>
      <c r="C24504" s="39">
        <v>51136</v>
      </c>
      <c r="D24504">
        <v>0</v>
      </c>
      <c r="E24504">
        <v>0</v>
      </c>
    </row>
    <row r="24505" spans="1:5" x14ac:dyDescent="0.15">
      <c r="A24505" t="s">
        <v>1429</v>
      </c>
      <c r="B24505" t="s">
        <v>369</v>
      </c>
      <c r="C24505" s="39">
        <v>52963</v>
      </c>
      <c r="D24505">
        <v>0</v>
      </c>
      <c r="E24505">
        <v>0</v>
      </c>
    </row>
    <row r="24506" spans="1:5" x14ac:dyDescent="0.15">
      <c r="A24506" t="s">
        <v>1429</v>
      </c>
      <c r="B24506" t="s">
        <v>370</v>
      </c>
      <c r="C24506" s="39">
        <v>45292</v>
      </c>
      <c r="D24506">
        <v>0</v>
      </c>
      <c r="E24506">
        <v>0</v>
      </c>
    </row>
    <row r="24507" spans="1:5" x14ac:dyDescent="0.15">
      <c r="A24507" t="s">
        <v>1429</v>
      </c>
      <c r="B24507" t="s">
        <v>370</v>
      </c>
      <c r="C24507" s="39">
        <v>45658</v>
      </c>
      <c r="D24507">
        <v>0</v>
      </c>
      <c r="E24507">
        <v>0</v>
      </c>
    </row>
    <row r="24508" spans="1:5" x14ac:dyDescent="0.15">
      <c r="A24508" t="s">
        <v>1429</v>
      </c>
      <c r="B24508" t="s">
        <v>370</v>
      </c>
      <c r="C24508" s="39">
        <v>46023</v>
      </c>
      <c r="D24508">
        <v>0</v>
      </c>
      <c r="E24508">
        <v>0</v>
      </c>
    </row>
    <row r="24509" spans="1:5" x14ac:dyDescent="0.15">
      <c r="A24509" t="s">
        <v>1429</v>
      </c>
      <c r="B24509" t="s">
        <v>370</v>
      </c>
      <c r="C24509" s="39">
        <v>46753</v>
      </c>
      <c r="D24509">
        <v>0</v>
      </c>
      <c r="E24509">
        <v>0</v>
      </c>
    </row>
    <row r="24510" spans="1:5" x14ac:dyDescent="0.15">
      <c r="A24510" t="s">
        <v>1429</v>
      </c>
      <c r="B24510" t="s">
        <v>370</v>
      </c>
      <c r="C24510" s="39">
        <v>47484</v>
      </c>
      <c r="D24510">
        <v>0</v>
      </c>
      <c r="E24510">
        <v>0</v>
      </c>
    </row>
    <row r="24511" spans="1:5" x14ac:dyDescent="0.15">
      <c r="A24511" t="s">
        <v>1429</v>
      </c>
      <c r="B24511" t="s">
        <v>370</v>
      </c>
      <c r="C24511" s="39">
        <v>48214</v>
      </c>
      <c r="D24511">
        <v>0</v>
      </c>
      <c r="E24511">
        <v>0</v>
      </c>
    </row>
    <row r="24512" spans="1:5" x14ac:dyDescent="0.15">
      <c r="A24512" t="s">
        <v>1429</v>
      </c>
      <c r="B24512" t="s">
        <v>370</v>
      </c>
      <c r="C24512" s="39">
        <v>48580</v>
      </c>
      <c r="D24512">
        <v>0</v>
      </c>
      <c r="E24512">
        <v>0</v>
      </c>
    </row>
    <row r="24513" spans="1:5" x14ac:dyDescent="0.15">
      <c r="A24513" t="s">
        <v>1429</v>
      </c>
      <c r="B24513" t="s">
        <v>370</v>
      </c>
      <c r="C24513" s="39">
        <v>48945</v>
      </c>
      <c r="D24513">
        <v>0</v>
      </c>
      <c r="E24513">
        <v>0</v>
      </c>
    </row>
    <row r="24514" spans="1:5" x14ac:dyDescent="0.15">
      <c r="A24514" t="s">
        <v>1429</v>
      </c>
      <c r="B24514" t="s">
        <v>370</v>
      </c>
      <c r="C24514" s="39">
        <v>49310</v>
      </c>
      <c r="D24514">
        <v>0</v>
      </c>
      <c r="E24514">
        <v>0</v>
      </c>
    </row>
    <row r="24515" spans="1:5" x14ac:dyDescent="0.15">
      <c r="A24515" t="s">
        <v>1429</v>
      </c>
      <c r="B24515" t="s">
        <v>370</v>
      </c>
      <c r="C24515" s="39">
        <v>50771</v>
      </c>
      <c r="D24515">
        <v>0</v>
      </c>
      <c r="E24515">
        <v>0</v>
      </c>
    </row>
    <row r="24516" spans="1:5" x14ac:dyDescent="0.15">
      <c r="A24516" t="s">
        <v>1429</v>
      </c>
      <c r="B24516" t="s">
        <v>370</v>
      </c>
      <c r="C24516" s="39">
        <v>51136</v>
      </c>
      <c r="D24516">
        <v>0</v>
      </c>
      <c r="E24516">
        <v>0</v>
      </c>
    </row>
    <row r="24517" spans="1:5" x14ac:dyDescent="0.15">
      <c r="A24517" t="s">
        <v>1429</v>
      </c>
      <c r="B24517" t="s">
        <v>370</v>
      </c>
      <c r="C24517" s="39">
        <v>52963</v>
      </c>
      <c r="D24517">
        <v>0</v>
      </c>
      <c r="E24517">
        <v>0</v>
      </c>
    </row>
    <row r="24518" spans="1:5" x14ac:dyDescent="0.15">
      <c r="A24518" t="s">
        <v>1429</v>
      </c>
      <c r="B24518" t="s">
        <v>132</v>
      </c>
      <c r="C24518" s="39">
        <v>45292</v>
      </c>
      <c r="D24518">
        <v>0</v>
      </c>
      <c r="E24518">
        <v>0</v>
      </c>
    </row>
    <row r="24519" spans="1:5" x14ac:dyDescent="0.15">
      <c r="A24519" t="s">
        <v>1429</v>
      </c>
      <c r="B24519" t="s">
        <v>132</v>
      </c>
      <c r="C24519" s="39">
        <v>45658</v>
      </c>
      <c r="D24519">
        <v>0</v>
      </c>
      <c r="E24519">
        <v>0</v>
      </c>
    </row>
    <row r="24520" spans="1:5" x14ac:dyDescent="0.15">
      <c r="A24520" t="s">
        <v>1429</v>
      </c>
      <c r="B24520" t="s">
        <v>132</v>
      </c>
      <c r="C24520" s="39">
        <v>46023</v>
      </c>
      <c r="D24520">
        <v>0</v>
      </c>
      <c r="E24520">
        <v>0</v>
      </c>
    </row>
    <row r="24521" spans="1:5" x14ac:dyDescent="0.15">
      <c r="A24521" t="s">
        <v>1429</v>
      </c>
      <c r="B24521" t="s">
        <v>132</v>
      </c>
      <c r="C24521" s="39">
        <v>46753</v>
      </c>
      <c r="D24521">
        <v>0</v>
      </c>
      <c r="E24521">
        <v>0</v>
      </c>
    </row>
    <row r="24522" spans="1:5" x14ac:dyDescent="0.15">
      <c r="A24522" t="s">
        <v>1429</v>
      </c>
      <c r="B24522" t="s">
        <v>132</v>
      </c>
      <c r="C24522" s="39">
        <v>47484</v>
      </c>
      <c r="D24522">
        <v>0</v>
      </c>
      <c r="E24522">
        <v>0</v>
      </c>
    </row>
    <row r="24523" spans="1:5" x14ac:dyDescent="0.15">
      <c r="A24523" t="s">
        <v>1429</v>
      </c>
      <c r="B24523" t="s">
        <v>132</v>
      </c>
      <c r="C24523" s="39">
        <v>48214</v>
      </c>
      <c r="D24523">
        <v>0</v>
      </c>
      <c r="E24523">
        <v>0</v>
      </c>
    </row>
    <row r="24524" spans="1:5" x14ac:dyDescent="0.15">
      <c r="A24524" t="s">
        <v>1429</v>
      </c>
      <c r="B24524" t="s">
        <v>132</v>
      </c>
      <c r="C24524" s="39">
        <v>48580</v>
      </c>
      <c r="D24524">
        <v>0</v>
      </c>
      <c r="E24524">
        <v>0</v>
      </c>
    </row>
    <row r="24525" spans="1:5" x14ac:dyDescent="0.15">
      <c r="A24525" t="s">
        <v>1429</v>
      </c>
      <c r="B24525" t="s">
        <v>132</v>
      </c>
      <c r="C24525" s="39">
        <v>48945</v>
      </c>
      <c r="D24525">
        <v>0</v>
      </c>
      <c r="E24525">
        <v>0</v>
      </c>
    </row>
    <row r="24526" spans="1:5" x14ac:dyDescent="0.15">
      <c r="A24526" t="s">
        <v>1429</v>
      </c>
      <c r="B24526" t="s">
        <v>132</v>
      </c>
      <c r="C24526" s="39">
        <v>49310</v>
      </c>
      <c r="D24526">
        <v>0</v>
      </c>
      <c r="E24526">
        <v>0</v>
      </c>
    </row>
    <row r="24527" spans="1:5" x14ac:dyDescent="0.15">
      <c r="A24527" t="s">
        <v>1429</v>
      </c>
      <c r="B24527" t="s">
        <v>132</v>
      </c>
      <c r="C24527" s="39">
        <v>50771</v>
      </c>
      <c r="D24527">
        <v>0</v>
      </c>
      <c r="E24527">
        <v>0</v>
      </c>
    </row>
    <row r="24528" spans="1:5" x14ac:dyDescent="0.15">
      <c r="A24528" t="s">
        <v>1429</v>
      </c>
      <c r="B24528" t="s">
        <v>132</v>
      </c>
      <c r="C24528" s="39">
        <v>51136</v>
      </c>
      <c r="D24528">
        <v>0</v>
      </c>
      <c r="E24528">
        <v>0</v>
      </c>
    </row>
    <row r="24529" spans="1:5" x14ac:dyDescent="0.15">
      <c r="A24529" t="s">
        <v>1429</v>
      </c>
      <c r="B24529" t="s">
        <v>132</v>
      </c>
      <c r="C24529" s="39">
        <v>52963</v>
      </c>
      <c r="D24529">
        <v>0</v>
      </c>
      <c r="E24529">
        <v>0</v>
      </c>
    </row>
    <row r="24530" spans="1:5" x14ac:dyDescent="0.15">
      <c r="A24530" t="s">
        <v>1429</v>
      </c>
      <c r="B24530" t="s">
        <v>583</v>
      </c>
      <c r="C24530" s="39">
        <v>45292</v>
      </c>
      <c r="D24530">
        <v>0</v>
      </c>
      <c r="E24530">
        <v>0</v>
      </c>
    </row>
    <row r="24531" spans="1:5" x14ac:dyDescent="0.15">
      <c r="A24531" t="s">
        <v>1429</v>
      </c>
      <c r="B24531" t="s">
        <v>583</v>
      </c>
      <c r="C24531" s="39">
        <v>45658</v>
      </c>
      <c r="D24531">
        <v>0</v>
      </c>
      <c r="E24531">
        <v>0</v>
      </c>
    </row>
    <row r="24532" spans="1:5" x14ac:dyDescent="0.15">
      <c r="A24532" t="s">
        <v>1429</v>
      </c>
      <c r="B24532" t="s">
        <v>583</v>
      </c>
      <c r="C24532" s="39">
        <v>46023</v>
      </c>
      <c r="D24532">
        <v>0</v>
      </c>
      <c r="E24532">
        <v>0</v>
      </c>
    </row>
    <row r="24533" spans="1:5" x14ac:dyDescent="0.15">
      <c r="A24533" t="s">
        <v>1429</v>
      </c>
      <c r="B24533" t="s">
        <v>583</v>
      </c>
      <c r="C24533" s="39">
        <v>46753</v>
      </c>
      <c r="D24533">
        <v>0</v>
      </c>
      <c r="E24533">
        <v>0</v>
      </c>
    </row>
    <row r="24534" spans="1:5" x14ac:dyDescent="0.15">
      <c r="A24534" t="s">
        <v>1429</v>
      </c>
      <c r="B24534" t="s">
        <v>583</v>
      </c>
      <c r="C24534" s="39">
        <v>47484</v>
      </c>
      <c r="D24534">
        <v>0</v>
      </c>
      <c r="E24534">
        <v>0</v>
      </c>
    </row>
    <row r="24535" spans="1:5" x14ac:dyDescent="0.15">
      <c r="A24535" t="s">
        <v>1429</v>
      </c>
      <c r="B24535" t="s">
        <v>583</v>
      </c>
      <c r="C24535" s="39">
        <v>48214</v>
      </c>
      <c r="D24535">
        <v>0</v>
      </c>
      <c r="E24535">
        <v>0</v>
      </c>
    </row>
    <row r="24536" spans="1:5" x14ac:dyDescent="0.15">
      <c r="A24536" t="s">
        <v>1429</v>
      </c>
      <c r="B24536" t="s">
        <v>583</v>
      </c>
      <c r="C24536" s="39">
        <v>48580</v>
      </c>
      <c r="D24536">
        <v>0</v>
      </c>
      <c r="E24536">
        <v>0</v>
      </c>
    </row>
    <row r="24537" spans="1:5" x14ac:dyDescent="0.15">
      <c r="A24537" t="s">
        <v>1429</v>
      </c>
      <c r="B24537" t="s">
        <v>583</v>
      </c>
      <c r="C24537" s="39">
        <v>48945</v>
      </c>
      <c r="D24537">
        <v>0</v>
      </c>
      <c r="E24537">
        <v>0</v>
      </c>
    </row>
    <row r="24538" spans="1:5" x14ac:dyDescent="0.15">
      <c r="A24538" t="s">
        <v>1429</v>
      </c>
      <c r="B24538" t="s">
        <v>583</v>
      </c>
      <c r="C24538" s="39">
        <v>49310</v>
      </c>
      <c r="D24538">
        <v>0</v>
      </c>
      <c r="E24538">
        <v>0</v>
      </c>
    </row>
    <row r="24539" spans="1:5" x14ac:dyDescent="0.15">
      <c r="A24539" t="s">
        <v>1429</v>
      </c>
      <c r="B24539" t="s">
        <v>583</v>
      </c>
      <c r="C24539" s="39">
        <v>50771</v>
      </c>
      <c r="D24539">
        <v>0</v>
      </c>
      <c r="E24539">
        <v>0</v>
      </c>
    </row>
    <row r="24540" spans="1:5" x14ac:dyDescent="0.15">
      <c r="A24540" t="s">
        <v>1429</v>
      </c>
      <c r="B24540" t="s">
        <v>583</v>
      </c>
      <c r="C24540" s="39">
        <v>51136</v>
      </c>
      <c r="D24540">
        <v>0</v>
      </c>
      <c r="E24540">
        <v>0</v>
      </c>
    </row>
    <row r="24541" spans="1:5" x14ac:dyDescent="0.15">
      <c r="A24541" t="s">
        <v>1429</v>
      </c>
      <c r="B24541" t="s">
        <v>583</v>
      </c>
      <c r="C24541" s="39">
        <v>52963</v>
      </c>
      <c r="D24541">
        <v>0</v>
      </c>
      <c r="E24541">
        <v>0</v>
      </c>
    </row>
    <row r="24542" spans="1:5" x14ac:dyDescent="0.15">
      <c r="A24542" t="s">
        <v>1429</v>
      </c>
      <c r="B24542" t="s">
        <v>584</v>
      </c>
      <c r="C24542" s="39">
        <v>45292</v>
      </c>
      <c r="D24542">
        <v>0</v>
      </c>
      <c r="E24542">
        <v>0</v>
      </c>
    </row>
    <row r="24543" spans="1:5" x14ac:dyDescent="0.15">
      <c r="A24543" t="s">
        <v>1429</v>
      </c>
      <c r="B24543" t="s">
        <v>584</v>
      </c>
      <c r="C24543" s="39">
        <v>45658</v>
      </c>
      <c r="D24543">
        <v>0</v>
      </c>
      <c r="E24543">
        <v>0</v>
      </c>
    </row>
    <row r="24544" spans="1:5" x14ac:dyDescent="0.15">
      <c r="A24544" t="s">
        <v>1429</v>
      </c>
      <c r="B24544" t="s">
        <v>584</v>
      </c>
      <c r="C24544" s="39">
        <v>46023</v>
      </c>
      <c r="D24544">
        <v>0</v>
      </c>
      <c r="E24544">
        <v>0</v>
      </c>
    </row>
    <row r="24545" spans="1:5" x14ac:dyDescent="0.15">
      <c r="A24545" t="s">
        <v>1429</v>
      </c>
      <c r="B24545" t="s">
        <v>584</v>
      </c>
      <c r="C24545" s="39">
        <v>46753</v>
      </c>
      <c r="D24545">
        <v>0</v>
      </c>
      <c r="E24545">
        <v>0</v>
      </c>
    </row>
    <row r="24546" spans="1:5" x14ac:dyDescent="0.15">
      <c r="A24546" t="s">
        <v>1429</v>
      </c>
      <c r="B24546" t="s">
        <v>584</v>
      </c>
      <c r="C24546" s="39">
        <v>47484</v>
      </c>
      <c r="D24546">
        <v>0</v>
      </c>
      <c r="E24546">
        <v>0</v>
      </c>
    </row>
    <row r="24547" spans="1:5" x14ac:dyDescent="0.15">
      <c r="A24547" t="s">
        <v>1429</v>
      </c>
      <c r="B24547" t="s">
        <v>584</v>
      </c>
      <c r="C24547" s="39">
        <v>48214</v>
      </c>
      <c r="D24547">
        <v>0</v>
      </c>
      <c r="E24547">
        <v>0</v>
      </c>
    </row>
    <row r="24548" spans="1:5" x14ac:dyDescent="0.15">
      <c r="A24548" t="s">
        <v>1429</v>
      </c>
      <c r="B24548" t="s">
        <v>584</v>
      </c>
      <c r="C24548" s="39">
        <v>48580</v>
      </c>
      <c r="D24548">
        <v>0</v>
      </c>
      <c r="E24548">
        <v>0</v>
      </c>
    </row>
    <row r="24549" spans="1:5" x14ac:dyDescent="0.15">
      <c r="A24549" t="s">
        <v>1429</v>
      </c>
      <c r="B24549" t="s">
        <v>584</v>
      </c>
      <c r="C24549" s="39">
        <v>48945</v>
      </c>
      <c r="D24549">
        <v>0</v>
      </c>
      <c r="E24549">
        <v>0</v>
      </c>
    </row>
    <row r="24550" spans="1:5" x14ac:dyDescent="0.15">
      <c r="A24550" t="s">
        <v>1429</v>
      </c>
      <c r="B24550" t="s">
        <v>584</v>
      </c>
      <c r="C24550" s="39">
        <v>49310</v>
      </c>
      <c r="D24550">
        <v>0</v>
      </c>
      <c r="E24550">
        <v>0</v>
      </c>
    </row>
    <row r="24551" spans="1:5" x14ac:dyDescent="0.15">
      <c r="A24551" t="s">
        <v>1429</v>
      </c>
      <c r="B24551" t="s">
        <v>584</v>
      </c>
      <c r="C24551" s="39">
        <v>50771</v>
      </c>
      <c r="D24551">
        <v>0</v>
      </c>
      <c r="E24551">
        <v>0</v>
      </c>
    </row>
    <row r="24552" spans="1:5" x14ac:dyDescent="0.15">
      <c r="A24552" t="s">
        <v>1429</v>
      </c>
      <c r="B24552" t="s">
        <v>584</v>
      </c>
      <c r="C24552" s="39">
        <v>51136</v>
      </c>
      <c r="D24552">
        <v>0</v>
      </c>
      <c r="E24552">
        <v>0</v>
      </c>
    </row>
    <row r="24553" spans="1:5" x14ac:dyDescent="0.15">
      <c r="A24553" t="s">
        <v>1429</v>
      </c>
      <c r="B24553" t="s">
        <v>584</v>
      </c>
      <c r="C24553" s="39">
        <v>52963</v>
      </c>
      <c r="D24553">
        <v>0</v>
      </c>
      <c r="E24553">
        <v>0</v>
      </c>
    </row>
    <row r="24554" spans="1:5" x14ac:dyDescent="0.15">
      <c r="A24554" t="s">
        <v>1429</v>
      </c>
      <c r="B24554" t="s">
        <v>133</v>
      </c>
      <c r="C24554" s="39">
        <v>45292</v>
      </c>
      <c r="D24554">
        <v>0</v>
      </c>
      <c r="E24554">
        <v>0</v>
      </c>
    </row>
    <row r="24555" spans="1:5" x14ac:dyDescent="0.15">
      <c r="A24555" t="s">
        <v>1429</v>
      </c>
      <c r="B24555" t="s">
        <v>133</v>
      </c>
      <c r="C24555" s="39">
        <v>45658</v>
      </c>
      <c r="D24555">
        <v>0</v>
      </c>
      <c r="E24555">
        <v>0</v>
      </c>
    </row>
    <row r="24556" spans="1:5" x14ac:dyDescent="0.15">
      <c r="A24556" t="s">
        <v>1429</v>
      </c>
      <c r="B24556" t="s">
        <v>133</v>
      </c>
      <c r="C24556" s="39">
        <v>46023</v>
      </c>
      <c r="D24556">
        <v>0</v>
      </c>
      <c r="E24556">
        <v>0</v>
      </c>
    </row>
    <row r="24557" spans="1:5" x14ac:dyDescent="0.15">
      <c r="A24557" t="s">
        <v>1429</v>
      </c>
      <c r="B24557" t="s">
        <v>133</v>
      </c>
      <c r="C24557" s="39">
        <v>46753</v>
      </c>
      <c r="D24557">
        <v>0</v>
      </c>
      <c r="E24557">
        <v>0</v>
      </c>
    </row>
    <row r="24558" spans="1:5" x14ac:dyDescent="0.15">
      <c r="A24558" t="s">
        <v>1429</v>
      </c>
      <c r="B24558" t="s">
        <v>133</v>
      </c>
      <c r="C24558" s="39">
        <v>47484</v>
      </c>
      <c r="D24558">
        <v>0</v>
      </c>
      <c r="E24558">
        <v>0</v>
      </c>
    </row>
    <row r="24559" spans="1:5" x14ac:dyDescent="0.15">
      <c r="A24559" t="s">
        <v>1429</v>
      </c>
      <c r="B24559" t="s">
        <v>133</v>
      </c>
      <c r="C24559" s="39">
        <v>48214</v>
      </c>
      <c r="D24559">
        <v>0</v>
      </c>
      <c r="E24559">
        <v>0</v>
      </c>
    </row>
    <row r="24560" spans="1:5" x14ac:dyDescent="0.15">
      <c r="A24560" t="s">
        <v>1429</v>
      </c>
      <c r="B24560" t="s">
        <v>133</v>
      </c>
      <c r="C24560" s="39">
        <v>48580</v>
      </c>
      <c r="D24560">
        <v>0</v>
      </c>
      <c r="E24560">
        <v>0</v>
      </c>
    </row>
    <row r="24561" spans="1:5" x14ac:dyDescent="0.15">
      <c r="A24561" t="s">
        <v>1429</v>
      </c>
      <c r="B24561" t="s">
        <v>133</v>
      </c>
      <c r="C24561" s="39">
        <v>48945</v>
      </c>
      <c r="D24561">
        <v>0</v>
      </c>
      <c r="E24561">
        <v>0</v>
      </c>
    </row>
    <row r="24562" spans="1:5" x14ac:dyDescent="0.15">
      <c r="A24562" t="s">
        <v>1429</v>
      </c>
      <c r="B24562" t="s">
        <v>133</v>
      </c>
      <c r="C24562" s="39">
        <v>49310</v>
      </c>
      <c r="D24562">
        <v>0</v>
      </c>
      <c r="E24562">
        <v>0</v>
      </c>
    </row>
    <row r="24563" spans="1:5" x14ac:dyDescent="0.15">
      <c r="A24563" t="s">
        <v>1429</v>
      </c>
      <c r="B24563" t="s">
        <v>133</v>
      </c>
      <c r="C24563" s="39">
        <v>50771</v>
      </c>
      <c r="D24563">
        <v>0</v>
      </c>
      <c r="E24563">
        <v>0</v>
      </c>
    </row>
    <row r="24564" spans="1:5" x14ac:dyDescent="0.15">
      <c r="A24564" t="s">
        <v>1429</v>
      </c>
      <c r="B24564" t="s">
        <v>133</v>
      </c>
      <c r="C24564" s="39">
        <v>51136</v>
      </c>
      <c r="D24564">
        <v>0</v>
      </c>
      <c r="E24564">
        <v>0</v>
      </c>
    </row>
    <row r="24565" spans="1:5" x14ac:dyDescent="0.15">
      <c r="A24565" t="s">
        <v>1429</v>
      </c>
      <c r="B24565" t="s">
        <v>133</v>
      </c>
      <c r="C24565" s="39">
        <v>52963</v>
      </c>
      <c r="D24565">
        <v>0</v>
      </c>
      <c r="E24565">
        <v>0</v>
      </c>
    </row>
    <row r="24566" spans="1:5" x14ac:dyDescent="0.15">
      <c r="A24566" t="s">
        <v>1429</v>
      </c>
      <c r="B24566" t="s">
        <v>134</v>
      </c>
      <c r="C24566" s="39">
        <v>45292</v>
      </c>
      <c r="D24566">
        <v>0</v>
      </c>
      <c r="E24566">
        <v>0</v>
      </c>
    </row>
    <row r="24567" spans="1:5" x14ac:dyDescent="0.15">
      <c r="A24567" t="s">
        <v>1429</v>
      </c>
      <c r="B24567" t="s">
        <v>134</v>
      </c>
      <c r="C24567" s="39">
        <v>45658</v>
      </c>
      <c r="D24567">
        <v>0</v>
      </c>
      <c r="E24567">
        <v>0</v>
      </c>
    </row>
    <row r="24568" spans="1:5" x14ac:dyDescent="0.15">
      <c r="A24568" t="s">
        <v>1429</v>
      </c>
      <c r="B24568" t="s">
        <v>134</v>
      </c>
      <c r="C24568" s="39">
        <v>46023</v>
      </c>
      <c r="D24568">
        <v>0</v>
      </c>
      <c r="E24568">
        <v>0</v>
      </c>
    </row>
    <row r="24569" spans="1:5" x14ac:dyDescent="0.15">
      <c r="A24569" t="s">
        <v>1429</v>
      </c>
      <c r="B24569" t="s">
        <v>134</v>
      </c>
      <c r="C24569" s="39">
        <v>46753</v>
      </c>
      <c r="D24569">
        <v>0</v>
      </c>
      <c r="E24569">
        <v>0</v>
      </c>
    </row>
    <row r="24570" spans="1:5" x14ac:dyDescent="0.15">
      <c r="A24570" t="s">
        <v>1429</v>
      </c>
      <c r="B24570" t="s">
        <v>134</v>
      </c>
      <c r="C24570" s="39">
        <v>47484</v>
      </c>
      <c r="D24570">
        <v>0</v>
      </c>
      <c r="E24570">
        <v>0</v>
      </c>
    </row>
    <row r="24571" spans="1:5" x14ac:dyDescent="0.15">
      <c r="A24571" t="s">
        <v>1429</v>
      </c>
      <c r="B24571" t="s">
        <v>134</v>
      </c>
      <c r="C24571" s="39">
        <v>48214</v>
      </c>
      <c r="D24571">
        <v>0</v>
      </c>
      <c r="E24571">
        <v>0</v>
      </c>
    </row>
    <row r="24572" spans="1:5" x14ac:dyDescent="0.15">
      <c r="A24572" t="s">
        <v>1429</v>
      </c>
      <c r="B24572" t="s">
        <v>134</v>
      </c>
      <c r="C24572" s="39">
        <v>48580</v>
      </c>
      <c r="D24572">
        <v>0</v>
      </c>
      <c r="E24572">
        <v>0</v>
      </c>
    </row>
    <row r="24573" spans="1:5" x14ac:dyDescent="0.15">
      <c r="A24573" t="s">
        <v>1429</v>
      </c>
      <c r="B24573" t="s">
        <v>134</v>
      </c>
      <c r="C24573" s="39">
        <v>48945</v>
      </c>
      <c r="D24573">
        <v>0</v>
      </c>
      <c r="E24573">
        <v>0</v>
      </c>
    </row>
    <row r="24574" spans="1:5" x14ac:dyDescent="0.15">
      <c r="A24574" t="s">
        <v>1429</v>
      </c>
      <c r="B24574" t="s">
        <v>134</v>
      </c>
      <c r="C24574" s="39">
        <v>49310</v>
      </c>
      <c r="D24574">
        <v>0</v>
      </c>
      <c r="E24574">
        <v>0</v>
      </c>
    </row>
    <row r="24575" spans="1:5" x14ac:dyDescent="0.15">
      <c r="A24575" t="s">
        <v>1429</v>
      </c>
      <c r="B24575" t="s">
        <v>134</v>
      </c>
      <c r="C24575" s="39">
        <v>50771</v>
      </c>
      <c r="D24575">
        <v>0</v>
      </c>
      <c r="E24575">
        <v>0</v>
      </c>
    </row>
    <row r="24576" spans="1:5" x14ac:dyDescent="0.15">
      <c r="A24576" t="s">
        <v>1429</v>
      </c>
      <c r="B24576" t="s">
        <v>134</v>
      </c>
      <c r="C24576" s="39">
        <v>51136</v>
      </c>
      <c r="D24576">
        <v>0</v>
      </c>
      <c r="E24576">
        <v>0</v>
      </c>
    </row>
    <row r="24577" spans="1:5" x14ac:dyDescent="0.15">
      <c r="A24577" t="s">
        <v>1429</v>
      </c>
      <c r="B24577" t="s">
        <v>134</v>
      </c>
      <c r="C24577" s="39">
        <v>52963</v>
      </c>
      <c r="D24577">
        <v>0</v>
      </c>
      <c r="E24577">
        <v>0</v>
      </c>
    </row>
    <row r="24578" spans="1:5" x14ac:dyDescent="0.15">
      <c r="A24578" t="s">
        <v>1429</v>
      </c>
      <c r="B24578" t="s">
        <v>676</v>
      </c>
      <c r="C24578" s="39">
        <v>45292</v>
      </c>
      <c r="D24578">
        <v>0</v>
      </c>
      <c r="E24578">
        <v>0</v>
      </c>
    </row>
    <row r="24579" spans="1:5" x14ac:dyDescent="0.15">
      <c r="A24579" t="s">
        <v>1429</v>
      </c>
      <c r="B24579" t="s">
        <v>676</v>
      </c>
      <c r="C24579" s="39">
        <v>45658</v>
      </c>
      <c r="D24579">
        <v>0</v>
      </c>
      <c r="E24579">
        <v>0</v>
      </c>
    </row>
    <row r="24580" spans="1:5" x14ac:dyDescent="0.15">
      <c r="A24580" t="s">
        <v>1429</v>
      </c>
      <c r="B24580" t="s">
        <v>676</v>
      </c>
      <c r="C24580" s="39">
        <v>46023</v>
      </c>
      <c r="D24580">
        <v>0</v>
      </c>
      <c r="E24580">
        <v>0</v>
      </c>
    </row>
    <row r="24581" spans="1:5" x14ac:dyDescent="0.15">
      <c r="A24581" t="s">
        <v>1429</v>
      </c>
      <c r="B24581" t="s">
        <v>676</v>
      </c>
      <c r="C24581" s="39">
        <v>46753</v>
      </c>
      <c r="D24581">
        <v>0</v>
      </c>
      <c r="E24581">
        <v>0</v>
      </c>
    </row>
    <row r="24582" spans="1:5" x14ac:dyDescent="0.15">
      <c r="A24582" t="s">
        <v>1429</v>
      </c>
      <c r="B24582" t="s">
        <v>676</v>
      </c>
      <c r="C24582" s="39">
        <v>47484</v>
      </c>
      <c r="D24582">
        <v>0</v>
      </c>
      <c r="E24582">
        <v>0</v>
      </c>
    </row>
    <row r="24583" spans="1:5" x14ac:dyDescent="0.15">
      <c r="A24583" t="s">
        <v>1429</v>
      </c>
      <c r="B24583" t="s">
        <v>676</v>
      </c>
      <c r="C24583" s="39">
        <v>48214</v>
      </c>
      <c r="D24583">
        <v>0</v>
      </c>
      <c r="E24583">
        <v>0</v>
      </c>
    </row>
    <row r="24584" spans="1:5" x14ac:dyDescent="0.15">
      <c r="A24584" t="s">
        <v>1429</v>
      </c>
      <c r="B24584" t="s">
        <v>676</v>
      </c>
      <c r="C24584" s="39">
        <v>48580</v>
      </c>
      <c r="D24584">
        <v>0</v>
      </c>
      <c r="E24584">
        <v>0</v>
      </c>
    </row>
    <row r="24585" spans="1:5" x14ac:dyDescent="0.15">
      <c r="A24585" t="s">
        <v>1429</v>
      </c>
      <c r="B24585" t="s">
        <v>676</v>
      </c>
      <c r="C24585" s="39">
        <v>48945</v>
      </c>
      <c r="D24585">
        <v>0</v>
      </c>
      <c r="E24585">
        <v>0</v>
      </c>
    </row>
    <row r="24586" spans="1:5" x14ac:dyDescent="0.15">
      <c r="A24586" t="s">
        <v>1429</v>
      </c>
      <c r="B24586" t="s">
        <v>676</v>
      </c>
      <c r="C24586" s="39">
        <v>49310</v>
      </c>
      <c r="D24586">
        <v>0</v>
      </c>
      <c r="E24586">
        <v>0</v>
      </c>
    </row>
    <row r="24587" spans="1:5" x14ac:dyDescent="0.15">
      <c r="A24587" t="s">
        <v>1429</v>
      </c>
      <c r="B24587" t="s">
        <v>676</v>
      </c>
      <c r="C24587" s="39">
        <v>50771</v>
      </c>
      <c r="D24587">
        <v>0</v>
      </c>
      <c r="E24587">
        <v>0</v>
      </c>
    </row>
    <row r="24588" spans="1:5" x14ac:dyDescent="0.15">
      <c r="A24588" t="s">
        <v>1429</v>
      </c>
      <c r="B24588" t="s">
        <v>676</v>
      </c>
      <c r="C24588" s="39">
        <v>51136</v>
      </c>
      <c r="D24588">
        <v>0</v>
      </c>
      <c r="E24588">
        <v>0</v>
      </c>
    </row>
    <row r="24589" spans="1:5" x14ac:dyDescent="0.15">
      <c r="A24589" t="s">
        <v>1429</v>
      </c>
      <c r="B24589" t="s">
        <v>676</v>
      </c>
      <c r="C24589" s="39">
        <v>52963</v>
      </c>
      <c r="D24589">
        <v>0</v>
      </c>
      <c r="E24589">
        <v>0</v>
      </c>
    </row>
    <row r="24590" spans="1:5" x14ac:dyDescent="0.15">
      <c r="A24590" t="s">
        <v>1429</v>
      </c>
      <c r="B24590" t="s">
        <v>135</v>
      </c>
      <c r="C24590" s="39">
        <v>45292</v>
      </c>
      <c r="D24590">
        <v>0</v>
      </c>
      <c r="E24590">
        <v>0</v>
      </c>
    </row>
    <row r="24591" spans="1:5" x14ac:dyDescent="0.15">
      <c r="A24591" t="s">
        <v>1429</v>
      </c>
      <c r="B24591" t="s">
        <v>135</v>
      </c>
      <c r="C24591" s="39">
        <v>45658</v>
      </c>
      <c r="D24591">
        <v>0</v>
      </c>
      <c r="E24591">
        <v>0</v>
      </c>
    </row>
    <row r="24592" spans="1:5" x14ac:dyDescent="0.15">
      <c r="A24592" t="s">
        <v>1429</v>
      </c>
      <c r="B24592" t="s">
        <v>135</v>
      </c>
      <c r="C24592" s="39">
        <v>46023</v>
      </c>
      <c r="D24592">
        <v>0</v>
      </c>
      <c r="E24592">
        <v>0</v>
      </c>
    </row>
    <row r="24593" spans="1:5" x14ac:dyDescent="0.15">
      <c r="A24593" t="s">
        <v>1429</v>
      </c>
      <c r="B24593" t="s">
        <v>135</v>
      </c>
      <c r="C24593" s="39">
        <v>46753</v>
      </c>
      <c r="D24593">
        <v>0</v>
      </c>
      <c r="E24593">
        <v>0</v>
      </c>
    </row>
    <row r="24594" spans="1:5" x14ac:dyDescent="0.15">
      <c r="A24594" t="s">
        <v>1429</v>
      </c>
      <c r="B24594" t="s">
        <v>135</v>
      </c>
      <c r="C24594" s="39">
        <v>47484</v>
      </c>
      <c r="D24594">
        <v>0</v>
      </c>
      <c r="E24594">
        <v>0</v>
      </c>
    </row>
    <row r="24595" spans="1:5" x14ac:dyDescent="0.15">
      <c r="A24595" t="s">
        <v>1429</v>
      </c>
      <c r="B24595" t="s">
        <v>135</v>
      </c>
      <c r="C24595" s="39">
        <v>48214</v>
      </c>
      <c r="D24595">
        <v>0</v>
      </c>
      <c r="E24595">
        <v>0</v>
      </c>
    </row>
    <row r="24596" spans="1:5" x14ac:dyDescent="0.15">
      <c r="A24596" t="s">
        <v>1429</v>
      </c>
      <c r="B24596" t="s">
        <v>135</v>
      </c>
      <c r="C24596" s="39">
        <v>48580</v>
      </c>
      <c r="D24596">
        <v>0</v>
      </c>
      <c r="E24596">
        <v>0</v>
      </c>
    </row>
    <row r="24597" spans="1:5" x14ac:dyDescent="0.15">
      <c r="A24597" t="s">
        <v>1429</v>
      </c>
      <c r="B24597" t="s">
        <v>135</v>
      </c>
      <c r="C24597" s="39">
        <v>48945</v>
      </c>
      <c r="D24597">
        <v>0</v>
      </c>
      <c r="E24597">
        <v>0</v>
      </c>
    </row>
    <row r="24598" spans="1:5" x14ac:dyDescent="0.15">
      <c r="A24598" t="s">
        <v>1429</v>
      </c>
      <c r="B24598" t="s">
        <v>135</v>
      </c>
      <c r="C24598" s="39">
        <v>49310</v>
      </c>
      <c r="D24598">
        <v>0</v>
      </c>
      <c r="E24598">
        <v>0</v>
      </c>
    </row>
    <row r="24599" spans="1:5" x14ac:dyDescent="0.15">
      <c r="A24599" t="s">
        <v>1429</v>
      </c>
      <c r="B24599" t="s">
        <v>135</v>
      </c>
      <c r="C24599" s="39">
        <v>50771</v>
      </c>
      <c r="D24599">
        <v>0</v>
      </c>
      <c r="E24599">
        <v>0</v>
      </c>
    </row>
    <row r="24600" spans="1:5" x14ac:dyDescent="0.15">
      <c r="A24600" t="s">
        <v>1429</v>
      </c>
      <c r="B24600" t="s">
        <v>135</v>
      </c>
      <c r="C24600" s="39">
        <v>51136</v>
      </c>
      <c r="D24600">
        <v>0</v>
      </c>
      <c r="E24600">
        <v>0</v>
      </c>
    </row>
    <row r="24601" spans="1:5" x14ac:dyDescent="0.15">
      <c r="A24601" t="s">
        <v>1429</v>
      </c>
      <c r="B24601" t="s">
        <v>135</v>
      </c>
      <c r="C24601" s="39">
        <v>52963</v>
      </c>
      <c r="D24601">
        <v>0</v>
      </c>
      <c r="E24601">
        <v>0</v>
      </c>
    </row>
    <row r="24602" spans="1:5" x14ac:dyDescent="0.15">
      <c r="A24602" t="s">
        <v>1429</v>
      </c>
      <c r="B24602" t="s">
        <v>136</v>
      </c>
      <c r="C24602" s="39">
        <v>45292</v>
      </c>
      <c r="D24602">
        <v>0</v>
      </c>
      <c r="E24602">
        <v>0</v>
      </c>
    </row>
    <row r="24603" spans="1:5" x14ac:dyDescent="0.15">
      <c r="A24603" t="s">
        <v>1429</v>
      </c>
      <c r="B24603" t="s">
        <v>136</v>
      </c>
      <c r="C24603" s="39">
        <v>45658</v>
      </c>
      <c r="D24603">
        <v>0</v>
      </c>
      <c r="E24603">
        <v>0</v>
      </c>
    </row>
    <row r="24604" spans="1:5" x14ac:dyDescent="0.15">
      <c r="A24604" t="s">
        <v>1429</v>
      </c>
      <c r="B24604" t="s">
        <v>136</v>
      </c>
      <c r="C24604" s="39">
        <v>46023</v>
      </c>
      <c r="D24604">
        <v>0</v>
      </c>
      <c r="E24604">
        <v>0</v>
      </c>
    </row>
    <row r="24605" spans="1:5" x14ac:dyDescent="0.15">
      <c r="A24605" t="s">
        <v>1429</v>
      </c>
      <c r="B24605" t="s">
        <v>136</v>
      </c>
      <c r="C24605" s="39">
        <v>46753</v>
      </c>
      <c r="D24605">
        <v>0</v>
      </c>
      <c r="E24605">
        <v>0</v>
      </c>
    </row>
    <row r="24606" spans="1:5" x14ac:dyDescent="0.15">
      <c r="A24606" t="s">
        <v>1429</v>
      </c>
      <c r="B24606" t="s">
        <v>136</v>
      </c>
      <c r="C24606" s="39">
        <v>47484</v>
      </c>
      <c r="D24606">
        <v>0</v>
      </c>
      <c r="E24606">
        <v>0</v>
      </c>
    </row>
    <row r="24607" spans="1:5" x14ac:dyDescent="0.15">
      <c r="A24607" t="s">
        <v>1429</v>
      </c>
      <c r="B24607" t="s">
        <v>136</v>
      </c>
      <c r="C24607" s="39">
        <v>48214</v>
      </c>
      <c r="D24607">
        <v>0</v>
      </c>
      <c r="E24607">
        <v>0</v>
      </c>
    </row>
    <row r="24608" spans="1:5" x14ac:dyDescent="0.15">
      <c r="A24608" t="s">
        <v>1429</v>
      </c>
      <c r="B24608" t="s">
        <v>136</v>
      </c>
      <c r="C24608" s="39">
        <v>48580</v>
      </c>
      <c r="D24608">
        <v>0</v>
      </c>
      <c r="E24608">
        <v>0</v>
      </c>
    </row>
    <row r="24609" spans="1:5" x14ac:dyDescent="0.15">
      <c r="A24609" t="s">
        <v>1429</v>
      </c>
      <c r="B24609" t="s">
        <v>136</v>
      </c>
      <c r="C24609" s="39">
        <v>48945</v>
      </c>
      <c r="D24609">
        <v>0</v>
      </c>
      <c r="E24609">
        <v>0</v>
      </c>
    </row>
    <row r="24610" spans="1:5" x14ac:dyDescent="0.15">
      <c r="A24610" t="s">
        <v>1429</v>
      </c>
      <c r="B24610" t="s">
        <v>136</v>
      </c>
      <c r="C24610" s="39">
        <v>49310</v>
      </c>
      <c r="D24610">
        <v>0</v>
      </c>
      <c r="E24610">
        <v>0</v>
      </c>
    </row>
    <row r="24611" spans="1:5" x14ac:dyDescent="0.15">
      <c r="A24611" t="s">
        <v>1429</v>
      </c>
      <c r="B24611" t="s">
        <v>136</v>
      </c>
      <c r="C24611" s="39">
        <v>50771</v>
      </c>
      <c r="D24611">
        <v>0</v>
      </c>
      <c r="E24611">
        <v>0</v>
      </c>
    </row>
    <row r="24612" spans="1:5" x14ac:dyDescent="0.15">
      <c r="A24612" t="s">
        <v>1429</v>
      </c>
      <c r="B24612" t="s">
        <v>136</v>
      </c>
      <c r="C24612" s="39">
        <v>51136</v>
      </c>
      <c r="D24612">
        <v>0</v>
      </c>
      <c r="E24612">
        <v>0</v>
      </c>
    </row>
    <row r="24613" spans="1:5" x14ac:dyDescent="0.15">
      <c r="A24613" t="s">
        <v>1429</v>
      </c>
      <c r="B24613" t="s">
        <v>136</v>
      </c>
      <c r="C24613" s="39">
        <v>52963</v>
      </c>
      <c r="D24613">
        <v>0</v>
      </c>
      <c r="E24613">
        <v>0</v>
      </c>
    </row>
    <row r="24614" spans="1:5" x14ac:dyDescent="0.15">
      <c r="A24614" t="s">
        <v>1429</v>
      </c>
      <c r="B24614" t="s">
        <v>585</v>
      </c>
      <c r="C24614" s="39">
        <v>45292</v>
      </c>
      <c r="D24614">
        <v>0</v>
      </c>
      <c r="E24614">
        <v>0</v>
      </c>
    </row>
    <row r="24615" spans="1:5" x14ac:dyDescent="0.15">
      <c r="A24615" t="s">
        <v>1429</v>
      </c>
      <c r="B24615" t="s">
        <v>585</v>
      </c>
      <c r="C24615" s="39">
        <v>45658</v>
      </c>
      <c r="D24615">
        <v>0</v>
      </c>
      <c r="E24615">
        <v>0</v>
      </c>
    </row>
    <row r="24616" spans="1:5" x14ac:dyDescent="0.15">
      <c r="A24616" t="s">
        <v>1429</v>
      </c>
      <c r="B24616" t="s">
        <v>585</v>
      </c>
      <c r="C24616" s="39">
        <v>46023</v>
      </c>
      <c r="D24616">
        <v>0</v>
      </c>
      <c r="E24616">
        <v>0</v>
      </c>
    </row>
    <row r="24617" spans="1:5" x14ac:dyDescent="0.15">
      <c r="A24617" t="s">
        <v>1429</v>
      </c>
      <c r="B24617" t="s">
        <v>585</v>
      </c>
      <c r="C24617" s="39">
        <v>46753</v>
      </c>
      <c r="D24617">
        <v>0</v>
      </c>
      <c r="E24617">
        <v>0</v>
      </c>
    </row>
    <row r="24618" spans="1:5" x14ac:dyDescent="0.15">
      <c r="A24618" t="s">
        <v>1429</v>
      </c>
      <c r="B24618" t="s">
        <v>585</v>
      </c>
      <c r="C24618" s="39">
        <v>47484</v>
      </c>
      <c r="D24618">
        <v>0</v>
      </c>
      <c r="E24618">
        <v>0</v>
      </c>
    </row>
    <row r="24619" spans="1:5" x14ac:dyDescent="0.15">
      <c r="A24619" t="s">
        <v>1429</v>
      </c>
      <c r="B24619" t="s">
        <v>585</v>
      </c>
      <c r="C24619" s="39">
        <v>48214</v>
      </c>
      <c r="D24619">
        <v>0</v>
      </c>
      <c r="E24619">
        <v>0</v>
      </c>
    </row>
    <row r="24620" spans="1:5" x14ac:dyDescent="0.15">
      <c r="A24620" t="s">
        <v>1429</v>
      </c>
      <c r="B24620" t="s">
        <v>585</v>
      </c>
      <c r="C24620" s="39">
        <v>48580</v>
      </c>
      <c r="D24620">
        <v>0</v>
      </c>
      <c r="E24620">
        <v>0</v>
      </c>
    </row>
    <row r="24621" spans="1:5" x14ac:dyDescent="0.15">
      <c r="A24621" t="s">
        <v>1429</v>
      </c>
      <c r="B24621" t="s">
        <v>585</v>
      </c>
      <c r="C24621" s="39">
        <v>48945</v>
      </c>
      <c r="D24621">
        <v>0</v>
      </c>
      <c r="E24621">
        <v>0</v>
      </c>
    </row>
    <row r="24622" spans="1:5" x14ac:dyDescent="0.15">
      <c r="A24622" t="s">
        <v>1429</v>
      </c>
      <c r="B24622" t="s">
        <v>585</v>
      </c>
      <c r="C24622" s="39">
        <v>49310</v>
      </c>
      <c r="D24622">
        <v>0</v>
      </c>
      <c r="E24622">
        <v>0</v>
      </c>
    </row>
    <row r="24623" spans="1:5" x14ac:dyDescent="0.15">
      <c r="A24623" t="s">
        <v>1429</v>
      </c>
      <c r="B24623" t="s">
        <v>585</v>
      </c>
      <c r="C24623" s="39">
        <v>50771</v>
      </c>
      <c r="D24623">
        <v>0</v>
      </c>
      <c r="E24623">
        <v>0</v>
      </c>
    </row>
    <row r="24624" spans="1:5" x14ac:dyDescent="0.15">
      <c r="A24624" t="s">
        <v>1429</v>
      </c>
      <c r="B24624" t="s">
        <v>585</v>
      </c>
      <c r="C24624" s="39">
        <v>51136</v>
      </c>
      <c r="D24624">
        <v>0</v>
      </c>
      <c r="E24624">
        <v>0</v>
      </c>
    </row>
    <row r="24625" spans="1:5" x14ac:dyDescent="0.15">
      <c r="A24625" t="s">
        <v>1429</v>
      </c>
      <c r="B24625" t="s">
        <v>585</v>
      </c>
      <c r="C24625" s="39">
        <v>52963</v>
      </c>
      <c r="D24625">
        <v>0</v>
      </c>
      <c r="E24625">
        <v>0</v>
      </c>
    </row>
    <row r="24626" spans="1:5" x14ac:dyDescent="0.15">
      <c r="A24626" t="s">
        <v>1429</v>
      </c>
      <c r="B24626" t="s">
        <v>831</v>
      </c>
      <c r="C24626" s="39">
        <v>45292</v>
      </c>
      <c r="D24626">
        <v>0</v>
      </c>
      <c r="E24626">
        <v>0</v>
      </c>
    </row>
    <row r="24627" spans="1:5" x14ac:dyDescent="0.15">
      <c r="A24627" t="s">
        <v>1429</v>
      </c>
      <c r="B24627" t="s">
        <v>831</v>
      </c>
      <c r="C24627" s="39">
        <v>45658</v>
      </c>
      <c r="D24627">
        <v>0</v>
      </c>
      <c r="E24627">
        <v>0</v>
      </c>
    </row>
    <row r="24628" spans="1:5" x14ac:dyDescent="0.15">
      <c r="A24628" t="s">
        <v>1429</v>
      </c>
      <c r="B24628" t="s">
        <v>831</v>
      </c>
      <c r="C24628" s="39">
        <v>46023</v>
      </c>
      <c r="D24628">
        <v>0</v>
      </c>
      <c r="E24628">
        <v>0</v>
      </c>
    </row>
    <row r="24629" spans="1:5" x14ac:dyDescent="0.15">
      <c r="A24629" t="s">
        <v>1429</v>
      </c>
      <c r="B24629" t="s">
        <v>831</v>
      </c>
      <c r="C24629" s="39">
        <v>46753</v>
      </c>
      <c r="D24629">
        <v>0</v>
      </c>
      <c r="E24629">
        <v>0</v>
      </c>
    </row>
    <row r="24630" spans="1:5" x14ac:dyDescent="0.15">
      <c r="A24630" t="s">
        <v>1429</v>
      </c>
      <c r="B24630" t="s">
        <v>831</v>
      </c>
      <c r="C24630" s="39">
        <v>47484</v>
      </c>
      <c r="D24630">
        <v>0</v>
      </c>
      <c r="E24630">
        <v>0</v>
      </c>
    </row>
    <row r="24631" spans="1:5" x14ac:dyDescent="0.15">
      <c r="A24631" t="s">
        <v>1429</v>
      </c>
      <c r="B24631" t="s">
        <v>831</v>
      </c>
      <c r="C24631" s="39">
        <v>48214</v>
      </c>
      <c r="D24631">
        <v>0</v>
      </c>
      <c r="E24631">
        <v>0</v>
      </c>
    </row>
    <row r="24632" spans="1:5" x14ac:dyDescent="0.15">
      <c r="A24632" t="s">
        <v>1429</v>
      </c>
      <c r="B24632" t="s">
        <v>831</v>
      </c>
      <c r="C24632" s="39">
        <v>48580</v>
      </c>
      <c r="D24632">
        <v>0</v>
      </c>
      <c r="E24632">
        <v>0</v>
      </c>
    </row>
    <row r="24633" spans="1:5" x14ac:dyDescent="0.15">
      <c r="A24633" t="s">
        <v>1429</v>
      </c>
      <c r="B24633" t="s">
        <v>831</v>
      </c>
      <c r="C24633" s="39">
        <v>48945</v>
      </c>
      <c r="D24633">
        <v>0</v>
      </c>
      <c r="E24633">
        <v>0</v>
      </c>
    </row>
    <row r="24634" spans="1:5" x14ac:dyDescent="0.15">
      <c r="A24634" t="s">
        <v>1429</v>
      </c>
      <c r="B24634" t="s">
        <v>831</v>
      </c>
      <c r="C24634" s="39">
        <v>49310</v>
      </c>
      <c r="D24634">
        <v>0</v>
      </c>
      <c r="E24634">
        <v>0</v>
      </c>
    </row>
    <row r="24635" spans="1:5" x14ac:dyDescent="0.15">
      <c r="A24635" t="s">
        <v>1429</v>
      </c>
      <c r="B24635" t="s">
        <v>831</v>
      </c>
      <c r="C24635" s="39">
        <v>50771</v>
      </c>
      <c r="D24635">
        <v>0</v>
      </c>
      <c r="E24635">
        <v>0</v>
      </c>
    </row>
    <row r="24636" spans="1:5" x14ac:dyDescent="0.15">
      <c r="A24636" t="s">
        <v>1429</v>
      </c>
      <c r="B24636" t="s">
        <v>831</v>
      </c>
      <c r="C24636" s="39">
        <v>51136</v>
      </c>
      <c r="D24636">
        <v>0</v>
      </c>
      <c r="E24636">
        <v>0</v>
      </c>
    </row>
    <row r="24637" spans="1:5" x14ac:dyDescent="0.15">
      <c r="A24637" t="s">
        <v>1429</v>
      </c>
      <c r="B24637" t="s">
        <v>831</v>
      </c>
      <c r="C24637" s="39">
        <v>52963</v>
      </c>
      <c r="D24637">
        <v>0</v>
      </c>
      <c r="E24637">
        <v>0</v>
      </c>
    </row>
    <row r="24638" spans="1:5" x14ac:dyDescent="0.15">
      <c r="A24638" t="s">
        <v>1429</v>
      </c>
      <c r="B24638" t="s">
        <v>833</v>
      </c>
      <c r="C24638" s="39">
        <v>45292</v>
      </c>
      <c r="D24638">
        <v>0</v>
      </c>
      <c r="E24638">
        <v>0</v>
      </c>
    </row>
    <row r="24639" spans="1:5" x14ac:dyDescent="0.15">
      <c r="A24639" t="s">
        <v>1429</v>
      </c>
      <c r="B24639" t="s">
        <v>833</v>
      </c>
      <c r="C24639" s="39">
        <v>45658</v>
      </c>
      <c r="D24639">
        <v>0</v>
      </c>
      <c r="E24639">
        <v>0</v>
      </c>
    </row>
    <row r="24640" spans="1:5" x14ac:dyDescent="0.15">
      <c r="A24640" t="s">
        <v>1429</v>
      </c>
      <c r="B24640" t="s">
        <v>833</v>
      </c>
      <c r="C24640" s="39">
        <v>46023</v>
      </c>
      <c r="D24640">
        <v>0</v>
      </c>
      <c r="E24640">
        <v>0</v>
      </c>
    </row>
    <row r="24641" spans="1:5" x14ac:dyDescent="0.15">
      <c r="A24641" t="s">
        <v>1429</v>
      </c>
      <c r="B24641" t="s">
        <v>833</v>
      </c>
      <c r="C24641" s="39">
        <v>46753</v>
      </c>
      <c r="D24641">
        <v>0</v>
      </c>
      <c r="E24641">
        <v>0</v>
      </c>
    </row>
    <row r="24642" spans="1:5" x14ac:dyDescent="0.15">
      <c r="A24642" t="s">
        <v>1429</v>
      </c>
      <c r="B24642" t="s">
        <v>833</v>
      </c>
      <c r="C24642" s="39">
        <v>47484</v>
      </c>
      <c r="D24642">
        <v>0</v>
      </c>
      <c r="E24642">
        <v>0</v>
      </c>
    </row>
    <row r="24643" spans="1:5" x14ac:dyDescent="0.15">
      <c r="A24643" t="s">
        <v>1429</v>
      </c>
      <c r="B24643" t="s">
        <v>833</v>
      </c>
      <c r="C24643" s="39">
        <v>48214</v>
      </c>
      <c r="D24643">
        <v>0</v>
      </c>
      <c r="E24643">
        <v>0</v>
      </c>
    </row>
    <row r="24644" spans="1:5" x14ac:dyDescent="0.15">
      <c r="A24644" t="s">
        <v>1429</v>
      </c>
      <c r="B24644" t="s">
        <v>833</v>
      </c>
      <c r="C24644" s="39">
        <v>48580</v>
      </c>
      <c r="D24644">
        <v>0</v>
      </c>
      <c r="E24644">
        <v>0</v>
      </c>
    </row>
    <row r="24645" spans="1:5" x14ac:dyDescent="0.15">
      <c r="A24645" t="s">
        <v>1429</v>
      </c>
      <c r="B24645" t="s">
        <v>833</v>
      </c>
      <c r="C24645" s="39">
        <v>48945</v>
      </c>
      <c r="D24645">
        <v>0</v>
      </c>
      <c r="E24645">
        <v>0</v>
      </c>
    </row>
    <row r="24646" spans="1:5" x14ac:dyDescent="0.15">
      <c r="A24646" t="s">
        <v>1429</v>
      </c>
      <c r="B24646" t="s">
        <v>833</v>
      </c>
      <c r="C24646" s="39">
        <v>49310</v>
      </c>
      <c r="D24646">
        <v>0</v>
      </c>
      <c r="E24646">
        <v>0</v>
      </c>
    </row>
    <row r="24647" spans="1:5" x14ac:dyDescent="0.15">
      <c r="A24647" t="s">
        <v>1429</v>
      </c>
      <c r="B24647" t="s">
        <v>833</v>
      </c>
      <c r="C24647" s="39">
        <v>50771</v>
      </c>
      <c r="D24647">
        <v>0</v>
      </c>
      <c r="E24647">
        <v>0</v>
      </c>
    </row>
    <row r="24648" spans="1:5" x14ac:dyDescent="0.15">
      <c r="A24648" t="s">
        <v>1429</v>
      </c>
      <c r="B24648" t="s">
        <v>833</v>
      </c>
      <c r="C24648" s="39">
        <v>51136</v>
      </c>
      <c r="D24648">
        <v>0</v>
      </c>
      <c r="E24648">
        <v>0</v>
      </c>
    </row>
    <row r="24649" spans="1:5" x14ac:dyDescent="0.15">
      <c r="A24649" t="s">
        <v>1429</v>
      </c>
      <c r="B24649" t="s">
        <v>833</v>
      </c>
      <c r="C24649" s="39">
        <v>52963</v>
      </c>
      <c r="D24649">
        <v>0</v>
      </c>
      <c r="E24649">
        <v>0</v>
      </c>
    </row>
    <row r="24650" spans="1:5" x14ac:dyDescent="0.15">
      <c r="A24650" t="s">
        <v>1429</v>
      </c>
      <c r="B24650" t="s">
        <v>835</v>
      </c>
      <c r="C24650" s="39">
        <v>45292</v>
      </c>
      <c r="D24650">
        <v>0</v>
      </c>
      <c r="E24650">
        <v>0</v>
      </c>
    </row>
    <row r="24651" spans="1:5" x14ac:dyDescent="0.15">
      <c r="A24651" t="s">
        <v>1429</v>
      </c>
      <c r="B24651" t="s">
        <v>835</v>
      </c>
      <c r="C24651" s="39">
        <v>45658</v>
      </c>
      <c r="D24651">
        <v>0</v>
      </c>
      <c r="E24651">
        <v>0</v>
      </c>
    </row>
    <row r="24652" spans="1:5" x14ac:dyDescent="0.15">
      <c r="A24652" t="s">
        <v>1429</v>
      </c>
      <c r="B24652" t="s">
        <v>835</v>
      </c>
      <c r="C24652" s="39">
        <v>46023</v>
      </c>
      <c r="D24652">
        <v>0</v>
      </c>
      <c r="E24652">
        <v>0</v>
      </c>
    </row>
    <row r="24653" spans="1:5" x14ac:dyDescent="0.15">
      <c r="A24653" t="s">
        <v>1429</v>
      </c>
      <c r="B24653" t="s">
        <v>835</v>
      </c>
      <c r="C24653" s="39">
        <v>46753</v>
      </c>
      <c r="D24653">
        <v>0</v>
      </c>
      <c r="E24653">
        <v>0</v>
      </c>
    </row>
    <row r="24654" spans="1:5" x14ac:dyDescent="0.15">
      <c r="A24654" t="s">
        <v>1429</v>
      </c>
      <c r="B24654" t="s">
        <v>835</v>
      </c>
      <c r="C24654" s="39">
        <v>47484</v>
      </c>
      <c r="D24654">
        <v>0</v>
      </c>
      <c r="E24654">
        <v>0</v>
      </c>
    </row>
    <row r="24655" spans="1:5" x14ac:dyDescent="0.15">
      <c r="A24655" t="s">
        <v>1429</v>
      </c>
      <c r="B24655" t="s">
        <v>835</v>
      </c>
      <c r="C24655" s="39">
        <v>48214</v>
      </c>
      <c r="D24655">
        <v>0</v>
      </c>
      <c r="E24655">
        <v>0</v>
      </c>
    </row>
    <row r="24656" spans="1:5" x14ac:dyDescent="0.15">
      <c r="A24656" t="s">
        <v>1429</v>
      </c>
      <c r="B24656" t="s">
        <v>835</v>
      </c>
      <c r="C24656" s="39">
        <v>48580</v>
      </c>
      <c r="D24656">
        <v>0</v>
      </c>
      <c r="E24656">
        <v>0</v>
      </c>
    </row>
    <row r="24657" spans="1:5" x14ac:dyDescent="0.15">
      <c r="A24657" t="s">
        <v>1429</v>
      </c>
      <c r="B24657" t="s">
        <v>835</v>
      </c>
      <c r="C24657" s="39">
        <v>48945</v>
      </c>
      <c r="D24657">
        <v>0</v>
      </c>
      <c r="E24657">
        <v>0</v>
      </c>
    </row>
    <row r="24658" spans="1:5" x14ac:dyDescent="0.15">
      <c r="A24658" t="s">
        <v>1429</v>
      </c>
      <c r="B24658" t="s">
        <v>835</v>
      </c>
      <c r="C24658" s="39">
        <v>49310</v>
      </c>
      <c r="D24658">
        <v>0</v>
      </c>
      <c r="E24658">
        <v>0</v>
      </c>
    </row>
    <row r="24659" spans="1:5" x14ac:dyDescent="0.15">
      <c r="A24659" t="s">
        <v>1429</v>
      </c>
      <c r="B24659" t="s">
        <v>835</v>
      </c>
      <c r="C24659" s="39">
        <v>50771</v>
      </c>
      <c r="D24659">
        <v>0</v>
      </c>
      <c r="E24659">
        <v>0</v>
      </c>
    </row>
    <row r="24660" spans="1:5" x14ac:dyDescent="0.15">
      <c r="A24660" t="s">
        <v>1429</v>
      </c>
      <c r="B24660" t="s">
        <v>835</v>
      </c>
      <c r="C24660" s="39">
        <v>51136</v>
      </c>
      <c r="D24660">
        <v>0</v>
      </c>
      <c r="E24660">
        <v>0</v>
      </c>
    </row>
    <row r="24661" spans="1:5" x14ac:dyDescent="0.15">
      <c r="A24661" t="s">
        <v>1429</v>
      </c>
      <c r="B24661" t="s">
        <v>835</v>
      </c>
      <c r="C24661" s="39">
        <v>52963</v>
      </c>
      <c r="D24661">
        <v>0</v>
      </c>
      <c r="E24661">
        <v>0</v>
      </c>
    </row>
    <row r="24662" spans="1:5" x14ac:dyDescent="0.15">
      <c r="A24662" t="s">
        <v>1429</v>
      </c>
      <c r="B24662" t="s">
        <v>837</v>
      </c>
      <c r="C24662" s="39">
        <v>45292</v>
      </c>
      <c r="D24662">
        <v>0</v>
      </c>
      <c r="E24662">
        <v>0</v>
      </c>
    </row>
    <row r="24663" spans="1:5" x14ac:dyDescent="0.15">
      <c r="A24663" t="s">
        <v>1429</v>
      </c>
      <c r="B24663" t="s">
        <v>837</v>
      </c>
      <c r="C24663" s="39">
        <v>45658</v>
      </c>
      <c r="D24663">
        <v>0</v>
      </c>
      <c r="E24663">
        <v>0</v>
      </c>
    </row>
    <row r="24664" spans="1:5" x14ac:dyDescent="0.15">
      <c r="A24664" t="s">
        <v>1429</v>
      </c>
      <c r="B24664" t="s">
        <v>837</v>
      </c>
      <c r="C24664" s="39">
        <v>46023</v>
      </c>
      <c r="D24664">
        <v>0</v>
      </c>
      <c r="E24664">
        <v>0</v>
      </c>
    </row>
    <row r="24665" spans="1:5" x14ac:dyDescent="0.15">
      <c r="A24665" t="s">
        <v>1429</v>
      </c>
      <c r="B24665" t="s">
        <v>837</v>
      </c>
      <c r="C24665" s="39">
        <v>46753</v>
      </c>
      <c r="D24665">
        <v>0</v>
      </c>
      <c r="E24665">
        <v>0</v>
      </c>
    </row>
    <row r="24666" spans="1:5" x14ac:dyDescent="0.15">
      <c r="A24666" t="s">
        <v>1429</v>
      </c>
      <c r="B24666" t="s">
        <v>837</v>
      </c>
      <c r="C24666" s="39">
        <v>47484</v>
      </c>
      <c r="D24666">
        <v>0</v>
      </c>
      <c r="E24666">
        <v>0</v>
      </c>
    </row>
    <row r="24667" spans="1:5" x14ac:dyDescent="0.15">
      <c r="A24667" t="s">
        <v>1429</v>
      </c>
      <c r="B24667" t="s">
        <v>837</v>
      </c>
      <c r="C24667" s="39">
        <v>48214</v>
      </c>
      <c r="D24667">
        <v>0</v>
      </c>
      <c r="E24667">
        <v>0</v>
      </c>
    </row>
    <row r="24668" spans="1:5" x14ac:dyDescent="0.15">
      <c r="A24668" t="s">
        <v>1429</v>
      </c>
      <c r="B24668" t="s">
        <v>837</v>
      </c>
      <c r="C24668" s="39">
        <v>48580</v>
      </c>
      <c r="D24668">
        <v>0</v>
      </c>
      <c r="E24668">
        <v>0</v>
      </c>
    </row>
    <row r="24669" spans="1:5" x14ac:dyDescent="0.15">
      <c r="A24669" t="s">
        <v>1429</v>
      </c>
      <c r="B24669" t="s">
        <v>837</v>
      </c>
      <c r="C24669" s="39">
        <v>48945</v>
      </c>
      <c r="D24669">
        <v>0</v>
      </c>
      <c r="E24669">
        <v>0</v>
      </c>
    </row>
    <row r="24670" spans="1:5" x14ac:dyDescent="0.15">
      <c r="A24670" t="s">
        <v>1429</v>
      </c>
      <c r="B24670" t="s">
        <v>837</v>
      </c>
      <c r="C24670" s="39">
        <v>49310</v>
      </c>
      <c r="D24670">
        <v>0</v>
      </c>
      <c r="E24670">
        <v>0</v>
      </c>
    </row>
    <row r="24671" spans="1:5" x14ac:dyDescent="0.15">
      <c r="A24671" t="s">
        <v>1429</v>
      </c>
      <c r="B24671" t="s">
        <v>837</v>
      </c>
      <c r="C24671" s="39">
        <v>50771</v>
      </c>
      <c r="D24671">
        <v>0</v>
      </c>
      <c r="E24671">
        <v>0</v>
      </c>
    </row>
    <row r="24672" spans="1:5" x14ac:dyDescent="0.15">
      <c r="A24672" t="s">
        <v>1429</v>
      </c>
      <c r="B24672" t="s">
        <v>837</v>
      </c>
      <c r="C24672" s="39">
        <v>51136</v>
      </c>
      <c r="D24672">
        <v>0</v>
      </c>
      <c r="E24672">
        <v>0</v>
      </c>
    </row>
    <row r="24673" spans="1:5" x14ac:dyDescent="0.15">
      <c r="A24673" t="s">
        <v>1429</v>
      </c>
      <c r="B24673" t="s">
        <v>837</v>
      </c>
      <c r="C24673" s="39">
        <v>52963</v>
      </c>
      <c r="D24673">
        <v>0</v>
      </c>
      <c r="E24673">
        <v>0</v>
      </c>
    </row>
    <row r="24674" spans="1:5" x14ac:dyDescent="0.15">
      <c r="A24674" t="s">
        <v>1429</v>
      </c>
      <c r="B24674" t="s">
        <v>839</v>
      </c>
      <c r="C24674" s="39">
        <v>45292</v>
      </c>
      <c r="D24674">
        <v>0</v>
      </c>
      <c r="E24674">
        <v>0</v>
      </c>
    </row>
    <row r="24675" spans="1:5" x14ac:dyDescent="0.15">
      <c r="A24675" t="s">
        <v>1429</v>
      </c>
      <c r="B24675" t="s">
        <v>839</v>
      </c>
      <c r="C24675" s="39">
        <v>45658</v>
      </c>
      <c r="D24675">
        <v>0</v>
      </c>
      <c r="E24675">
        <v>0</v>
      </c>
    </row>
    <row r="24676" spans="1:5" x14ac:dyDescent="0.15">
      <c r="A24676" t="s">
        <v>1429</v>
      </c>
      <c r="B24676" t="s">
        <v>839</v>
      </c>
      <c r="C24676" s="39">
        <v>46023</v>
      </c>
      <c r="D24676">
        <v>0</v>
      </c>
      <c r="E24676">
        <v>0</v>
      </c>
    </row>
    <row r="24677" spans="1:5" x14ac:dyDescent="0.15">
      <c r="A24677" t="s">
        <v>1429</v>
      </c>
      <c r="B24677" t="s">
        <v>839</v>
      </c>
      <c r="C24677" s="39">
        <v>46753</v>
      </c>
      <c r="D24677">
        <v>0</v>
      </c>
      <c r="E24677">
        <v>0</v>
      </c>
    </row>
    <row r="24678" spans="1:5" x14ac:dyDescent="0.15">
      <c r="A24678" t="s">
        <v>1429</v>
      </c>
      <c r="B24678" t="s">
        <v>839</v>
      </c>
      <c r="C24678" s="39">
        <v>47484</v>
      </c>
      <c r="D24678">
        <v>0</v>
      </c>
      <c r="E24678">
        <v>0</v>
      </c>
    </row>
    <row r="24679" spans="1:5" x14ac:dyDescent="0.15">
      <c r="A24679" t="s">
        <v>1429</v>
      </c>
      <c r="B24679" t="s">
        <v>839</v>
      </c>
      <c r="C24679" s="39">
        <v>48214</v>
      </c>
      <c r="D24679">
        <v>0</v>
      </c>
      <c r="E24679">
        <v>0</v>
      </c>
    </row>
    <row r="24680" spans="1:5" x14ac:dyDescent="0.15">
      <c r="A24680" t="s">
        <v>1429</v>
      </c>
      <c r="B24680" t="s">
        <v>839</v>
      </c>
      <c r="C24680" s="39">
        <v>48580</v>
      </c>
      <c r="D24680">
        <v>0</v>
      </c>
      <c r="E24680">
        <v>0</v>
      </c>
    </row>
    <row r="24681" spans="1:5" x14ac:dyDescent="0.15">
      <c r="A24681" t="s">
        <v>1429</v>
      </c>
      <c r="B24681" t="s">
        <v>839</v>
      </c>
      <c r="C24681" s="39">
        <v>48945</v>
      </c>
      <c r="D24681">
        <v>0</v>
      </c>
      <c r="E24681">
        <v>0</v>
      </c>
    </row>
    <row r="24682" spans="1:5" x14ac:dyDescent="0.15">
      <c r="A24682" t="s">
        <v>1429</v>
      </c>
      <c r="B24682" t="s">
        <v>839</v>
      </c>
      <c r="C24682" s="39">
        <v>49310</v>
      </c>
      <c r="D24682">
        <v>0</v>
      </c>
      <c r="E24682">
        <v>0</v>
      </c>
    </row>
    <row r="24683" spans="1:5" x14ac:dyDescent="0.15">
      <c r="A24683" t="s">
        <v>1429</v>
      </c>
      <c r="B24683" t="s">
        <v>839</v>
      </c>
      <c r="C24683" s="39">
        <v>50771</v>
      </c>
      <c r="D24683">
        <v>0</v>
      </c>
      <c r="E24683">
        <v>0</v>
      </c>
    </row>
    <row r="24684" spans="1:5" x14ac:dyDescent="0.15">
      <c r="A24684" t="s">
        <v>1429</v>
      </c>
      <c r="B24684" t="s">
        <v>839</v>
      </c>
      <c r="C24684" s="39">
        <v>51136</v>
      </c>
      <c r="D24684">
        <v>0</v>
      </c>
      <c r="E24684">
        <v>0</v>
      </c>
    </row>
    <row r="24685" spans="1:5" x14ac:dyDescent="0.15">
      <c r="A24685" t="s">
        <v>1429</v>
      </c>
      <c r="B24685" t="s">
        <v>839</v>
      </c>
      <c r="C24685" s="39">
        <v>52963</v>
      </c>
      <c r="D24685">
        <v>0</v>
      </c>
      <c r="E24685">
        <v>0</v>
      </c>
    </row>
    <row r="24686" spans="1:5" x14ac:dyDescent="0.15">
      <c r="A24686" t="s">
        <v>1429</v>
      </c>
      <c r="B24686" t="s">
        <v>841</v>
      </c>
      <c r="C24686" s="39">
        <v>45292</v>
      </c>
      <c r="D24686">
        <v>0</v>
      </c>
      <c r="E24686">
        <v>0</v>
      </c>
    </row>
    <row r="24687" spans="1:5" x14ac:dyDescent="0.15">
      <c r="A24687" t="s">
        <v>1429</v>
      </c>
      <c r="B24687" t="s">
        <v>841</v>
      </c>
      <c r="C24687" s="39">
        <v>45658</v>
      </c>
      <c r="D24687">
        <v>0</v>
      </c>
      <c r="E24687">
        <v>0</v>
      </c>
    </row>
    <row r="24688" spans="1:5" x14ac:dyDescent="0.15">
      <c r="A24688" t="s">
        <v>1429</v>
      </c>
      <c r="B24688" t="s">
        <v>841</v>
      </c>
      <c r="C24688" s="39">
        <v>46023</v>
      </c>
      <c r="D24688">
        <v>0</v>
      </c>
      <c r="E24688">
        <v>0</v>
      </c>
    </row>
    <row r="24689" spans="1:5" x14ac:dyDescent="0.15">
      <c r="A24689" t="s">
        <v>1429</v>
      </c>
      <c r="B24689" t="s">
        <v>841</v>
      </c>
      <c r="C24689" s="39">
        <v>46753</v>
      </c>
      <c r="D24689">
        <v>0</v>
      </c>
      <c r="E24689">
        <v>0</v>
      </c>
    </row>
    <row r="24690" spans="1:5" x14ac:dyDescent="0.15">
      <c r="A24690" t="s">
        <v>1429</v>
      </c>
      <c r="B24690" t="s">
        <v>841</v>
      </c>
      <c r="C24690" s="39">
        <v>47484</v>
      </c>
      <c r="D24690">
        <v>0</v>
      </c>
      <c r="E24690">
        <v>0</v>
      </c>
    </row>
    <row r="24691" spans="1:5" x14ac:dyDescent="0.15">
      <c r="A24691" t="s">
        <v>1429</v>
      </c>
      <c r="B24691" t="s">
        <v>841</v>
      </c>
      <c r="C24691" s="39">
        <v>48214</v>
      </c>
      <c r="D24691">
        <v>0</v>
      </c>
      <c r="E24691">
        <v>0</v>
      </c>
    </row>
    <row r="24692" spans="1:5" x14ac:dyDescent="0.15">
      <c r="A24692" t="s">
        <v>1429</v>
      </c>
      <c r="B24692" t="s">
        <v>841</v>
      </c>
      <c r="C24692" s="39">
        <v>48580</v>
      </c>
      <c r="D24692">
        <v>0</v>
      </c>
      <c r="E24692">
        <v>0</v>
      </c>
    </row>
    <row r="24693" spans="1:5" x14ac:dyDescent="0.15">
      <c r="A24693" t="s">
        <v>1429</v>
      </c>
      <c r="B24693" t="s">
        <v>841</v>
      </c>
      <c r="C24693" s="39">
        <v>48945</v>
      </c>
      <c r="D24693">
        <v>0</v>
      </c>
      <c r="E24693">
        <v>0</v>
      </c>
    </row>
    <row r="24694" spans="1:5" x14ac:dyDescent="0.15">
      <c r="A24694" t="s">
        <v>1429</v>
      </c>
      <c r="B24694" t="s">
        <v>841</v>
      </c>
      <c r="C24694" s="39">
        <v>49310</v>
      </c>
      <c r="D24694">
        <v>0</v>
      </c>
      <c r="E24694">
        <v>0</v>
      </c>
    </row>
    <row r="24695" spans="1:5" x14ac:dyDescent="0.15">
      <c r="A24695" t="s">
        <v>1429</v>
      </c>
      <c r="B24695" t="s">
        <v>841</v>
      </c>
      <c r="C24695" s="39">
        <v>50771</v>
      </c>
      <c r="D24695">
        <v>0</v>
      </c>
      <c r="E24695">
        <v>0</v>
      </c>
    </row>
    <row r="24696" spans="1:5" x14ac:dyDescent="0.15">
      <c r="A24696" t="s">
        <v>1429</v>
      </c>
      <c r="B24696" t="s">
        <v>841</v>
      </c>
      <c r="C24696" s="39">
        <v>51136</v>
      </c>
      <c r="D24696">
        <v>0</v>
      </c>
      <c r="E24696">
        <v>0</v>
      </c>
    </row>
    <row r="24697" spans="1:5" x14ac:dyDescent="0.15">
      <c r="A24697" t="s">
        <v>1429</v>
      </c>
      <c r="B24697" t="s">
        <v>841</v>
      </c>
      <c r="C24697" s="39">
        <v>52963</v>
      </c>
      <c r="D24697">
        <v>0</v>
      </c>
      <c r="E24697">
        <v>0</v>
      </c>
    </row>
    <row r="24698" spans="1:5" x14ac:dyDescent="0.15">
      <c r="A24698" t="s">
        <v>1429</v>
      </c>
      <c r="B24698" t="s">
        <v>678</v>
      </c>
      <c r="C24698" s="39">
        <v>45292</v>
      </c>
      <c r="D24698">
        <v>0</v>
      </c>
      <c r="E24698">
        <v>0</v>
      </c>
    </row>
    <row r="24699" spans="1:5" x14ac:dyDescent="0.15">
      <c r="A24699" t="s">
        <v>1429</v>
      </c>
      <c r="B24699" t="s">
        <v>678</v>
      </c>
      <c r="C24699" s="39">
        <v>45658</v>
      </c>
      <c r="D24699">
        <v>0</v>
      </c>
      <c r="E24699">
        <v>0</v>
      </c>
    </row>
    <row r="24700" spans="1:5" x14ac:dyDescent="0.15">
      <c r="A24700" t="s">
        <v>1429</v>
      </c>
      <c r="B24700" t="s">
        <v>678</v>
      </c>
      <c r="C24700" s="39">
        <v>46023</v>
      </c>
      <c r="D24700">
        <v>0</v>
      </c>
      <c r="E24700">
        <v>0</v>
      </c>
    </row>
    <row r="24701" spans="1:5" x14ac:dyDescent="0.15">
      <c r="A24701" t="s">
        <v>1429</v>
      </c>
      <c r="B24701" t="s">
        <v>678</v>
      </c>
      <c r="C24701" s="39">
        <v>46753</v>
      </c>
      <c r="D24701">
        <v>0</v>
      </c>
      <c r="E24701">
        <v>0</v>
      </c>
    </row>
    <row r="24702" spans="1:5" x14ac:dyDescent="0.15">
      <c r="A24702" t="s">
        <v>1429</v>
      </c>
      <c r="B24702" t="s">
        <v>678</v>
      </c>
      <c r="C24702" s="39">
        <v>47484</v>
      </c>
      <c r="D24702">
        <v>0</v>
      </c>
      <c r="E24702">
        <v>0</v>
      </c>
    </row>
    <row r="24703" spans="1:5" x14ac:dyDescent="0.15">
      <c r="A24703" t="s">
        <v>1429</v>
      </c>
      <c r="B24703" t="s">
        <v>678</v>
      </c>
      <c r="C24703" s="39">
        <v>48214</v>
      </c>
      <c r="D24703">
        <v>0</v>
      </c>
      <c r="E24703">
        <v>0</v>
      </c>
    </row>
    <row r="24704" spans="1:5" x14ac:dyDescent="0.15">
      <c r="A24704" t="s">
        <v>1429</v>
      </c>
      <c r="B24704" t="s">
        <v>678</v>
      </c>
      <c r="C24704" s="39">
        <v>48580</v>
      </c>
      <c r="D24704">
        <v>0</v>
      </c>
      <c r="E24704">
        <v>0</v>
      </c>
    </row>
    <row r="24705" spans="1:5" x14ac:dyDescent="0.15">
      <c r="A24705" t="s">
        <v>1429</v>
      </c>
      <c r="B24705" t="s">
        <v>678</v>
      </c>
      <c r="C24705" s="39">
        <v>48945</v>
      </c>
      <c r="D24705">
        <v>0</v>
      </c>
      <c r="E24705">
        <v>0</v>
      </c>
    </row>
    <row r="24706" spans="1:5" x14ac:dyDescent="0.15">
      <c r="A24706" t="s">
        <v>1429</v>
      </c>
      <c r="B24706" t="s">
        <v>678</v>
      </c>
      <c r="C24706" s="39">
        <v>49310</v>
      </c>
      <c r="D24706">
        <v>0</v>
      </c>
      <c r="E24706">
        <v>0</v>
      </c>
    </row>
    <row r="24707" spans="1:5" x14ac:dyDescent="0.15">
      <c r="A24707" t="s">
        <v>1429</v>
      </c>
      <c r="B24707" t="s">
        <v>678</v>
      </c>
      <c r="C24707" s="39">
        <v>50771</v>
      </c>
      <c r="D24707">
        <v>0</v>
      </c>
      <c r="E24707">
        <v>0</v>
      </c>
    </row>
    <row r="24708" spans="1:5" x14ac:dyDescent="0.15">
      <c r="A24708" t="s">
        <v>1429</v>
      </c>
      <c r="B24708" t="s">
        <v>678</v>
      </c>
      <c r="C24708" s="39">
        <v>51136</v>
      </c>
      <c r="D24708">
        <v>0</v>
      </c>
      <c r="E24708">
        <v>0</v>
      </c>
    </row>
    <row r="24709" spans="1:5" x14ac:dyDescent="0.15">
      <c r="A24709" t="s">
        <v>1429</v>
      </c>
      <c r="B24709" t="s">
        <v>678</v>
      </c>
      <c r="C24709" s="39">
        <v>52963</v>
      </c>
      <c r="D24709">
        <v>0</v>
      </c>
      <c r="E24709">
        <v>0</v>
      </c>
    </row>
    <row r="24710" spans="1:5" x14ac:dyDescent="0.15">
      <c r="A24710" t="s">
        <v>1429</v>
      </c>
      <c r="B24710" t="s">
        <v>680</v>
      </c>
      <c r="C24710" s="39">
        <v>45292</v>
      </c>
      <c r="D24710">
        <v>0</v>
      </c>
      <c r="E24710">
        <v>0</v>
      </c>
    </row>
    <row r="24711" spans="1:5" x14ac:dyDescent="0.15">
      <c r="A24711" t="s">
        <v>1429</v>
      </c>
      <c r="B24711" t="s">
        <v>680</v>
      </c>
      <c r="C24711" s="39">
        <v>45658</v>
      </c>
      <c r="D24711">
        <v>0</v>
      </c>
      <c r="E24711">
        <v>0</v>
      </c>
    </row>
    <row r="24712" spans="1:5" x14ac:dyDescent="0.15">
      <c r="A24712" t="s">
        <v>1429</v>
      </c>
      <c r="B24712" t="s">
        <v>680</v>
      </c>
      <c r="C24712" s="39">
        <v>46023</v>
      </c>
      <c r="D24712">
        <v>0</v>
      </c>
      <c r="E24712">
        <v>0</v>
      </c>
    </row>
    <row r="24713" spans="1:5" x14ac:dyDescent="0.15">
      <c r="A24713" t="s">
        <v>1429</v>
      </c>
      <c r="B24713" t="s">
        <v>680</v>
      </c>
      <c r="C24713" s="39">
        <v>46753</v>
      </c>
      <c r="D24713">
        <v>0</v>
      </c>
      <c r="E24713">
        <v>0</v>
      </c>
    </row>
    <row r="24714" spans="1:5" x14ac:dyDescent="0.15">
      <c r="A24714" t="s">
        <v>1429</v>
      </c>
      <c r="B24714" t="s">
        <v>680</v>
      </c>
      <c r="C24714" s="39">
        <v>47484</v>
      </c>
      <c r="D24714">
        <v>0</v>
      </c>
      <c r="E24714">
        <v>0</v>
      </c>
    </row>
    <row r="24715" spans="1:5" x14ac:dyDescent="0.15">
      <c r="A24715" t="s">
        <v>1429</v>
      </c>
      <c r="B24715" t="s">
        <v>680</v>
      </c>
      <c r="C24715" s="39">
        <v>48214</v>
      </c>
      <c r="D24715">
        <v>0</v>
      </c>
      <c r="E24715">
        <v>0</v>
      </c>
    </row>
    <row r="24716" spans="1:5" x14ac:dyDescent="0.15">
      <c r="A24716" t="s">
        <v>1429</v>
      </c>
      <c r="B24716" t="s">
        <v>680</v>
      </c>
      <c r="C24716" s="39">
        <v>48580</v>
      </c>
      <c r="D24716">
        <v>0</v>
      </c>
      <c r="E24716">
        <v>0</v>
      </c>
    </row>
    <row r="24717" spans="1:5" x14ac:dyDescent="0.15">
      <c r="A24717" t="s">
        <v>1429</v>
      </c>
      <c r="B24717" t="s">
        <v>680</v>
      </c>
      <c r="C24717" s="39">
        <v>48945</v>
      </c>
      <c r="D24717">
        <v>0</v>
      </c>
      <c r="E24717">
        <v>0</v>
      </c>
    </row>
    <row r="24718" spans="1:5" x14ac:dyDescent="0.15">
      <c r="A24718" t="s">
        <v>1429</v>
      </c>
      <c r="B24718" t="s">
        <v>680</v>
      </c>
      <c r="C24718" s="39">
        <v>49310</v>
      </c>
      <c r="D24718">
        <v>0</v>
      </c>
      <c r="E24718">
        <v>0</v>
      </c>
    </row>
    <row r="24719" spans="1:5" x14ac:dyDescent="0.15">
      <c r="A24719" t="s">
        <v>1429</v>
      </c>
      <c r="B24719" t="s">
        <v>680</v>
      </c>
      <c r="C24719" s="39">
        <v>50771</v>
      </c>
      <c r="D24719">
        <v>0</v>
      </c>
      <c r="E24719">
        <v>0</v>
      </c>
    </row>
    <row r="24720" spans="1:5" x14ac:dyDescent="0.15">
      <c r="A24720" t="s">
        <v>1429</v>
      </c>
      <c r="B24720" t="s">
        <v>680</v>
      </c>
      <c r="C24720" s="39">
        <v>51136</v>
      </c>
      <c r="D24720">
        <v>0</v>
      </c>
      <c r="E24720">
        <v>0</v>
      </c>
    </row>
    <row r="24721" spans="1:5" x14ac:dyDescent="0.15">
      <c r="A24721" t="s">
        <v>1429</v>
      </c>
      <c r="B24721" t="s">
        <v>680</v>
      </c>
      <c r="C24721" s="39">
        <v>52963</v>
      </c>
      <c r="D24721">
        <v>0</v>
      </c>
      <c r="E24721">
        <v>0</v>
      </c>
    </row>
    <row r="24722" spans="1:5" x14ac:dyDescent="0.15">
      <c r="A24722" t="s">
        <v>1429</v>
      </c>
      <c r="B24722" t="s">
        <v>682</v>
      </c>
      <c r="C24722" s="39">
        <v>45292</v>
      </c>
      <c r="D24722">
        <v>0</v>
      </c>
      <c r="E24722">
        <v>0</v>
      </c>
    </row>
    <row r="24723" spans="1:5" x14ac:dyDescent="0.15">
      <c r="A24723" t="s">
        <v>1429</v>
      </c>
      <c r="B24723" t="s">
        <v>682</v>
      </c>
      <c r="C24723" s="39">
        <v>45658</v>
      </c>
      <c r="D24723">
        <v>0</v>
      </c>
      <c r="E24723">
        <v>0</v>
      </c>
    </row>
    <row r="24724" spans="1:5" x14ac:dyDescent="0.15">
      <c r="A24724" t="s">
        <v>1429</v>
      </c>
      <c r="B24724" t="s">
        <v>682</v>
      </c>
      <c r="C24724" s="39">
        <v>46023</v>
      </c>
      <c r="D24724">
        <v>0</v>
      </c>
      <c r="E24724">
        <v>0</v>
      </c>
    </row>
    <row r="24725" spans="1:5" x14ac:dyDescent="0.15">
      <c r="A24725" t="s">
        <v>1429</v>
      </c>
      <c r="B24725" t="s">
        <v>682</v>
      </c>
      <c r="C24725" s="39">
        <v>46753</v>
      </c>
      <c r="D24725">
        <v>0</v>
      </c>
      <c r="E24725">
        <v>0</v>
      </c>
    </row>
    <row r="24726" spans="1:5" x14ac:dyDescent="0.15">
      <c r="A24726" t="s">
        <v>1429</v>
      </c>
      <c r="B24726" t="s">
        <v>682</v>
      </c>
      <c r="C24726" s="39">
        <v>47484</v>
      </c>
      <c r="D24726">
        <v>0</v>
      </c>
      <c r="E24726">
        <v>0</v>
      </c>
    </row>
    <row r="24727" spans="1:5" x14ac:dyDescent="0.15">
      <c r="A24727" t="s">
        <v>1429</v>
      </c>
      <c r="B24727" t="s">
        <v>682</v>
      </c>
      <c r="C24727" s="39">
        <v>48214</v>
      </c>
      <c r="D24727">
        <v>0</v>
      </c>
      <c r="E24727">
        <v>0</v>
      </c>
    </row>
    <row r="24728" spans="1:5" x14ac:dyDescent="0.15">
      <c r="A24728" t="s">
        <v>1429</v>
      </c>
      <c r="B24728" t="s">
        <v>682</v>
      </c>
      <c r="C24728" s="39">
        <v>48580</v>
      </c>
      <c r="D24728">
        <v>0</v>
      </c>
      <c r="E24728">
        <v>0</v>
      </c>
    </row>
    <row r="24729" spans="1:5" x14ac:dyDescent="0.15">
      <c r="A24729" t="s">
        <v>1429</v>
      </c>
      <c r="B24729" t="s">
        <v>682</v>
      </c>
      <c r="C24729" s="39">
        <v>48945</v>
      </c>
      <c r="D24729">
        <v>0</v>
      </c>
      <c r="E24729">
        <v>0</v>
      </c>
    </row>
    <row r="24730" spans="1:5" x14ac:dyDescent="0.15">
      <c r="A24730" t="s">
        <v>1429</v>
      </c>
      <c r="B24730" t="s">
        <v>682</v>
      </c>
      <c r="C24730" s="39">
        <v>49310</v>
      </c>
      <c r="D24730">
        <v>0</v>
      </c>
      <c r="E24730">
        <v>0</v>
      </c>
    </row>
    <row r="24731" spans="1:5" x14ac:dyDescent="0.15">
      <c r="A24731" t="s">
        <v>1429</v>
      </c>
      <c r="B24731" t="s">
        <v>682</v>
      </c>
      <c r="C24731" s="39">
        <v>50771</v>
      </c>
      <c r="D24731">
        <v>0</v>
      </c>
      <c r="E24731">
        <v>0</v>
      </c>
    </row>
    <row r="24732" spans="1:5" x14ac:dyDescent="0.15">
      <c r="A24732" t="s">
        <v>1429</v>
      </c>
      <c r="B24732" t="s">
        <v>682</v>
      </c>
      <c r="C24732" s="39">
        <v>51136</v>
      </c>
      <c r="D24732">
        <v>0</v>
      </c>
      <c r="E24732">
        <v>0</v>
      </c>
    </row>
    <row r="24733" spans="1:5" x14ac:dyDescent="0.15">
      <c r="A24733" t="s">
        <v>1429</v>
      </c>
      <c r="B24733" t="s">
        <v>682</v>
      </c>
      <c r="C24733" s="39">
        <v>52963</v>
      </c>
      <c r="D24733">
        <v>0</v>
      </c>
      <c r="E24733">
        <v>0</v>
      </c>
    </row>
    <row r="24734" spans="1:5" x14ac:dyDescent="0.15">
      <c r="A24734" t="s">
        <v>1429</v>
      </c>
      <c r="B24734" t="s">
        <v>684</v>
      </c>
      <c r="C24734" s="39">
        <v>45292</v>
      </c>
      <c r="D24734">
        <v>0</v>
      </c>
      <c r="E24734">
        <v>0</v>
      </c>
    </row>
    <row r="24735" spans="1:5" x14ac:dyDescent="0.15">
      <c r="A24735" t="s">
        <v>1429</v>
      </c>
      <c r="B24735" t="s">
        <v>684</v>
      </c>
      <c r="C24735" s="39">
        <v>45658</v>
      </c>
      <c r="D24735">
        <v>0</v>
      </c>
      <c r="E24735">
        <v>0</v>
      </c>
    </row>
    <row r="24736" spans="1:5" x14ac:dyDescent="0.15">
      <c r="A24736" t="s">
        <v>1429</v>
      </c>
      <c r="B24736" t="s">
        <v>684</v>
      </c>
      <c r="C24736" s="39">
        <v>46023</v>
      </c>
      <c r="D24736">
        <v>0</v>
      </c>
      <c r="E24736">
        <v>0</v>
      </c>
    </row>
    <row r="24737" spans="1:5" x14ac:dyDescent="0.15">
      <c r="A24737" t="s">
        <v>1429</v>
      </c>
      <c r="B24737" t="s">
        <v>684</v>
      </c>
      <c r="C24737" s="39">
        <v>46753</v>
      </c>
      <c r="D24737">
        <v>0</v>
      </c>
      <c r="E24737">
        <v>0</v>
      </c>
    </row>
    <row r="24738" spans="1:5" x14ac:dyDescent="0.15">
      <c r="A24738" t="s">
        <v>1429</v>
      </c>
      <c r="B24738" t="s">
        <v>684</v>
      </c>
      <c r="C24738" s="39">
        <v>47484</v>
      </c>
      <c r="D24738">
        <v>0</v>
      </c>
      <c r="E24738">
        <v>0</v>
      </c>
    </row>
    <row r="24739" spans="1:5" x14ac:dyDescent="0.15">
      <c r="A24739" t="s">
        <v>1429</v>
      </c>
      <c r="B24739" t="s">
        <v>684</v>
      </c>
      <c r="C24739" s="39">
        <v>48214</v>
      </c>
      <c r="D24739">
        <v>0</v>
      </c>
      <c r="E24739">
        <v>0</v>
      </c>
    </row>
    <row r="24740" spans="1:5" x14ac:dyDescent="0.15">
      <c r="A24740" t="s">
        <v>1429</v>
      </c>
      <c r="B24740" t="s">
        <v>684</v>
      </c>
      <c r="C24740" s="39">
        <v>48580</v>
      </c>
      <c r="D24740">
        <v>0</v>
      </c>
      <c r="E24740">
        <v>0</v>
      </c>
    </row>
    <row r="24741" spans="1:5" x14ac:dyDescent="0.15">
      <c r="A24741" t="s">
        <v>1429</v>
      </c>
      <c r="B24741" t="s">
        <v>684</v>
      </c>
      <c r="C24741" s="39">
        <v>48945</v>
      </c>
      <c r="D24741">
        <v>0</v>
      </c>
      <c r="E24741">
        <v>0</v>
      </c>
    </row>
    <row r="24742" spans="1:5" x14ac:dyDescent="0.15">
      <c r="A24742" t="s">
        <v>1429</v>
      </c>
      <c r="B24742" t="s">
        <v>684</v>
      </c>
      <c r="C24742" s="39">
        <v>49310</v>
      </c>
      <c r="D24742">
        <v>0</v>
      </c>
      <c r="E24742">
        <v>0</v>
      </c>
    </row>
    <row r="24743" spans="1:5" x14ac:dyDescent="0.15">
      <c r="A24743" t="s">
        <v>1429</v>
      </c>
      <c r="B24743" t="s">
        <v>684</v>
      </c>
      <c r="C24743" s="39">
        <v>50771</v>
      </c>
      <c r="D24743">
        <v>0</v>
      </c>
      <c r="E24743">
        <v>0</v>
      </c>
    </row>
    <row r="24744" spans="1:5" x14ac:dyDescent="0.15">
      <c r="A24744" t="s">
        <v>1429</v>
      </c>
      <c r="B24744" t="s">
        <v>684</v>
      </c>
      <c r="C24744" s="39">
        <v>51136</v>
      </c>
      <c r="D24744">
        <v>0</v>
      </c>
      <c r="E24744">
        <v>0</v>
      </c>
    </row>
    <row r="24745" spans="1:5" x14ac:dyDescent="0.15">
      <c r="A24745" t="s">
        <v>1429</v>
      </c>
      <c r="B24745" t="s">
        <v>684</v>
      </c>
      <c r="C24745" s="39">
        <v>52963</v>
      </c>
      <c r="D24745">
        <v>0</v>
      </c>
      <c r="E24745">
        <v>0</v>
      </c>
    </row>
    <row r="24746" spans="1:5" x14ac:dyDescent="0.15">
      <c r="A24746" t="s">
        <v>1429</v>
      </c>
      <c r="B24746" t="s">
        <v>686</v>
      </c>
      <c r="C24746" s="39">
        <v>45292</v>
      </c>
      <c r="D24746">
        <v>0</v>
      </c>
      <c r="E24746">
        <v>0</v>
      </c>
    </row>
    <row r="24747" spans="1:5" x14ac:dyDescent="0.15">
      <c r="A24747" t="s">
        <v>1429</v>
      </c>
      <c r="B24747" t="s">
        <v>686</v>
      </c>
      <c r="C24747" s="39">
        <v>45658</v>
      </c>
      <c r="D24747">
        <v>0</v>
      </c>
      <c r="E24747">
        <v>0</v>
      </c>
    </row>
    <row r="24748" spans="1:5" x14ac:dyDescent="0.15">
      <c r="A24748" t="s">
        <v>1429</v>
      </c>
      <c r="B24748" t="s">
        <v>686</v>
      </c>
      <c r="C24748" s="39">
        <v>46023</v>
      </c>
      <c r="D24748">
        <v>0</v>
      </c>
      <c r="E24748">
        <v>0</v>
      </c>
    </row>
    <row r="24749" spans="1:5" x14ac:dyDescent="0.15">
      <c r="A24749" t="s">
        <v>1429</v>
      </c>
      <c r="B24749" t="s">
        <v>686</v>
      </c>
      <c r="C24749" s="39">
        <v>46753</v>
      </c>
      <c r="D24749">
        <v>0</v>
      </c>
      <c r="E24749">
        <v>0</v>
      </c>
    </row>
    <row r="24750" spans="1:5" x14ac:dyDescent="0.15">
      <c r="A24750" t="s">
        <v>1429</v>
      </c>
      <c r="B24750" t="s">
        <v>686</v>
      </c>
      <c r="C24750" s="39">
        <v>47484</v>
      </c>
      <c r="D24750">
        <v>0</v>
      </c>
      <c r="E24750">
        <v>0</v>
      </c>
    </row>
    <row r="24751" spans="1:5" x14ac:dyDescent="0.15">
      <c r="A24751" t="s">
        <v>1429</v>
      </c>
      <c r="B24751" t="s">
        <v>686</v>
      </c>
      <c r="C24751" s="39">
        <v>48214</v>
      </c>
      <c r="D24751">
        <v>0</v>
      </c>
      <c r="E24751">
        <v>0</v>
      </c>
    </row>
    <row r="24752" spans="1:5" x14ac:dyDescent="0.15">
      <c r="A24752" t="s">
        <v>1429</v>
      </c>
      <c r="B24752" t="s">
        <v>686</v>
      </c>
      <c r="C24752" s="39">
        <v>48580</v>
      </c>
      <c r="D24752">
        <v>0</v>
      </c>
      <c r="E24752">
        <v>0</v>
      </c>
    </row>
    <row r="24753" spans="1:5" x14ac:dyDescent="0.15">
      <c r="A24753" t="s">
        <v>1429</v>
      </c>
      <c r="B24753" t="s">
        <v>686</v>
      </c>
      <c r="C24753" s="39">
        <v>48945</v>
      </c>
      <c r="D24753">
        <v>0</v>
      </c>
      <c r="E24753">
        <v>0</v>
      </c>
    </row>
    <row r="24754" spans="1:5" x14ac:dyDescent="0.15">
      <c r="A24754" t="s">
        <v>1429</v>
      </c>
      <c r="B24754" t="s">
        <v>686</v>
      </c>
      <c r="C24754" s="39">
        <v>49310</v>
      </c>
      <c r="D24754">
        <v>0</v>
      </c>
      <c r="E24754">
        <v>0</v>
      </c>
    </row>
    <row r="24755" spans="1:5" x14ac:dyDescent="0.15">
      <c r="A24755" t="s">
        <v>1429</v>
      </c>
      <c r="B24755" t="s">
        <v>686</v>
      </c>
      <c r="C24755" s="39">
        <v>50771</v>
      </c>
      <c r="D24755">
        <v>0</v>
      </c>
      <c r="E24755">
        <v>0</v>
      </c>
    </row>
    <row r="24756" spans="1:5" x14ac:dyDescent="0.15">
      <c r="A24756" t="s">
        <v>1429</v>
      </c>
      <c r="B24756" t="s">
        <v>686</v>
      </c>
      <c r="C24756" s="39">
        <v>51136</v>
      </c>
      <c r="D24756">
        <v>0</v>
      </c>
      <c r="E24756">
        <v>0</v>
      </c>
    </row>
    <row r="24757" spans="1:5" x14ac:dyDescent="0.15">
      <c r="A24757" t="s">
        <v>1429</v>
      </c>
      <c r="B24757" t="s">
        <v>686</v>
      </c>
      <c r="C24757" s="39">
        <v>52963</v>
      </c>
      <c r="D24757">
        <v>0</v>
      </c>
      <c r="E24757">
        <v>0</v>
      </c>
    </row>
    <row r="24758" spans="1:5" x14ac:dyDescent="0.15">
      <c r="A24758" t="s">
        <v>1429</v>
      </c>
      <c r="B24758" t="s">
        <v>688</v>
      </c>
      <c r="C24758" s="39">
        <v>45292</v>
      </c>
      <c r="D24758">
        <v>0</v>
      </c>
      <c r="E24758">
        <v>0</v>
      </c>
    </row>
    <row r="24759" spans="1:5" x14ac:dyDescent="0.15">
      <c r="A24759" t="s">
        <v>1429</v>
      </c>
      <c r="B24759" t="s">
        <v>688</v>
      </c>
      <c r="C24759" s="39">
        <v>45658</v>
      </c>
      <c r="D24759">
        <v>0</v>
      </c>
      <c r="E24759">
        <v>0</v>
      </c>
    </row>
    <row r="24760" spans="1:5" x14ac:dyDescent="0.15">
      <c r="A24760" t="s">
        <v>1429</v>
      </c>
      <c r="B24760" t="s">
        <v>688</v>
      </c>
      <c r="C24760" s="39">
        <v>46023</v>
      </c>
      <c r="D24760">
        <v>0</v>
      </c>
      <c r="E24760">
        <v>0</v>
      </c>
    </row>
    <row r="24761" spans="1:5" x14ac:dyDescent="0.15">
      <c r="A24761" t="s">
        <v>1429</v>
      </c>
      <c r="B24761" t="s">
        <v>688</v>
      </c>
      <c r="C24761" s="39">
        <v>46753</v>
      </c>
      <c r="D24761">
        <v>0</v>
      </c>
      <c r="E24761">
        <v>0</v>
      </c>
    </row>
    <row r="24762" spans="1:5" x14ac:dyDescent="0.15">
      <c r="A24762" t="s">
        <v>1429</v>
      </c>
      <c r="B24762" t="s">
        <v>688</v>
      </c>
      <c r="C24762" s="39">
        <v>47484</v>
      </c>
      <c r="D24762">
        <v>0</v>
      </c>
      <c r="E24762">
        <v>0</v>
      </c>
    </row>
    <row r="24763" spans="1:5" x14ac:dyDescent="0.15">
      <c r="A24763" t="s">
        <v>1429</v>
      </c>
      <c r="B24763" t="s">
        <v>688</v>
      </c>
      <c r="C24763" s="39">
        <v>48214</v>
      </c>
      <c r="D24763">
        <v>0</v>
      </c>
      <c r="E24763">
        <v>0</v>
      </c>
    </row>
    <row r="24764" spans="1:5" x14ac:dyDescent="0.15">
      <c r="A24764" t="s">
        <v>1429</v>
      </c>
      <c r="B24764" t="s">
        <v>688</v>
      </c>
      <c r="C24764" s="39">
        <v>48580</v>
      </c>
      <c r="D24764">
        <v>0</v>
      </c>
      <c r="E24764">
        <v>0</v>
      </c>
    </row>
    <row r="24765" spans="1:5" x14ac:dyDescent="0.15">
      <c r="A24765" t="s">
        <v>1429</v>
      </c>
      <c r="B24765" t="s">
        <v>688</v>
      </c>
      <c r="C24765" s="39">
        <v>48945</v>
      </c>
      <c r="D24765">
        <v>0</v>
      </c>
      <c r="E24765">
        <v>0</v>
      </c>
    </row>
    <row r="24766" spans="1:5" x14ac:dyDescent="0.15">
      <c r="A24766" t="s">
        <v>1429</v>
      </c>
      <c r="B24766" t="s">
        <v>688</v>
      </c>
      <c r="C24766" s="39">
        <v>49310</v>
      </c>
      <c r="D24766">
        <v>0</v>
      </c>
      <c r="E24766">
        <v>0</v>
      </c>
    </row>
    <row r="24767" spans="1:5" x14ac:dyDescent="0.15">
      <c r="A24767" t="s">
        <v>1429</v>
      </c>
      <c r="B24767" t="s">
        <v>688</v>
      </c>
      <c r="C24767" s="39">
        <v>50771</v>
      </c>
      <c r="D24767">
        <v>0</v>
      </c>
      <c r="E24767">
        <v>0</v>
      </c>
    </row>
    <row r="24768" spans="1:5" x14ac:dyDescent="0.15">
      <c r="A24768" t="s">
        <v>1429</v>
      </c>
      <c r="B24768" t="s">
        <v>688</v>
      </c>
      <c r="C24768" s="39">
        <v>51136</v>
      </c>
      <c r="D24768">
        <v>0</v>
      </c>
      <c r="E24768">
        <v>0</v>
      </c>
    </row>
    <row r="24769" spans="1:5" x14ac:dyDescent="0.15">
      <c r="A24769" t="s">
        <v>1429</v>
      </c>
      <c r="B24769" t="s">
        <v>688</v>
      </c>
      <c r="C24769" s="39">
        <v>52963</v>
      </c>
      <c r="D24769">
        <v>0</v>
      </c>
      <c r="E24769">
        <v>0</v>
      </c>
    </row>
    <row r="24770" spans="1:5" x14ac:dyDescent="0.15">
      <c r="A24770" t="s">
        <v>1429</v>
      </c>
      <c r="B24770" t="s">
        <v>843</v>
      </c>
      <c r="C24770" s="39">
        <v>45292</v>
      </c>
      <c r="D24770">
        <v>0</v>
      </c>
      <c r="E24770">
        <v>0</v>
      </c>
    </row>
    <row r="24771" spans="1:5" x14ac:dyDescent="0.15">
      <c r="A24771" t="s">
        <v>1429</v>
      </c>
      <c r="B24771" t="s">
        <v>843</v>
      </c>
      <c r="C24771" s="39">
        <v>45658</v>
      </c>
      <c r="D24771">
        <v>0</v>
      </c>
      <c r="E24771">
        <v>0</v>
      </c>
    </row>
    <row r="24772" spans="1:5" x14ac:dyDescent="0.15">
      <c r="A24772" t="s">
        <v>1429</v>
      </c>
      <c r="B24772" t="s">
        <v>843</v>
      </c>
      <c r="C24772" s="39">
        <v>46023</v>
      </c>
      <c r="D24772">
        <v>0</v>
      </c>
      <c r="E24772">
        <v>0</v>
      </c>
    </row>
    <row r="24773" spans="1:5" x14ac:dyDescent="0.15">
      <c r="A24773" t="s">
        <v>1429</v>
      </c>
      <c r="B24773" t="s">
        <v>843</v>
      </c>
      <c r="C24773" s="39">
        <v>46753</v>
      </c>
      <c r="D24773">
        <v>0</v>
      </c>
      <c r="E24773">
        <v>0</v>
      </c>
    </row>
    <row r="24774" spans="1:5" x14ac:dyDescent="0.15">
      <c r="A24774" t="s">
        <v>1429</v>
      </c>
      <c r="B24774" t="s">
        <v>843</v>
      </c>
      <c r="C24774" s="39">
        <v>47484</v>
      </c>
      <c r="D24774">
        <v>0</v>
      </c>
      <c r="E24774">
        <v>0</v>
      </c>
    </row>
    <row r="24775" spans="1:5" x14ac:dyDescent="0.15">
      <c r="A24775" t="s">
        <v>1429</v>
      </c>
      <c r="B24775" t="s">
        <v>843</v>
      </c>
      <c r="C24775" s="39">
        <v>48214</v>
      </c>
      <c r="D24775">
        <v>0</v>
      </c>
      <c r="E24775">
        <v>0</v>
      </c>
    </row>
    <row r="24776" spans="1:5" x14ac:dyDescent="0.15">
      <c r="A24776" t="s">
        <v>1429</v>
      </c>
      <c r="B24776" t="s">
        <v>843</v>
      </c>
      <c r="C24776" s="39">
        <v>48580</v>
      </c>
      <c r="D24776">
        <v>0</v>
      </c>
      <c r="E24776">
        <v>0</v>
      </c>
    </row>
    <row r="24777" spans="1:5" x14ac:dyDescent="0.15">
      <c r="A24777" t="s">
        <v>1429</v>
      </c>
      <c r="B24777" t="s">
        <v>843</v>
      </c>
      <c r="C24777" s="39">
        <v>48945</v>
      </c>
      <c r="D24777">
        <v>0</v>
      </c>
      <c r="E24777">
        <v>0</v>
      </c>
    </row>
    <row r="24778" spans="1:5" x14ac:dyDescent="0.15">
      <c r="A24778" t="s">
        <v>1429</v>
      </c>
      <c r="B24778" t="s">
        <v>843</v>
      </c>
      <c r="C24778" s="39">
        <v>49310</v>
      </c>
      <c r="D24778">
        <v>0</v>
      </c>
      <c r="E24778">
        <v>0</v>
      </c>
    </row>
    <row r="24779" spans="1:5" x14ac:dyDescent="0.15">
      <c r="A24779" t="s">
        <v>1429</v>
      </c>
      <c r="B24779" t="s">
        <v>843</v>
      </c>
      <c r="C24779" s="39">
        <v>50771</v>
      </c>
      <c r="D24779">
        <v>0</v>
      </c>
      <c r="E24779">
        <v>0</v>
      </c>
    </row>
    <row r="24780" spans="1:5" x14ac:dyDescent="0.15">
      <c r="A24780" t="s">
        <v>1429</v>
      </c>
      <c r="B24780" t="s">
        <v>843</v>
      </c>
      <c r="C24780" s="39">
        <v>51136</v>
      </c>
      <c r="D24780">
        <v>0</v>
      </c>
      <c r="E24780">
        <v>0</v>
      </c>
    </row>
    <row r="24781" spans="1:5" x14ac:dyDescent="0.15">
      <c r="A24781" t="s">
        <v>1429</v>
      </c>
      <c r="B24781" t="s">
        <v>843</v>
      </c>
      <c r="C24781" s="39">
        <v>52963</v>
      </c>
      <c r="D24781">
        <v>0</v>
      </c>
      <c r="E24781">
        <v>0</v>
      </c>
    </row>
    <row r="24782" spans="1:5" x14ac:dyDescent="0.15">
      <c r="A24782" t="s">
        <v>1429</v>
      </c>
      <c r="B24782" t="s">
        <v>845</v>
      </c>
      <c r="C24782" s="39">
        <v>45292</v>
      </c>
      <c r="D24782">
        <v>0</v>
      </c>
      <c r="E24782">
        <v>0</v>
      </c>
    </row>
    <row r="24783" spans="1:5" x14ac:dyDescent="0.15">
      <c r="A24783" t="s">
        <v>1429</v>
      </c>
      <c r="B24783" t="s">
        <v>845</v>
      </c>
      <c r="C24783" s="39">
        <v>45658</v>
      </c>
      <c r="D24783">
        <v>0</v>
      </c>
      <c r="E24783">
        <v>0</v>
      </c>
    </row>
    <row r="24784" spans="1:5" x14ac:dyDescent="0.15">
      <c r="A24784" t="s">
        <v>1429</v>
      </c>
      <c r="B24784" t="s">
        <v>845</v>
      </c>
      <c r="C24784" s="39">
        <v>46023</v>
      </c>
      <c r="D24784">
        <v>0</v>
      </c>
      <c r="E24784">
        <v>0</v>
      </c>
    </row>
    <row r="24785" spans="1:5" x14ac:dyDescent="0.15">
      <c r="A24785" t="s">
        <v>1429</v>
      </c>
      <c r="B24785" t="s">
        <v>845</v>
      </c>
      <c r="C24785" s="39">
        <v>46753</v>
      </c>
      <c r="D24785">
        <v>0</v>
      </c>
      <c r="E24785">
        <v>0</v>
      </c>
    </row>
    <row r="24786" spans="1:5" x14ac:dyDescent="0.15">
      <c r="A24786" t="s">
        <v>1429</v>
      </c>
      <c r="B24786" t="s">
        <v>845</v>
      </c>
      <c r="C24786" s="39">
        <v>47484</v>
      </c>
      <c r="D24786">
        <v>0</v>
      </c>
      <c r="E24786">
        <v>0</v>
      </c>
    </row>
    <row r="24787" spans="1:5" x14ac:dyDescent="0.15">
      <c r="A24787" t="s">
        <v>1429</v>
      </c>
      <c r="B24787" t="s">
        <v>845</v>
      </c>
      <c r="C24787" s="39">
        <v>48214</v>
      </c>
      <c r="D24787">
        <v>0</v>
      </c>
      <c r="E24787">
        <v>0</v>
      </c>
    </row>
    <row r="24788" spans="1:5" x14ac:dyDescent="0.15">
      <c r="A24788" t="s">
        <v>1429</v>
      </c>
      <c r="B24788" t="s">
        <v>845</v>
      </c>
      <c r="C24788" s="39">
        <v>48580</v>
      </c>
      <c r="D24788">
        <v>0</v>
      </c>
      <c r="E24788">
        <v>0</v>
      </c>
    </row>
    <row r="24789" spans="1:5" x14ac:dyDescent="0.15">
      <c r="A24789" t="s">
        <v>1429</v>
      </c>
      <c r="B24789" t="s">
        <v>845</v>
      </c>
      <c r="C24789" s="39">
        <v>48945</v>
      </c>
      <c r="D24789">
        <v>0</v>
      </c>
      <c r="E24789">
        <v>0</v>
      </c>
    </row>
    <row r="24790" spans="1:5" x14ac:dyDescent="0.15">
      <c r="A24790" t="s">
        <v>1429</v>
      </c>
      <c r="B24790" t="s">
        <v>845</v>
      </c>
      <c r="C24790" s="39">
        <v>49310</v>
      </c>
      <c r="D24790">
        <v>0</v>
      </c>
      <c r="E24790">
        <v>0</v>
      </c>
    </row>
    <row r="24791" spans="1:5" x14ac:dyDescent="0.15">
      <c r="A24791" t="s">
        <v>1429</v>
      </c>
      <c r="B24791" t="s">
        <v>845</v>
      </c>
      <c r="C24791" s="39">
        <v>50771</v>
      </c>
      <c r="D24791">
        <v>0</v>
      </c>
      <c r="E24791">
        <v>0</v>
      </c>
    </row>
    <row r="24792" spans="1:5" x14ac:dyDescent="0.15">
      <c r="A24792" t="s">
        <v>1429</v>
      </c>
      <c r="B24792" t="s">
        <v>845</v>
      </c>
      <c r="C24792" s="39">
        <v>51136</v>
      </c>
      <c r="D24792">
        <v>0</v>
      </c>
      <c r="E24792">
        <v>0</v>
      </c>
    </row>
    <row r="24793" spans="1:5" x14ac:dyDescent="0.15">
      <c r="A24793" t="s">
        <v>1429</v>
      </c>
      <c r="B24793" t="s">
        <v>845</v>
      </c>
      <c r="C24793" s="39">
        <v>52963</v>
      </c>
      <c r="D24793">
        <v>0</v>
      </c>
      <c r="E24793">
        <v>0</v>
      </c>
    </row>
    <row r="24794" spans="1:5" x14ac:dyDescent="0.15">
      <c r="A24794" t="s">
        <v>1429</v>
      </c>
      <c r="B24794" t="s">
        <v>847</v>
      </c>
      <c r="C24794" s="39">
        <v>45292</v>
      </c>
      <c r="D24794">
        <v>0</v>
      </c>
      <c r="E24794">
        <v>0</v>
      </c>
    </row>
    <row r="24795" spans="1:5" x14ac:dyDescent="0.15">
      <c r="A24795" t="s">
        <v>1429</v>
      </c>
      <c r="B24795" t="s">
        <v>847</v>
      </c>
      <c r="C24795" s="39">
        <v>45658</v>
      </c>
      <c r="D24795">
        <v>0</v>
      </c>
      <c r="E24795">
        <v>0</v>
      </c>
    </row>
    <row r="24796" spans="1:5" x14ac:dyDescent="0.15">
      <c r="A24796" t="s">
        <v>1429</v>
      </c>
      <c r="B24796" t="s">
        <v>847</v>
      </c>
      <c r="C24796" s="39">
        <v>46023</v>
      </c>
      <c r="D24796">
        <v>0</v>
      </c>
      <c r="E24796">
        <v>0</v>
      </c>
    </row>
    <row r="24797" spans="1:5" x14ac:dyDescent="0.15">
      <c r="A24797" t="s">
        <v>1429</v>
      </c>
      <c r="B24797" t="s">
        <v>847</v>
      </c>
      <c r="C24797" s="39">
        <v>46753</v>
      </c>
      <c r="D24797">
        <v>0</v>
      </c>
      <c r="E24797">
        <v>0</v>
      </c>
    </row>
    <row r="24798" spans="1:5" x14ac:dyDescent="0.15">
      <c r="A24798" t="s">
        <v>1429</v>
      </c>
      <c r="B24798" t="s">
        <v>847</v>
      </c>
      <c r="C24798" s="39">
        <v>47484</v>
      </c>
      <c r="D24798">
        <v>0</v>
      </c>
      <c r="E24798">
        <v>0</v>
      </c>
    </row>
    <row r="24799" spans="1:5" x14ac:dyDescent="0.15">
      <c r="A24799" t="s">
        <v>1429</v>
      </c>
      <c r="B24799" t="s">
        <v>847</v>
      </c>
      <c r="C24799" s="39">
        <v>48214</v>
      </c>
      <c r="D24799">
        <v>0</v>
      </c>
      <c r="E24799">
        <v>0</v>
      </c>
    </row>
    <row r="24800" spans="1:5" x14ac:dyDescent="0.15">
      <c r="A24800" t="s">
        <v>1429</v>
      </c>
      <c r="B24800" t="s">
        <v>847</v>
      </c>
      <c r="C24800" s="39">
        <v>48580</v>
      </c>
      <c r="D24800">
        <v>0</v>
      </c>
      <c r="E24800">
        <v>0</v>
      </c>
    </row>
    <row r="24801" spans="1:5" x14ac:dyDescent="0.15">
      <c r="A24801" t="s">
        <v>1429</v>
      </c>
      <c r="B24801" t="s">
        <v>847</v>
      </c>
      <c r="C24801" s="39">
        <v>48945</v>
      </c>
      <c r="D24801">
        <v>0</v>
      </c>
      <c r="E24801">
        <v>0</v>
      </c>
    </row>
    <row r="24802" spans="1:5" x14ac:dyDescent="0.15">
      <c r="A24802" t="s">
        <v>1429</v>
      </c>
      <c r="B24802" t="s">
        <v>847</v>
      </c>
      <c r="C24802" s="39">
        <v>49310</v>
      </c>
      <c r="D24802">
        <v>0</v>
      </c>
      <c r="E24802">
        <v>0</v>
      </c>
    </row>
    <row r="24803" spans="1:5" x14ac:dyDescent="0.15">
      <c r="A24803" t="s">
        <v>1429</v>
      </c>
      <c r="B24803" t="s">
        <v>847</v>
      </c>
      <c r="C24803" s="39">
        <v>50771</v>
      </c>
      <c r="D24803">
        <v>0</v>
      </c>
      <c r="E24803">
        <v>0</v>
      </c>
    </row>
    <row r="24804" spans="1:5" x14ac:dyDescent="0.15">
      <c r="A24804" t="s">
        <v>1429</v>
      </c>
      <c r="B24804" t="s">
        <v>847</v>
      </c>
      <c r="C24804" s="39">
        <v>51136</v>
      </c>
      <c r="D24804">
        <v>0</v>
      </c>
      <c r="E24804">
        <v>0</v>
      </c>
    </row>
    <row r="24805" spans="1:5" x14ac:dyDescent="0.15">
      <c r="A24805" t="s">
        <v>1429</v>
      </c>
      <c r="B24805" t="s">
        <v>847</v>
      </c>
      <c r="C24805" s="39">
        <v>52963</v>
      </c>
      <c r="D24805">
        <v>0</v>
      </c>
      <c r="E24805">
        <v>0</v>
      </c>
    </row>
    <row r="24806" spans="1:5" x14ac:dyDescent="0.15">
      <c r="A24806" t="s">
        <v>1429</v>
      </c>
      <c r="B24806" t="s">
        <v>849</v>
      </c>
      <c r="C24806" s="39">
        <v>45292</v>
      </c>
      <c r="D24806">
        <v>0</v>
      </c>
      <c r="E24806">
        <v>0</v>
      </c>
    </row>
    <row r="24807" spans="1:5" x14ac:dyDescent="0.15">
      <c r="A24807" t="s">
        <v>1429</v>
      </c>
      <c r="B24807" t="s">
        <v>849</v>
      </c>
      <c r="C24807" s="39">
        <v>45658</v>
      </c>
      <c r="D24807">
        <v>0</v>
      </c>
      <c r="E24807">
        <v>0</v>
      </c>
    </row>
    <row r="24808" spans="1:5" x14ac:dyDescent="0.15">
      <c r="A24808" t="s">
        <v>1429</v>
      </c>
      <c r="B24808" t="s">
        <v>849</v>
      </c>
      <c r="C24808" s="39">
        <v>46023</v>
      </c>
      <c r="D24808">
        <v>0</v>
      </c>
      <c r="E24808">
        <v>0</v>
      </c>
    </row>
    <row r="24809" spans="1:5" x14ac:dyDescent="0.15">
      <c r="A24809" t="s">
        <v>1429</v>
      </c>
      <c r="B24809" t="s">
        <v>849</v>
      </c>
      <c r="C24809" s="39">
        <v>46753</v>
      </c>
      <c r="D24809">
        <v>0</v>
      </c>
      <c r="E24809">
        <v>0</v>
      </c>
    </row>
    <row r="24810" spans="1:5" x14ac:dyDescent="0.15">
      <c r="A24810" t="s">
        <v>1429</v>
      </c>
      <c r="B24810" t="s">
        <v>849</v>
      </c>
      <c r="C24810" s="39">
        <v>47484</v>
      </c>
      <c r="D24810">
        <v>0</v>
      </c>
      <c r="E24810">
        <v>0</v>
      </c>
    </row>
    <row r="24811" spans="1:5" x14ac:dyDescent="0.15">
      <c r="A24811" t="s">
        <v>1429</v>
      </c>
      <c r="B24811" t="s">
        <v>849</v>
      </c>
      <c r="C24811" s="39">
        <v>48214</v>
      </c>
      <c r="D24811">
        <v>0</v>
      </c>
      <c r="E24811">
        <v>0</v>
      </c>
    </row>
    <row r="24812" spans="1:5" x14ac:dyDescent="0.15">
      <c r="A24812" t="s">
        <v>1429</v>
      </c>
      <c r="B24812" t="s">
        <v>849</v>
      </c>
      <c r="C24812" s="39">
        <v>48580</v>
      </c>
      <c r="D24812">
        <v>0</v>
      </c>
      <c r="E24812">
        <v>0</v>
      </c>
    </row>
    <row r="24813" spans="1:5" x14ac:dyDescent="0.15">
      <c r="A24813" t="s">
        <v>1429</v>
      </c>
      <c r="B24813" t="s">
        <v>849</v>
      </c>
      <c r="C24813" s="39">
        <v>48945</v>
      </c>
      <c r="D24813">
        <v>0</v>
      </c>
      <c r="E24813">
        <v>0</v>
      </c>
    </row>
    <row r="24814" spans="1:5" x14ac:dyDescent="0.15">
      <c r="A24814" t="s">
        <v>1429</v>
      </c>
      <c r="B24814" t="s">
        <v>849</v>
      </c>
      <c r="C24814" s="39">
        <v>49310</v>
      </c>
      <c r="D24814">
        <v>0</v>
      </c>
      <c r="E24814">
        <v>0</v>
      </c>
    </row>
    <row r="24815" spans="1:5" x14ac:dyDescent="0.15">
      <c r="A24815" t="s">
        <v>1429</v>
      </c>
      <c r="B24815" t="s">
        <v>849</v>
      </c>
      <c r="C24815" s="39">
        <v>50771</v>
      </c>
      <c r="D24815">
        <v>0</v>
      </c>
      <c r="E24815">
        <v>0</v>
      </c>
    </row>
    <row r="24816" spans="1:5" x14ac:dyDescent="0.15">
      <c r="A24816" t="s">
        <v>1429</v>
      </c>
      <c r="B24816" t="s">
        <v>849</v>
      </c>
      <c r="C24816" s="39">
        <v>51136</v>
      </c>
      <c r="D24816">
        <v>0</v>
      </c>
      <c r="E24816">
        <v>0</v>
      </c>
    </row>
    <row r="24817" spans="1:5" x14ac:dyDescent="0.15">
      <c r="A24817" t="s">
        <v>1429</v>
      </c>
      <c r="B24817" t="s">
        <v>849</v>
      </c>
      <c r="C24817" s="39">
        <v>52963</v>
      </c>
      <c r="D24817">
        <v>0</v>
      </c>
      <c r="E24817">
        <v>0</v>
      </c>
    </row>
    <row r="24818" spans="1:5" x14ac:dyDescent="0.15">
      <c r="A24818" t="s">
        <v>1429</v>
      </c>
      <c r="B24818" t="s">
        <v>851</v>
      </c>
      <c r="C24818" s="39">
        <v>45292</v>
      </c>
      <c r="D24818">
        <v>0</v>
      </c>
      <c r="E24818">
        <v>0</v>
      </c>
    </row>
    <row r="24819" spans="1:5" x14ac:dyDescent="0.15">
      <c r="A24819" t="s">
        <v>1429</v>
      </c>
      <c r="B24819" t="s">
        <v>851</v>
      </c>
      <c r="C24819" s="39">
        <v>45658</v>
      </c>
      <c r="D24819">
        <v>0</v>
      </c>
      <c r="E24819">
        <v>0</v>
      </c>
    </row>
    <row r="24820" spans="1:5" x14ac:dyDescent="0.15">
      <c r="A24820" t="s">
        <v>1429</v>
      </c>
      <c r="B24820" t="s">
        <v>851</v>
      </c>
      <c r="C24820" s="39">
        <v>46023</v>
      </c>
      <c r="D24820">
        <v>0</v>
      </c>
      <c r="E24820">
        <v>0</v>
      </c>
    </row>
    <row r="24821" spans="1:5" x14ac:dyDescent="0.15">
      <c r="A24821" t="s">
        <v>1429</v>
      </c>
      <c r="B24821" t="s">
        <v>851</v>
      </c>
      <c r="C24821" s="39">
        <v>46753</v>
      </c>
      <c r="D24821">
        <v>0</v>
      </c>
      <c r="E24821">
        <v>0</v>
      </c>
    </row>
    <row r="24822" spans="1:5" x14ac:dyDescent="0.15">
      <c r="A24822" t="s">
        <v>1429</v>
      </c>
      <c r="B24822" t="s">
        <v>851</v>
      </c>
      <c r="C24822" s="39">
        <v>47484</v>
      </c>
      <c r="D24822">
        <v>0</v>
      </c>
      <c r="E24822">
        <v>0</v>
      </c>
    </row>
    <row r="24823" spans="1:5" x14ac:dyDescent="0.15">
      <c r="A24823" t="s">
        <v>1429</v>
      </c>
      <c r="B24823" t="s">
        <v>851</v>
      </c>
      <c r="C24823" s="39">
        <v>48214</v>
      </c>
      <c r="D24823">
        <v>0</v>
      </c>
      <c r="E24823">
        <v>0</v>
      </c>
    </row>
    <row r="24824" spans="1:5" x14ac:dyDescent="0.15">
      <c r="A24824" t="s">
        <v>1429</v>
      </c>
      <c r="B24824" t="s">
        <v>851</v>
      </c>
      <c r="C24824" s="39">
        <v>48580</v>
      </c>
      <c r="D24824">
        <v>0</v>
      </c>
      <c r="E24824">
        <v>0</v>
      </c>
    </row>
    <row r="24825" spans="1:5" x14ac:dyDescent="0.15">
      <c r="A24825" t="s">
        <v>1429</v>
      </c>
      <c r="B24825" t="s">
        <v>851</v>
      </c>
      <c r="C24825" s="39">
        <v>48945</v>
      </c>
      <c r="D24825">
        <v>0</v>
      </c>
      <c r="E24825">
        <v>0</v>
      </c>
    </row>
    <row r="24826" spans="1:5" x14ac:dyDescent="0.15">
      <c r="A24826" t="s">
        <v>1429</v>
      </c>
      <c r="B24826" t="s">
        <v>851</v>
      </c>
      <c r="C24826" s="39">
        <v>49310</v>
      </c>
      <c r="D24826">
        <v>0</v>
      </c>
      <c r="E24826">
        <v>0</v>
      </c>
    </row>
    <row r="24827" spans="1:5" x14ac:dyDescent="0.15">
      <c r="A24827" t="s">
        <v>1429</v>
      </c>
      <c r="B24827" t="s">
        <v>851</v>
      </c>
      <c r="C24827" s="39">
        <v>50771</v>
      </c>
      <c r="D24827">
        <v>0</v>
      </c>
      <c r="E24827">
        <v>0</v>
      </c>
    </row>
    <row r="24828" spans="1:5" x14ac:dyDescent="0.15">
      <c r="A24828" t="s">
        <v>1429</v>
      </c>
      <c r="B24828" t="s">
        <v>851</v>
      </c>
      <c r="C24828" s="39">
        <v>51136</v>
      </c>
      <c r="D24828">
        <v>0</v>
      </c>
      <c r="E24828">
        <v>0</v>
      </c>
    </row>
    <row r="24829" spans="1:5" x14ac:dyDescent="0.15">
      <c r="A24829" t="s">
        <v>1429</v>
      </c>
      <c r="B24829" t="s">
        <v>851</v>
      </c>
      <c r="C24829" s="39">
        <v>52963</v>
      </c>
      <c r="D24829">
        <v>0</v>
      </c>
      <c r="E24829">
        <v>0</v>
      </c>
    </row>
    <row r="24830" spans="1:5" x14ac:dyDescent="0.15">
      <c r="A24830" t="s">
        <v>1429</v>
      </c>
      <c r="B24830" t="s">
        <v>853</v>
      </c>
      <c r="C24830" s="39">
        <v>45292</v>
      </c>
      <c r="D24830">
        <v>0</v>
      </c>
      <c r="E24830">
        <v>0</v>
      </c>
    </row>
    <row r="24831" spans="1:5" x14ac:dyDescent="0.15">
      <c r="A24831" t="s">
        <v>1429</v>
      </c>
      <c r="B24831" t="s">
        <v>853</v>
      </c>
      <c r="C24831" s="39">
        <v>45658</v>
      </c>
      <c r="D24831">
        <v>0</v>
      </c>
      <c r="E24831">
        <v>0</v>
      </c>
    </row>
    <row r="24832" spans="1:5" x14ac:dyDescent="0.15">
      <c r="A24832" t="s">
        <v>1429</v>
      </c>
      <c r="B24832" t="s">
        <v>853</v>
      </c>
      <c r="C24832" s="39">
        <v>46023</v>
      </c>
      <c r="D24832">
        <v>0</v>
      </c>
      <c r="E24832">
        <v>0</v>
      </c>
    </row>
    <row r="24833" spans="1:5" x14ac:dyDescent="0.15">
      <c r="A24833" t="s">
        <v>1429</v>
      </c>
      <c r="B24833" t="s">
        <v>853</v>
      </c>
      <c r="C24833" s="39">
        <v>46753</v>
      </c>
      <c r="D24833">
        <v>0</v>
      </c>
      <c r="E24833">
        <v>0</v>
      </c>
    </row>
    <row r="24834" spans="1:5" x14ac:dyDescent="0.15">
      <c r="A24834" t="s">
        <v>1429</v>
      </c>
      <c r="B24834" t="s">
        <v>853</v>
      </c>
      <c r="C24834" s="39">
        <v>47484</v>
      </c>
      <c r="D24834">
        <v>0</v>
      </c>
      <c r="E24834">
        <v>0</v>
      </c>
    </row>
    <row r="24835" spans="1:5" x14ac:dyDescent="0.15">
      <c r="A24835" t="s">
        <v>1429</v>
      </c>
      <c r="B24835" t="s">
        <v>853</v>
      </c>
      <c r="C24835" s="39">
        <v>48214</v>
      </c>
      <c r="D24835">
        <v>0</v>
      </c>
      <c r="E24835">
        <v>0</v>
      </c>
    </row>
    <row r="24836" spans="1:5" x14ac:dyDescent="0.15">
      <c r="A24836" t="s">
        <v>1429</v>
      </c>
      <c r="B24836" t="s">
        <v>853</v>
      </c>
      <c r="C24836" s="39">
        <v>48580</v>
      </c>
      <c r="D24836">
        <v>0</v>
      </c>
      <c r="E24836">
        <v>0</v>
      </c>
    </row>
    <row r="24837" spans="1:5" x14ac:dyDescent="0.15">
      <c r="A24837" t="s">
        <v>1429</v>
      </c>
      <c r="B24837" t="s">
        <v>853</v>
      </c>
      <c r="C24837" s="39">
        <v>48945</v>
      </c>
      <c r="D24837">
        <v>0</v>
      </c>
      <c r="E24837">
        <v>0</v>
      </c>
    </row>
    <row r="24838" spans="1:5" x14ac:dyDescent="0.15">
      <c r="A24838" t="s">
        <v>1429</v>
      </c>
      <c r="B24838" t="s">
        <v>853</v>
      </c>
      <c r="C24838" s="39">
        <v>49310</v>
      </c>
      <c r="D24838">
        <v>0</v>
      </c>
      <c r="E24838">
        <v>0</v>
      </c>
    </row>
    <row r="24839" spans="1:5" x14ac:dyDescent="0.15">
      <c r="A24839" t="s">
        <v>1429</v>
      </c>
      <c r="B24839" t="s">
        <v>853</v>
      </c>
      <c r="C24839" s="39">
        <v>50771</v>
      </c>
      <c r="D24839">
        <v>0</v>
      </c>
      <c r="E24839">
        <v>0</v>
      </c>
    </row>
    <row r="24840" spans="1:5" x14ac:dyDescent="0.15">
      <c r="A24840" t="s">
        <v>1429</v>
      </c>
      <c r="B24840" t="s">
        <v>853</v>
      </c>
      <c r="C24840" s="39">
        <v>51136</v>
      </c>
      <c r="D24840">
        <v>0</v>
      </c>
      <c r="E24840">
        <v>0</v>
      </c>
    </row>
    <row r="24841" spans="1:5" x14ac:dyDescent="0.15">
      <c r="A24841" t="s">
        <v>1429</v>
      </c>
      <c r="B24841" t="s">
        <v>853</v>
      </c>
      <c r="C24841" s="39">
        <v>52963</v>
      </c>
      <c r="D24841">
        <v>0</v>
      </c>
      <c r="E24841">
        <v>0</v>
      </c>
    </row>
    <row r="24842" spans="1:5" x14ac:dyDescent="0.15">
      <c r="A24842" t="s">
        <v>1429</v>
      </c>
      <c r="B24842" t="s">
        <v>855</v>
      </c>
      <c r="C24842" s="39">
        <v>45292</v>
      </c>
      <c r="D24842">
        <v>0</v>
      </c>
      <c r="E24842">
        <v>0</v>
      </c>
    </row>
    <row r="24843" spans="1:5" x14ac:dyDescent="0.15">
      <c r="A24843" t="s">
        <v>1429</v>
      </c>
      <c r="B24843" t="s">
        <v>855</v>
      </c>
      <c r="C24843" s="39">
        <v>45658</v>
      </c>
      <c r="D24843">
        <v>0</v>
      </c>
      <c r="E24843">
        <v>0</v>
      </c>
    </row>
    <row r="24844" spans="1:5" x14ac:dyDescent="0.15">
      <c r="A24844" t="s">
        <v>1429</v>
      </c>
      <c r="B24844" t="s">
        <v>855</v>
      </c>
      <c r="C24844" s="39">
        <v>46023</v>
      </c>
      <c r="D24844">
        <v>0</v>
      </c>
      <c r="E24844">
        <v>0</v>
      </c>
    </row>
    <row r="24845" spans="1:5" x14ac:dyDescent="0.15">
      <c r="A24845" t="s">
        <v>1429</v>
      </c>
      <c r="B24845" t="s">
        <v>855</v>
      </c>
      <c r="C24845" s="39">
        <v>46753</v>
      </c>
      <c r="D24845">
        <v>0</v>
      </c>
      <c r="E24845">
        <v>0</v>
      </c>
    </row>
    <row r="24846" spans="1:5" x14ac:dyDescent="0.15">
      <c r="A24846" t="s">
        <v>1429</v>
      </c>
      <c r="B24846" t="s">
        <v>855</v>
      </c>
      <c r="C24846" s="39">
        <v>47484</v>
      </c>
      <c r="D24846">
        <v>0</v>
      </c>
      <c r="E24846">
        <v>0</v>
      </c>
    </row>
    <row r="24847" spans="1:5" x14ac:dyDescent="0.15">
      <c r="A24847" t="s">
        <v>1429</v>
      </c>
      <c r="B24847" t="s">
        <v>855</v>
      </c>
      <c r="C24847" s="39">
        <v>48214</v>
      </c>
      <c r="D24847">
        <v>0</v>
      </c>
      <c r="E24847">
        <v>0</v>
      </c>
    </row>
    <row r="24848" spans="1:5" x14ac:dyDescent="0.15">
      <c r="A24848" t="s">
        <v>1429</v>
      </c>
      <c r="B24848" t="s">
        <v>855</v>
      </c>
      <c r="C24848" s="39">
        <v>48580</v>
      </c>
      <c r="D24848">
        <v>0</v>
      </c>
      <c r="E24848">
        <v>0</v>
      </c>
    </row>
    <row r="24849" spans="1:5" x14ac:dyDescent="0.15">
      <c r="A24849" t="s">
        <v>1429</v>
      </c>
      <c r="B24849" t="s">
        <v>855</v>
      </c>
      <c r="C24849" s="39">
        <v>48945</v>
      </c>
      <c r="D24849">
        <v>0</v>
      </c>
      <c r="E24849">
        <v>0</v>
      </c>
    </row>
    <row r="24850" spans="1:5" x14ac:dyDescent="0.15">
      <c r="A24850" t="s">
        <v>1429</v>
      </c>
      <c r="B24850" t="s">
        <v>855</v>
      </c>
      <c r="C24850" s="39">
        <v>49310</v>
      </c>
      <c r="D24850">
        <v>0</v>
      </c>
      <c r="E24850">
        <v>0</v>
      </c>
    </row>
    <row r="24851" spans="1:5" x14ac:dyDescent="0.15">
      <c r="A24851" t="s">
        <v>1429</v>
      </c>
      <c r="B24851" t="s">
        <v>855</v>
      </c>
      <c r="C24851" s="39">
        <v>50771</v>
      </c>
      <c r="D24851">
        <v>0</v>
      </c>
      <c r="E24851">
        <v>0</v>
      </c>
    </row>
    <row r="24852" spans="1:5" x14ac:dyDescent="0.15">
      <c r="A24852" t="s">
        <v>1429</v>
      </c>
      <c r="B24852" t="s">
        <v>855</v>
      </c>
      <c r="C24852" s="39">
        <v>51136</v>
      </c>
      <c r="D24852">
        <v>0</v>
      </c>
      <c r="E24852">
        <v>0</v>
      </c>
    </row>
    <row r="24853" spans="1:5" x14ac:dyDescent="0.15">
      <c r="A24853" t="s">
        <v>1429</v>
      </c>
      <c r="B24853" t="s">
        <v>855</v>
      </c>
      <c r="C24853" s="39">
        <v>52963</v>
      </c>
      <c r="D24853">
        <v>0</v>
      </c>
      <c r="E24853">
        <v>0</v>
      </c>
    </row>
    <row r="24854" spans="1:5" x14ac:dyDescent="0.15">
      <c r="A24854" t="s">
        <v>1429</v>
      </c>
      <c r="B24854" t="s">
        <v>857</v>
      </c>
      <c r="C24854" s="39">
        <v>45292</v>
      </c>
      <c r="D24854">
        <v>0</v>
      </c>
      <c r="E24854">
        <v>0</v>
      </c>
    </row>
    <row r="24855" spans="1:5" x14ac:dyDescent="0.15">
      <c r="A24855" t="s">
        <v>1429</v>
      </c>
      <c r="B24855" t="s">
        <v>857</v>
      </c>
      <c r="C24855" s="39">
        <v>45658</v>
      </c>
      <c r="D24855">
        <v>0</v>
      </c>
      <c r="E24855">
        <v>0</v>
      </c>
    </row>
    <row r="24856" spans="1:5" x14ac:dyDescent="0.15">
      <c r="A24856" t="s">
        <v>1429</v>
      </c>
      <c r="B24856" t="s">
        <v>857</v>
      </c>
      <c r="C24856" s="39">
        <v>46023</v>
      </c>
      <c r="D24856">
        <v>0</v>
      </c>
      <c r="E24856">
        <v>0</v>
      </c>
    </row>
    <row r="24857" spans="1:5" x14ac:dyDescent="0.15">
      <c r="A24857" t="s">
        <v>1429</v>
      </c>
      <c r="B24857" t="s">
        <v>857</v>
      </c>
      <c r="C24857" s="39">
        <v>46753</v>
      </c>
      <c r="D24857">
        <v>0</v>
      </c>
      <c r="E24857">
        <v>0</v>
      </c>
    </row>
    <row r="24858" spans="1:5" x14ac:dyDescent="0.15">
      <c r="A24858" t="s">
        <v>1429</v>
      </c>
      <c r="B24858" t="s">
        <v>857</v>
      </c>
      <c r="C24858" s="39">
        <v>47484</v>
      </c>
      <c r="D24858">
        <v>0</v>
      </c>
      <c r="E24858">
        <v>0</v>
      </c>
    </row>
    <row r="24859" spans="1:5" x14ac:dyDescent="0.15">
      <c r="A24859" t="s">
        <v>1429</v>
      </c>
      <c r="B24859" t="s">
        <v>857</v>
      </c>
      <c r="C24859" s="39">
        <v>48214</v>
      </c>
      <c r="D24859">
        <v>0</v>
      </c>
      <c r="E24859">
        <v>0</v>
      </c>
    </row>
    <row r="24860" spans="1:5" x14ac:dyDescent="0.15">
      <c r="A24860" t="s">
        <v>1429</v>
      </c>
      <c r="B24860" t="s">
        <v>857</v>
      </c>
      <c r="C24860" s="39">
        <v>48580</v>
      </c>
      <c r="D24860">
        <v>0</v>
      </c>
      <c r="E24860">
        <v>0</v>
      </c>
    </row>
    <row r="24861" spans="1:5" x14ac:dyDescent="0.15">
      <c r="A24861" t="s">
        <v>1429</v>
      </c>
      <c r="B24861" t="s">
        <v>857</v>
      </c>
      <c r="C24861" s="39">
        <v>48945</v>
      </c>
      <c r="D24861">
        <v>0</v>
      </c>
      <c r="E24861">
        <v>0</v>
      </c>
    </row>
    <row r="24862" spans="1:5" x14ac:dyDescent="0.15">
      <c r="A24862" t="s">
        <v>1429</v>
      </c>
      <c r="B24862" t="s">
        <v>857</v>
      </c>
      <c r="C24862" s="39">
        <v>49310</v>
      </c>
      <c r="D24862">
        <v>0</v>
      </c>
      <c r="E24862">
        <v>0</v>
      </c>
    </row>
    <row r="24863" spans="1:5" x14ac:dyDescent="0.15">
      <c r="A24863" t="s">
        <v>1429</v>
      </c>
      <c r="B24863" t="s">
        <v>857</v>
      </c>
      <c r="C24863" s="39">
        <v>50771</v>
      </c>
      <c r="D24863">
        <v>0</v>
      </c>
      <c r="E24863">
        <v>0</v>
      </c>
    </row>
    <row r="24864" spans="1:5" x14ac:dyDescent="0.15">
      <c r="A24864" t="s">
        <v>1429</v>
      </c>
      <c r="B24864" t="s">
        <v>857</v>
      </c>
      <c r="C24864" s="39">
        <v>51136</v>
      </c>
      <c r="D24864">
        <v>0</v>
      </c>
      <c r="E24864">
        <v>0</v>
      </c>
    </row>
    <row r="24865" spans="1:5" x14ac:dyDescent="0.15">
      <c r="A24865" t="s">
        <v>1429</v>
      </c>
      <c r="B24865" t="s">
        <v>857</v>
      </c>
      <c r="C24865" s="39">
        <v>52963</v>
      </c>
      <c r="D24865">
        <v>0</v>
      </c>
      <c r="E24865">
        <v>0</v>
      </c>
    </row>
    <row r="24866" spans="1:5" x14ac:dyDescent="0.15">
      <c r="A24866" t="s">
        <v>1429</v>
      </c>
      <c r="B24866" t="s">
        <v>859</v>
      </c>
      <c r="C24866" s="39">
        <v>45292</v>
      </c>
      <c r="D24866">
        <v>0</v>
      </c>
      <c r="E24866">
        <v>0</v>
      </c>
    </row>
    <row r="24867" spans="1:5" x14ac:dyDescent="0.15">
      <c r="A24867" t="s">
        <v>1429</v>
      </c>
      <c r="B24867" t="s">
        <v>859</v>
      </c>
      <c r="C24867" s="39">
        <v>45658</v>
      </c>
      <c r="D24867">
        <v>0</v>
      </c>
      <c r="E24867">
        <v>0</v>
      </c>
    </row>
    <row r="24868" spans="1:5" x14ac:dyDescent="0.15">
      <c r="A24868" t="s">
        <v>1429</v>
      </c>
      <c r="B24868" t="s">
        <v>859</v>
      </c>
      <c r="C24868" s="39">
        <v>46023</v>
      </c>
      <c r="D24868">
        <v>0</v>
      </c>
      <c r="E24868">
        <v>0</v>
      </c>
    </row>
    <row r="24869" spans="1:5" x14ac:dyDescent="0.15">
      <c r="A24869" t="s">
        <v>1429</v>
      </c>
      <c r="B24869" t="s">
        <v>859</v>
      </c>
      <c r="C24869" s="39">
        <v>46753</v>
      </c>
      <c r="D24869">
        <v>0</v>
      </c>
      <c r="E24869">
        <v>0</v>
      </c>
    </row>
    <row r="24870" spans="1:5" x14ac:dyDescent="0.15">
      <c r="A24870" t="s">
        <v>1429</v>
      </c>
      <c r="B24870" t="s">
        <v>859</v>
      </c>
      <c r="C24870" s="39">
        <v>47484</v>
      </c>
      <c r="D24870">
        <v>0</v>
      </c>
      <c r="E24870">
        <v>0</v>
      </c>
    </row>
    <row r="24871" spans="1:5" x14ac:dyDescent="0.15">
      <c r="A24871" t="s">
        <v>1429</v>
      </c>
      <c r="B24871" t="s">
        <v>859</v>
      </c>
      <c r="C24871" s="39">
        <v>48214</v>
      </c>
      <c r="D24871">
        <v>0</v>
      </c>
      <c r="E24871">
        <v>0</v>
      </c>
    </row>
    <row r="24872" spans="1:5" x14ac:dyDescent="0.15">
      <c r="A24872" t="s">
        <v>1429</v>
      </c>
      <c r="B24872" t="s">
        <v>859</v>
      </c>
      <c r="C24872" s="39">
        <v>48580</v>
      </c>
      <c r="D24872">
        <v>0</v>
      </c>
      <c r="E24872">
        <v>0</v>
      </c>
    </row>
    <row r="24873" spans="1:5" x14ac:dyDescent="0.15">
      <c r="A24873" t="s">
        <v>1429</v>
      </c>
      <c r="B24873" t="s">
        <v>859</v>
      </c>
      <c r="C24873" s="39">
        <v>48945</v>
      </c>
      <c r="D24873">
        <v>0</v>
      </c>
      <c r="E24873">
        <v>0</v>
      </c>
    </row>
    <row r="24874" spans="1:5" x14ac:dyDescent="0.15">
      <c r="A24874" t="s">
        <v>1429</v>
      </c>
      <c r="B24874" t="s">
        <v>859</v>
      </c>
      <c r="C24874" s="39">
        <v>49310</v>
      </c>
      <c r="D24874">
        <v>0</v>
      </c>
      <c r="E24874">
        <v>0</v>
      </c>
    </row>
    <row r="24875" spans="1:5" x14ac:dyDescent="0.15">
      <c r="A24875" t="s">
        <v>1429</v>
      </c>
      <c r="B24875" t="s">
        <v>859</v>
      </c>
      <c r="C24875" s="39">
        <v>50771</v>
      </c>
      <c r="D24875">
        <v>0</v>
      </c>
      <c r="E24875">
        <v>0</v>
      </c>
    </row>
    <row r="24876" spans="1:5" x14ac:dyDescent="0.15">
      <c r="A24876" t="s">
        <v>1429</v>
      </c>
      <c r="B24876" t="s">
        <v>859</v>
      </c>
      <c r="C24876" s="39">
        <v>51136</v>
      </c>
      <c r="D24876">
        <v>0</v>
      </c>
      <c r="E24876">
        <v>0</v>
      </c>
    </row>
    <row r="24877" spans="1:5" x14ac:dyDescent="0.15">
      <c r="A24877" t="s">
        <v>1429</v>
      </c>
      <c r="B24877" t="s">
        <v>859</v>
      </c>
      <c r="C24877" s="39">
        <v>52963</v>
      </c>
      <c r="D24877">
        <v>0</v>
      </c>
      <c r="E24877">
        <v>0</v>
      </c>
    </row>
    <row r="24878" spans="1:5" x14ac:dyDescent="0.15">
      <c r="A24878" t="s">
        <v>1429</v>
      </c>
      <c r="B24878" t="s">
        <v>861</v>
      </c>
      <c r="C24878" s="39">
        <v>45292</v>
      </c>
      <c r="D24878">
        <v>0</v>
      </c>
      <c r="E24878">
        <v>0</v>
      </c>
    </row>
    <row r="24879" spans="1:5" x14ac:dyDescent="0.15">
      <c r="A24879" t="s">
        <v>1429</v>
      </c>
      <c r="B24879" t="s">
        <v>861</v>
      </c>
      <c r="C24879" s="39">
        <v>45658</v>
      </c>
      <c r="D24879">
        <v>0</v>
      </c>
      <c r="E24879">
        <v>0</v>
      </c>
    </row>
    <row r="24880" spans="1:5" x14ac:dyDescent="0.15">
      <c r="A24880" t="s">
        <v>1429</v>
      </c>
      <c r="B24880" t="s">
        <v>861</v>
      </c>
      <c r="C24880" s="39">
        <v>46023</v>
      </c>
      <c r="D24880">
        <v>0</v>
      </c>
      <c r="E24880">
        <v>0</v>
      </c>
    </row>
    <row r="24881" spans="1:5" x14ac:dyDescent="0.15">
      <c r="A24881" t="s">
        <v>1429</v>
      </c>
      <c r="B24881" t="s">
        <v>861</v>
      </c>
      <c r="C24881" s="39">
        <v>46753</v>
      </c>
      <c r="D24881">
        <v>0</v>
      </c>
      <c r="E24881">
        <v>0</v>
      </c>
    </row>
    <row r="24882" spans="1:5" x14ac:dyDescent="0.15">
      <c r="A24882" t="s">
        <v>1429</v>
      </c>
      <c r="B24882" t="s">
        <v>861</v>
      </c>
      <c r="C24882" s="39">
        <v>47484</v>
      </c>
      <c r="D24882">
        <v>0</v>
      </c>
      <c r="E24882">
        <v>0</v>
      </c>
    </row>
    <row r="24883" spans="1:5" x14ac:dyDescent="0.15">
      <c r="A24883" t="s">
        <v>1429</v>
      </c>
      <c r="B24883" t="s">
        <v>861</v>
      </c>
      <c r="C24883" s="39">
        <v>48214</v>
      </c>
      <c r="D24883">
        <v>0</v>
      </c>
      <c r="E24883">
        <v>0</v>
      </c>
    </row>
    <row r="24884" spans="1:5" x14ac:dyDescent="0.15">
      <c r="A24884" t="s">
        <v>1429</v>
      </c>
      <c r="B24884" t="s">
        <v>861</v>
      </c>
      <c r="C24884" s="39">
        <v>48580</v>
      </c>
      <c r="D24884">
        <v>0</v>
      </c>
      <c r="E24884">
        <v>0</v>
      </c>
    </row>
    <row r="24885" spans="1:5" x14ac:dyDescent="0.15">
      <c r="A24885" t="s">
        <v>1429</v>
      </c>
      <c r="B24885" t="s">
        <v>861</v>
      </c>
      <c r="C24885" s="39">
        <v>48945</v>
      </c>
      <c r="D24885">
        <v>0</v>
      </c>
      <c r="E24885">
        <v>0</v>
      </c>
    </row>
    <row r="24886" spans="1:5" x14ac:dyDescent="0.15">
      <c r="A24886" t="s">
        <v>1429</v>
      </c>
      <c r="B24886" t="s">
        <v>861</v>
      </c>
      <c r="C24886" s="39">
        <v>49310</v>
      </c>
      <c r="D24886">
        <v>0</v>
      </c>
      <c r="E24886">
        <v>0</v>
      </c>
    </row>
    <row r="24887" spans="1:5" x14ac:dyDescent="0.15">
      <c r="A24887" t="s">
        <v>1429</v>
      </c>
      <c r="B24887" t="s">
        <v>861</v>
      </c>
      <c r="C24887" s="39">
        <v>50771</v>
      </c>
      <c r="D24887">
        <v>0</v>
      </c>
      <c r="E24887">
        <v>0</v>
      </c>
    </row>
    <row r="24888" spans="1:5" x14ac:dyDescent="0.15">
      <c r="A24888" t="s">
        <v>1429</v>
      </c>
      <c r="B24888" t="s">
        <v>861</v>
      </c>
      <c r="C24888" s="39">
        <v>51136</v>
      </c>
      <c r="D24888">
        <v>0</v>
      </c>
      <c r="E24888">
        <v>0</v>
      </c>
    </row>
    <row r="24889" spans="1:5" x14ac:dyDescent="0.15">
      <c r="A24889" t="s">
        <v>1429</v>
      </c>
      <c r="B24889" t="s">
        <v>861</v>
      </c>
      <c r="C24889" s="39">
        <v>52963</v>
      </c>
      <c r="D24889">
        <v>0</v>
      </c>
      <c r="E24889">
        <v>0</v>
      </c>
    </row>
    <row r="24890" spans="1:5" x14ac:dyDescent="0.15">
      <c r="A24890" t="s">
        <v>1429</v>
      </c>
      <c r="B24890" t="s">
        <v>863</v>
      </c>
      <c r="C24890" s="39">
        <v>45292</v>
      </c>
      <c r="D24890">
        <v>0</v>
      </c>
      <c r="E24890">
        <v>0</v>
      </c>
    </row>
    <row r="24891" spans="1:5" x14ac:dyDescent="0.15">
      <c r="A24891" t="s">
        <v>1429</v>
      </c>
      <c r="B24891" t="s">
        <v>863</v>
      </c>
      <c r="C24891" s="39">
        <v>45658</v>
      </c>
      <c r="D24891">
        <v>0</v>
      </c>
      <c r="E24891">
        <v>0</v>
      </c>
    </row>
    <row r="24892" spans="1:5" x14ac:dyDescent="0.15">
      <c r="A24892" t="s">
        <v>1429</v>
      </c>
      <c r="B24892" t="s">
        <v>863</v>
      </c>
      <c r="C24892" s="39">
        <v>46023</v>
      </c>
      <c r="D24892">
        <v>0</v>
      </c>
      <c r="E24892">
        <v>0</v>
      </c>
    </row>
    <row r="24893" spans="1:5" x14ac:dyDescent="0.15">
      <c r="A24893" t="s">
        <v>1429</v>
      </c>
      <c r="B24893" t="s">
        <v>863</v>
      </c>
      <c r="C24893" s="39">
        <v>46753</v>
      </c>
      <c r="D24893">
        <v>0</v>
      </c>
      <c r="E24893">
        <v>0</v>
      </c>
    </row>
    <row r="24894" spans="1:5" x14ac:dyDescent="0.15">
      <c r="A24894" t="s">
        <v>1429</v>
      </c>
      <c r="B24894" t="s">
        <v>863</v>
      </c>
      <c r="C24894" s="39">
        <v>47484</v>
      </c>
      <c r="D24894">
        <v>0</v>
      </c>
      <c r="E24894">
        <v>0</v>
      </c>
    </row>
    <row r="24895" spans="1:5" x14ac:dyDescent="0.15">
      <c r="A24895" t="s">
        <v>1429</v>
      </c>
      <c r="B24895" t="s">
        <v>863</v>
      </c>
      <c r="C24895" s="39">
        <v>48214</v>
      </c>
      <c r="D24895">
        <v>0</v>
      </c>
      <c r="E24895">
        <v>0</v>
      </c>
    </row>
    <row r="24896" spans="1:5" x14ac:dyDescent="0.15">
      <c r="A24896" t="s">
        <v>1429</v>
      </c>
      <c r="B24896" t="s">
        <v>863</v>
      </c>
      <c r="C24896" s="39">
        <v>48580</v>
      </c>
      <c r="D24896">
        <v>0</v>
      </c>
      <c r="E24896">
        <v>0</v>
      </c>
    </row>
    <row r="24897" spans="1:5" x14ac:dyDescent="0.15">
      <c r="A24897" t="s">
        <v>1429</v>
      </c>
      <c r="B24897" t="s">
        <v>863</v>
      </c>
      <c r="C24897" s="39">
        <v>48945</v>
      </c>
      <c r="D24897">
        <v>0</v>
      </c>
      <c r="E24897">
        <v>0</v>
      </c>
    </row>
    <row r="24898" spans="1:5" x14ac:dyDescent="0.15">
      <c r="A24898" t="s">
        <v>1429</v>
      </c>
      <c r="B24898" t="s">
        <v>863</v>
      </c>
      <c r="C24898" s="39">
        <v>49310</v>
      </c>
      <c r="D24898">
        <v>0</v>
      </c>
      <c r="E24898">
        <v>0</v>
      </c>
    </row>
    <row r="24899" spans="1:5" x14ac:dyDescent="0.15">
      <c r="A24899" t="s">
        <v>1429</v>
      </c>
      <c r="B24899" t="s">
        <v>863</v>
      </c>
      <c r="C24899" s="39">
        <v>50771</v>
      </c>
      <c r="D24899">
        <v>0</v>
      </c>
      <c r="E24899">
        <v>0</v>
      </c>
    </row>
    <row r="24900" spans="1:5" x14ac:dyDescent="0.15">
      <c r="A24900" t="s">
        <v>1429</v>
      </c>
      <c r="B24900" t="s">
        <v>863</v>
      </c>
      <c r="C24900" s="39">
        <v>51136</v>
      </c>
      <c r="D24900">
        <v>0</v>
      </c>
      <c r="E24900">
        <v>0</v>
      </c>
    </row>
    <row r="24901" spans="1:5" x14ac:dyDescent="0.15">
      <c r="A24901" t="s">
        <v>1429</v>
      </c>
      <c r="B24901" t="s">
        <v>863</v>
      </c>
      <c r="C24901" s="39">
        <v>52963</v>
      </c>
      <c r="D24901">
        <v>0</v>
      </c>
      <c r="E24901">
        <v>0</v>
      </c>
    </row>
    <row r="24902" spans="1:5" x14ac:dyDescent="0.15">
      <c r="A24902" t="s">
        <v>1429</v>
      </c>
      <c r="B24902" t="s">
        <v>865</v>
      </c>
      <c r="C24902" s="39">
        <v>45292</v>
      </c>
      <c r="D24902">
        <v>0</v>
      </c>
      <c r="E24902">
        <v>0</v>
      </c>
    </row>
    <row r="24903" spans="1:5" x14ac:dyDescent="0.15">
      <c r="A24903" t="s">
        <v>1429</v>
      </c>
      <c r="B24903" t="s">
        <v>865</v>
      </c>
      <c r="C24903" s="39">
        <v>45658</v>
      </c>
      <c r="D24903">
        <v>0</v>
      </c>
      <c r="E24903">
        <v>0</v>
      </c>
    </row>
    <row r="24904" spans="1:5" x14ac:dyDescent="0.15">
      <c r="A24904" t="s">
        <v>1429</v>
      </c>
      <c r="B24904" t="s">
        <v>865</v>
      </c>
      <c r="C24904" s="39">
        <v>46023</v>
      </c>
      <c r="D24904">
        <v>0</v>
      </c>
      <c r="E24904">
        <v>0</v>
      </c>
    </row>
    <row r="24905" spans="1:5" x14ac:dyDescent="0.15">
      <c r="A24905" t="s">
        <v>1429</v>
      </c>
      <c r="B24905" t="s">
        <v>865</v>
      </c>
      <c r="C24905" s="39">
        <v>46753</v>
      </c>
      <c r="D24905">
        <v>0</v>
      </c>
      <c r="E24905">
        <v>0</v>
      </c>
    </row>
    <row r="24906" spans="1:5" x14ac:dyDescent="0.15">
      <c r="A24906" t="s">
        <v>1429</v>
      </c>
      <c r="B24906" t="s">
        <v>865</v>
      </c>
      <c r="C24906" s="39">
        <v>47484</v>
      </c>
      <c r="D24906">
        <v>0</v>
      </c>
      <c r="E24906">
        <v>0</v>
      </c>
    </row>
    <row r="24907" spans="1:5" x14ac:dyDescent="0.15">
      <c r="A24907" t="s">
        <v>1429</v>
      </c>
      <c r="B24907" t="s">
        <v>865</v>
      </c>
      <c r="C24907" s="39">
        <v>48214</v>
      </c>
      <c r="D24907">
        <v>0</v>
      </c>
      <c r="E24907">
        <v>0</v>
      </c>
    </row>
    <row r="24908" spans="1:5" x14ac:dyDescent="0.15">
      <c r="A24908" t="s">
        <v>1429</v>
      </c>
      <c r="B24908" t="s">
        <v>865</v>
      </c>
      <c r="C24908" s="39">
        <v>48580</v>
      </c>
      <c r="D24908">
        <v>0</v>
      </c>
      <c r="E24908">
        <v>0</v>
      </c>
    </row>
    <row r="24909" spans="1:5" x14ac:dyDescent="0.15">
      <c r="A24909" t="s">
        <v>1429</v>
      </c>
      <c r="B24909" t="s">
        <v>865</v>
      </c>
      <c r="C24909" s="39">
        <v>48945</v>
      </c>
      <c r="D24909">
        <v>0</v>
      </c>
      <c r="E24909">
        <v>0</v>
      </c>
    </row>
    <row r="24910" spans="1:5" x14ac:dyDescent="0.15">
      <c r="A24910" t="s">
        <v>1429</v>
      </c>
      <c r="B24910" t="s">
        <v>865</v>
      </c>
      <c r="C24910" s="39">
        <v>49310</v>
      </c>
      <c r="D24910">
        <v>0</v>
      </c>
      <c r="E24910">
        <v>0</v>
      </c>
    </row>
    <row r="24911" spans="1:5" x14ac:dyDescent="0.15">
      <c r="A24911" t="s">
        <v>1429</v>
      </c>
      <c r="B24911" t="s">
        <v>865</v>
      </c>
      <c r="C24911" s="39">
        <v>50771</v>
      </c>
      <c r="D24911">
        <v>0</v>
      </c>
      <c r="E24911">
        <v>0</v>
      </c>
    </row>
    <row r="24912" spans="1:5" x14ac:dyDescent="0.15">
      <c r="A24912" t="s">
        <v>1429</v>
      </c>
      <c r="B24912" t="s">
        <v>865</v>
      </c>
      <c r="C24912" s="39">
        <v>51136</v>
      </c>
      <c r="D24912">
        <v>0</v>
      </c>
      <c r="E24912">
        <v>0</v>
      </c>
    </row>
    <row r="24913" spans="1:5" x14ac:dyDescent="0.15">
      <c r="A24913" t="s">
        <v>1429</v>
      </c>
      <c r="B24913" t="s">
        <v>865</v>
      </c>
      <c r="C24913" s="39">
        <v>52963</v>
      </c>
      <c r="D24913">
        <v>0</v>
      </c>
      <c r="E24913">
        <v>0</v>
      </c>
    </row>
    <row r="24914" spans="1:5" x14ac:dyDescent="0.15">
      <c r="A24914" t="s">
        <v>1429</v>
      </c>
      <c r="B24914" t="s">
        <v>867</v>
      </c>
      <c r="C24914" s="39">
        <v>45292</v>
      </c>
      <c r="D24914">
        <v>0</v>
      </c>
      <c r="E24914">
        <v>0</v>
      </c>
    </row>
    <row r="24915" spans="1:5" x14ac:dyDescent="0.15">
      <c r="A24915" t="s">
        <v>1429</v>
      </c>
      <c r="B24915" t="s">
        <v>867</v>
      </c>
      <c r="C24915" s="39">
        <v>45658</v>
      </c>
      <c r="D24915">
        <v>0</v>
      </c>
      <c r="E24915">
        <v>0</v>
      </c>
    </row>
    <row r="24916" spans="1:5" x14ac:dyDescent="0.15">
      <c r="A24916" t="s">
        <v>1429</v>
      </c>
      <c r="B24916" t="s">
        <v>867</v>
      </c>
      <c r="C24916" s="39">
        <v>46023</v>
      </c>
      <c r="D24916">
        <v>0</v>
      </c>
      <c r="E24916">
        <v>0</v>
      </c>
    </row>
    <row r="24917" spans="1:5" x14ac:dyDescent="0.15">
      <c r="A24917" t="s">
        <v>1429</v>
      </c>
      <c r="B24917" t="s">
        <v>867</v>
      </c>
      <c r="C24917" s="39">
        <v>46753</v>
      </c>
      <c r="D24917">
        <v>0</v>
      </c>
      <c r="E24917">
        <v>0</v>
      </c>
    </row>
    <row r="24918" spans="1:5" x14ac:dyDescent="0.15">
      <c r="A24918" t="s">
        <v>1429</v>
      </c>
      <c r="B24918" t="s">
        <v>867</v>
      </c>
      <c r="C24918" s="39">
        <v>47484</v>
      </c>
      <c r="D24918">
        <v>0</v>
      </c>
      <c r="E24918">
        <v>0</v>
      </c>
    </row>
    <row r="24919" spans="1:5" x14ac:dyDescent="0.15">
      <c r="A24919" t="s">
        <v>1429</v>
      </c>
      <c r="B24919" t="s">
        <v>867</v>
      </c>
      <c r="C24919" s="39">
        <v>48214</v>
      </c>
      <c r="D24919">
        <v>0</v>
      </c>
      <c r="E24919">
        <v>0</v>
      </c>
    </row>
    <row r="24920" spans="1:5" x14ac:dyDescent="0.15">
      <c r="A24920" t="s">
        <v>1429</v>
      </c>
      <c r="B24920" t="s">
        <v>867</v>
      </c>
      <c r="C24920" s="39">
        <v>48580</v>
      </c>
      <c r="D24920">
        <v>0</v>
      </c>
      <c r="E24920">
        <v>0</v>
      </c>
    </row>
    <row r="24921" spans="1:5" x14ac:dyDescent="0.15">
      <c r="A24921" t="s">
        <v>1429</v>
      </c>
      <c r="B24921" t="s">
        <v>867</v>
      </c>
      <c r="C24921" s="39">
        <v>48945</v>
      </c>
      <c r="D24921">
        <v>0</v>
      </c>
      <c r="E24921">
        <v>0</v>
      </c>
    </row>
    <row r="24922" spans="1:5" x14ac:dyDescent="0.15">
      <c r="A24922" t="s">
        <v>1429</v>
      </c>
      <c r="B24922" t="s">
        <v>867</v>
      </c>
      <c r="C24922" s="39">
        <v>49310</v>
      </c>
      <c r="D24922">
        <v>0</v>
      </c>
      <c r="E24922">
        <v>0</v>
      </c>
    </row>
    <row r="24923" spans="1:5" x14ac:dyDescent="0.15">
      <c r="A24923" t="s">
        <v>1429</v>
      </c>
      <c r="B24923" t="s">
        <v>867</v>
      </c>
      <c r="C24923" s="39">
        <v>50771</v>
      </c>
      <c r="D24923">
        <v>0</v>
      </c>
      <c r="E24923">
        <v>0</v>
      </c>
    </row>
    <row r="24924" spans="1:5" x14ac:dyDescent="0.15">
      <c r="A24924" t="s">
        <v>1429</v>
      </c>
      <c r="B24924" t="s">
        <v>867</v>
      </c>
      <c r="C24924" s="39">
        <v>51136</v>
      </c>
      <c r="D24924">
        <v>0</v>
      </c>
      <c r="E24924">
        <v>0</v>
      </c>
    </row>
    <row r="24925" spans="1:5" x14ac:dyDescent="0.15">
      <c r="A24925" t="s">
        <v>1429</v>
      </c>
      <c r="B24925" t="s">
        <v>867</v>
      </c>
      <c r="C24925" s="39">
        <v>52963</v>
      </c>
      <c r="D24925">
        <v>0</v>
      </c>
      <c r="E24925">
        <v>0</v>
      </c>
    </row>
    <row r="24926" spans="1:5" x14ac:dyDescent="0.15">
      <c r="A24926" t="s">
        <v>1429</v>
      </c>
      <c r="B24926" t="s">
        <v>869</v>
      </c>
      <c r="C24926" s="39">
        <v>45292</v>
      </c>
      <c r="D24926">
        <v>0</v>
      </c>
      <c r="E24926">
        <v>0</v>
      </c>
    </row>
    <row r="24927" spans="1:5" x14ac:dyDescent="0.15">
      <c r="A24927" t="s">
        <v>1429</v>
      </c>
      <c r="B24927" t="s">
        <v>869</v>
      </c>
      <c r="C24927" s="39">
        <v>45658</v>
      </c>
      <c r="D24927">
        <v>0</v>
      </c>
      <c r="E24927">
        <v>0</v>
      </c>
    </row>
    <row r="24928" spans="1:5" x14ac:dyDescent="0.15">
      <c r="A24928" t="s">
        <v>1429</v>
      </c>
      <c r="B24928" t="s">
        <v>869</v>
      </c>
      <c r="C24928" s="39">
        <v>46023</v>
      </c>
      <c r="D24928">
        <v>0</v>
      </c>
      <c r="E24928">
        <v>0</v>
      </c>
    </row>
    <row r="24929" spans="1:5" x14ac:dyDescent="0.15">
      <c r="A24929" t="s">
        <v>1429</v>
      </c>
      <c r="B24929" t="s">
        <v>869</v>
      </c>
      <c r="C24929" s="39">
        <v>46753</v>
      </c>
      <c r="D24929">
        <v>0</v>
      </c>
      <c r="E24929">
        <v>0</v>
      </c>
    </row>
    <row r="24930" spans="1:5" x14ac:dyDescent="0.15">
      <c r="A24930" t="s">
        <v>1429</v>
      </c>
      <c r="B24930" t="s">
        <v>869</v>
      </c>
      <c r="C24930" s="39">
        <v>47484</v>
      </c>
      <c r="D24930">
        <v>0</v>
      </c>
      <c r="E24930">
        <v>0</v>
      </c>
    </row>
    <row r="24931" spans="1:5" x14ac:dyDescent="0.15">
      <c r="A24931" t="s">
        <v>1429</v>
      </c>
      <c r="B24931" t="s">
        <v>869</v>
      </c>
      <c r="C24931" s="39">
        <v>48214</v>
      </c>
      <c r="D24931">
        <v>0</v>
      </c>
      <c r="E24931">
        <v>0</v>
      </c>
    </row>
    <row r="24932" spans="1:5" x14ac:dyDescent="0.15">
      <c r="A24932" t="s">
        <v>1429</v>
      </c>
      <c r="B24932" t="s">
        <v>869</v>
      </c>
      <c r="C24932" s="39">
        <v>48580</v>
      </c>
      <c r="D24932">
        <v>0</v>
      </c>
      <c r="E24932">
        <v>0</v>
      </c>
    </row>
    <row r="24933" spans="1:5" x14ac:dyDescent="0.15">
      <c r="A24933" t="s">
        <v>1429</v>
      </c>
      <c r="B24933" t="s">
        <v>869</v>
      </c>
      <c r="C24933" s="39">
        <v>48945</v>
      </c>
      <c r="D24933">
        <v>0</v>
      </c>
      <c r="E24933">
        <v>0</v>
      </c>
    </row>
    <row r="24934" spans="1:5" x14ac:dyDescent="0.15">
      <c r="A24934" t="s">
        <v>1429</v>
      </c>
      <c r="B24934" t="s">
        <v>869</v>
      </c>
      <c r="C24934" s="39">
        <v>49310</v>
      </c>
      <c r="D24934">
        <v>0</v>
      </c>
      <c r="E24934">
        <v>0</v>
      </c>
    </row>
    <row r="24935" spans="1:5" x14ac:dyDescent="0.15">
      <c r="A24935" t="s">
        <v>1429</v>
      </c>
      <c r="B24935" t="s">
        <v>869</v>
      </c>
      <c r="C24935" s="39">
        <v>50771</v>
      </c>
      <c r="D24935">
        <v>0</v>
      </c>
      <c r="E24935">
        <v>0</v>
      </c>
    </row>
    <row r="24936" spans="1:5" x14ac:dyDescent="0.15">
      <c r="A24936" t="s">
        <v>1429</v>
      </c>
      <c r="B24936" t="s">
        <v>869</v>
      </c>
      <c r="C24936" s="39">
        <v>51136</v>
      </c>
      <c r="D24936">
        <v>0</v>
      </c>
      <c r="E24936">
        <v>0</v>
      </c>
    </row>
    <row r="24937" spans="1:5" x14ac:dyDescent="0.15">
      <c r="A24937" t="s">
        <v>1429</v>
      </c>
      <c r="B24937" t="s">
        <v>869</v>
      </c>
      <c r="C24937" s="39">
        <v>52963</v>
      </c>
      <c r="D24937">
        <v>0</v>
      </c>
      <c r="E24937">
        <v>0</v>
      </c>
    </row>
    <row r="24938" spans="1:5" x14ac:dyDescent="0.15">
      <c r="A24938" t="s">
        <v>1429</v>
      </c>
      <c r="B24938" t="s">
        <v>871</v>
      </c>
      <c r="C24938" s="39">
        <v>45292</v>
      </c>
      <c r="D24938">
        <v>0</v>
      </c>
      <c r="E24938">
        <v>0</v>
      </c>
    </row>
    <row r="24939" spans="1:5" x14ac:dyDescent="0.15">
      <c r="A24939" t="s">
        <v>1429</v>
      </c>
      <c r="B24939" t="s">
        <v>871</v>
      </c>
      <c r="C24939" s="39">
        <v>45658</v>
      </c>
      <c r="D24939">
        <v>0</v>
      </c>
      <c r="E24939">
        <v>0</v>
      </c>
    </row>
    <row r="24940" spans="1:5" x14ac:dyDescent="0.15">
      <c r="A24940" t="s">
        <v>1429</v>
      </c>
      <c r="B24940" t="s">
        <v>871</v>
      </c>
      <c r="C24940" s="39">
        <v>46023</v>
      </c>
      <c r="D24940">
        <v>0</v>
      </c>
      <c r="E24940">
        <v>0</v>
      </c>
    </row>
    <row r="24941" spans="1:5" x14ac:dyDescent="0.15">
      <c r="A24941" t="s">
        <v>1429</v>
      </c>
      <c r="B24941" t="s">
        <v>871</v>
      </c>
      <c r="C24941" s="39">
        <v>46753</v>
      </c>
      <c r="D24941">
        <v>0</v>
      </c>
      <c r="E24941">
        <v>0</v>
      </c>
    </row>
    <row r="24942" spans="1:5" x14ac:dyDescent="0.15">
      <c r="A24942" t="s">
        <v>1429</v>
      </c>
      <c r="B24942" t="s">
        <v>871</v>
      </c>
      <c r="C24942" s="39">
        <v>47484</v>
      </c>
      <c r="D24942">
        <v>0</v>
      </c>
      <c r="E24942">
        <v>0</v>
      </c>
    </row>
    <row r="24943" spans="1:5" x14ac:dyDescent="0.15">
      <c r="A24943" t="s">
        <v>1429</v>
      </c>
      <c r="B24943" t="s">
        <v>871</v>
      </c>
      <c r="C24943" s="39">
        <v>48214</v>
      </c>
      <c r="D24943">
        <v>0</v>
      </c>
      <c r="E24943">
        <v>0</v>
      </c>
    </row>
    <row r="24944" spans="1:5" x14ac:dyDescent="0.15">
      <c r="A24944" t="s">
        <v>1429</v>
      </c>
      <c r="B24944" t="s">
        <v>871</v>
      </c>
      <c r="C24944" s="39">
        <v>48580</v>
      </c>
      <c r="D24944">
        <v>0</v>
      </c>
      <c r="E24944">
        <v>0</v>
      </c>
    </row>
    <row r="24945" spans="1:5" x14ac:dyDescent="0.15">
      <c r="A24945" t="s">
        <v>1429</v>
      </c>
      <c r="B24945" t="s">
        <v>871</v>
      </c>
      <c r="C24945" s="39">
        <v>48945</v>
      </c>
      <c r="D24945">
        <v>0</v>
      </c>
      <c r="E24945">
        <v>0</v>
      </c>
    </row>
    <row r="24946" spans="1:5" x14ac:dyDescent="0.15">
      <c r="A24946" t="s">
        <v>1429</v>
      </c>
      <c r="B24946" t="s">
        <v>871</v>
      </c>
      <c r="C24946" s="39">
        <v>49310</v>
      </c>
      <c r="D24946">
        <v>0</v>
      </c>
      <c r="E24946">
        <v>0</v>
      </c>
    </row>
    <row r="24947" spans="1:5" x14ac:dyDescent="0.15">
      <c r="A24947" t="s">
        <v>1429</v>
      </c>
      <c r="B24947" t="s">
        <v>871</v>
      </c>
      <c r="C24947" s="39">
        <v>50771</v>
      </c>
      <c r="D24947">
        <v>0</v>
      </c>
      <c r="E24947">
        <v>0</v>
      </c>
    </row>
    <row r="24948" spans="1:5" x14ac:dyDescent="0.15">
      <c r="A24948" t="s">
        <v>1429</v>
      </c>
      <c r="B24948" t="s">
        <v>871</v>
      </c>
      <c r="C24948" s="39">
        <v>51136</v>
      </c>
      <c r="D24948">
        <v>0</v>
      </c>
      <c r="E24948">
        <v>0</v>
      </c>
    </row>
    <row r="24949" spans="1:5" x14ac:dyDescent="0.15">
      <c r="A24949" t="s">
        <v>1429</v>
      </c>
      <c r="B24949" t="s">
        <v>871</v>
      </c>
      <c r="C24949" s="39">
        <v>52963</v>
      </c>
      <c r="D24949">
        <v>0</v>
      </c>
      <c r="E24949">
        <v>0</v>
      </c>
    </row>
    <row r="24950" spans="1:5" x14ac:dyDescent="0.15">
      <c r="A24950" t="s">
        <v>1429</v>
      </c>
      <c r="B24950" t="s">
        <v>873</v>
      </c>
      <c r="C24950" s="39">
        <v>45292</v>
      </c>
      <c r="D24950">
        <v>0</v>
      </c>
      <c r="E24950">
        <v>0</v>
      </c>
    </row>
    <row r="24951" spans="1:5" x14ac:dyDescent="0.15">
      <c r="A24951" t="s">
        <v>1429</v>
      </c>
      <c r="B24951" t="s">
        <v>873</v>
      </c>
      <c r="C24951" s="39">
        <v>45658</v>
      </c>
      <c r="D24951">
        <v>0</v>
      </c>
      <c r="E24951">
        <v>0</v>
      </c>
    </row>
    <row r="24952" spans="1:5" x14ac:dyDescent="0.15">
      <c r="A24952" t="s">
        <v>1429</v>
      </c>
      <c r="B24952" t="s">
        <v>873</v>
      </c>
      <c r="C24952" s="39">
        <v>46023</v>
      </c>
      <c r="D24952">
        <v>0</v>
      </c>
      <c r="E24952">
        <v>0</v>
      </c>
    </row>
    <row r="24953" spans="1:5" x14ac:dyDescent="0.15">
      <c r="A24953" t="s">
        <v>1429</v>
      </c>
      <c r="B24953" t="s">
        <v>873</v>
      </c>
      <c r="C24953" s="39">
        <v>46753</v>
      </c>
      <c r="D24953">
        <v>0</v>
      </c>
      <c r="E24953">
        <v>0</v>
      </c>
    </row>
    <row r="24954" spans="1:5" x14ac:dyDescent="0.15">
      <c r="A24954" t="s">
        <v>1429</v>
      </c>
      <c r="B24954" t="s">
        <v>873</v>
      </c>
      <c r="C24954" s="39">
        <v>47484</v>
      </c>
      <c r="D24954">
        <v>0</v>
      </c>
      <c r="E24954">
        <v>0</v>
      </c>
    </row>
    <row r="24955" spans="1:5" x14ac:dyDescent="0.15">
      <c r="A24955" t="s">
        <v>1429</v>
      </c>
      <c r="B24955" t="s">
        <v>873</v>
      </c>
      <c r="C24955" s="39">
        <v>48214</v>
      </c>
      <c r="D24955">
        <v>0</v>
      </c>
      <c r="E24955">
        <v>0</v>
      </c>
    </row>
    <row r="24956" spans="1:5" x14ac:dyDescent="0.15">
      <c r="A24956" t="s">
        <v>1429</v>
      </c>
      <c r="B24956" t="s">
        <v>873</v>
      </c>
      <c r="C24956" s="39">
        <v>48580</v>
      </c>
      <c r="D24956">
        <v>0</v>
      </c>
      <c r="E24956">
        <v>0</v>
      </c>
    </row>
    <row r="24957" spans="1:5" x14ac:dyDescent="0.15">
      <c r="A24957" t="s">
        <v>1429</v>
      </c>
      <c r="B24957" t="s">
        <v>873</v>
      </c>
      <c r="C24957" s="39">
        <v>48945</v>
      </c>
      <c r="D24957">
        <v>0</v>
      </c>
      <c r="E24957">
        <v>0</v>
      </c>
    </row>
    <row r="24958" spans="1:5" x14ac:dyDescent="0.15">
      <c r="A24958" t="s">
        <v>1429</v>
      </c>
      <c r="B24958" t="s">
        <v>873</v>
      </c>
      <c r="C24958" s="39">
        <v>49310</v>
      </c>
      <c r="D24958">
        <v>0</v>
      </c>
      <c r="E24958">
        <v>0</v>
      </c>
    </row>
    <row r="24959" spans="1:5" x14ac:dyDescent="0.15">
      <c r="A24959" t="s">
        <v>1429</v>
      </c>
      <c r="B24959" t="s">
        <v>873</v>
      </c>
      <c r="C24959" s="39">
        <v>50771</v>
      </c>
      <c r="D24959">
        <v>0</v>
      </c>
      <c r="E24959">
        <v>0</v>
      </c>
    </row>
    <row r="24960" spans="1:5" x14ac:dyDescent="0.15">
      <c r="A24960" t="s">
        <v>1429</v>
      </c>
      <c r="B24960" t="s">
        <v>873</v>
      </c>
      <c r="C24960" s="39">
        <v>51136</v>
      </c>
      <c r="D24960">
        <v>0</v>
      </c>
      <c r="E24960">
        <v>0</v>
      </c>
    </row>
    <row r="24961" spans="1:5" x14ac:dyDescent="0.15">
      <c r="A24961" t="s">
        <v>1429</v>
      </c>
      <c r="B24961" t="s">
        <v>873</v>
      </c>
      <c r="C24961" s="39">
        <v>52963</v>
      </c>
      <c r="D24961">
        <v>0</v>
      </c>
      <c r="E24961">
        <v>0</v>
      </c>
    </row>
    <row r="24962" spans="1:5" x14ac:dyDescent="0.15">
      <c r="A24962" t="s">
        <v>1429</v>
      </c>
      <c r="B24962" t="s">
        <v>875</v>
      </c>
      <c r="C24962" s="39">
        <v>45292</v>
      </c>
      <c r="D24962">
        <v>0</v>
      </c>
      <c r="E24962">
        <v>0</v>
      </c>
    </row>
    <row r="24963" spans="1:5" x14ac:dyDescent="0.15">
      <c r="A24963" t="s">
        <v>1429</v>
      </c>
      <c r="B24963" t="s">
        <v>875</v>
      </c>
      <c r="C24963" s="39">
        <v>45658</v>
      </c>
      <c r="D24963">
        <v>0</v>
      </c>
      <c r="E24963">
        <v>0</v>
      </c>
    </row>
    <row r="24964" spans="1:5" x14ac:dyDescent="0.15">
      <c r="A24964" t="s">
        <v>1429</v>
      </c>
      <c r="B24964" t="s">
        <v>875</v>
      </c>
      <c r="C24964" s="39">
        <v>46023</v>
      </c>
      <c r="D24964">
        <v>0</v>
      </c>
      <c r="E24964">
        <v>0</v>
      </c>
    </row>
    <row r="24965" spans="1:5" x14ac:dyDescent="0.15">
      <c r="A24965" t="s">
        <v>1429</v>
      </c>
      <c r="B24965" t="s">
        <v>875</v>
      </c>
      <c r="C24965" s="39">
        <v>46753</v>
      </c>
      <c r="D24965">
        <v>0</v>
      </c>
      <c r="E24965">
        <v>0</v>
      </c>
    </row>
    <row r="24966" spans="1:5" x14ac:dyDescent="0.15">
      <c r="A24966" t="s">
        <v>1429</v>
      </c>
      <c r="B24966" t="s">
        <v>875</v>
      </c>
      <c r="C24966" s="39">
        <v>47484</v>
      </c>
      <c r="D24966">
        <v>0</v>
      </c>
      <c r="E24966">
        <v>0</v>
      </c>
    </row>
    <row r="24967" spans="1:5" x14ac:dyDescent="0.15">
      <c r="A24967" t="s">
        <v>1429</v>
      </c>
      <c r="B24967" t="s">
        <v>875</v>
      </c>
      <c r="C24967" s="39">
        <v>48214</v>
      </c>
      <c r="D24967">
        <v>0</v>
      </c>
      <c r="E24967">
        <v>0</v>
      </c>
    </row>
    <row r="24968" spans="1:5" x14ac:dyDescent="0.15">
      <c r="A24968" t="s">
        <v>1429</v>
      </c>
      <c r="B24968" t="s">
        <v>875</v>
      </c>
      <c r="C24968" s="39">
        <v>48580</v>
      </c>
      <c r="D24968">
        <v>0</v>
      </c>
      <c r="E24968">
        <v>0</v>
      </c>
    </row>
    <row r="24969" spans="1:5" x14ac:dyDescent="0.15">
      <c r="A24969" t="s">
        <v>1429</v>
      </c>
      <c r="B24969" t="s">
        <v>875</v>
      </c>
      <c r="C24969" s="39">
        <v>48945</v>
      </c>
      <c r="D24969">
        <v>0</v>
      </c>
      <c r="E24969">
        <v>0</v>
      </c>
    </row>
    <row r="24970" spans="1:5" x14ac:dyDescent="0.15">
      <c r="A24970" t="s">
        <v>1429</v>
      </c>
      <c r="B24970" t="s">
        <v>875</v>
      </c>
      <c r="C24970" s="39">
        <v>49310</v>
      </c>
      <c r="D24970">
        <v>0</v>
      </c>
      <c r="E24970">
        <v>0</v>
      </c>
    </row>
    <row r="24971" spans="1:5" x14ac:dyDescent="0.15">
      <c r="A24971" t="s">
        <v>1429</v>
      </c>
      <c r="B24971" t="s">
        <v>875</v>
      </c>
      <c r="C24971" s="39">
        <v>50771</v>
      </c>
      <c r="D24971">
        <v>0</v>
      </c>
      <c r="E24971">
        <v>0</v>
      </c>
    </row>
    <row r="24972" spans="1:5" x14ac:dyDescent="0.15">
      <c r="A24972" t="s">
        <v>1429</v>
      </c>
      <c r="B24972" t="s">
        <v>875</v>
      </c>
      <c r="C24972" s="39">
        <v>51136</v>
      </c>
      <c r="D24972">
        <v>0</v>
      </c>
      <c r="E24972">
        <v>0</v>
      </c>
    </row>
    <row r="24973" spans="1:5" x14ac:dyDescent="0.15">
      <c r="A24973" t="s">
        <v>1429</v>
      </c>
      <c r="B24973" t="s">
        <v>875</v>
      </c>
      <c r="C24973" s="39">
        <v>52963</v>
      </c>
      <c r="D24973">
        <v>0</v>
      </c>
      <c r="E24973">
        <v>0</v>
      </c>
    </row>
    <row r="24974" spans="1:5" x14ac:dyDescent="0.15">
      <c r="A24974" t="s">
        <v>1429</v>
      </c>
      <c r="B24974" t="s">
        <v>877</v>
      </c>
      <c r="C24974" s="39">
        <v>45292</v>
      </c>
      <c r="D24974">
        <v>0</v>
      </c>
      <c r="E24974">
        <v>0</v>
      </c>
    </row>
    <row r="24975" spans="1:5" x14ac:dyDescent="0.15">
      <c r="A24975" t="s">
        <v>1429</v>
      </c>
      <c r="B24975" t="s">
        <v>877</v>
      </c>
      <c r="C24975" s="39">
        <v>45658</v>
      </c>
      <c r="D24975">
        <v>0</v>
      </c>
      <c r="E24975">
        <v>0</v>
      </c>
    </row>
    <row r="24976" spans="1:5" x14ac:dyDescent="0.15">
      <c r="A24976" t="s">
        <v>1429</v>
      </c>
      <c r="B24976" t="s">
        <v>877</v>
      </c>
      <c r="C24976" s="39">
        <v>46023</v>
      </c>
      <c r="D24976">
        <v>0</v>
      </c>
      <c r="E24976">
        <v>0</v>
      </c>
    </row>
    <row r="24977" spans="1:5" x14ac:dyDescent="0.15">
      <c r="A24977" t="s">
        <v>1429</v>
      </c>
      <c r="B24977" t="s">
        <v>877</v>
      </c>
      <c r="C24977" s="39">
        <v>46753</v>
      </c>
      <c r="D24977">
        <v>0</v>
      </c>
      <c r="E24977">
        <v>0</v>
      </c>
    </row>
    <row r="24978" spans="1:5" x14ac:dyDescent="0.15">
      <c r="A24978" t="s">
        <v>1429</v>
      </c>
      <c r="B24978" t="s">
        <v>877</v>
      </c>
      <c r="C24978" s="39">
        <v>47484</v>
      </c>
      <c r="D24978">
        <v>0</v>
      </c>
      <c r="E24978">
        <v>0</v>
      </c>
    </row>
    <row r="24979" spans="1:5" x14ac:dyDescent="0.15">
      <c r="A24979" t="s">
        <v>1429</v>
      </c>
      <c r="B24979" t="s">
        <v>877</v>
      </c>
      <c r="C24979" s="39">
        <v>48214</v>
      </c>
      <c r="D24979">
        <v>0</v>
      </c>
      <c r="E24979">
        <v>0</v>
      </c>
    </row>
    <row r="24980" spans="1:5" x14ac:dyDescent="0.15">
      <c r="A24980" t="s">
        <v>1429</v>
      </c>
      <c r="B24980" t="s">
        <v>877</v>
      </c>
      <c r="C24980" s="39">
        <v>48580</v>
      </c>
      <c r="D24980">
        <v>0</v>
      </c>
      <c r="E24980">
        <v>0</v>
      </c>
    </row>
    <row r="24981" spans="1:5" x14ac:dyDescent="0.15">
      <c r="A24981" t="s">
        <v>1429</v>
      </c>
      <c r="B24981" t="s">
        <v>877</v>
      </c>
      <c r="C24981" s="39">
        <v>48945</v>
      </c>
      <c r="D24981">
        <v>0</v>
      </c>
      <c r="E24981">
        <v>0</v>
      </c>
    </row>
    <row r="24982" spans="1:5" x14ac:dyDescent="0.15">
      <c r="A24982" t="s">
        <v>1429</v>
      </c>
      <c r="B24982" t="s">
        <v>877</v>
      </c>
      <c r="C24982" s="39">
        <v>49310</v>
      </c>
      <c r="D24982">
        <v>0</v>
      </c>
      <c r="E24982">
        <v>0</v>
      </c>
    </row>
    <row r="24983" spans="1:5" x14ac:dyDescent="0.15">
      <c r="A24983" t="s">
        <v>1429</v>
      </c>
      <c r="B24983" t="s">
        <v>877</v>
      </c>
      <c r="C24983" s="39">
        <v>50771</v>
      </c>
      <c r="D24983">
        <v>0</v>
      </c>
      <c r="E24983">
        <v>0</v>
      </c>
    </row>
    <row r="24984" spans="1:5" x14ac:dyDescent="0.15">
      <c r="A24984" t="s">
        <v>1429</v>
      </c>
      <c r="B24984" t="s">
        <v>877</v>
      </c>
      <c r="C24984" s="39">
        <v>51136</v>
      </c>
      <c r="D24984">
        <v>0</v>
      </c>
      <c r="E24984">
        <v>0</v>
      </c>
    </row>
    <row r="24985" spans="1:5" x14ac:dyDescent="0.15">
      <c r="A24985" t="s">
        <v>1429</v>
      </c>
      <c r="B24985" t="s">
        <v>877</v>
      </c>
      <c r="C24985" s="39">
        <v>52963</v>
      </c>
      <c r="D24985">
        <v>0</v>
      </c>
      <c r="E24985">
        <v>0</v>
      </c>
    </row>
    <row r="24986" spans="1:5" x14ac:dyDescent="0.15">
      <c r="A24986" t="s">
        <v>1429</v>
      </c>
      <c r="B24986" t="s">
        <v>879</v>
      </c>
      <c r="C24986" s="39">
        <v>45292</v>
      </c>
      <c r="D24986">
        <v>0</v>
      </c>
      <c r="E24986">
        <v>0</v>
      </c>
    </row>
    <row r="24987" spans="1:5" x14ac:dyDescent="0.15">
      <c r="A24987" t="s">
        <v>1429</v>
      </c>
      <c r="B24987" t="s">
        <v>879</v>
      </c>
      <c r="C24987" s="39">
        <v>45658</v>
      </c>
      <c r="D24987">
        <v>0</v>
      </c>
      <c r="E24987">
        <v>0</v>
      </c>
    </row>
    <row r="24988" spans="1:5" x14ac:dyDescent="0.15">
      <c r="A24988" t="s">
        <v>1429</v>
      </c>
      <c r="B24988" t="s">
        <v>879</v>
      </c>
      <c r="C24988" s="39">
        <v>46023</v>
      </c>
      <c r="D24988">
        <v>0</v>
      </c>
      <c r="E24988">
        <v>0</v>
      </c>
    </row>
    <row r="24989" spans="1:5" x14ac:dyDescent="0.15">
      <c r="A24989" t="s">
        <v>1429</v>
      </c>
      <c r="B24989" t="s">
        <v>879</v>
      </c>
      <c r="C24989" s="39">
        <v>46753</v>
      </c>
      <c r="D24989">
        <v>0</v>
      </c>
      <c r="E24989">
        <v>0</v>
      </c>
    </row>
    <row r="24990" spans="1:5" x14ac:dyDescent="0.15">
      <c r="A24990" t="s">
        <v>1429</v>
      </c>
      <c r="B24990" t="s">
        <v>879</v>
      </c>
      <c r="C24990" s="39">
        <v>47484</v>
      </c>
      <c r="D24990">
        <v>0</v>
      </c>
      <c r="E24990">
        <v>0</v>
      </c>
    </row>
    <row r="24991" spans="1:5" x14ac:dyDescent="0.15">
      <c r="A24991" t="s">
        <v>1429</v>
      </c>
      <c r="B24991" t="s">
        <v>879</v>
      </c>
      <c r="C24991" s="39">
        <v>48214</v>
      </c>
      <c r="D24991">
        <v>0</v>
      </c>
      <c r="E24991">
        <v>0</v>
      </c>
    </row>
    <row r="24992" spans="1:5" x14ac:dyDescent="0.15">
      <c r="A24992" t="s">
        <v>1429</v>
      </c>
      <c r="B24992" t="s">
        <v>879</v>
      </c>
      <c r="C24992" s="39">
        <v>48580</v>
      </c>
      <c r="D24992">
        <v>0</v>
      </c>
      <c r="E24992">
        <v>0</v>
      </c>
    </row>
    <row r="24993" spans="1:5" x14ac:dyDescent="0.15">
      <c r="A24993" t="s">
        <v>1429</v>
      </c>
      <c r="B24993" t="s">
        <v>879</v>
      </c>
      <c r="C24993" s="39">
        <v>48945</v>
      </c>
      <c r="D24993">
        <v>0</v>
      </c>
      <c r="E24993">
        <v>0</v>
      </c>
    </row>
    <row r="24994" spans="1:5" x14ac:dyDescent="0.15">
      <c r="A24994" t="s">
        <v>1429</v>
      </c>
      <c r="B24994" t="s">
        <v>879</v>
      </c>
      <c r="C24994" s="39">
        <v>49310</v>
      </c>
      <c r="D24994">
        <v>0</v>
      </c>
      <c r="E24994">
        <v>0</v>
      </c>
    </row>
    <row r="24995" spans="1:5" x14ac:dyDescent="0.15">
      <c r="A24995" t="s">
        <v>1429</v>
      </c>
      <c r="B24995" t="s">
        <v>879</v>
      </c>
      <c r="C24995" s="39">
        <v>50771</v>
      </c>
      <c r="D24995">
        <v>0</v>
      </c>
      <c r="E24995">
        <v>0</v>
      </c>
    </row>
    <row r="24996" spans="1:5" x14ac:dyDescent="0.15">
      <c r="A24996" t="s">
        <v>1429</v>
      </c>
      <c r="B24996" t="s">
        <v>879</v>
      </c>
      <c r="C24996" s="39">
        <v>51136</v>
      </c>
      <c r="D24996">
        <v>0</v>
      </c>
      <c r="E24996">
        <v>0</v>
      </c>
    </row>
    <row r="24997" spans="1:5" x14ac:dyDescent="0.15">
      <c r="A24997" t="s">
        <v>1429</v>
      </c>
      <c r="B24997" t="s">
        <v>879</v>
      </c>
      <c r="C24997" s="39">
        <v>52963</v>
      </c>
      <c r="D24997">
        <v>0</v>
      </c>
      <c r="E24997">
        <v>0</v>
      </c>
    </row>
    <row r="24998" spans="1:5" x14ac:dyDescent="0.15">
      <c r="A24998" t="s">
        <v>1429</v>
      </c>
      <c r="B24998" t="s">
        <v>881</v>
      </c>
      <c r="C24998" s="39">
        <v>45292</v>
      </c>
      <c r="D24998">
        <v>0</v>
      </c>
      <c r="E24998">
        <v>0</v>
      </c>
    </row>
    <row r="24999" spans="1:5" x14ac:dyDescent="0.15">
      <c r="A24999" t="s">
        <v>1429</v>
      </c>
      <c r="B24999" t="s">
        <v>881</v>
      </c>
      <c r="C24999" s="39">
        <v>45658</v>
      </c>
      <c r="D24999">
        <v>0</v>
      </c>
      <c r="E24999">
        <v>0</v>
      </c>
    </row>
    <row r="25000" spans="1:5" x14ac:dyDescent="0.15">
      <c r="A25000" t="s">
        <v>1429</v>
      </c>
      <c r="B25000" t="s">
        <v>881</v>
      </c>
      <c r="C25000" s="39">
        <v>46023</v>
      </c>
      <c r="D25000">
        <v>0</v>
      </c>
      <c r="E25000">
        <v>0</v>
      </c>
    </row>
    <row r="25001" spans="1:5" x14ac:dyDescent="0.15">
      <c r="A25001" t="s">
        <v>1429</v>
      </c>
      <c r="B25001" t="s">
        <v>881</v>
      </c>
      <c r="C25001" s="39">
        <v>46753</v>
      </c>
      <c r="D25001">
        <v>0</v>
      </c>
      <c r="E25001">
        <v>0</v>
      </c>
    </row>
    <row r="25002" spans="1:5" x14ac:dyDescent="0.15">
      <c r="A25002" t="s">
        <v>1429</v>
      </c>
      <c r="B25002" t="s">
        <v>881</v>
      </c>
      <c r="C25002" s="39">
        <v>47484</v>
      </c>
      <c r="D25002">
        <v>0</v>
      </c>
      <c r="E25002">
        <v>0</v>
      </c>
    </row>
    <row r="25003" spans="1:5" x14ac:dyDescent="0.15">
      <c r="A25003" t="s">
        <v>1429</v>
      </c>
      <c r="B25003" t="s">
        <v>881</v>
      </c>
      <c r="C25003" s="39">
        <v>48214</v>
      </c>
      <c r="D25003">
        <v>0</v>
      </c>
      <c r="E25003">
        <v>0</v>
      </c>
    </row>
    <row r="25004" spans="1:5" x14ac:dyDescent="0.15">
      <c r="A25004" t="s">
        <v>1429</v>
      </c>
      <c r="B25004" t="s">
        <v>881</v>
      </c>
      <c r="C25004" s="39">
        <v>48580</v>
      </c>
      <c r="D25004">
        <v>0</v>
      </c>
      <c r="E25004">
        <v>0</v>
      </c>
    </row>
    <row r="25005" spans="1:5" x14ac:dyDescent="0.15">
      <c r="A25005" t="s">
        <v>1429</v>
      </c>
      <c r="B25005" t="s">
        <v>881</v>
      </c>
      <c r="C25005" s="39">
        <v>48945</v>
      </c>
      <c r="D25005">
        <v>0</v>
      </c>
      <c r="E25005">
        <v>0</v>
      </c>
    </row>
    <row r="25006" spans="1:5" x14ac:dyDescent="0.15">
      <c r="A25006" t="s">
        <v>1429</v>
      </c>
      <c r="B25006" t="s">
        <v>881</v>
      </c>
      <c r="C25006" s="39">
        <v>49310</v>
      </c>
      <c r="D25006">
        <v>0</v>
      </c>
      <c r="E25006">
        <v>0</v>
      </c>
    </row>
    <row r="25007" spans="1:5" x14ac:dyDescent="0.15">
      <c r="A25007" t="s">
        <v>1429</v>
      </c>
      <c r="B25007" t="s">
        <v>881</v>
      </c>
      <c r="C25007" s="39">
        <v>50771</v>
      </c>
      <c r="D25007">
        <v>0</v>
      </c>
      <c r="E25007">
        <v>0</v>
      </c>
    </row>
    <row r="25008" spans="1:5" x14ac:dyDescent="0.15">
      <c r="A25008" t="s">
        <v>1429</v>
      </c>
      <c r="B25008" t="s">
        <v>881</v>
      </c>
      <c r="C25008" s="39">
        <v>51136</v>
      </c>
      <c r="D25008">
        <v>0</v>
      </c>
      <c r="E25008">
        <v>0</v>
      </c>
    </row>
    <row r="25009" spans="1:5" x14ac:dyDescent="0.15">
      <c r="A25009" t="s">
        <v>1429</v>
      </c>
      <c r="B25009" t="s">
        <v>881</v>
      </c>
      <c r="C25009" s="39">
        <v>52963</v>
      </c>
      <c r="D25009">
        <v>0</v>
      </c>
      <c r="E25009">
        <v>0</v>
      </c>
    </row>
    <row r="25010" spans="1:5" x14ac:dyDescent="0.15">
      <c r="A25010" t="s">
        <v>1429</v>
      </c>
      <c r="B25010" t="s">
        <v>883</v>
      </c>
      <c r="C25010" s="39">
        <v>45292</v>
      </c>
      <c r="D25010">
        <v>0</v>
      </c>
      <c r="E25010">
        <v>0</v>
      </c>
    </row>
    <row r="25011" spans="1:5" x14ac:dyDescent="0.15">
      <c r="A25011" t="s">
        <v>1429</v>
      </c>
      <c r="B25011" t="s">
        <v>883</v>
      </c>
      <c r="C25011" s="39">
        <v>45658</v>
      </c>
      <c r="D25011">
        <v>0</v>
      </c>
      <c r="E25011">
        <v>0</v>
      </c>
    </row>
    <row r="25012" spans="1:5" x14ac:dyDescent="0.15">
      <c r="A25012" t="s">
        <v>1429</v>
      </c>
      <c r="B25012" t="s">
        <v>883</v>
      </c>
      <c r="C25012" s="39">
        <v>46023</v>
      </c>
      <c r="D25012">
        <v>0</v>
      </c>
      <c r="E25012">
        <v>0</v>
      </c>
    </row>
    <row r="25013" spans="1:5" x14ac:dyDescent="0.15">
      <c r="A25013" t="s">
        <v>1429</v>
      </c>
      <c r="B25013" t="s">
        <v>883</v>
      </c>
      <c r="C25013" s="39">
        <v>46753</v>
      </c>
      <c r="D25013">
        <v>0</v>
      </c>
      <c r="E25013">
        <v>0</v>
      </c>
    </row>
    <row r="25014" spans="1:5" x14ac:dyDescent="0.15">
      <c r="A25014" t="s">
        <v>1429</v>
      </c>
      <c r="B25014" t="s">
        <v>883</v>
      </c>
      <c r="C25014" s="39">
        <v>47484</v>
      </c>
      <c r="D25014">
        <v>0</v>
      </c>
      <c r="E25014">
        <v>0</v>
      </c>
    </row>
    <row r="25015" spans="1:5" x14ac:dyDescent="0.15">
      <c r="A25015" t="s">
        <v>1429</v>
      </c>
      <c r="B25015" t="s">
        <v>883</v>
      </c>
      <c r="C25015" s="39">
        <v>48214</v>
      </c>
      <c r="D25015">
        <v>0</v>
      </c>
      <c r="E25015">
        <v>0</v>
      </c>
    </row>
    <row r="25016" spans="1:5" x14ac:dyDescent="0.15">
      <c r="A25016" t="s">
        <v>1429</v>
      </c>
      <c r="B25016" t="s">
        <v>883</v>
      </c>
      <c r="C25016" s="39">
        <v>48580</v>
      </c>
      <c r="D25016">
        <v>0</v>
      </c>
      <c r="E25016">
        <v>0</v>
      </c>
    </row>
    <row r="25017" spans="1:5" x14ac:dyDescent="0.15">
      <c r="A25017" t="s">
        <v>1429</v>
      </c>
      <c r="B25017" t="s">
        <v>883</v>
      </c>
      <c r="C25017" s="39">
        <v>48945</v>
      </c>
      <c r="D25017">
        <v>0</v>
      </c>
      <c r="E25017">
        <v>0</v>
      </c>
    </row>
    <row r="25018" spans="1:5" x14ac:dyDescent="0.15">
      <c r="A25018" t="s">
        <v>1429</v>
      </c>
      <c r="B25018" t="s">
        <v>883</v>
      </c>
      <c r="C25018" s="39">
        <v>49310</v>
      </c>
      <c r="D25018">
        <v>0</v>
      </c>
      <c r="E25018">
        <v>0</v>
      </c>
    </row>
    <row r="25019" spans="1:5" x14ac:dyDescent="0.15">
      <c r="A25019" t="s">
        <v>1429</v>
      </c>
      <c r="B25019" t="s">
        <v>883</v>
      </c>
      <c r="C25019" s="39">
        <v>50771</v>
      </c>
      <c r="D25019">
        <v>0</v>
      </c>
      <c r="E25019">
        <v>0</v>
      </c>
    </row>
    <row r="25020" spans="1:5" x14ac:dyDescent="0.15">
      <c r="A25020" t="s">
        <v>1429</v>
      </c>
      <c r="B25020" t="s">
        <v>883</v>
      </c>
      <c r="C25020" s="39">
        <v>51136</v>
      </c>
      <c r="D25020">
        <v>0</v>
      </c>
      <c r="E25020">
        <v>0</v>
      </c>
    </row>
    <row r="25021" spans="1:5" x14ac:dyDescent="0.15">
      <c r="A25021" t="s">
        <v>1429</v>
      </c>
      <c r="B25021" t="s">
        <v>883</v>
      </c>
      <c r="C25021" s="39">
        <v>52963</v>
      </c>
      <c r="D25021">
        <v>0</v>
      </c>
      <c r="E25021">
        <v>0</v>
      </c>
    </row>
    <row r="25022" spans="1:5" x14ac:dyDescent="0.15">
      <c r="A25022" t="s">
        <v>1429</v>
      </c>
      <c r="B25022" t="s">
        <v>885</v>
      </c>
      <c r="C25022" s="39">
        <v>45292</v>
      </c>
      <c r="D25022">
        <v>0</v>
      </c>
      <c r="E25022">
        <v>0</v>
      </c>
    </row>
    <row r="25023" spans="1:5" x14ac:dyDescent="0.15">
      <c r="A25023" t="s">
        <v>1429</v>
      </c>
      <c r="B25023" t="s">
        <v>885</v>
      </c>
      <c r="C25023" s="39">
        <v>45658</v>
      </c>
      <c r="D25023">
        <v>0</v>
      </c>
      <c r="E25023">
        <v>0</v>
      </c>
    </row>
    <row r="25024" spans="1:5" x14ac:dyDescent="0.15">
      <c r="A25024" t="s">
        <v>1429</v>
      </c>
      <c r="B25024" t="s">
        <v>885</v>
      </c>
      <c r="C25024" s="39">
        <v>46023</v>
      </c>
      <c r="D25024">
        <v>0</v>
      </c>
      <c r="E25024">
        <v>0</v>
      </c>
    </row>
    <row r="25025" spans="1:5" x14ac:dyDescent="0.15">
      <c r="A25025" t="s">
        <v>1429</v>
      </c>
      <c r="B25025" t="s">
        <v>885</v>
      </c>
      <c r="C25025" s="39">
        <v>46753</v>
      </c>
      <c r="D25025">
        <v>0</v>
      </c>
      <c r="E25025">
        <v>0</v>
      </c>
    </row>
    <row r="25026" spans="1:5" x14ac:dyDescent="0.15">
      <c r="A25026" t="s">
        <v>1429</v>
      </c>
      <c r="B25026" t="s">
        <v>885</v>
      </c>
      <c r="C25026" s="39">
        <v>47484</v>
      </c>
      <c r="D25026">
        <v>0</v>
      </c>
      <c r="E25026">
        <v>0</v>
      </c>
    </row>
    <row r="25027" spans="1:5" x14ac:dyDescent="0.15">
      <c r="A25027" t="s">
        <v>1429</v>
      </c>
      <c r="B25027" t="s">
        <v>885</v>
      </c>
      <c r="C25027" s="39">
        <v>48214</v>
      </c>
      <c r="D25027">
        <v>0</v>
      </c>
      <c r="E25027">
        <v>0</v>
      </c>
    </row>
    <row r="25028" spans="1:5" x14ac:dyDescent="0.15">
      <c r="A25028" t="s">
        <v>1429</v>
      </c>
      <c r="B25028" t="s">
        <v>885</v>
      </c>
      <c r="C25028" s="39">
        <v>48580</v>
      </c>
      <c r="D25028">
        <v>0</v>
      </c>
      <c r="E25028">
        <v>0</v>
      </c>
    </row>
    <row r="25029" spans="1:5" x14ac:dyDescent="0.15">
      <c r="A25029" t="s">
        <v>1429</v>
      </c>
      <c r="B25029" t="s">
        <v>885</v>
      </c>
      <c r="C25029" s="39">
        <v>48945</v>
      </c>
      <c r="D25029">
        <v>0</v>
      </c>
      <c r="E25029">
        <v>0</v>
      </c>
    </row>
    <row r="25030" spans="1:5" x14ac:dyDescent="0.15">
      <c r="A25030" t="s">
        <v>1429</v>
      </c>
      <c r="B25030" t="s">
        <v>885</v>
      </c>
      <c r="C25030" s="39">
        <v>49310</v>
      </c>
      <c r="D25030">
        <v>0</v>
      </c>
      <c r="E25030">
        <v>0</v>
      </c>
    </row>
    <row r="25031" spans="1:5" x14ac:dyDescent="0.15">
      <c r="A25031" t="s">
        <v>1429</v>
      </c>
      <c r="B25031" t="s">
        <v>885</v>
      </c>
      <c r="C25031" s="39">
        <v>50771</v>
      </c>
      <c r="D25031">
        <v>0</v>
      </c>
      <c r="E25031">
        <v>0</v>
      </c>
    </row>
    <row r="25032" spans="1:5" x14ac:dyDescent="0.15">
      <c r="A25032" t="s">
        <v>1429</v>
      </c>
      <c r="B25032" t="s">
        <v>885</v>
      </c>
      <c r="C25032" s="39">
        <v>51136</v>
      </c>
      <c r="D25032">
        <v>0</v>
      </c>
      <c r="E25032">
        <v>0</v>
      </c>
    </row>
    <row r="25033" spans="1:5" x14ac:dyDescent="0.15">
      <c r="A25033" t="s">
        <v>1429</v>
      </c>
      <c r="B25033" t="s">
        <v>885</v>
      </c>
      <c r="C25033" s="39">
        <v>52963</v>
      </c>
      <c r="D25033">
        <v>0</v>
      </c>
      <c r="E25033">
        <v>0</v>
      </c>
    </row>
    <row r="25034" spans="1:5" x14ac:dyDescent="0.15">
      <c r="A25034" t="s">
        <v>1429</v>
      </c>
      <c r="B25034" t="s">
        <v>887</v>
      </c>
      <c r="C25034" s="39">
        <v>45292</v>
      </c>
      <c r="D25034">
        <v>0</v>
      </c>
      <c r="E25034">
        <v>0</v>
      </c>
    </row>
    <row r="25035" spans="1:5" x14ac:dyDescent="0.15">
      <c r="A25035" t="s">
        <v>1429</v>
      </c>
      <c r="B25035" t="s">
        <v>887</v>
      </c>
      <c r="C25035" s="39">
        <v>45658</v>
      </c>
      <c r="D25035">
        <v>0</v>
      </c>
      <c r="E25035">
        <v>0</v>
      </c>
    </row>
    <row r="25036" spans="1:5" x14ac:dyDescent="0.15">
      <c r="A25036" t="s">
        <v>1429</v>
      </c>
      <c r="B25036" t="s">
        <v>887</v>
      </c>
      <c r="C25036" s="39">
        <v>46023</v>
      </c>
      <c r="D25036">
        <v>0</v>
      </c>
      <c r="E25036">
        <v>0</v>
      </c>
    </row>
    <row r="25037" spans="1:5" x14ac:dyDescent="0.15">
      <c r="A25037" t="s">
        <v>1429</v>
      </c>
      <c r="B25037" t="s">
        <v>887</v>
      </c>
      <c r="C25037" s="39">
        <v>46753</v>
      </c>
      <c r="D25037">
        <v>0</v>
      </c>
      <c r="E25037">
        <v>0</v>
      </c>
    </row>
    <row r="25038" spans="1:5" x14ac:dyDescent="0.15">
      <c r="A25038" t="s">
        <v>1429</v>
      </c>
      <c r="B25038" t="s">
        <v>887</v>
      </c>
      <c r="C25038" s="39">
        <v>47484</v>
      </c>
      <c r="D25038">
        <v>0</v>
      </c>
      <c r="E25038">
        <v>0</v>
      </c>
    </row>
    <row r="25039" spans="1:5" x14ac:dyDescent="0.15">
      <c r="A25039" t="s">
        <v>1429</v>
      </c>
      <c r="B25039" t="s">
        <v>887</v>
      </c>
      <c r="C25039" s="39">
        <v>48214</v>
      </c>
      <c r="D25039">
        <v>0</v>
      </c>
      <c r="E25039">
        <v>0</v>
      </c>
    </row>
    <row r="25040" spans="1:5" x14ac:dyDescent="0.15">
      <c r="A25040" t="s">
        <v>1429</v>
      </c>
      <c r="B25040" t="s">
        <v>887</v>
      </c>
      <c r="C25040" s="39">
        <v>48580</v>
      </c>
      <c r="D25040">
        <v>0</v>
      </c>
      <c r="E25040">
        <v>0</v>
      </c>
    </row>
    <row r="25041" spans="1:5" x14ac:dyDescent="0.15">
      <c r="A25041" t="s">
        <v>1429</v>
      </c>
      <c r="B25041" t="s">
        <v>887</v>
      </c>
      <c r="C25041" s="39">
        <v>48945</v>
      </c>
      <c r="D25041">
        <v>0</v>
      </c>
      <c r="E25041">
        <v>0</v>
      </c>
    </row>
    <row r="25042" spans="1:5" x14ac:dyDescent="0.15">
      <c r="A25042" t="s">
        <v>1429</v>
      </c>
      <c r="B25042" t="s">
        <v>887</v>
      </c>
      <c r="C25042" s="39">
        <v>49310</v>
      </c>
      <c r="D25042">
        <v>0</v>
      </c>
      <c r="E25042">
        <v>0</v>
      </c>
    </row>
    <row r="25043" spans="1:5" x14ac:dyDescent="0.15">
      <c r="A25043" t="s">
        <v>1429</v>
      </c>
      <c r="B25043" t="s">
        <v>887</v>
      </c>
      <c r="C25043" s="39">
        <v>50771</v>
      </c>
      <c r="D25043">
        <v>0</v>
      </c>
      <c r="E25043">
        <v>0</v>
      </c>
    </row>
    <row r="25044" spans="1:5" x14ac:dyDescent="0.15">
      <c r="A25044" t="s">
        <v>1429</v>
      </c>
      <c r="B25044" t="s">
        <v>887</v>
      </c>
      <c r="C25044" s="39">
        <v>51136</v>
      </c>
      <c r="D25044">
        <v>0</v>
      </c>
      <c r="E25044">
        <v>0</v>
      </c>
    </row>
    <row r="25045" spans="1:5" x14ac:dyDescent="0.15">
      <c r="A25045" t="s">
        <v>1429</v>
      </c>
      <c r="B25045" t="s">
        <v>887</v>
      </c>
      <c r="C25045" s="39">
        <v>52963</v>
      </c>
      <c r="D25045">
        <v>0</v>
      </c>
      <c r="E25045">
        <v>0</v>
      </c>
    </row>
    <row r="25046" spans="1:5" x14ac:dyDescent="0.15">
      <c r="A25046" t="s">
        <v>1429</v>
      </c>
      <c r="B25046" t="s">
        <v>889</v>
      </c>
      <c r="C25046" s="39">
        <v>45292</v>
      </c>
      <c r="D25046">
        <v>0</v>
      </c>
      <c r="E25046">
        <v>0</v>
      </c>
    </row>
    <row r="25047" spans="1:5" x14ac:dyDescent="0.15">
      <c r="A25047" t="s">
        <v>1429</v>
      </c>
      <c r="B25047" t="s">
        <v>889</v>
      </c>
      <c r="C25047" s="39">
        <v>45658</v>
      </c>
      <c r="D25047">
        <v>0</v>
      </c>
      <c r="E25047">
        <v>0</v>
      </c>
    </row>
    <row r="25048" spans="1:5" x14ac:dyDescent="0.15">
      <c r="A25048" t="s">
        <v>1429</v>
      </c>
      <c r="B25048" t="s">
        <v>889</v>
      </c>
      <c r="C25048" s="39">
        <v>46023</v>
      </c>
      <c r="D25048">
        <v>0</v>
      </c>
      <c r="E25048">
        <v>0</v>
      </c>
    </row>
    <row r="25049" spans="1:5" x14ac:dyDescent="0.15">
      <c r="A25049" t="s">
        <v>1429</v>
      </c>
      <c r="B25049" t="s">
        <v>889</v>
      </c>
      <c r="C25049" s="39">
        <v>46753</v>
      </c>
      <c r="D25049">
        <v>0</v>
      </c>
      <c r="E25049">
        <v>0</v>
      </c>
    </row>
    <row r="25050" spans="1:5" x14ac:dyDescent="0.15">
      <c r="A25050" t="s">
        <v>1429</v>
      </c>
      <c r="B25050" t="s">
        <v>889</v>
      </c>
      <c r="C25050" s="39">
        <v>47484</v>
      </c>
      <c r="D25050">
        <v>0</v>
      </c>
      <c r="E25050">
        <v>0</v>
      </c>
    </row>
    <row r="25051" spans="1:5" x14ac:dyDescent="0.15">
      <c r="A25051" t="s">
        <v>1429</v>
      </c>
      <c r="B25051" t="s">
        <v>889</v>
      </c>
      <c r="C25051" s="39">
        <v>48214</v>
      </c>
      <c r="D25051">
        <v>0</v>
      </c>
      <c r="E25051">
        <v>0</v>
      </c>
    </row>
    <row r="25052" spans="1:5" x14ac:dyDescent="0.15">
      <c r="A25052" t="s">
        <v>1429</v>
      </c>
      <c r="B25052" t="s">
        <v>889</v>
      </c>
      <c r="C25052" s="39">
        <v>48580</v>
      </c>
      <c r="D25052">
        <v>0</v>
      </c>
      <c r="E25052">
        <v>0</v>
      </c>
    </row>
    <row r="25053" spans="1:5" x14ac:dyDescent="0.15">
      <c r="A25053" t="s">
        <v>1429</v>
      </c>
      <c r="B25053" t="s">
        <v>889</v>
      </c>
      <c r="C25053" s="39">
        <v>48945</v>
      </c>
      <c r="D25053">
        <v>0</v>
      </c>
      <c r="E25053">
        <v>0</v>
      </c>
    </row>
    <row r="25054" spans="1:5" x14ac:dyDescent="0.15">
      <c r="A25054" t="s">
        <v>1429</v>
      </c>
      <c r="B25054" t="s">
        <v>889</v>
      </c>
      <c r="C25054" s="39">
        <v>49310</v>
      </c>
      <c r="D25054">
        <v>0</v>
      </c>
      <c r="E25054">
        <v>0</v>
      </c>
    </row>
    <row r="25055" spans="1:5" x14ac:dyDescent="0.15">
      <c r="A25055" t="s">
        <v>1429</v>
      </c>
      <c r="B25055" t="s">
        <v>889</v>
      </c>
      <c r="C25055" s="39">
        <v>50771</v>
      </c>
      <c r="D25055">
        <v>0</v>
      </c>
      <c r="E25055">
        <v>0</v>
      </c>
    </row>
    <row r="25056" spans="1:5" x14ac:dyDescent="0.15">
      <c r="A25056" t="s">
        <v>1429</v>
      </c>
      <c r="B25056" t="s">
        <v>889</v>
      </c>
      <c r="C25056" s="39">
        <v>51136</v>
      </c>
      <c r="D25056">
        <v>0</v>
      </c>
      <c r="E25056">
        <v>0</v>
      </c>
    </row>
    <row r="25057" spans="1:5" x14ac:dyDescent="0.15">
      <c r="A25057" t="s">
        <v>1429</v>
      </c>
      <c r="B25057" t="s">
        <v>889</v>
      </c>
      <c r="C25057" s="39">
        <v>52963</v>
      </c>
      <c r="D25057">
        <v>0</v>
      </c>
      <c r="E25057">
        <v>0</v>
      </c>
    </row>
    <row r="25058" spans="1:5" x14ac:dyDescent="0.15">
      <c r="A25058" t="s">
        <v>1429</v>
      </c>
      <c r="B25058" t="s">
        <v>891</v>
      </c>
      <c r="C25058" s="39">
        <v>45292</v>
      </c>
      <c r="D25058">
        <v>0</v>
      </c>
      <c r="E25058">
        <v>0</v>
      </c>
    </row>
    <row r="25059" spans="1:5" x14ac:dyDescent="0.15">
      <c r="A25059" t="s">
        <v>1429</v>
      </c>
      <c r="B25059" t="s">
        <v>891</v>
      </c>
      <c r="C25059" s="39">
        <v>45658</v>
      </c>
      <c r="D25059">
        <v>0</v>
      </c>
      <c r="E25059">
        <v>0</v>
      </c>
    </row>
    <row r="25060" spans="1:5" x14ac:dyDescent="0.15">
      <c r="A25060" t="s">
        <v>1429</v>
      </c>
      <c r="B25060" t="s">
        <v>891</v>
      </c>
      <c r="C25060" s="39">
        <v>46023</v>
      </c>
      <c r="D25060">
        <v>0</v>
      </c>
      <c r="E25060">
        <v>0</v>
      </c>
    </row>
    <row r="25061" spans="1:5" x14ac:dyDescent="0.15">
      <c r="A25061" t="s">
        <v>1429</v>
      </c>
      <c r="B25061" t="s">
        <v>891</v>
      </c>
      <c r="C25061" s="39">
        <v>46753</v>
      </c>
      <c r="D25061">
        <v>0</v>
      </c>
      <c r="E25061">
        <v>0</v>
      </c>
    </row>
    <row r="25062" spans="1:5" x14ac:dyDescent="0.15">
      <c r="A25062" t="s">
        <v>1429</v>
      </c>
      <c r="B25062" t="s">
        <v>891</v>
      </c>
      <c r="C25062" s="39">
        <v>47484</v>
      </c>
      <c r="D25062">
        <v>0</v>
      </c>
      <c r="E25062">
        <v>0</v>
      </c>
    </row>
    <row r="25063" spans="1:5" x14ac:dyDescent="0.15">
      <c r="A25063" t="s">
        <v>1429</v>
      </c>
      <c r="B25063" t="s">
        <v>891</v>
      </c>
      <c r="C25063" s="39">
        <v>48214</v>
      </c>
      <c r="D25063">
        <v>0</v>
      </c>
      <c r="E25063">
        <v>0</v>
      </c>
    </row>
    <row r="25064" spans="1:5" x14ac:dyDescent="0.15">
      <c r="A25064" t="s">
        <v>1429</v>
      </c>
      <c r="B25064" t="s">
        <v>891</v>
      </c>
      <c r="C25064" s="39">
        <v>48580</v>
      </c>
      <c r="D25064">
        <v>0</v>
      </c>
      <c r="E25064">
        <v>0</v>
      </c>
    </row>
    <row r="25065" spans="1:5" x14ac:dyDescent="0.15">
      <c r="A25065" t="s">
        <v>1429</v>
      </c>
      <c r="B25065" t="s">
        <v>891</v>
      </c>
      <c r="C25065" s="39">
        <v>48945</v>
      </c>
      <c r="D25065">
        <v>0</v>
      </c>
      <c r="E25065">
        <v>0</v>
      </c>
    </row>
    <row r="25066" spans="1:5" x14ac:dyDescent="0.15">
      <c r="A25066" t="s">
        <v>1429</v>
      </c>
      <c r="B25066" t="s">
        <v>891</v>
      </c>
      <c r="C25066" s="39">
        <v>49310</v>
      </c>
      <c r="D25066">
        <v>0</v>
      </c>
      <c r="E25066">
        <v>0</v>
      </c>
    </row>
    <row r="25067" spans="1:5" x14ac:dyDescent="0.15">
      <c r="A25067" t="s">
        <v>1429</v>
      </c>
      <c r="B25067" t="s">
        <v>891</v>
      </c>
      <c r="C25067" s="39">
        <v>50771</v>
      </c>
      <c r="D25067">
        <v>0</v>
      </c>
      <c r="E25067">
        <v>0</v>
      </c>
    </row>
    <row r="25068" spans="1:5" x14ac:dyDescent="0.15">
      <c r="A25068" t="s">
        <v>1429</v>
      </c>
      <c r="B25068" t="s">
        <v>891</v>
      </c>
      <c r="C25068" s="39">
        <v>51136</v>
      </c>
      <c r="D25068">
        <v>0</v>
      </c>
      <c r="E25068">
        <v>0</v>
      </c>
    </row>
    <row r="25069" spans="1:5" x14ac:dyDescent="0.15">
      <c r="A25069" t="s">
        <v>1429</v>
      </c>
      <c r="B25069" t="s">
        <v>891</v>
      </c>
      <c r="C25069" s="39">
        <v>52963</v>
      </c>
      <c r="D25069">
        <v>0</v>
      </c>
      <c r="E25069">
        <v>0</v>
      </c>
    </row>
    <row r="25070" spans="1:5" x14ac:dyDescent="0.15">
      <c r="A25070" t="s">
        <v>1429</v>
      </c>
      <c r="B25070" t="s">
        <v>893</v>
      </c>
      <c r="C25070" s="39">
        <v>45292</v>
      </c>
      <c r="D25070">
        <v>0</v>
      </c>
      <c r="E25070">
        <v>0</v>
      </c>
    </row>
    <row r="25071" spans="1:5" x14ac:dyDescent="0.15">
      <c r="A25071" t="s">
        <v>1429</v>
      </c>
      <c r="B25071" t="s">
        <v>893</v>
      </c>
      <c r="C25071" s="39">
        <v>45658</v>
      </c>
      <c r="D25071">
        <v>0</v>
      </c>
      <c r="E25071">
        <v>0</v>
      </c>
    </row>
    <row r="25072" spans="1:5" x14ac:dyDescent="0.15">
      <c r="A25072" t="s">
        <v>1429</v>
      </c>
      <c r="B25072" t="s">
        <v>893</v>
      </c>
      <c r="C25072" s="39">
        <v>46023</v>
      </c>
      <c r="D25072">
        <v>0</v>
      </c>
      <c r="E25072">
        <v>0</v>
      </c>
    </row>
    <row r="25073" spans="1:5" x14ac:dyDescent="0.15">
      <c r="A25073" t="s">
        <v>1429</v>
      </c>
      <c r="B25073" t="s">
        <v>893</v>
      </c>
      <c r="C25073" s="39">
        <v>46753</v>
      </c>
      <c r="D25073">
        <v>0</v>
      </c>
      <c r="E25073">
        <v>0</v>
      </c>
    </row>
    <row r="25074" spans="1:5" x14ac:dyDescent="0.15">
      <c r="A25074" t="s">
        <v>1429</v>
      </c>
      <c r="B25074" t="s">
        <v>893</v>
      </c>
      <c r="C25074" s="39">
        <v>47484</v>
      </c>
      <c r="D25074">
        <v>0</v>
      </c>
      <c r="E25074">
        <v>0</v>
      </c>
    </row>
    <row r="25075" spans="1:5" x14ac:dyDescent="0.15">
      <c r="A25075" t="s">
        <v>1429</v>
      </c>
      <c r="B25075" t="s">
        <v>893</v>
      </c>
      <c r="C25075" s="39">
        <v>48214</v>
      </c>
      <c r="D25075">
        <v>0</v>
      </c>
      <c r="E25075">
        <v>0</v>
      </c>
    </row>
    <row r="25076" spans="1:5" x14ac:dyDescent="0.15">
      <c r="A25076" t="s">
        <v>1429</v>
      </c>
      <c r="B25076" t="s">
        <v>893</v>
      </c>
      <c r="C25076" s="39">
        <v>48580</v>
      </c>
      <c r="D25076">
        <v>0</v>
      </c>
      <c r="E25076">
        <v>0</v>
      </c>
    </row>
    <row r="25077" spans="1:5" x14ac:dyDescent="0.15">
      <c r="A25077" t="s">
        <v>1429</v>
      </c>
      <c r="B25077" t="s">
        <v>893</v>
      </c>
      <c r="C25077" s="39">
        <v>48945</v>
      </c>
      <c r="D25077">
        <v>0</v>
      </c>
      <c r="E25077">
        <v>0</v>
      </c>
    </row>
    <row r="25078" spans="1:5" x14ac:dyDescent="0.15">
      <c r="A25078" t="s">
        <v>1429</v>
      </c>
      <c r="B25078" t="s">
        <v>893</v>
      </c>
      <c r="C25078" s="39">
        <v>49310</v>
      </c>
      <c r="D25078">
        <v>0</v>
      </c>
      <c r="E25078">
        <v>0</v>
      </c>
    </row>
    <row r="25079" spans="1:5" x14ac:dyDescent="0.15">
      <c r="A25079" t="s">
        <v>1429</v>
      </c>
      <c r="B25079" t="s">
        <v>893</v>
      </c>
      <c r="C25079" s="39">
        <v>50771</v>
      </c>
      <c r="D25079">
        <v>0</v>
      </c>
      <c r="E25079">
        <v>0</v>
      </c>
    </row>
    <row r="25080" spans="1:5" x14ac:dyDescent="0.15">
      <c r="A25080" t="s">
        <v>1429</v>
      </c>
      <c r="B25080" t="s">
        <v>893</v>
      </c>
      <c r="C25080" s="39">
        <v>51136</v>
      </c>
      <c r="D25080">
        <v>0</v>
      </c>
      <c r="E25080">
        <v>0</v>
      </c>
    </row>
    <row r="25081" spans="1:5" x14ac:dyDescent="0.15">
      <c r="A25081" t="s">
        <v>1429</v>
      </c>
      <c r="B25081" t="s">
        <v>893</v>
      </c>
      <c r="C25081" s="39">
        <v>52963</v>
      </c>
      <c r="D25081">
        <v>0</v>
      </c>
      <c r="E25081">
        <v>0</v>
      </c>
    </row>
    <row r="25082" spans="1:5" x14ac:dyDescent="0.15">
      <c r="A25082" t="s">
        <v>1429</v>
      </c>
      <c r="B25082" t="s">
        <v>895</v>
      </c>
      <c r="C25082" s="39">
        <v>45292</v>
      </c>
      <c r="D25082">
        <v>0</v>
      </c>
      <c r="E25082">
        <v>0</v>
      </c>
    </row>
    <row r="25083" spans="1:5" x14ac:dyDescent="0.15">
      <c r="A25083" t="s">
        <v>1429</v>
      </c>
      <c r="B25083" t="s">
        <v>895</v>
      </c>
      <c r="C25083" s="39">
        <v>45658</v>
      </c>
      <c r="D25083">
        <v>0</v>
      </c>
      <c r="E25083">
        <v>0</v>
      </c>
    </row>
    <row r="25084" spans="1:5" x14ac:dyDescent="0.15">
      <c r="A25084" t="s">
        <v>1429</v>
      </c>
      <c r="B25084" t="s">
        <v>895</v>
      </c>
      <c r="C25084" s="39">
        <v>46023</v>
      </c>
      <c r="D25084">
        <v>0</v>
      </c>
      <c r="E25084">
        <v>0</v>
      </c>
    </row>
    <row r="25085" spans="1:5" x14ac:dyDescent="0.15">
      <c r="A25085" t="s">
        <v>1429</v>
      </c>
      <c r="B25085" t="s">
        <v>895</v>
      </c>
      <c r="C25085" s="39">
        <v>46753</v>
      </c>
      <c r="D25085">
        <v>0</v>
      </c>
      <c r="E25085">
        <v>0</v>
      </c>
    </row>
    <row r="25086" spans="1:5" x14ac:dyDescent="0.15">
      <c r="A25086" t="s">
        <v>1429</v>
      </c>
      <c r="B25086" t="s">
        <v>895</v>
      </c>
      <c r="C25086" s="39">
        <v>47484</v>
      </c>
      <c r="D25086">
        <v>0</v>
      </c>
      <c r="E25086">
        <v>0</v>
      </c>
    </row>
    <row r="25087" spans="1:5" x14ac:dyDescent="0.15">
      <c r="A25087" t="s">
        <v>1429</v>
      </c>
      <c r="B25087" t="s">
        <v>895</v>
      </c>
      <c r="C25087" s="39">
        <v>48214</v>
      </c>
      <c r="D25087">
        <v>0</v>
      </c>
      <c r="E25087">
        <v>0</v>
      </c>
    </row>
    <row r="25088" spans="1:5" x14ac:dyDescent="0.15">
      <c r="A25088" t="s">
        <v>1429</v>
      </c>
      <c r="B25088" t="s">
        <v>895</v>
      </c>
      <c r="C25088" s="39">
        <v>48580</v>
      </c>
      <c r="D25088">
        <v>0</v>
      </c>
      <c r="E25088">
        <v>0</v>
      </c>
    </row>
    <row r="25089" spans="1:5" x14ac:dyDescent="0.15">
      <c r="A25089" t="s">
        <v>1429</v>
      </c>
      <c r="B25089" t="s">
        <v>895</v>
      </c>
      <c r="C25089" s="39">
        <v>48945</v>
      </c>
      <c r="D25089">
        <v>0</v>
      </c>
      <c r="E25089">
        <v>0</v>
      </c>
    </row>
    <row r="25090" spans="1:5" x14ac:dyDescent="0.15">
      <c r="A25090" t="s">
        <v>1429</v>
      </c>
      <c r="B25090" t="s">
        <v>895</v>
      </c>
      <c r="C25090" s="39">
        <v>49310</v>
      </c>
      <c r="D25090">
        <v>0</v>
      </c>
      <c r="E25090">
        <v>0</v>
      </c>
    </row>
    <row r="25091" spans="1:5" x14ac:dyDescent="0.15">
      <c r="A25091" t="s">
        <v>1429</v>
      </c>
      <c r="B25091" t="s">
        <v>895</v>
      </c>
      <c r="C25091" s="39">
        <v>50771</v>
      </c>
      <c r="D25091">
        <v>0</v>
      </c>
      <c r="E25091">
        <v>0</v>
      </c>
    </row>
    <row r="25092" spans="1:5" x14ac:dyDescent="0.15">
      <c r="A25092" t="s">
        <v>1429</v>
      </c>
      <c r="B25092" t="s">
        <v>895</v>
      </c>
      <c r="C25092" s="39">
        <v>51136</v>
      </c>
      <c r="D25092">
        <v>0</v>
      </c>
      <c r="E25092">
        <v>0</v>
      </c>
    </row>
    <row r="25093" spans="1:5" x14ac:dyDescent="0.15">
      <c r="A25093" t="s">
        <v>1429</v>
      </c>
      <c r="B25093" t="s">
        <v>895</v>
      </c>
      <c r="C25093" s="39">
        <v>52963</v>
      </c>
      <c r="D25093">
        <v>0</v>
      </c>
      <c r="E25093">
        <v>0</v>
      </c>
    </row>
    <row r="25094" spans="1:5" x14ac:dyDescent="0.15">
      <c r="A25094" t="s">
        <v>1429</v>
      </c>
      <c r="B25094" t="s">
        <v>897</v>
      </c>
      <c r="C25094" s="39">
        <v>45292</v>
      </c>
      <c r="D25094">
        <v>0</v>
      </c>
      <c r="E25094">
        <v>0</v>
      </c>
    </row>
    <row r="25095" spans="1:5" x14ac:dyDescent="0.15">
      <c r="A25095" t="s">
        <v>1429</v>
      </c>
      <c r="B25095" t="s">
        <v>897</v>
      </c>
      <c r="C25095" s="39">
        <v>45658</v>
      </c>
      <c r="D25095">
        <v>0</v>
      </c>
      <c r="E25095">
        <v>0</v>
      </c>
    </row>
    <row r="25096" spans="1:5" x14ac:dyDescent="0.15">
      <c r="A25096" t="s">
        <v>1429</v>
      </c>
      <c r="B25096" t="s">
        <v>897</v>
      </c>
      <c r="C25096" s="39">
        <v>46023</v>
      </c>
      <c r="D25096">
        <v>0</v>
      </c>
      <c r="E25096">
        <v>0</v>
      </c>
    </row>
    <row r="25097" spans="1:5" x14ac:dyDescent="0.15">
      <c r="A25097" t="s">
        <v>1429</v>
      </c>
      <c r="B25097" t="s">
        <v>897</v>
      </c>
      <c r="C25097" s="39">
        <v>46753</v>
      </c>
      <c r="D25097">
        <v>0</v>
      </c>
      <c r="E25097">
        <v>0</v>
      </c>
    </row>
    <row r="25098" spans="1:5" x14ac:dyDescent="0.15">
      <c r="A25098" t="s">
        <v>1429</v>
      </c>
      <c r="B25098" t="s">
        <v>897</v>
      </c>
      <c r="C25098" s="39">
        <v>47484</v>
      </c>
      <c r="D25098">
        <v>0</v>
      </c>
      <c r="E25098">
        <v>0</v>
      </c>
    </row>
    <row r="25099" spans="1:5" x14ac:dyDescent="0.15">
      <c r="A25099" t="s">
        <v>1429</v>
      </c>
      <c r="B25099" t="s">
        <v>897</v>
      </c>
      <c r="C25099" s="39">
        <v>48214</v>
      </c>
      <c r="D25099">
        <v>0</v>
      </c>
      <c r="E25099">
        <v>0</v>
      </c>
    </row>
    <row r="25100" spans="1:5" x14ac:dyDescent="0.15">
      <c r="A25100" t="s">
        <v>1429</v>
      </c>
      <c r="B25100" t="s">
        <v>897</v>
      </c>
      <c r="C25100" s="39">
        <v>48580</v>
      </c>
      <c r="D25100">
        <v>0</v>
      </c>
      <c r="E25100">
        <v>0</v>
      </c>
    </row>
    <row r="25101" spans="1:5" x14ac:dyDescent="0.15">
      <c r="A25101" t="s">
        <v>1429</v>
      </c>
      <c r="B25101" t="s">
        <v>897</v>
      </c>
      <c r="C25101" s="39">
        <v>48945</v>
      </c>
      <c r="D25101">
        <v>0</v>
      </c>
      <c r="E25101">
        <v>0</v>
      </c>
    </row>
    <row r="25102" spans="1:5" x14ac:dyDescent="0.15">
      <c r="A25102" t="s">
        <v>1429</v>
      </c>
      <c r="B25102" t="s">
        <v>897</v>
      </c>
      <c r="C25102" s="39">
        <v>49310</v>
      </c>
      <c r="D25102">
        <v>0</v>
      </c>
      <c r="E25102">
        <v>0</v>
      </c>
    </row>
    <row r="25103" spans="1:5" x14ac:dyDescent="0.15">
      <c r="A25103" t="s">
        <v>1429</v>
      </c>
      <c r="B25103" t="s">
        <v>897</v>
      </c>
      <c r="C25103" s="39">
        <v>50771</v>
      </c>
      <c r="D25103">
        <v>0</v>
      </c>
      <c r="E25103">
        <v>0</v>
      </c>
    </row>
    <row r="25104" spans="1:5" x14ac:dyDescent="0.15">
      <c r="A25104" t="s">
        <v>1429</v>
      </c>
      <c r="B25104" t="s">
        <v>897</v>
      </c>
      <c r="C25104" s="39">
        <v>51136</v>
      </c>
      <c r="D25104">
        <v>0</v>
      </c>
      <c r="E25104">
        <v>0</v>
      </c>
    </row>
    <row r="25105" spans="1:5" x14ac:dyDescent="0.15">
      <c r="A25105" t="s">
        <v>1429</v>
      </c>
      <c r="B25105" t="s">
        <v>897</v>
      </c>
      <c r="C25105" s="39">
        <v>52963</v>
      </c>
      <c r="D25105">
        <v>0</v>
      </c>
      <c r="E25105">
        <v>0</v>
      </c>
    </row>
    <row r="25106" spans="1:5" x14ac:dyDescent="0.15">
      <c r="A25106" t="s">
        <v>1429</v>
      </c>
      <c r="B25106" t="s">
        <v>899</v>
      </c>
      <c r="C25106" s="39">
        <v>45292</v>
      </c>
      <c r="D25106">
        <v>0</v>
      </c>
      <c r="E25106">
        <v>0</v>
      </c>
    </row>
    <row r="25107" spans="1:5" x14ac:dyDescent="0.15">
      <c r="A25107" t="s">
        <v>1429</v>
      </c>
      <c r="B25107" t="s">
        <v>899</v>
      </c>
      <c r="C25107" s="39">
        <v>45658</v>
      </c>
      <c r="D25107">
        <v>0</v>
      </c>
      <c r="E25107">
        <v>0</v>
      </c>
    </row>
    <row r="25108" spans="1:5" x14ac:dyDescent="0.15">
      <c r="A25108" t="s">
        <v>1429</v>
      </c>
      <c r="B25108" t="s">
        <v>899</v>
      </c>
      <c r="C25108" s="39">
        <v>46023</v>
      </c>
      <c r="D25108">
        <v>0</v>
      </c>
      <c r="E25108">
        <v>0</v>
      </c>
    </row>
    <row r="25109" spans="1:5" x14ac:dyDescent="0.15">
      <c r="A25109" t="s">
        <v>1429</v>
      </c>
      <c r="B25109" t="s">
        <v>899</v>
      </c>
      <c r="C25109" s="39">
        <v>46753</v>
      </c>
      <c r="D25109">
        <v>0</v>
      </c>
      <c r="E25109">
        <v>0</v>
      </c>
    </row>
    <row r="25110" spans="1:5" x14ac:dyDescent="0.15">
      <c r="A25110" t="s">
        <v>1429</v>
      </c>
      <c r="B25110" t="s">
        <v>899</v>
      </c>
      <c r="C25110" s="39">
        <v>47484</v>
      </c>
      <c r="D25110">
        <v>0</v>
      </c>
      <c r="E25110">
        <v>0</v>
      </c>
    </row>
    <row r="25111" spans="1:5" x14ac:dyDescent="0.15">
      <c r="A25111" t="s">
        <v>1429</v>
      </c>
      <c r="B25111" t="s">
        <v>899</v>
      </c>
      <c r="C25111" s="39">
        <v>48214</v>
      </c>
      <c r="D25111">
        <v>0</v>
      </c>
      <c r="E25111">
        <v>0</v>
      </c>
    </row>
    <row r="25112" spans="1:5" x14ac:dyDescent="0.15">
      <c r="A25112" t="s">
        <v>1429</v>
      </c>
      <c r="B25112" t="s">
        <v>899</v>
      </c>
      <c r="C25112" s="39">
        <v>48580</v>
      </c>
      <c r="D25112">
        <v>0</v>
      </c>
      <c r="E25112">
        <v>0</v>
      </c>
    </row>
    <row r="25113" spans="1:5" x14ac:dyDescent="0.15">
      <c r="A25113" t="s">
        <v>1429</v>
      </c>
      <c r="B25113" t="s">
        <v>899</v>
      </c>
      <c r="C25113" s="39">
        <v>48945</v>
      </c>
      <c r="D25113">
        <v>0</v>
      </c>
      <c r="E25113">
        <v>0</v>
      </c>
    </row>
    <row r="25114" spans="1:5" x14ac:dyDescent="0.15">
      <c r="A25114" t="s">
        <v>1429</v>
      </c>
      <c r="B25114" t="s">
        <v>899</v>
      </c>
      <c r="C25114" s="39">
        <v>49310</v>
      </c>
      <c r="D25114">
        <v>0</v>
      </c>
      <c r="E25114">
        <v>0</v>
      </c>
    </row>
    <row r="25115" spans="1:5" x14ac:dyDescent="0.15">
      <c r="A25115" t="s">
        <v>1429</v>
      </c>
      <c r="B25115" t="s">
        <v>899</v>
      </c>
      <c r="C25115" s="39">
        <v>50771</v>
      </c>
      <c r="D25115">
        <v>0</v>
      </c>
      <c r="E25115">
        <v>0</v>
      </c>
    </row>
    <row r="25116" spans="1:5" x14ac:dyDescent="0.15">
      <c r="A25116" t="s">
        <v>1429</v>
      </c>
      <c r="B25116" t="s">
        <v>899</v>
      </c>
      <c r="C25116" s="39">
        <v>51136</v>
      </c>
      <c r="D25116">
        <v>0</v>
      </c>
      <c r="E25116">
        <v>0</v>
      </c>
    </row>
    <row r="25117" spans="1:5" x14ac:dyDescent="0.15">
      <c r="A25117" t="s">
        <v>1429</v>
      </c>
      <c r="B25117" t="s">
        <v>899</v>
      </c>
      <c r="C25117" s="39">
        <v>52963</v>
      </c>
      <c r="D25117">
        <v>0</v>
      </c>
      <c r="E25117">
        <v>0</v>
      </c>
    </row>
    <row r="25118" spans="1:5" x14ac:dyDescent="0.15">
      <c r="A25118" t="s">
        <v>1429</v>
      </c>
      <c r="B25118" t="s">
        <v>901</v>
      </c>
      <c r="C25118" s="39">
        <v>45292</v>
      </c>
      <c r="D25118">
        <v>0</v>
      </c>
      <c r="E25118">
        <v>0</v>
      </c>
    </row>
    <row r="25119" spans="1:5" x14ac:dyDescent="0.15">
      <c r="A25119" t="s">
        <v>1429</v>
      </c>
      <c r="B25119" t="s">
        <v>901</v>
      </c>
      <c r="C25119" s="39">
        <v>45658</v>
      </c>
      <c r="D25119">
        <v>0</v>
      </c>
      <c r="E25119">
        <v>0</v>
      </c>
    </row>
    <row r="25120" spans="1:5" x14ac:dyDescent="0.15">
      <c r="A25120" t="s">
        <v>1429</v>
      </c>
      <c r="B25120" t="s">
        <v>901</v>
      </c>
      <c r="C25120" s="39">
        <v>46023</v>
      </c>
      <c r="D25120">
        <v>0</v>
      </c>
      <c r="E25120">
        <v>0</v>
      </c>
    </row>
    <row r="25121" spans="1:5" x14ac:dyDescent="0.15">
      <c r="A25121" t="s">
        <v>1429</v>
      </c>
      <c r="B25121" t="s">
        <v>901</v>
      </c>
      <c r="C25121" s="39">
        <v>46753</v>
      </c>
      <c r="D25121">
        <v>0</v>
      </c>
      <c r="E25121">
        <v>0</v>
      </c>
    </row>
    <row r="25122" spans="1:5" x14ac:dyDescent="0.15">
      <c r="A25122" t="s">
        <v>1429</v>
      </c>
      <c r="B25122" t="s">
        <v>901</v>
      </c>
      <c r="C25122" s="39">
        <v>47484</v>
      </c>
      <c r="D25122">
        <v>0</v>
      </c>
      <c r="E25122">
        <v>0</v>
      </c>
    </row>
    <row r="25123" spans="1:5" x14ac:dyDescent="0.15">
      <c r="A25123" t="s">
        <v>1429</v>
      </c>
      <c r="B25123" t="s">
        <v>901</v>
      </c>
      <c r="C25123" s="39">
        <v>48214</v>
      </c>
      <c r="D25123">
        <v>0</v>
      </c>
      <c r="E25123">
        <v>0</v>
      </c>
    </row>
    <row r="25124" spans="1:5" x14ac:dyDescent="0.15">
      <c r="A25124" t="s">
        <v>1429</v>
      </c>
      <c r="B25124" t="s">
        <v>901</v>
      </c>
      <c r="C25124" s="39">
        <v>48580</v>
      </c>
      <c r="D25124">
        <v>0</v>
      </c>
      <c r="E25124">
        <v>0</v>
      </c>
    </row>
    <row r="25125" spans="1:5" x14ac:dyDescent="0.15">
      <c r="A25125" t="s">
        <v>1429</v>
      </c>
      <c r="B25125" t="s">
        <v>901</v>
      </c>
      <c r="C25125" s="39">
        <v>48945</v>
      </c>
      <c r="D25125">
        <v>0</v>
      </c>
      <c r="E25125">
        <v>0</v>
      </c>
    </row>
    <row r="25126" spans="1:5" x14ac:dyDescent="0.15">
      <c r="A25126" t="s">
        <v>1429</v>
      </c>
      <c r="B25126" t="s">
        <v>901</v>
      </c>
      <c r="C25126" s="39">
        <v>49310</v>
      </c>
      <c r="D25126">
        <v>0</v>
      </c>
      <c r="E25126">
        <v>0</v>
      </c>
    </row>
    <row r="25127" spans="1:5" x14ac:dyDescent="0.15">
      <c r="A25127" t="s">
        <v>1429</v>
      </c>
      <c r="B25127" t="s">
        <v>901</v>
      </c>
      <c r="C25127" s="39">
        <v>50771</v>
      </c>
      <c r="D25127">
        <v>0</v>
      </c>
      <c r="E25127">
        <v>0</v>
      </c>
    </row>
    <row r="25128" spans="1:5" x14ac:dyDescent="0.15">
      <c r="A25128" t="s">
        <v>1429</v>
      </c>
      <c r="B25128" t="s">
        <v>901</v>
      </c>
      <c r="C25128" s="39">
        <v>51136</v>
      </c>
      <c r="D25128">
        <v>0</v>
      </c>
      <c r="E25128">
        <v>0</v>
      </c>
    </row>
    <row r="25129" spans="1:5" x14ac:dyDescent="0.15">
      <c r="A25129" t="s">
        <v>1429</v>
      </c>
      <c r="B25129" t="s">
        <v>901</v>
      </c>
      <c r="C25129" s="39">
        <v>52963</v>
      </c>
      <c r="D25129">
        <v>0</v>
      </c>
      <c r="E25129">
        <v>0</v>
      </c>
    </row>
    <row r="25130" spans="1:5" x14ac:dyDescent="0.15">
      <c r="A25130" t="s">
        <v>1429</v>
      </c>
      <c r="B25130" t="s">
        <v>903</v>
      </c>
      <c r="C25130" s="39">
        <v>45292</v>
      </c>
      <c r="D25130">
        <v>0</v>
      </c>
      <c r="E25130">
        <v>0</v>
      </c>
    </row>
    <row r="25131" spans="1:5" x14ac:dyDescent="0.15">
      <c r="A25131" t="s">
        <v>1429</v>
      </c>
      <c r="B25131" t="s">
        <v>903</v>
      </c>
      <c r="C25131" s="39">
        <v>45658</v>
      </c>
      <c r="D25131">
        <v>0</v>
      </c>
      <c r="E25131">
        <v>0</v>
      </c>
    </row>
    <row r="25132" spans="1:5" x14ac:dyDescent="0.15">
      <c r="A25132" t="s">
        <v>1429</v>
      </c>
      <c r="B25132" t="s">
        <v>903</v>
      </c>
      <c r="C25132" s="39">
        <v>46023</v>
      </c>
      <c r="D25132">
        <v>0</v>
      </c>
      <c r="E25132">
        <v>0</v>
      </c>
    </row>
    <row r="25133" spans="1:5" x14ac:dyDescent="0.15">
      <c r="A25133" t="s">
        <v>1429</v>
      </c>
      <c r="B25133" t="s">
        <v>903</v>
      </c>
      <c r="C25133" s="39">
        <v>46753</v>
      </c>
      <c r="D25133">
        <v>0</v>
      </c>
      <c r="E25133">
        <v>0</v>
      </c>
    </row>
    <row r="25134" spans="1:5" x14ac:dyDescent="0.15">
      <c r="A25134" t="s">
        <v>1429</v>
      </c>
      <c r="B25134" t="s">
        <v>903</v>
      </c>
      <c r="C25134" s="39">
        <v>47484</v>
      </c>
      <c r="D25134">
        <v>0</v>
      </c>
      <c r="E25134">
        <v>0</v>
      </c>
    </row>
    <row r="25135" spans="1:5" x14ac:dyDescent="0.15">
      <c r="A25135" t="s">
        <v>1429</v>
      </c>
      <c r="B25135" t="s">
        <v>903</v>
      </c>
      <c r="C25135" s="39">
        <v>48214</v>
      </c>
      <c r="D25135">
        <v>0</v>
      </c>
      <c r="E25135">
        <v>0</v>
      </c>
    </row>
    <row r="25136" spans="1:5" x14ac:dyDescent="0.15">
      <c r="A25136" t="s">
        <v>1429</v>
      </c>
      <c r="B25136" t="s">
        <v>903</v>
      </c>
      <c r="C25136" s="39">
        <v>48580</v>
      </c>
      <c r="D25136">
        <v>0</v>
      </c>
      <c r="E25136">
        <v>0</v>
      </c>
    </row>
    <row r="25137" spans="1:5" x14ac:dyDescent="0.15">
      <c r="A25137" t="s">
        <v>1429</v>
      </c>
      <c r="B25137" t="s">
        <v>903</v>
      </c>
      <c r="C25137" s="39">
        <v>48945</v>
      </c>
      <c r="D25137">
        <v>0</v>
      </c>
      <c r="E25137">
        <v>0</v>
      </c>
    </row>
    <row r="25138" spans="1:5" x14ac:dyDescent="0.15">
      <c r="A25138" t="s">
        <v>1429</v>
      </c>
      <c r="B25138" t="s">
        <v>903</v>
      </c>
      <c r="C25138" s="39">
        <v>49310</v>
      </c>
      <c r="D25138">
        <v>0</v>
      </c>
      <c r="E25138">
        <v>0</v>
      </c>
    </row>
    <row r="25139" spans="1:5" x14ac:dyDescent="0.15">
      <c r="A25139" t="s">
        <v>1429</v>
      </c>
      <c r="B25139" t="s">
        <v>903</v>
      </c>
      <c r="C25139" s="39">
        <v>50771</v>
      </c>
      <c r="D25139">
        <v>0</v>
      </c>
      <c r="E25139">
        <v>0</v>
      </c>
    </row>
    <row r="25140" spans="1:5" x14ac:dyDescent="0.15">
      <c r="A25140" t="s">
        <v>1429</v>
      </c>
      <c r="B25140" t="s">
        <v>903</v>
      </c>
      <c r="C25140" s="39">
        <v>51136</v>
      </c>
      <c r="D25140">
        <v>0</v>
      </c>
      <c r="E25140">
        <v>0</v>
      </c>
    </row>
    <row r="25141" spans="1:5" x14ac:dyDescent="0.15">
      <c r="A25141" t="s">
        <v>1429</v>
      </c>
      <c r="B25141" t="s">
        <v>903</v>
      </c>
      <c r="C25141" s="39">
        <v>52963</v>
      </c>
      <c r="D25141">
        <v>0</v>
      </c>
      <c r="E25141">
        <v>0</v>
      </c>
    </row>
    <row r="25142" spans="1:5" x14ac:dyDescent="0.15">
      <c r="A25142" t="s">
        <v>1429</v>
      </c>
      <c r="B25142" t="s">
        <v>905</v>
      </c>
      <c r="C25142" s="39">
        <v>45292</v>
      </c>
      <c r="D25142">
        <v>0</v>
      </c>
      <c r="E25142">
        <v>0</v>
      </c>
    </row>
    <row r="25143" spans="1:5" x14ac:dyDescent="0.15">
      <c r="A25143" t="s">
        <v>1429</v>
      </c>
      <c r="B25143" t="s">
        <v>905</v>
      </c>
      <c r="C25143" s="39">
        <v>45658</v>
      </c>
      <c r="D25143">
        <v>0</v>
      </c>
      <c r="E25143">
        <v>0</v>
      </c>
    </row>
    <row r="25144" spans="1:5" x14ac:dyDescent="0.15">
      <c r="A25144" t="s">
        <v>1429</v>
      </c>
      <c r="B25144" t="s">
        <v>905</v>
      </c>
      <c r="C25144" s="39">
        <v>46023</v>
      </c>
      <c r="D25144">
        <v>0</v>
      </c>
      <c r="E25144">
        <v>0</v>
      </c>
    </row>
    <row r="25145" spans="1:5" x14ac:dyDescent="0.15">
      <c r="A25145" t="s">
        <v>1429</v>
      </c>
      <c r="B25145" t="s">
        <v>905</v>
      </c>
      <c r="C25145" s="39">
        <v>46753</v>
      </c>
      <c r="D25145">
        <v>0</v>
      </c>
      <c r="E25145">
        <v>0</v>
      </c>
    </row>
    <row r="25146" spans="1:5" x14ac:dyDescent="0.15">
      <c r="A25146" t="s">
        <v>1429</v>
      </c>
      <c r="B25146" t="s">
        <v>905</v>
      </c>
      <c r="C25146" s="39">
        <v>47484</v>
      </c>
      <c r="D25146">
        <v>0</v>
      </c>
      <c r="E25146">
        <v>0</v>
      </c>
    </row>
    <row r="25147" spans="1:5" x14ac:dyDescent="0.15">
      <c r="A25147" t="s">
        <v>1429</v>
      </c>
      <c r="B25147" t="s">
        <v>905</v>
      </c>
      <c r="C25147" s="39">
        <v>48214</v>
      </c>
      <c r="D25147">
        <v>0</v>
      </c>
      <c r="E25147">
        <v>0</v>
      </c>
    </row>
    <row r="25148" spans="1:5" x14ac:dyDescent="0.15">
      <c r="A25148" t="s">
        <v>1429</v>
      </c>
      <c r="B25148" t="s">
        <v>905</v>
      </c>
      <c r="C25148" s="39">
        <v>48580</v>
      </c>
      <c r="D25148">
        <v>0</v>
      </c>
      <c r="E25148">
        <v>0</v>
      </c>
    </row>
    <row r="25149" spans="1:5" x14ac:dyDescent="0.15">
      <c r="A25149" t="s">
        <v>1429</v>
      </c>
      <c r="B25149" t="s">
        <v>905</v>
      </c>
      <c r="C25149" s="39">
        <v>48945</v>
      </c>
      <c r="D25149">
        <v>0</v>
      </c>
      <c r="E25149">
        <v>0</v>
      </c>
    </row>
    <row r="25150" spans="1:5" x14ac:dyDescent="0.15">
      <c r="A25150" t="s">
        <v>1429</v>
      </c>
      <c r="B25150" t="s">
        <v>905</v>
      </c>
      <c r="C25150" s="39">
        <v>49310</v>
      </c>
      <c r="D25150">
        <v>0</v>
      </c>
      <c r="E25150">
        <v>0</v>
      </c>
    </row>
    <row r="25151" spans="1:5" x14ac:dyDescent="0.15">
      <c r="A25151" t="s">
        <v>1429</v>
      </c>
      <c r="B25151" t="s">
        <v>905</v>
      </c>
      <c r="C25151" s="39">
        <v>50771</v>
      </c>
      <c r="D25151">
        <v>0</v>
      </c>
      <c r="E25151">
        <v>0</v>
      </c>
    </row>
    <row r="25152" spans="1:5" x14ac:dyDescent="0.15">
      <c r="A25152" t="s">
        <v>1429</v>
      </c>
      <c r="B25152" t="s">
        <v>905</v>
      </c>
      <c r="C25152" s="39">
        <v>51136</v>
      </c>
      <c r="D25152">
        <v>0</v>
      </c>
      <c r="E25152">
        <v>0</v>
      </c>
    </row>
    <row r="25153" spans="1:5" x14ac:dyDescent="0.15">
      <c r="A25153" t="s">
        <v>1429</v>
      </c>
      <c r="B25153" t="s">
        <v>905</v>
      </c>
      <c r="C25153" s="39">
        <v>52963</v>
      </c>
      <c r="D25153">
        <v>0</v>
      </c>
      <c r="E25153">
        <v>0</v>
      </c>
    </row>
    <row r="25154" spans="1:5" x14ac:dyDescent="0.15">
      <c r="A25154" t="s">
        <v>1429</v>
      </c>
      <c r="B25154" t="s">
        <v>907</v>
      </c>
      <c r="C25154" s="39">
        <v>45292</v>
      </c>
      <c r="D25154">
        <v>0</v>
      </c>
      <c r="E25154">
        <v>0</v>
      </c>
    </row>
    <row r="25155" spans="1:5" x14ac:dyDescent="0.15">
      <c r="A25155" t="s">
        <v>1429</v>
      </c>
      <c r="B25155" t="s">
        <v>907</v>
      </c>
      <c r="C25155" s="39">
        <v>45658</v>
      </c>
      <c r="D25155">
        <v>0</v>
      </c>
      <c r="E25155">
        <v>0</v>
      </c>
    </row>
    <row r="25156" spans="1:5" x14ac:dyDescent="0.15">
      <c r="A25156" t="s">
        <v>1429</v>
      </c>
      <c r="B25156" t="s">
        <v>907</v>
      </c>
      <c r="C25156" s="39">
        <v>46023</v>
      </c>
      <c r="D25156">
        <v>0</v>
      </c>
      <c r="E25156">
        <v>0</v>
      </c>
    </row>
    <row r="25157" spans="1:5" x14ac:dyDescent="0.15">
      <c r="A25157" t="s">
        <v>1429</v>
      </c>
      <c r="B25157" t="s">
        <v>907</v>
      </c>
      <c r="C25157" s="39">
        <v>46753</v>
      </c>
      <c r="D25157">
        <v>0</v>
      </c>
      <c r="E25157">
        <v>0</v>
      </c>
    </row>
    <row r="25158" spans="1:5" x14ac:dyDescent="0.15">
      <c r="A25158" t="s">
        <v>1429</v>
      </c>
      <c r="B25158" t="s">
        <v>907</v>
      </c>
      <c r="C25158" s="39">
        <v>47484</v>
      </c>
      <c r="D25158">
        <v>0</v>
      </c>
      <c r="E25158">
        <v>0</v>
      </c>
    </row>
    <row r="25159" spans="1:5" x14ac:dyDescent="0.15">
      <c r="A25159" t="s">
        <v>1429</v>
      </c>
      <c r="B25159" t="s">
        <v>907</v>
      </c>
      <c r="C25159" s="39">
        <v>48214</v>
      </c>
      <c r="D25159">
        <v>0</v>
      </c>
      <c r="E25159">
        <v>0</v>
      </c>
    </row>
    <row r="25160" spans="1:5" x14ac:dyDescent="0.15">
      <c r="A25160" t="s">
        <v>1429</v>
      </c>
      <c r="B25160" t="s">
        <v>907</v>
      </c>
      <c r="C25160" s="39">
        <v>48580</v>
      </c>
      <c r="D25160">
        <v>0</v>
      </c>
      <c r="E25160">
        <v>0</v>
      </c>
    </row>
    <row r="25161" spans="1:5" x14ac:dyDescent="0.15">
      <c r="A25161" t="s">
        <v>1429</v>
      </c>
      <c r="B25161" t="s">
        <v>907</v>
      </c>
      <c r="C25161" s="39">
        <v>48945</v>
      </c>
      <c r="D25161">
        <v>0</v>
      </c>
      <c r="E25161">
        <v>0</v>
      </c>
    </row>
    <row r="25162" spans="1:5" x14ac:dyDescent="0.15">
      <c r="A25162" t="s">
        <v>1429</v>
      </c>
      <c r="B25162" t="s">
        <v>907</v>
      </c>
      <c r="C25162" s="39">
        <v>49310</v>
      </c>
      <c r="D25162">
        <v>0</v>
      </c>
      <c r="E25162">
        <v>0</v>
      </c>
    </row>
    <row r="25163" spans="1:5" x14ac:dyDescent="0.15">
      <c r="A25163" t="s">
        <v>1429</v>
      </c>
      <c r="B25163" t="s">
        <v>907</v>
      </c>
      <c r="C25163" s="39">
        <v>50771</v>
      </c>
      <c r="D25163">
        <v>0</v>
      </c>
      <c r="E25163">
        <v>0</v>
      </c>
    </row>
    <row r="25164" spans="1:5" x14ac:dyDescent="0.15">
      <c r="A25164" t="s">
        <v>1429</v>
      </c>
      <c r="B25164" t="s">
        <v>907</v>
      </c>
      <c r="C25164" s="39">
        <v>51136</v>
      </c>
      <c r="D25164">
        <v>0</v>
      </c>
      <c r="E25164">
        <v>0</v>
      </c>
    </row>
    <row r="25165" spans="1:5" x14ac:dyDescent="0.15">
      <c r="A25165" t="s">
        <v>1429</v>
      </c>
      <c r="B25165" t="s">
        <v>907</v>
      </c>
      <c r="C25165" s="39">
        <v>52963</v>
      </c>
      <c r="D25165">
        <v>0</v>
      </c>
      <c r="E25165">
        <v>0</v>
      </c>
    </row>
    <row r="25166" spans="1:5" x14ac:dyDescent="0.15">
      <c r="A25166" t="s">
        <v>1429</v>
      </c>
      <c r="B25166" t="s">
        <v>909</v>
      </c>
      <c r="C25166" s="39">
        <v>45292</v>
      </c>
      <c r="D25166">
        <v>0</v>
      </c>
      <c r="E25166">
        <v>0</v>
      </c>
    </row>
    <row r="25167" spans="1:5" x14ac:dyDescent="0.15">
      <c r="A25167" t="s">
        <v>1429</v>
      </c>
      <c r="B25167" t="s">
        <v>909</v>
      </c>
      <c r="C25167" s="39">
        <v>45658</v>
      </c>
      <c r="D25167">
        <v>0</v>
      </c>
      <c r="E25167">
        <v>0</v>
      </c>
    </row>
    <row r="25168" spans="1:5" x14ac:dyDescent="0.15">
      <c r="A25168" t="s">
        <v>1429</v>
      </c>
      <c r="B25168" t="s">
        <v>909</v>
      </c>
      <c r="C25168" s="39">
        <v>46023</v>
      </c>
      <c r="D25168">
        <v>0</v>
      </c>
      <c r="E25168">
        <v>0</v>
      </c>
    </row>
    <row r="25169" spans="1:5" x14ac:dyDescent="0.15">
      <c r="A25169" t="s">
        <v>1429</v>
      </c>
      <c r="B25169" t="s">
        <v>909</v>
      </c>
      <c r="C25169" s="39">
        <v>46753</v>
      </c>
      <c r="D25169">
        <v>0</v>
      </c>
      <c r="E25169">
        <v>0</v>
      </c>
    </row>
    <row r="25170" spans="1:5" x14ac:dyDescent="0.15">
      <c r="A25170" t="s">
        <v>1429</v>
      </c>
      <c r="B25170" t="s">
        <v>909</v>
      </c>
      <c r="C25170" s="39">
        <v>47484</v>
      </c>
      <c r="D25170">
        <v>0</v>
      </c>
      <c r="E25170">
        <v>0</v>
      </c>
    </row>
    <row r="25171" spans="1:5" x14ac:dyDescent="0.15">
      <c r="A25171" t="s">
        <v>1429</v>
      </c>
      <c r="B25171" t="s">
        <v>909</v>
      </c>
      <c r="C25171" s="39">
        <v>48214</v>
      </c>
      <c r="D25171">
        <v>0</v>
      </c>
      <c r="E25171">
        <v>0</v>
      </c>
    </row>
    <row r="25172" spans="1:5" x14ac:dyDescent="0.15">
      <c r="A25172" t="s">
        <v>1429</v>
      </c>
      <c r="B25172" t="s">
        <v>909</v>
      </c>
      <c r="C25172" s="39">
        <v>48580</v>
      </c>
      <c r="D25172">
        <v>0</v>
      </c>
      <c r="E25172">
        <v>0</v>
      </c>
    </row>
    <row r="25173" spans="1:5" x14ac:dyDescent="0.15">
      <c r="A25173" t="s">
        <v>1429</v>
      </c>
      <c r="B25173" t="s">
        <v>909</v>
      </c>
      <c r="C25173" s="39">
        <v>48945</v>
      </c>
      <c r="D25173">
        <v>0</v>
      </c>
      <c r="E25173">
        <v>0</v>
      </c>
    </row>
    <row r="25174" spans="1:5" x14ac:dyDescent="0.15">
      <c r="A25174" t="s">
        <v>1429</v>
      </c>
      <c r="B25174" t="s">
        <v>909</v>
      </c>
      <c r="C25174" s="39">
        <v>49310</v>
      </c>
      <c r="D25174">
        <v>0</v>
      </c>
      <c r="E25174">
        <v>0</v>
      </c>
    </row>
    <row r="25175" spans="1:5" x14ac:dyDescent="0.15">
      <c r="A25175" t="s">
        <v>1429</v>
      </c>
      <c r="B25175" t="s">
        <v>909</v>
      </c>
      <c r="C25175" s="39">
        <v>50771</v>
      </c>
      <c r="D25175">
        <v>0</v>
      </c>
      <c r="E25175">
        <v>0</v>
      </c>
    </row>
    <row r="25176" spans="1:5" x14ac:dyDescent="0.15">
      <c r="A25176" t="s">
        <v>1429</v>
      </c>
      <c r="B25176" t="s">
        <v>909</v>
      </c>
      <c r="C25176" s="39">
        <v>51136</v>
      </c>
      <c r="D25176">
        <v>0</v>
      </c>
      <c r="E25176">
        <v>0</v>
      </c>
    </row>
    <row r="25177" spans="1:5" x14ac:dyDescent="0.15">
      <c r="A25177" t="s">
        <v>1429</v>
      </c>
      <c r="B25177" t="s">
        <v>909</v>
      </c>
      <c r="C25177" s="39">
        <v>52963</v>
      </c>
      <c r="D25177">
        <v>0</v>
      </c>
      <c r="E25177">
        <v>0</v>
      </c>
    </row>
    <row r="25178" spans="1:5" x14ac:dyDescent="0.15">
      <c r="A25178" t="s">
        <v>1429</v>
      </c>
      <c r="B25178" t="s">
        <v>911</v>
      </c>
      <c r="C25178" s="39">
        <v>45292</v>
      </c>
      <c r="D25178">
        <v>0</v>
      </c>
      <c r="E25178">
        <v>0</v>
      </c>
    </row>
    <row r="25179" spans="1:5" x14ac:dyDescent="0.15">
      <c r="A25179" t="s">
        <v>1429</v>
      </c>
      <c r="B25179" t="s">
        <v>911</v>
      </c>
      <c r="C25179" s="39">
        <v>45658</v>
      </c>
      <c r="D25179">
        <v>0</v>
      </c>
      <c r="E25179">
        <v>0</v>
      </c>
    </row>
    <row r="25180" spans="1:5" x14ac:dyDescent="0.15">
      <c r="A25180" t="s">
        <v>1429</v>
      </c>
      <c r="B25180" t="s">
        <v>911</v>
      </c>
      <c r="C25180" s="39">
        <v>46023</v>
      </c>
      <c r="D25180">
        <v>0</v>
      </c>
      <c r="E25180">
        <v>0</v>
      </c>
    </row>
    <row r="25181" spans="1:5" x14ac:dyDescent="0.15">
      <c r="A25181" t="s">
        <v>1429</v>
      </c>
      <c r="B25181" t="s">
        <v>911</v>
      </c>
      <c r="C25181" s="39">
        <v>46753</v>
      </c>
      <c r="D25181">
        <v>0</v>
      </c>
      <c r="E25181">
        <v>0</v>
      </c>
    </row>
    <row r="25182" spans="1:5" x14ac:dyDescent="0.15">
      <c r="A25182" t="s">
        <v>1429</v>
      </c>
      <c r="B25182" t="s">
        <v>911</v>
      </c>
      <c r="C25182" s="39">
        <v>47484</v>
      </c>
      <c r="D25182">
        <v>0</v>
      </c>
      <c r="E25182">
        <v>0</v>
      </c>
    </row>
    <row r="25183" spans="1:5" x14ac:dyDescent="0.15">
      <c r="A25183" t="s">
        <v>1429</v>
      </c>
      <c r="B25183" t="s">
        <v>911</v>
      </c>
      <c r="C25183" s="39">
        <v>48214</v>
      </c>
      <c r="D25183">
        <v>0</v>
      </c>
      <c r="E25183">
        <v>0</v>
      </c>
    </row>
    <row r="25184" spans="1:5" x14ac:dyDescent="0.15">
      <c r="A25184" t="s">
        <v>1429</v>
      </c>
      <c r="B25184" t="s">
        <v>911</v>
      </c>
      <c r="C25184" s="39">
        <v>48580</v>
      </c>
      <c r="D25184">
        <v>0</v>
      </c>
      <c r="E25184">
        <v>0</v>
      </c>
    </row>
    <row r="25185" spans="1:5" x14ac:dyDescent="0.15">
      <c r="A25185" t="s">
        <v>1429</v>
      </c>
      <c r="B25185" t="s">
        <v>911</v>
      </c>
      <c r="C25185" s="39">
        <v>48945</v>
      </c>
      <c r="D25185">
        <v>0</v>
      </c>
      <c r="E25185">
        <v>0</v>
      </c>
    </row>
    <row r="25186" spans="1:5" x14ac:dyDescent="0.15">
      <c r="A25186" t="s">
        <v>1429</v>
      </c>
      <c r="B25186" t="s">
        <v>911</v>
      </c>
      <c r="C25186" s="39">
        <v>49310</v>
      </c>
      <c r="D25186">
        <v>0</v>
      </c>
      <c r="E25186">
        <v>0</v>
      </c>
    </row>
    <row r="25187" spans="1:5" x14ac:dyDescent="0.15">
      <c r="A25187" t="s">
        <v>1429</v>
      </c>
      <c r="B25187" t="s">
        <v>911</v>
      </c>
      <c r="C25187" s="39">
        <v>50771</v>
      </c>
      <c r="D25187">
        <v>0</v>
      </c>
      <c r="E25187">
        <v>0</v>
      </c>
    </row>
    <row r="25188" spans="1:5" x14ac:dyDescent="0.15">
      <c r="A25188" t="s">
        <v>1429</v>
      </c>
      <c r="B25188" t="s">
        <v>911</v>
      </c>
      <c r="C25188" s="39">
        <v>51136</v>
      </c>
      <c r="D25188">
        <v>0</v>
      </c>
      <c r="E25188">
        <v>0</v>
      </c>
    </row>
    <row r="25189" spans="1:5" x14ac:dyDescent="0.15">
      <c r="A25189" t="s">
        <v>1429</v>
      </c>
      <c r="B25189" t="s">
        <v>911</v>
      </c>
      <c r="C25189" s="39">
        <v>52963</v>
      </c>
      <c r="D25189">
        <v>0</v>
      </c>
      <c r="E25189">
        <v>0</v>
      </c>
    </row>
    <row r="25190" spans="1:5" x14ac:dyDescent="0.15">
      <c r="A25190" t="s">
        <v>1429</v>
      </c>
      <c r="B25190" t="s">
        <v>913</v>
      </c>
      <c r="C25190" s="39">
        <v>45292</v>
      </c>
      <c r="D25190">
        <v>0</v>
      </c>
      <c r="E25190">
        <v>0</v>
      </c>
    </row>
    <row r="25191" spans="1:5" x14ac:dyDescent="0.15">
      <c r="A25191" t="s">
        <v>1429</v>
      </c>
      <c r="B25191" t="s">
        <v>913</v>
      </c>
      <c r="C25191" s="39">
        <v>45658</v>
      </c>
      <c r="D25191">
        <v>0</v>
      </c>
      <c r="E25191">
        <v>0</v>
      </c>
    </row>
    <row r="25192" spans="1:5" x14ac:dyDescent="0.15">
      <c r="A25192" t="s">
        <v>1429</v>
      </c>
      <c r="B25192" t="s">
        <v>913</v>
      </c>
      <c r="C25192" s="39">
        <v>46023</v>
      </c>
      <c r="D25192">
        <v>0</v>
      </c>
      <c r="E25192">
        <v>0</v>
      </c>
    </row>
    <row r="25193" spans="1:5" x14ac:dyDescent="0.15">
      <c r="A25193" t="s">
        <v>1429</v>
      </c>
      <c r="B25193" t="s">
        <v>913</v>
      </c>
      <c r="C25193" s="39">
        <v>46753</v>
      </c>
      <c r="D25193">
        <v>0</v>
      </c>
      <c r="E25193">
        <v>0</v>
      </c>
    </row>
    <row r="25194" spans="1:5" x14ac:dyDescent="0.15">
      <c r="A25194" t="s">
        <v>1429</v>
      </c>
      <c r="B25194" t="s">
        <v>913</v>
      </c>
      <c r="C25194" s="39">
        <v>47484</v>
      </c>
      <c r="D25194">
        <v>0</v>
      </c>
      <c r="E25194">
        <v>0</v>
      </c>
    </row>
    <row r="25195" spans="1:5" x14ac:dyDescent="0.15">
      <c r="A25195" t="s">
        <v>1429</v>
      </c>
      <c r="B25195" t="s">
        <v>913</v>
      </c>
      <c r="C25195" s="39">
        <v>48214</v>
      </c>
      <c r="D25195">
        <v>0</v>
      </c>
      <c r="E25195">
        <v>0</v>
      </c>
    </row>
    <row r="25196" spans="1:5" x14ac:dyDescent="0.15">
      <c r="A25196" t="s">
        <v>1429</v>
      </c>
      <c r="B25196" t="s">
        <v>913</v>
      </c>
      <c r="C25196" s="39">
        <v>48580</v>
      </c>
      <c r="D25196">
        <v>0</v>
      </c>
      <c r="E25196">
        <v>0</v>
      </c>
    </row>
    <row r="25197" spans="1:5" x14ac:dyDescent="0.15">
      <c r="A25197" t="s">
        <v>1429</v>
      </c>
      <c r="B25197" t="s">
        <v>913</v>
      </c>
      <c r="C25197" s="39">
        <v>48945</v>
      </c>
      <c r="D25197">
        <v>0</v>
      </c>
      <c r="E25197">
        <v>0</v>
      </c>
    </row>
    <row r="25198" spans="1:5" x14ac:dyDescent="0.15">
      <c r="A25198" t="s">
        <v>1429</v>
      </c>
      <c r="B25198" t="s">
        <v>913</v>
      </c>
      <c r="C25198" s="39">
        <v>49310</v>
      </c>
      <c r="D25198">
        <v>0</v>
      </c>
      <c r="E25198">
        <v>0</v>
      </c>
    </row>
    <row r="25199" spans="1:5" x14ac:dyDescent="0.15">
      <c r="A25199" t="s">
        <v>1429</v>
      </c>
      <c r="B25199" t="s">
        <v>913</v>
      </c>
      <c r="C25199" s="39">
        <v>50771</v>
      </c>
      <c r="D25199">
        <v>0</v>
      </c>
      <c r="E25199">
        <v>0</v>
      </c>
    </row>
    <row r="25200" spans="1:5" x14ac:dyDescent="0.15">
      <c r="A25200" t="s">
        <v>1429</v>
      </c>
      <c r="B25200" t="s">
        <v>913</v>
      </c>
      <c r="C25200" s="39">
        <v>51136</v>
      </c>
      <c r="D25200">
        <v>0</v>
      </c>
      <c r="E25200">
        <v>0</v>
      </c>
    </row>
    <row r="25201" spans="1:5" x14ac:dyDescent="0.15">
      <c r="A25201" t="s">
        <v>1429</v>
      </c>
      <c r="B25201" t="s">
        <v>913</v>
      </c>
      <c r="C25201" s="39">
        <v>52963</v>
      </c>
      <c r="D25201">
        <v>0</v>
      </c>
      <c r="E25201">
        <v>0</v>
      </c>
    </row>
    <row r="25202" spans="1:5" x14ac:dyDescent="0.15">
      <c r="A25202" t="s">
        <v>1429</v>
      </c>
      <c r="B25202" t="s">
        <v>915</v>
      </c>
      <c r="C25202" s="39">
        <v>45292</v>
      </c>
      <c r="D25202">
        <v>0</v>
      </c>
      <c r="E25202">
        <v>0</v>
      </c>
    </row>
    <row r="25203" spans="1:5" x14ac:dyDescent="0.15">
      <c r="A25203" t="s">
        <v>1429</v>
      </c>
      <c r="B25203" t="s">
        <v>915</v>
      </c>
      <c r="C25203" s="39">
        <v>45658</v>
      </c>
      <c r="D25203">
        <v>0</v>
      </c>
      <c r="E25203">
        <v>0</v>
      </c>
    </row>
    <row r="25204" spans="1:5" x14ac:dyDescent="0.15">
      <c r="A25204" t="s">
        <v>1429</v>
      </c>
      <c r="B25204" t="s">
        <v>915</v>
      </c>
      <c r="C25204" s="39">
        <v>46023</v>
      </c>
      <c r="D25204">
        <v>0</v>
      </c>
      <c r="E25204">
        <v>0</v>
      </c>
    </row>
    <row r="25205" spans="1:5" x14ac:dyDescent="0.15">
      <c r="A25205" t="s">
        <v>1429</v>
      </c>
      <c r="B25205" t="s">
        <v>915</v>
      </c>
      <c r="C25205" s="39">
        <v>46753</v>
      </c>
      <c r="D25205">
        <v>0</v>
      </c>
      <c r="E25205">
        <v>0</v>
      </c>
    </row>
    <row r="25206" spans="1:5" x14ac:dyDescent="0.15">
      <c r="A25206" t="s">
        <v>1429</v>
      </c>
      <c r="B25206" t="s">
        <v>915</v>
      </c>
      <c r="C25206" s="39">
        <v>47484</v>
      </c>
      <c r="D25206">
        <v>0</v>
      </c>
      <c r="E25206">
        <v>0</v>
      </c>
    </row>
    <row r="25207" spans="1:5" x14ac:dyDescent="0.15">
      <c r="A25207" t="s">
        <v>1429</v>
      </c>
      <c r="B25207" t="s">
        <v>915</v>
      </c>
      <c r="C25207" s="39">
        <v>48214</v>
      </c>
      <c r="D25207">
        <v>0</v>
      </c>
      <c r="E25207">
        <v>0</v>
      </c>
    </row>
    <row r="25208" spans="1:5" x14ac:dyDescent="0.15">
      <c r="A25208" t="s">
        <v>1429</v>
      </c>
      <c r="B25208" t="s">
        <v>915</v>
      </c>
      <c r="C25208" s="39">
        <v>48580</v>
      </c>
      <c r="D25208">
        <v>0</v>
      </c>
      <c r="E25208">
        <v>0</v>
      </c>
    </row>
    <row r="25209" spans="1:5" x14ac:dyDescent="0.15">
      <c r="A25209" t="s">
        <v>1429</v>
      </c>
      <c r="B25209" t="s">
        <v>915</v>
      </c>
      <c r="C25209" s="39">
        <v>48945</v>
      </c>
      <c r="D25209">
        <v>0</v>
      </c>
      <c r="E25209">
        <v>0</v>
      </c>
    </row>
    <row r="25210" spans="1:5" x14ac:dyDescent="0.15">
      <c r="A25210" t="s">
        <v>1429</v>
      </c>
      <c r="B25210" t="s">
        <v>915</v>
      </c>
      <c r="C25210" s="39">
        <v>49310</v>
      </c>
      <c r="D25210">
        <v>0</v>
      </c>
      <c r="E25210">
        <v>0</v>
      </c>
    </row>
    <row r="25211" spans="1:5" x14ac:dyDescent="0.15">
      <c r="A25211" t="s">
        <v>1429</v>
      </c>
      <c r="B25211" t="s">
        <v>915</v>
      </c>
      <c r="C25211" s="39">
        <v>50771</v>
      </c>
      <c r="D25211">
        <v>0</v>
      </c>
      <c r="E25211">
        <v>0</v>
      </c>
    </row>
    <row r="25212" spans="1:5" x14ac:dyDescent="0.15">
      <c r="A25212" t="s">
        <v>1429</v>
      </c>
      <c r="B25212" t="s">
        <v>915</v>
      </c>
      <c r="C25212" s="39">
        <v>51136</v>
      </c>
      <c r="D25212">
        <v>0</v>
      </c>
      <c r="E25212">
        <v>0</v>
      </c>
    </row>
    <row r="25213" spans="1:5" x14ac:dyDescent="0.15">
      <c r="A25213" t="s">
        <v>1429</v>
      </c>
      <c r="B25213" t="s">
        <v>915</v>
      </c>
      <c r="C25213" s="39">
        <v>52963</v>
      </c>
      <c r="D25213">
        <v>0</v>
      </c>
      <c r="E25213">
        <v>0</v>
      </c>
    </row>
    <row r="25214" spans="1:5" x14ac:dyDescent="0.15">
      <c r="A25214" t="s">
        <v>1429</v>
      </c>
      <c r="B25214" t="s">
        <v>917</v>
      </c>
      <c r="C25214" s="39">
        <v>45292</v>
      </c>
      <c r="D25214">
        <v>0</v>
      </c>
      <c r="E25214">
        <v>0</v>
      </c>
    </row>
    <row r="25215" spans="1:5" x14ac:dyDescent="0.15">
      <c r="A25215" t="s">
        <v>1429</v>
      </c>
      <c r="B25215" t="s">
        <v>917</v>
      </c>
      <c r="C25215" s="39">
        <v>45658</v>
      </c>
      <c r="D25215">
        <v>0</v>
      </c>
      <c r="E25215">
        <v>0</v>
      </c>
    </row>
    <row r="25216" spans="1:5" x14ac:dyDescent="0.15">
      <c r="A25216" t="s">
        <v>1429</v>
      </c>
      <c r="B25216" t="s">
        <v>917</v>
      </c>
      <c r="C25216" s="39">
        <v>46023</v>
      </c>
      <c r="D25216">
        <v>0</v>
      </c>
      <c r="E25216">
        <v>0</v>
      </c>
    </row>
    <row r="25217" spans="1:5" x14ac:dyDescent="0.15">
      <c r="A25217" t="s">
        <v>1429</v>
      </c>
      <c r="B25217" t="s">
        <v>917</v>
      </c>
      <c r="C25217" s="39">
        <v>46753</v>
      </c>
      <c r="D25217">
        <v>0</v>
      </c>
      <c r="E25217">
        <v>0</v>
      </c>
    </row>
    <row r="25218" spans="1:5" x14ac:dyDescent="0.15">
      <c r="A25218" t="s">
        <v>1429</v>
      </c>
      <c r="B25218" t="s">
        <v>917</v>
      </c>
      <c r="C25218" s="39">
        <v>47484</v>
      </c>
      <c r="D25218">
        <v>0</v>
      </c>
      <c r="E25218">
        <v>0</v>
      </c>
    </row>
    <row r="25219" spans="1:5" x14ac:dyDescent="0.15">
      <c r="A25219" t="s">
        <v>1429</v>
      </c>
      <c r="B25219" t="s">
        <v>917</v>
      </c>
      <c r="C25219" s="39">
        <v>48214</v>
      </c>
      <c r="D25219">
        <v>0</v>
      </c>
      <c r="E25219">
        <v>0</v>
      </c>
    </row>
    <row r="25220" spans="1:5" x14ac:dyDescent="0.15">
      <c r="A25220" t="s">
        <v>1429</v>
      </c>
      <c r="B25220" t="s">
        <v>917</v>
      </c>
      <c r="C25220" s="39">
        <v>48580</v>
      </c>
      <c r="D25220">
        <v>0</v>
      </c>
      <c r="E25220">
        <v>0</v>
      </c>
    </row>
    <row r="25221" spans="1:5" x14ac:dyDescent="0.15">
      <c r="A25221" t="s">
        <v>1429</v>
      </c>
      <c r="B25221" t="s">
        <v>917</v>
      </c>
      <c r="C25221" s="39">
        <v>48945</v>
      </c>
      <c r="D25221">
        <v>0</v>
      </c>
      <c r="E25221">
        <v>0</v>
      </c>
    </row>
    <row r="25222" spans="1:5" x14ac:dyDescent="0.15">
      <c r="A25222" t="s">
        <v>1429</v>
      </c>
      <c r="B25222" t="s">
        <v>917</v>
      </c>
      <c r="C25222" s="39">
        <v>49310</v>
      </c>
      <c r="D25222">
        <v>0</v>
      </c>
      <c r="E25222">
        <v>0</v>
      </c>
    </row>
    <row r="25223" spans="1:5" x14ac:dyDescent="0.15">
      <c r="A25223" t="s">
        <v>1429</v>
      </c>
      <c r="B25223" t="s">
        <v>917</v>
      </c>
      <c r="C25223" s="39">
        <v>50771</v>
      </c>
      <c r="D25223">
        <v>0</v>
      </c>
      <c r="E25223">
        <v>0</v>
      </c>
    </row>
    <row r="25224" spans="1:5" x14ac:dyDescent="0.15">
      <c r="A25224" t="s">
        <v>1429</v>
      </c>
      <c r="B25224" t="s">
        <v>917</v>
      </c>
      <c r="C25224" s="39">
        <v>51136</v>
      </c>
      <c r="D25224">
        <v>0</v>
      </c>
      <c r="E25224">
        <v>0</v>
      </c>
    </row>
    <row r="25225" spans="1:5" x14ac:dyDescent="0.15">
      <c r="A25225" t="s">
        <v>1429</v>
      </c>
      <c r="B25225" t="s">
        <v>917</v>
      </c>
      <c r="C25225" s="39">
        <v>52963</v>
      </c>
      <c r="D25225">
        <v>0</v>
      </c>
      <c r="E25225">
        <v>0</v>
      </c>
    </row>
    <row r="25226" spans="1:5" x14ac:dyDescent="0.15">
      <c r="A25226" t="s">
        <v>1429</v>
      </c>
      <c r="B25226" t="s">
        <v>919</v>
      </c>
      <c r="C25226" s="39">
        <v>45292</v>
      </c>
      <c r="D25226">
        <v>0</v>
      </c>
      <c r="E25226">
        <v>0</v>
      </c>
    </row>
    <row r="25227" spans="1:5" x14ac:dyDescent="0.15">
      <c r="A25227" t="s">
        <v>1429</v>
      </c>
      <c r="B25227" t="s">
        <v>919</v>
      </c>
      <c r="C25227" s="39">
        <v>45658</v>
      </c>
      <c r="D25227">
        <v>0</v>
      </c>
      <c r="E25227">
        <v>0</v>
      </c>
    </row>
    <row r="25228" spans="1:5" x14ac:dyDescent="0.15">
      <c r="A25228" t="s">
        <v>1429</v>
      </c>
      <c r="B25228" t="s">
        <v>919</v>
      </c>
      <c r="C25228" s="39">
        <v>46023</v>
      </c>
      <c r="D25228">
        <v>0</v>
      </c>
      <c r="E25228">
        <v>0</v>
      </c>
    </row>
    <row r="25229" spans="1:5" x14ac:dyDescent="0.15">
      <c r="A25229" t="s">
        <v>1429</v>
      </c>
      <c r="B25229" t="s">
        <v>919</v>
      </c>
      <c r="C25229" s="39">
        <v>46753</v>
      </c>
      <c r="D25229">
        <v>0</v>
      </c>
      <c r="E25229">
        <v>0</v>
      </c>
    </row>
    <row r="25230" spans="1:5" x14ac:dyDescent="0.15">
      <c r="A25230" t="s">
        <v>1429</v>
      </c>
      <c r="B25230" t="s">
        <v>919</v>
      </c>
      <c r="C25230" s="39">
        <v>47484</v>
      </c>
      <c r="D25230">
        <v>0</v>
      </c>
      <c r="E25230">
        <v>0</v>
      </c>
    </row>
    <row r="25231" spans="1:5" x14ac:dyDescent="0.15">
      <c r="A25231" t="s">
        <v>1429</v>
      </c>
      <c r="B25231" t="s">
        <v>919</v>
      </c>
      <c r="C25231" s="39">
        <v>48214</v>
      </c>
      <c r="D25231">
        <v>0</v>
      </c>
      <c r="E25231">
        <v>0</v>
      </c>
    </row>
    <row r="25232" spans="1:5" x14ac:dyDescent="0.15">
      <c r="A25232" t="s">
        <v>1429</v>
      </c>
      <c r="B25232" t="s">
        <v>919</v>
      </c>
      <c r="C25232" s="39">
        <v>48580</v>
      </c>
      <c r="D25232">
        <v>0</v>
      </c>
      <c r="E25232">
        <v>0</v>
      </c>
    </row>
    <row r="25233" spans="1:5" x14ac:dyDescent="0.15">
      <c r="A25233" t="s">
        <v>1429</v>
      </c>
      <c r="B25233" t="s">
        <v>919</v>
      </c>
      <c r="C25233" s="39">
        <v>48945</v>
      </c>
      <c r="D25233">
        <v>0</v>
      </c>
      <c r="E25233">
        <v>0</v>
      </c>
    </row>
    <row r="25234" spans="1:5" x14ac:dyDescent="0.15">
      <c r="A25234" t="s">
        <v>1429</v>
      </c>
      <c r="B25234" t="s">
        <v>919</v>
      </c>
      <c r="C25234" s="39">
        <v>49310</v>
      </c>
      <c r="D25234">
        <v>0</v>
      </c>
      <c r="E25234">
        <v>0</v>
      </c>
    </row>
    <row r="25235" spans="1:5" x14ac:dyDescent="0.15">
      <c r="A25235" t="s">
        <v>1429</v>
      </c>
      <c r="B25235" t="s">
        <v>919</v>
      </c>
      <c r="C25235" s="39">
        <v>50771</v>
      </c>
      <c r="D25235">
        <v>0</v>
      </c>
      <c r="E25235">
        <v>0</v>
      </c>
    </row>
    <row r="25236" spans="1:5" x14ac:dyDescent="0.15">
      <c r="A25236" t="s">
        <v>1429</v>
      </c>
      <c r="B25236" t="s">
        <v>919</v>
      </c>
      <c r="C25236" s="39">
        <v>51136</v>
      </c>
      <c r="D25236">
        <v>0</v>
      </c>
      <c r="E25236">
        <v>0</v>
      </c>
    </row>
    <row r="25237" spans="1:5" x14ac:dyDescent="0.15">
      <c r="A25237" t="s">
        <v>1429</v>
      </c>
      <c r="B25237" t="s">
        <v>919</v>
      </c>
      <c r="C25237" s="39">
        <v>52963</v>
      </c>
      <c r="D25237">
        <v>0</v>
      </c>
      <c r="E25237">
        <v>0</v>
      </c>
    </row>
    <row r="25238" spans="1:5" x14ac:dyDescent="0.15">
      <c r="A25238" t="s">
        <v>1429</v>
      </c>
      <c r="B25238" t="s">
        <v>921</v>
      </c>
      <c r="C25238" s="39">
        <v>45292</v>
      </c>
      <c r="D25238">
        <v>0</v>
      </c>
      <c r="E25238">
        <v>0</v>
      </c>
    </row>
    <row r="25239" spans="1:5" x14ac:dyDescent="0.15">
      <c r="A25239" t="s">
        <v>1429</v>
      </c>
      <c r="B25239" t="s">
        <v>921</v>
      </c>
      <c r="C25239" s="39">
        <v>45658</v>
      </c>
      <c r="D25239">
        <v>0</v>
      </c>
      <c r="E25239">
        <v>0</v>
      </c>
    </row>
    <row r="25240" spans="1:5" x14ac:dyDescent="0.15">
      <c r="A25240" t="s">
        <v>1429</v>
      </c>
      <c r="B25240" t="s">
        <v>921</v>
      </c>
      <c r="C25240" s="39">
        <v>46023</v>
      </c>
      <c r="D25240">
        <v>0</v>
      </c>
      <c r="E25240">
        <v>0</v>
      </c>
    </row>
    <row r="25241" spans="1:5" x14ac:dyDescent="0.15">
      <c r="A25241" t="s">
        <v>1429</v>
      </c>
      <c r="B25241" t="s">
        <v>921</v>
      </c>
      <c r="C25241" s="39">
        <v>46753</v>
      </c>
      <c r="D25241">
        <v>0</v>
      </c>
      <c r="E25241">
        <v>0</v>
      </c>
    </row>
    <row r="25242" spans="1:5" x14ac:dyDescent="0.15">
      <c r="A25242" t="s">
        <v>1429</v>
      </c>
      <c r="B25242" t="s">
        <v>921</v>
      </c>
      <c r="C25242" s="39">
        <v>47484</v>
      </c>
      <c r="D25242">
        <v>0</v>
      </c>
      <c r="E25242">
        <v>0</v>
      </c>
    </row>
    <row r="25243" spans="1:5" x14ac:dyDescent="0.15">
      <c r="A25243" t="s">
        <v>1429</v>
      </c>
      <c r="B25243" t="s">
        <v>921</v>
      </c>
      <c r="C25243" s="39">
        <v>48214</v>
      </c>
      <c r="D25243">
        <v>0</v>
      </c>
      <c r="E25243">
        <v>0</v>
      </c>
    </row>
    <row r="25244" spans="1:5" x14ac:dyDescent="0.15">
      <c r="A25244" t="s">
        <v>1429</v>
      </c>
      <c r="B25244" t="s">
        <v>921</v>
      </c>
      <c r="C25244" s="39">
        <v>48580</v>
      </c>
      <c r="D25244">
        <v>0</v>
      </c>
      <c r="E25244">
        <v>0</v>
      </c>
    </row>
    <row r="25245" spans="1:5" x14ac:dyDescent="0.15">
      <c r="A25245" t="s">
        <v>1429</v>
      </c>
      <c r="B25245" t="s">
        <v>921</v>
      </c>
      <c r="C25245" s="39">
        <v>48945</v>
      </c>
      <c r="D25245">
        <v>0</v>
      </c>
      <c r="E25245">
        <v>0</v>
      </c>
    </row>
    <row r="25246" spans="1:5" x14ac:dyDescent="0.15">
      <c r="A25246" t="s">
        <v>1429</v>
      </c>
      <c r="B25246" t="s">
        <v>921</v>
      </c>
      <c r="C25246" s="39">
        <v>49310</v>
      </c>
      <c r="D25246">
        <v>0</v>
      </c>
      <c r="E25246">
        <v>0</v>
      </c>
    </row>
    <row r="25247" spans="1:5" x14ac:dyDescent="0.15">
      <c r="A25247" t="s">
        <v>1429</v>
      </c>
      <c r="B25247" t="s">
        <v>921</v>
      </c>
      <c r="C25247" s="39">
        <v>50771</v>
      </c>
      <c r="D25247">
        <v>0</v>
      </c>
      <c r="E25247">
        <v>0</v>
      </c>
    </row>
    <row r="25248" spans="1:5" x14ac:dyDescent="0.15">
      <c r="A25248" t="s">
        <v>1429</v>
      </c>
      <c r="B25248" t="s">
        <v>921</v>
      </c>
      <c r="C25248" s="39">
        <v>51136</v>
      </c>
      <c r="D25248">
        <v>0</v>
      </c>
      <c r="E25248">
        <v>0</v>
      </c>
    </row>
    <row r="25249" spans="1:5" x14ac:dyDescent="0.15">
      <c r="A25249" t="s">
        <v>1429</v>
      </c>
      <c r="B25249" t="s">
        <v>921</v>
      </c>
      <c r="C25249" s="39">
        <v>52963</v>
      </c>
      <c r="D25249">
        <v>0</v>
      </c>
      <c r="E25249">
        <v>0</v>
      </c>
    </row>
    <row r="25250" spans="1:5" x14ac:dyDescent="0.15">
      <c r="A25250" t="s">
        <v>1429</v>
      </c>
      <c r="B25250" t="s">
        <v>690</v>
      </c>
      <c r="C25250" s="39">
        <v>45292</v>
      </c>
      <c r="D25250">
        <v>0</v>
      </c>
      <c r="E25250">
        <v>0</v>
      </c>
    </row>
    <row r="25251" spans="1:5" x14ac:dyDescent="0.15">
      <c r="A25251" t="s">
        <v>1429</v>
      </c>
      <c r="B25251" t="s">
        <v>690</v>
      </c>
      <c r="C25251" s="39">
        <v>45658</v>
      </c>
      <c r="D25251">
        <v>0</v>
      </c>
      <c r="E25251">
        <v>0</v>
      </c>
    </row>
    <row r="25252" spans="1:5" x14ac:dyDescent="0.15">
      <c r="A25252" t="s">
        <v>1429</v>
      </c>
      <c r="B25252" t="s">
        <v>690</v>
      </c>
      <c r="C25252" s="39">
        <v>46023</v>
      </c>
      <c r="D25252">
        <v>0</v>
      </c>
      <c r="E25252">
        <v>0</v>
      </c>
    </row>
    <row r="25253" spans="1:5" x14ac:dyDescent="0.15">
      <c r="A25253" t="s">
        <v>1429</v>
      </c>
      <c r="B25253" t="s">
        <v>690</v>
      </c>
      <c r="C25253" s="39">
        <v>46753</v>
      </c>
      <c r="D25253">
        <v>0</v>
      </c>
      <c r="E25253">
        <v>0</v>
      </c>
    </row>
    <row r="25254" spans="1:5" x14ac:dyDescent="0.15">
      <c r="A25254" t="s">
        <v>1429</v>
      </c>
      <c r="B25254" t="s">
        <v>690</v>
      </c>
      <c r="C25254" s="39">
        <v>47484</v>
      </c>
      <c r="D25254">
        <v>0</v>
      </c>
      <c r="E25254">
        <v>0</v>
      </c>
    </row>
    <row r="25255" spans="1:5" x14ac:dyDescent="0.15">
      <c r="A25255" t="s">
        <v>1429</v>
      </c>
      <c r="B25255" t="s">
        <v>690</v>
      </c>
      <c r="C25255" s="39">
        <v>48214</v>
      </c>
      <c r="D25255">
        <v>0</v>
      </c>
      <c r="E25255">
        <v>0</v>
      </c>
    </row>
    <row r="25256" spans="1:5" x14ac:dyDescent="0.15">
      <c r="A25256" t="s">
        <v>1429</v>
      </c>
      <c r="B25256" t="s">
        <v>690</v>
      </c>
      <c r="C25256" s="39">
        <v>48580</v>
      </c>
      <c r="D25256">
        <v>0</v>
      </c>
      <c r="E25256">
        <v>0</v>
      </c>
    </row>
    <row r="25257" spans="1:5" x14ac:dyDescent="0.15">
      <c r="A25257" t="s">
        <v>1429</v>
      </c>
      <c r="B25257" t="s">
        <v>690</v>
      </c>
      <c r="C25257" s="39">
        <v>48945</v>
      </c>
      <c r="D25257">
        <v>0</v>
      </c>
      <c r="E25257">
        <v>0</v>
      </c>
    </row>
    <row r="25258" spans="1:5" x14ac:dyDescent="0.15">
      <c r="A25258" t="s">
        <v>1429</v>
      </c>
      <c r="B25258" t="s">
        <v>690</v>
      </c>
      <c r="C25258" s="39">
        <v>49310</v>
      </c>
      <c r="D25258">
        <v>0</v>
      </c>
      <c r="E25258">
        <v>0</v>
      </c>
    </row>
    <row r="25259" spans="1:5" x14ac:dyDescent="0.15">
      <c r="A25259" t="s">
        <v>1429</v>
      </c>
      <c r="B25259" t="s">
        <v>690</v>
      </c>
      <c r="C25259" s="39">
        <v>50771</v>
      </c>
      <c r="D25259">
        <v>0</v>
      </c>
      <c r="E25259">
        <v>0</v>
      </c>
    </row>
    <row r="25260" spans="1:5" x14ac:dyDescent="0.15">
      <c r="A25260" t="s">
        <v>1429</v>
      </c>
      <c r="B25260" t="s">
        <v>690</v>
      </c>
      <c r="C25260" s="39">
        <v>51136</v>
      </c>
      <c r="D25260">
        <v>0</v>
      </c>
      <c r="E25260">
        <v>0</v>
      </c>
    </row>
    <row r="25261" spans="1:5" x14ac:dyDescent="0.15">
      <c r="A25261" t="s">
        <v>1429</v>
      </c>
      <c r="B25261" t="s">
        <v>690</v>
      </c>
      <c r="C25261" s="39">
        <v>52963</v>
      </c>
      <c r="D25261">
        <v>0</v>
      </c>
      <c r="E25261">
        <v>0</v>
      </c>
    </row>
    <row r="25262" spans="1:5" x14ac:dyDescent="0.15">
      <c r="A25262" t="s">
        <v>1429</v>
      </c>
      <c r="B25262" t="s">
        <v>692</v>
      </c>
      <c r="C25262" s="39">
        <v>45292</v>
      </c>
      <c r="D25262">
        <v>0</v>
      </c>
      <c r="E25262">
        <v>0</v>
      </c>
    </row>
    <row r="25263" spans="1:5" x14ac:dyDescent="0.15">
      <c r="A25263" t="s">
        <v>1429</v>
      </c>
      <c r="B25263" t="s">
        <v>692</v>
      </c>
      <c r="C25263" s="39">
        <v>45658</v>
      </c>
      <c r="D25263">
        <v>0</v>
      </c>
      <c r="E25263">
        <v>0</v>
      </c>
    </row>
    <row r="25264" spans="1:5" x14ac:dyDescent="0.15">
      <c r="A25264" t="s">
        <v>1429</v>
      </c>
      <c r="B25264" t="s">
        <v>692</v>
      </c>
      <c r="C25264" s="39">
        <v>46023</v>
      </c>
      <c r="D25264">
        <v>0</v>
      </c>
      <c r="E25264">
        <v>0</v>
      </c>
    </row>
    <row r="25265" spans="1:5" x14ac:dyDescent="0.15">
      <c r="A25265" t="s">
        <v>1429</v>
      </c>
      <c r="B25265" t="s">
        <v>692</v>
      </c>
      <c r="C25265" s="39">
        <v>46753</v>
      </c>
      <c r="D25265">
        <v>0</v>
      </c>
      <c r="E25265">
        <v>0</v>
      </c>
    </row>
    <row r="25266" spans="1:5" x14ac:dyDescent="0.15">
      <c r="A25266" t="s">
        <v>1429</v>
      </c>
      <c r="B25266" t="s">
        <v>692</v>
      </c>
      <c r="C25266" s="39">
        <v>47484</v>
      </c>
      <c r="D25266">
        <v>0</v>
      </c>
      <c r="E25266">
        <v>0</v>
      </c>
    </row>
    <row r="25267" spans="1:5" x14ac:dyDescent="0.15">
      <c r="A25267" t="s">
        <v>1429</v>
      </c>
      <c r="B25267" t="s">
        <v>692</v>
      </c>
      <c r="C25267" s="39">
        <v>48214</v>
      </c>
      <c r="D25267">
        <v>0</v>
      </c>
      <c r="E25267">
        <v>0</v>
      </c>
    </row>
    <row r="25268" spans="1:5" x14ac:dyDescent="0.15">
      <c r="A25268" t="s">
        <v>1429</v>
      </c>
      <c r="B25268" t="s">
        <v>692</v>
      </c>
      <c r="C25268" s="39">
        <v>48580</v>
      </c>
      <c r="D25268">
        <v>0</v>
      </c>
      <c r="E25268">
        <v>0</v>
      </c>
    </row>
    <row r="25269" spans="1:5" x14ac:dyDescent="0.15">
      <c r="A25269" t="s">
        <v>1429</v>
      </c>
      <c r="B25269" t="s">
        <v>692</v>
      </c>
      <c r="C25269" s="39">
        <v>48945</v>
      </c>
      <c r="D25269">
        <v>0</v>
      </c>
      <c r="E25269">
        <v>0</v>
      </c>
    </row>
    <row r="25270" spans="1:5" x14ac:dyDescent="0.15">
      <c r="A25270" t="s">
        <v>1429</v>
      </c>
      <c r="B25270" t="s">
        <v>692</v>
      </c>
      <c r="C25270" s="39">
        <v>49310</v>
      </c>
      <c r="D25270">
        <v>0</v>
      </c>
      <c r="E25270">
        <v>0</v>
      </c>
    </row>
    <row r="25271" spans="1:5" x14ac:dyDescent="0.15">
      <c r="A25271" t="s">
        <v>1429</v>
      </c>
      <c r="B25271" t="s">
        <v>692</v>
      </c>
      <c r="C25271" s="39">
        <v>50771</v>
      </c>
      <c r="D25271">
        <v>0</v>
      </c>
      <c r="E25271">
        <v>0</v>
      </c>
    </row>
    <row r="25272" spans="1:5" x14ac:dyDescent="0.15">
      <c r="A25272" t="s">
        <v>1429</v>
      </c>
      <c r="B25272" t="s">
        <v>692</v>
      </c>
      <c r="C25272" s="39">
        <v>51136</v>
      </c>
      <c r="D25272">
        <v>0</v>
      </c>
      <c r="E25272">
        <v>0</v>
      </c>
    </row>
    <row r="25273" spans="1:5" x14ac:dyDescent="0.15">
      <c r="A25273" t="s">
        <v>1429</v>
      </c>
      <c r="B25273" t="s">
        <v>692</v>
      </c>
      <c r="C25273" s="39">
        <v>52963</v>
      </c>
      <c r="D25273">
        <v>0</v>
      </c>
      <c r="E25273">
        <v>0</v>
      </c>
    </row>
    <row r="25274" spans="1:5" x14ac:dyDescent="0.15">
      <c r="A25274" t="s">
        <v>1429</v>
      </c>
      <c r="B25274" t="s">
        <v>694</v>
      </c>
      <c r="C25274" s="39">
        <v>45292</v>
      </c>
      <c r="D25274">
        <v>0</v>
      </c>
      <c r="E25274">
        <v>0</v>
      </c>
    </row>
    <row r="25275" spans="1:5" x14ac:dyDescent="0.15">
      <c r="A25275" t="s">
        <v>1429</v>
      </c>
      <c r="B25275" t="s">
        <v>694</v>
      </c>
      <c r="C25275" s="39">
        <v>45658</v>
      </c>
      <c r="D25275">
        <v>0</v>
      </c>
      <c r="E25275">
        <v>0</v>
      </c>
    </row>
    <row r="25276" spans="1:5" x14ac:dyDescent="0.15">
      <c r="A25276" t="s">
        <v>1429</v>
      </c>
      <c r="B25276" t="s">
        <v>694</v>
      </c>
      <c r="C25276" s="39">
        <v>46023</v>
      </c>
      <c r="D25276">
        <v>0</v>
      </c>
      <c r="E25276">
        <v>0</v>
      </c>
    </row>
    <row r="25277" spans="1:5" x14ac:dyDescent="0.15">
      <c r="A25277" t="s">
        <v>1429</v>
      </c>
      <c r="B25277" t="s">
        <v>694</v>
      </c>
      <c r="C25277" s="39">
        <v>46753</v>
      </c>
      <c r="D25277">
        <v>0</v>
      </c>
      <c r="E25277">
        <v>0</v>
      </c>
    </row>
    <row r="25278" spans="1:5" x14ac:dyDescent="0.15">
      <c r="A25278" t="s">
        <v>1429</v>
      </c>
      <c r="B25278" t="s">
        <v>694</v>
      </c>
      <c r="C25278" s="39">
        <v>47484</v>
      </c>
      <c r="D25278">
        <v>0</v>
      </c>
      <c r="E25278">
        <v>0</v>
      </c>
    </row>
    <row r="25279" spans="1:5" x14ac:dyDescent="0.15">
      <c r="A25279" t="s">
        <v>1429</v>
      </c>
      <c r="B25279" t="s">
        <v>694</v>
      </c>
      <c r="C25279" s="39">
        <v>48214</v>
      </c>
      <c r="D25279">
        <v>0</v>
      </c>
      <c r="E25279">
        <v>0</v>
      </c>
    </row>
    <row r="25280" spans="1:5" x14ac:dyDescent="0.15">
      <c r="A25280" t="s">
        <v>1429</v>
      </c>
      <c r="B25280" t="s">
        <v>694</v>
      </c>
      <c r="C25280" s="39">
        <v>48580</v>
      </c>
      <c r="D25280">
        <v>0</v>
      </c>
      <c r="E25280">
        <v>0</v>
      </c>
    </row>
    <row r="25281" spans="1:5" x14ac:dyDescent="0.15">
      <c r="A25281" t="s">
        <v>1429</v>
      </c>
      <c r="B25281" t="s">
        <v>694</v>
      </c>
      <c r="C25281" s="39">
        <v>48945</v>
      </c>
      <c r="D25281">
        <v>0</v>
      </c>
      <c r="E25281">
        <v>0</v>
      </c>
    </row>
    <row r="25282" spans="1:5" x14ac:dyDescent="0.15">
      <c r="A25282" t="s">
        <v>1429</v>
      </c>
      <c r="B25282" t="s">
        <v>694</v>
      </c>
      <c r="C25282" s="39">
        <v>49310</v>
      </c>
      <c r="D25282">
        <v>0</v>
      </c>
      <c r="E25282">
        <v>0</v>
      </c>
    </row>
    <row r="25283" spans="1:5" x14ac:dyDescent="0.15">
      <c r="A25283" t="s">
        <v>1429</v>
      </c>
      <c r="B25283" t="s">
        <v>694</v>
      </c>
      <c r="C25283" s="39">
        <v>50771</v>
      </c>
      <c r="D25283">
        <v>0</v>
      </c>
      <c r="E25283">
        <v>0</v>
      </c>
    </row>
    <row r="25284" spans="1:5" x14ac:dyDescent="0.15">
      <c r="A25284" t="s">
        <v>1429</v>
      </c>
      <c r="B25284" t="s">
        <v>694</v>
      </c>
      <c r="C25284" s="39">
        <v>51136</v>
      </c>
      <c r="D25284">
        <v>0</v>
      </c>
      <c r="E25284">
        <v>0</v>
      </c>
    </row>
    <row r="25285" spans="1:5" x14ac:dyDescent="0.15">
      <c r="A25285" t="s">
        <v>1429</v>
      </c>
      <c r="B25285" t="s">
        <v>694</v>
      </c>
      <c r="C25285" s="39">
        <v>52963</v>
      </c>
      <c r="D25285">
        <v>0</v>
      </c>
      <c r="E25285">
        <v>0</v>
      </c>
    </row>
    <row r="25286" spans="1:5" x14ac:dyDescent="0.15">
      <c r="A25286" t="s">
        <v>1429</v>
      </c>
      <c r="B25286" t="s">
        <v>696</v>
      </c>
      <c r="C25286" s="39">
        <v>45292</v>
      </c>
      <c r="D25286">
        <v>0</v>
      </c>
      <c r="E25286">
        <v>0</v>
      </c>
    </row>
    <row r="25287" spans="1:5" x14ac:dyDescent="0.15">
      <c r="A25287" t="s">
        <v>1429</v>
      </c>
      <c r="B25287" t="s">
        <v>696</v>
      </c>
      <c r="C25287" s="39">
        <v>45658</v>
      </c>
      <c r="D25287">
        <v>0</v>
      </c>
      <c r="E25287">
        <v>0</v>
      </c>
    </row>
    <row r="25288" spans="1:5" x14ac:dyDescent="0.15">
      <c r="A25288" t="s">
        <v>1429</v>
      </c>
      <c r="B25288" t="s">
        <v>696</v>
      </c>
      <c r="C25288" s="39">
        <v>46023</v>
      </c>
      <c r="D25288">
        <v>0</v>
      </c>
      <c r="E25288">
        <v>0</v>
      </c>
    </row>
    <row r="25289" spans="1:5" x14ac:dyDescent="0.15">
      <c r="A25289" t="s">
        <v>1429</v>
      </c>
      <c r="B25289" t="s">
        <v>696</v>
      </c>
      <c r="C25289" s="39">
        <v>46753</v>
      </c>
      <c r="D25289">
        <v>0</v>
      </c>
      <c r="E25289">
        <v>0</v>
      </c>
    </row>
    <row r="25290" spans="1:5" x14ac:dyDescent="0.15">
      <c r="A25290" t="s">
        <v>1429</v>
      </c>
      <c r="B25290" t="s">
        <v>696</v>
      </c>
      <c r="C25290" s="39">
        <v>47484</v>
      </c>
      <c r="D25290">
        <v>0</v>
      </c>
      <c r="E25290">
        <v>0</v>
      </c>
    </row>
    <row r="25291" spans="1:5" x14ac:dyDescent="0.15">
      <c r="A25291" t="s">
        <v>1429</v>
      </c>
      <c r="B25291" t="s">
        <v>696</v>
      </c>
      <c r="C25291" s="39">
        <v>48214</v>
      </c>
      <c r="D25291">
        <v>0</v>
      </c>
      <c r="E25291">
        <v>0</v>
      </c>
    </row>
    <row r="25292" spans="1:5" x14ac:dyDescent="0.15">
      <c r="A25292" t="s">
        <v>1429</v>
      </c>
      <c r="B25292" t="s">
        <v>696</v>
      </c>
      <c r="C25292" s="39">
        <v>48580</v>
      </c>
      <c r="D25292">
        <v>0</v>
      </c>
      <c r="E25292">
        <v>0</v>
      </c>
    </row>
    <row r="25293" spans="1:5" x14ac:dyDescent="0.15">
      <c r="A25293" t="s">
        <v>1429</v>
      </c>
      <c r="B25293" t="s">
        <v>696</v>
      </c>
      <c r="C25293" s="39">
        <v>48945</v>
      </c>
      <c r="D25293">
        <v>0</v>
      </c>
      <c r="E25293">
        <v>0</v>
      </c>
    </row>
    <row r="25294" spans="1:5" x14ac:dyDescent="0.15">
      <c r="A25294" t="s">
        <v>1429</v>
      </c>
      <c r="B25294" t="s">
        <v>696</v>
      </c>
      <c r="C25294" s="39">
        <v>49310</v>
      </c>
      <c r="D25294">
        <v>0</v>
      </c>
      <c r="E25294">
        <v>0</v>
      </c>
    </row>
    <row r="25295" spans="1:5" x14ac:dyDescent="0.15">
      <c r="A25295" t="s">
        <v>1429</v>
      </c>
      <c r="B25295" t="s">
        <v>696</v>
      </c>
      <c r="C25295" s="39">
        <v>50771</v>
      </c>
      <c r="D25295">
        <v>0</v>
      </c>
      <c r="E25295">
        <v>0</v>
      </c>
    </row>
    <row r="25296" spans="1:5" x14ac:dyDescent="0.15">
      <c r="A25296" t="s">
        <v>1429</v>
      </c>
      <c r="B25296" t="s">
        <v>696</v>
      </c>
      <c r="C25296" s="39">
        <v>51136</v>
      </c>
      <c r="D25296">
        <v>0</v>
      </c>
      <c r="E25296">
        <v>0</v>
      </c>
    </row>
    <row r="25297" spans="1:5" x14ac:dyDescent="0.15">
      <c r="A25297" t="s">
        <v>1429</v>
      </c>
      <c r="B25297" t="s">
        <v>696</v>
      </c>
      <c r="C25297" s="39">
        <v>52963</v>
      </c>
      <c r="D25297">
        <v>0</v>
      </c>
      <c r="E25297">
        <v>0</v>
      </c>
    </row>
    <row r="25298" spans="1:5" x14ac:dyDescent="0.15">
      <c r="A25298" t="s">
        <v>1429</v>
      </c>
      <c r="B25298" t="s">
        <v>698</v>
      </c>
      <c r="C25298" s="39">
        <v>45292</v>
      </c>
      <c r="D25298">
        <v>0</v>
      </c>
      <c r="E25298">
        <v>0</v>
      </c>
    </row>
    <row r="25299" spans="1:5" x14ac:dyDescent="0.15">
      <c r="A25299" t="s">
        <v>1429</v>
      </c>
      <c r="B25299" t="s">
        <v>698</v>
      </c>
      <c r="C25299" s="39">
        <v>45658</v>
      </c>
      <c r="D25299">
        <v>0</v>
      </c>
      <c r="E25299">
        <v>0</v>
      </c>
    </row>
    <row r="25300" spans="1:5" x14ac:dyDescent="0.15">
      <c r="A25300" t="s">
        <v>1429</v>
      </c>
      <c r="B25300" t="s">
        <v>698</v>
      </c>
      <c r="C25300" s="39">
        <v>46023</v>
      </c>
      <c r="D25300">
        <v>0</v>
      </c>
      <c r="E25300">
        <v>0</v>
      </c>
    </row>
    <row r="25301" spans="1:5" x14ac:dyDescent="0.15">
      <c r="A25301" t="s">
        <v>1429</v>
      </c>
      <c r="B25301" t="s">
        <v>698</v>
      </c>
      <c r="C25301" s="39">
        <v>46753</v>
      </c>
      <c r="D25301">
        <v>0</v>
      </c>
      <c r="E25301">
        <v>0</v>
      </c>
    </row>
    <row r="25302" spans="1:5" x14ac:dyDescent="0.15">
      <c r="A25302" t="s">
        <v>1429</v>
      </c>
      <c r="B25302" t="s">
        <v>698</v>
      </c>
      <c r="C25302" s="39">
        <v>47484</v>
      </c>
      <c r="D25302">
        <v>0</v>
      </c>
      <c r="E25302">
        <v>0</v>
      </c>
    </row>
    <row r="25303" spans="1:5" x14ac:dyDescent="0.15">
      <c r="A25303" t="s">
        <v>1429</v>
      </c>
      <c r="B25303" t="s">
        <v>698</v>
      </c>
      <c r="C25303" s="39">
        <v>48214</v>
      </c>
      <c r="D25303">
        <v>0</v>
      </c>
      <c r="E25303">
        <v>0</v>
      </c>
    </row>
    <row r="25304" spans="1:5" x14ac:dyDescent="0.15">
      <c r="A25304" t="s">
        <v>1429</v>
      </c>
      <c r="B25304" t="s">
        <v>698</v>
      </c>
      <c r="C25304" s="39">
        <v>48580</v>
      </c>
      <c r="D25304">
        <v>0</v>
      </c>
      <c r="E25304">
        <v>0</v>
      </c>
    </row>
    <row r="25305" spans="1:5" x14ac:dyDescent="0.15">
      <c r="A25305" t="s">
        <v>1429</v>
      </c>
      <c r="B25305" t="s">
        <v>698</v>
      </c>
      <c r="C25305" s="39">
        <v>48945</v>
      </c>
      <c r="D25305">
        <v>0</v>
      </c>
      <c r="E25305">
        <v>0</v>
      </c>
    </row>
    <row r="25306" spans="1:5" x14ac:dyDescent="0.15">
      <c r="A25306" t="s">
        <v>1429</v>
      </c>
      <c r="B25306" t="s">
        <v>698</v>
      </c>
      <c r="C25306" s="39">
        <v>49310</v>
      </c>
      <c r="D25306">
        <v>0</v>
      </c>
      <c r="E25306">
        <v>0</v>
      </c>
    </row>
    <row r="25307" spans="1:5" x14ac:dyDescent="0.15">
      <c r="A25307" t="s">
        <v>1429</v>
      </c>
      <c r="B25307" t="s">
        <v>698</v>
      </c>
      <c r="C25307" s="39">
        <v>50771</v>
      </c>
      <c r="D25307">
        <v>0</v>
      </c>
      <c r="E25307">
        <v>0</v>
      </c>
    </row>
    <row r="25308" spans="1:5" x14ac:dyDescent="0.15">
      <c r="A25308" t="s">
        <v>1429</v>
      </c>
      <c r="B25308" t="s">
        <v>698</v>
      </c>
      <c r="C25308" s="39">
        <v>51136</v>
      </c>
      <c r="D25308">
        <v>0</v>
      </c>
      <c r="E25308">
        <v>0</v>
      </c>
    </row>
    <row r="25309" spans="1:5" x14ac:dyDescent="0.15">
      <c r="A25309" t="s">
        <v>1429</v>
      </c>
      <c r="B25309" t="s">
        <v>698</v>
      </c>
      <c r="C25309" s="39">
        <v>52963</v>
      </c>
      <c r="D25309">
        <v>0</v>
      </c>
      <c r="E25309">
        <v>0</v>
      </c>
    </row>
    <row r="25310" spans="1:5" x14ac:dyDescent="0.15">
      <c r="A25310" t="s">
        <v>1429</v>
      </c>
      <c r="B25310" t="s">
        <v>700</v>
      </c>
      <c r="C25310" s="39">
        <v>45292</v>
      </c>
      <c r="D25310">
        <v>0</v>
      </c>
      <c r="E25310">
        <v>0</v>
      </c>
    </row>
    <row r="25311" spans="1:5" x14ac:dyDescent="0.15">
      <c r="A25311" t="s">
        <v>1429</v>
      </c>
      <c r="B25311" t="s">
        <v>700</v>
      </c>
      <c r="C25311" s="39">
        <v>45658</v>
      </c>
      <c r="D25311">
        <v>0</v>
      </c>
      <c r="E25311">
        <v>0</v>
      </c>
    </row>
    <row r="25312" spans="1:5" x14ac:dyDescent="0.15">
      <c r="A25312" t="s">
        <v>1429</v>
      </c>
      <c r="B25312" t="s">
        <v>700</v>
      </c>
      <c r="C25312" s="39">
        <v>46023</v>
      </c>
      <c r="D25312">
        <v>0</v>
      </c>
      <c r="E25312">
        <v>0</v>
      </c>
    </row>
    <row r="25313" spans="1:5" x14ac:dyDescent="0.15">
      <c r="A25313" t="s">
        <v>1429</v>
      </c>
      <c r="B25313" t="s">
        <v>700</v>
      </c>
      <c r="C25313" s="39">
        <v>46753</v>
      </c>
      <c r="D25313">
        <v>0</v>
      </c>
      <c r="E25313">
        <v>0</v>
      </c>
    </row>
    <row r="25314" spans="1:5" x14ac:dyDescent="0.15">
      <c r="A25314" t="s">
        <v>1429</v>
      </c>
      <c r="B25314" t="s">
        <v>700</v>
      </c>
      <c r="C25314" s="39">
        <v>47484</v>
      </c>
      <c r="D25314">
        <v>0</v>
      </c>
      <c r="E25314">
        <v>0</v>
      </c>
    </row>
    <row r="25315" spans="1:5" x14ac:dyDescent="0.15">
      <c r="A25315" t="s">
        <v>1429</v>
      </c>
      <c r="B25315" t="s">
        <v>700</v>
      </c>
      <c r="C25315" s="39">
        <v>48214</v>
      </c>
      <c r="D25315">
        <v>0</v>
      </c>
      <c r="E25315">
        <v>0</v>
      </c>
    </row>
    <row r="25316" spans="1:5" x14ac:dyDescent="0.15">
      <c r="A25316" t="s">
        <v>1429</v>
      </c>
      <c r="B25316" t="s">
        <v>700</v>
      </c>
      <c r="C25316" s="39">
        <v>48580</v>
      </c>
      <c r="D25316">
        <v>0</v>
      </c>
      <c r="E25316">
        <v>0</v>
      </c>
    </row>
    <row r="25317" spans="1:5" x14ac:dyDescent="0.15">
      <c r="A25317" t="s">
        <v>1429</v>
      </c>
      <c r="B25317" t="s">
        <v>700</v>
      </c>
      <c r="C25317" s="39">
        <v>48945</v>
      </c>
      <c r="D25317">
        <v>0</v>
      </c>
      <c r="E25317">
        <v>0</v>
      </c>
    </row>
    <row r="25318" spans="1:5" x14ac:dyDescent="0.15">
      <c r="A25318" t="s">
        <v>1429</v>
      </c>
      <c r="B25318" t="s">
        <v>700</v>
      </c>
      <c r="C25318" s="39">
        <v>49310</v>
      </c>
      <c r="D25318">
        <v>0</v>
      </c>
      <c r="E25318">
        <v>0</v>
      </c>
    </row>
    <row r="25319" spans="1:5" x14ac:dyDescent="0.15">
      <c r="A25319" t="s">
        <v>1429</v>
      </c>
      <c r="B25319" t="s">
        <v>700</v>
      </c>
      <c r="C25319" s="39">
        <v>50771</v>
      </c>
      <c r="D25319">
        <v>0</v>
      </c>
      <c r="E25319">
        <v>0</v>
      </c>
    </row>
    <row r="25320" spans="1:5" x14ac:dyDescent="0.15">
      <c r="A25320" t="s">
        <v>1429</v>
      </c>
      <c r="B25320" t="s">
        <v>700</v>
      </c>
      <c r="C25320" s="39">
        <v>51136</v>
      </c>
      <c r="D25320">
        <v>0</v>
      </c>
      <c r="E25320">
        <v>0</v>
      </c>
    </row>
    <row r="25321" spans="1:5" x14ac:dyDescent="0.15">
      <c r="A25321" t="s">
        <v>1429</v>
      </c>
      <c r="B25321" t="s">
        <v>700</v>
      </c>
      <c r="C25321" s="39">
        <v>52963</v>
      </c>
      <c r="D25321">
        <v>0</v>
      </c>
      <c r="E25321">
        <v>0</v>
      </c>
    </row>
    <row r="25322" spans="1:5" x14ac:dyDescent="0.15">
      <c r="A25322" t="s">
        <v>1429</v>
      </c>
      <c r="B25322" t="s">
        <v>702</v>
      </c>
      <c r="C25322" s="39">
        <v>45292</v>
      </c>
      <c r="D25322">
        <v>0</v>
      </c>
      <c r="E25322">
        <v>0</v>
      </c>
    </row>
    <row r="25323" spans="1:5" x14ac:dyDescent="0.15">
      <c r="A25323" t="s">
        <v>1429</v>
      </c>
      <c r="B25323" t="s">
        <v>702</v>
      </c>
      <c r="C25323" s="39">
        <v>45658</v>
      </c>
      <c r="D25323">
        <v>0</v>
      </c>
      <c r="E25323">
        <v>0</v>
      </c>
    </row>
    <row r="25324" spans="1:5" x14ac:dyDescent="0.15">
      <c r="A25324" t="s">
        <v>1429</v>
      </c>
      <c r="B25324" t="s">
        <v>702</v>
      </c>
      <c r="C25324" s="39">
        <v>46023</v>
      </c>
      <c r="D25324">
        <v>0</v>
      </c>
      <c r="E25324">
        <v>0</v>
      </c>
    </row>
    <row r="25325" spans="1:5" x14ac:dyDescent="0.15">
      <c r="A25325" t="s">
        <v>1429</v>
      </c>
      <c r="B25325" t="s">
        <v>702</v>
      </c>
      <c r="C25325" s="39">
        <v>46753</v>
      </c>
      <c r="D25325">
        <v>0</v>
      </c>
      <c r="E25325">
        <v>0</v>
      </c>
    </row>
    <row r="25326" spans="1:5" x14ac:dyDescent="0.15">
      <c r="A25326" t="s">
        <v>1429</v>
      </c>
      <c r="B25326" t="s">
        <v>702</v>
      </c>
      <c r="C25326" s="39">
        <v>47484</v>
      </c>
      <c r="D25326">
        <v>0</v>
      </c>
      <c r="E25326">
        <v>0</v>
      </c>
    </row>
    <row r="25327" spans="1:5" x14ac:dyDescent="0.15">
      <c r="A25327" t="s">
        <v>1429</v>
      </c>
      <c r="B25327" t="s">
        <v>702</v>
      </c>
      <c r="C25327" s="39">
        <v>48214</v>
      </c>
      <c r="D25327">
        <v>0</v>
      </c>
      <c r="E25327">
        <v>0</v>
      </c>
    </row>
    <row r="25328" spans="1:5" x14ac:dyDescent="0.15">
      <c r="A25328" t="s">
        <v>1429</v>
      </c>
      <c r="B25328" t="s">
        <v>702</v>
      </c>
      <c r="C25328" s="39">
        <v>48580</v>
      </c>
      <c r="D25328">
        <v>0</v>
      </c>
      <c r="E25328">
        <v>0</v>
      </c>
    </row>
    <row r="25329" spans="1:5" x14ac:dyDescent="0.15">
      <c r="A25329" t="s">
        <v>1429</v>
      </c>
      <c r="B25329" t="s">
        <v>702</v>
      </c>
      <c r="C25329" s="39">
        <v>48945</v>
      </c>
      <c r="D25329">
        <v>0</v>
      </c>
      <c r="E25329">
        <v>0</v>
      </c>
    </row>
    <row r="25330" spans="1:5" x14ac:dyDescent="0.15">
      <c r="A25330" t="s">
        <v>1429</v>
      </c>
      <c r="B25330" t="s">
        <v>702</v>
      </c>
      <c r="C25330" s="39">
        <v>49310</v>
      </c>
      <c r="D25330">
        <v>0</v>
      </c>
      <c r="E25330">
        <v>0</v>
      </c>
    </row>
    <row r="25331" spans="1:5" x14ac:dyDescent="0.15">
      <c r="A25331" t="s">
        <v>1429</v>
      </c>
      <c r="B25331" t="s">
        <v>702</v>
      </c>
      <c r="C25331" s="39">
        <v>50771</v>
      </c>
      <c r="D25331">
        <v>0</v>
      </c>
      <c r="E25331">
        <v>0</v>
      </c>
    </row>
    <row r="25332" spans="1:5" x14ac:dyDescent="0.15">
      <c r="A25332" t="s">
        <v>1429</v>
      </c>
      <c r="B25332" t="s">
        <v>702</v>
      </c>
      <c r="C25332" s="39">
        <v>51136</v>
      </c>
      <c r="D25332">
        <v>0</v>
      </c>
      <c r="E25332">
        <v>0</v>
      </c>
    </row>
    <row r="25333" spans="1:5" x14ac:dyDescent="0.15">
      <c r="A25333" t="s">
        <v>1429</v>
      </c>
      <c r="B25333" t="s">
        <v>702</v>
      </c>
      <c r="C25333" s="39">
        <v>52963</v>
      </c>
      <c r="D25333">
        <v>0</v>
      </c>
      <c r="E25333">
        <v>0</v>
      </c>
    </row>
    <row r="25334" spans="1:5" x14ac:dyDescent="0.15">
      <c r="A25334" t="s">
        <v>1429</v>
      </c>
      <c r="B25334" t="s">
        <v>704</v>
      </c>
      <c r="C25334" s="39">
        <v>45292</v>
      </c>
      <c r="D25334">
        <v>0</v>
      </c>
      <c r="E25334">
        <v>0</v>
      </c>
    </row>
    <row r="25335" spans="1:5" x14ac:dyDescent="0.15">
      <c r="A25335" t="s">
        <v>1429</v>
      </c>
      <c r="B25335" t="s">
        <v>704</v>
      </c>
      <c r="C25335" s="39">
        <v>45658</v>
      </c>
      <c r="D25335">
        <v>0</v>
      </c>
      <c r="E25335">
        <v>0</v>
      </c>
    </row>
    <row r="25336" spans="1:5" x14ac:dyDescent="0.15">
      <c r="A25336" t="s">
        <v>1429</v>
      </c>
      <c r="B25336" t="s">
        <v>704</v>
      </c>
      <c r="C25336" s="39">
        <v>46023</v>
      </c>
      <c r="D25336">
        <v>0</v>
      </c>
      <c r="E25336">
        <v>0</v>
      </c>
    </row>
    <row r="25337" spans="1:5" x14ac:dyDescent="0.15">
      <c r="A25337" t="s">
        <v>1429</v>
      </c>
      <c r="B25337" t="s">
        <v>704</v>
      </c>
      <c r="C25337" s="39">
        <v>46753</v>
      </c>
      <c r="D25337">
        <v>0</v>
      </c>
      <c r="E25337">
        <v>0</v>
      </c>
    </row>
    <row r="25338" spans="1:5" x14ac:dyDescent="0.15">
      <c r="A25338" t="s">
        <v>1429</v>
      </c>
      <c r="B25338" t="s">
        <v>704</v>
      </c>
      <c r="C25338" s="39">
        <v>47484</v>
      </c>
      <c r="D25338">
        <v>0</v>
      </c>
      <c r="E25338">
        <v>0</v>
      </c>
    </row>
    <row r="25339" spans="1:5" x14ac:dyDescent="0.15">
      <c r="A25339" t="s">
        <v>1429</v>
      </c>
      <c r="B25339" t="s">
        <v>704</v>
      </c>
      <c r="C25339" s="39">
        <v>48214</v>
      </c>
      <c r="D25339">
        <v>0</v>
      </c>
      <c r="E25339">
        <v>0</v>
      </c>
    </row>
    <row r="25340" spans="1:5" x14ac:dyDescent="0.15">
      <c r="A25340" t="s">
        <v>1429</v>
      </c>
      <c r="B25340" t="s">
        <v>704</v>
      </c>
      <c r="C25340" s="39">
        <v>48580</v>
      </c>
      <c r="D25340">
        <v>0</v>
      </c>
      <c r="E25340">
        <v>0</v>
      </c>
    </row>
    <row r="25341" spans="1:5" x14ac:dyDescent="0.15">
      <c r="A25341" t="s">
        <v>1429</v>
      </c>
      <c r="B25341" t="s">
        <v>704</v>
      </c>
      <c r="C25341" s="39">
        <v>48945</v>
      </c>
      <c r="D25341">
        <v>0</v>
      </c>
      <c r="E25341">
        <v>0</v>
      </c>
    </row>
    <row r="25342" spans="1:5" x14ac:dyDescent="0.15">
      <c r="A25342" t="s">
        <v>1429</v>
      </c>
      <c r="B25342" t="s">
        <v>704</v>
      </c>
      <c r="C25342" s="39">
        <v>49310</v>
      </c>
      <c r="D25342">
        <v>0</v>
      </c>
      <c r="E25342">
        <v>0</v>
      </c>
    </row>
    <row r="25343" spans="1:5" x14ac:dyDescent="0.15">
      <c r="A25343" t="s">
        <v>1429</v>
      </c>
      <c r="B25343" t="s">
        <v>704</v>
      </c>
      <c r="C25343" s="39">
        <v>50771</v>
      </c>
      <c r="D25343">
        <v>0</v>
      </c>
      <c r="E25343">
        <v>0</v>
      </c>
    </row>
    <row r="25344" spans="1:5" x14ac:dyDescent="0.15">
      <c r="A25344" t="s">
        <v>1429</v>
      </c>
      <c r="B25344" t="s">
        <v>704</v>
      </c>
      <c r="C25344" s="39">
        <v>51136</v>
      </c>
      <c r="D25344">
        <v>0</v>
      </c>
      <c r="E25344">
        <v>0</v>
      </c>
    </row>
    <row r="25345" spans="1:5" x14ac:dyDescent="0.15">
      <c r="A25345" t="s">
        <v>1429</v>
      </c>
      <c r="B25345" t="s">
        <v>704</v>
      </c>
      <c r="C25345" s="39">
        <v>52963</v>
      </c>
      <c r="D25345">
        <v>0</v>
      </c>
      <c r="E25345">
        <v>0</v>
      </c>
    </row>
    <row r="25346" spans="1:5" x14ac:dyDescent="0.15">
      <c r="A25346" t="s">
        <v>1429</v>
      </c>
      <c r="B25346" t="s">
        <v>706</v>
      </c>
      <c r="C25346" s="39">
        <v>45292</v>
      </c>
      <c r="D25346">
        <v>0</v>
      </c>
      <c r="E25346">
        <v>0</v>
      </c>
    </row>
    <row r="25347" spans="1:5" x14ac:dyDescent="0.15">
      <c r="A25347" t="s">
        <v>1429</v>
      </c>
      <c r="B25347" t="s">
        <v>706</v>
      </c>
      <c r="C25347" s="39">
        <v>45658</v>
      </c>
      <c r="D25347">
        <v>0</v>
      </c>
      <c r="E25347">
        <v>0</v>
      </c>
    </row>
    <row r="25348" spans="1:5" x14ac:dyDescent="0.15">
      <c r="A25348" t="s">
        <v>1429</v>
      </c>
      <c r="B25348" t="s">
        <v>706</v>
      </c>
      <c r="C25348" s="39">
        <v>46023</v>
      </c>
      <c r="D25348">
        <v>0</v>
      </c>
      <c r="E25348">
        <v>0</v>
      </c>
    </row>
    <row r="25349" spans="1:5" x14ac:dyDescent="0.15">
      <c r="A25349" t="s">
        <v>1429</v>
      </c>
      <c r="B25349" t="s">
        <v>706</v>
      </c>
      <c r="C25349" s="39">
        <v>46753</v>
      </c>
      <c r="D25349">
        <v>0</v>
      </c>
      <c r="E25349">
        <v>0</v>
      </c>
    </row>
    <row r="25350" spans="1:5" x14ac:dyDescent="0.15">
      <c r="A25350" t="s">
        <v>1429</v>
      </c>
      <c r="B25350" t="s">
        <v>706</v>
      </c>
      <c r="C25350" s="39">
        <v>47484</v>
      </c>
      <c r="D25350">
        <v>0</v>
      </c>
      <c r="E25350">
        <v>0</v>
      </c>
    </row>
    <row r="25351" spans="1:5" x14ac:dyDescent="0.15">
      <c r="A25351" t="s">
        <v>1429</v>
      </c>
      <c r="B25351" t="s">
        <v>706</v>
      </c>
      <c r="C25351" s="39">
        <v>48214</v>
      </c>
      <c r="D25351">
        <v>0</v>
      </c>
      <c r="E25351">
        <v>0</v>
      </c>
    </row>
    <row r="25352" spans="1:5" x14ac:dyDescent="0.15">
      <c r="A25352" t="s">
        <v>1429</v>
      </c>
      <c r="B25352" t="s">
        <v>706</v>
      </c>
      <c r="C25352" s="39">
        <v>48580</v>
      </c>
      <c r="D25352">
        <v>0</v>
      </c>
      <c r="E25352">
        <v>0</v>
      </c>
    </row>
    <row r="25353" spans="1:5" x14ac:dyDescent="0.15">
      <c r="A25353" t="s">
        <v>1429</v>
      </c>
      <c r="B25353" t="s">
        <v>706</v>
      </c>
      <c r="C25353" s="39">
        <v>48945</v>
      </c>
      <c r="D25353">
        <v>0</v>
      </c>
      <c r="E25353">
        <v>0</v>
      </c>
    </row>
    <row r="25354" spans="1:5" x14ac:dyDescent="0.15">
      <c r="A25354" t="s">
        <v>1429</v>
      </c>
      <c r="B25354" t="s">
        <v>706</v>
      </c>
      <c r="C25354" s="39">
        <v>49310</v>
      </c>
      <c r="D25354">
        <v>0</v>
      </c>
      <c r="E25354">
        <v>0</v>
      </c>
    </row>
    <row r="25355" spans="1:5" x14ac:dyDescent="0.15">
      <c r="A25355" t="s">
        <v>1429</v>
      </c>
      <c r="B25355" t="s">
        <v>706</v>
      </c>
      <c r="C25355" s="39">
        <v>50771</v>
      </c>
      <c r="D25355">
        <v>0</v>
      </c>
      <c r="E25355">
        <v>0</v>
      </c>
    </row>
    <row r="25356" spans="1:5" x14ac:dyDescent="0.15">
      <c r="A25356" t="s">
        <v>1429</v>
      </c>
      <c r="B25356" t="s">
        <v>706</v>
      </c>
      <c r="C25356" s="39">
        <v>51136</v>
      </c>
      <c r="D25356">
        <v>0</v>
      </c>
      <c r="E25356">
        <v>0</v>
      </c>
    </row>
    <row r="25357" spans="1:5" x14ac:dyDescent="0.15">
      <c r="A25357" t="s">
        <v>1429</v>
      </c>
      <c r="B25357" t="s">
        <v>706</v>
      </c>
      <c r="C25357" s="39">
        <v>52963</v>
      </c>
      <c r="D25357">
        <v>0</v>
      </c>
      <c r="E25357">
        <v>0</v>
      </c>
    </row>
    <row r="25358" spans="1:5" x14ac:dyDescent="0.15">
      <c r="A25358" t="s">
        <v>1429</v>
      </c>
      <c r="B25358" t="s">
        <v>708</v>
      </c>
      <c r="C25358" s="39">
        <v>45292</v>
      </c>
      <c r="D25358">
        <v>0</v>
      </c>
      <c r="E25358">
        <v>0</v>
      </c>
    </row>
    <row r="25359" spans="1:5" x14ac:dyDescent="0.15">
      <c r="A25359" t="s">
        <v>1429</v>
      </c>
      <c r="B25359" t="s">
        <v>708</v>
      </c>
      <c r="C25359" s="39">
        <v>45658</v>
      </c>
      <c r="D25359">
        <v>0</v>
      </c>
      <c r="E25359">
        <v>0</v>
      </c>
    </row>
    <row r="25360" spans="1:5" x14ac:dyDescent="0.15">
      <c r="A25360" t="s">
        <v>1429</v>
      </c>
      <c r="B25360" t="s">
        <v>708</v>
      </c>
      <c r="C25360" s="39">
        <v>46023</v>
      </c>
      <c r="D25360">
        <v>0</v>
      </c>
      <c r="E25360">
        <v>0</v>
      </c>
    </row>
    <row r="25361" spans="1:5" x14ac:dyDescent="0.15">
      <c r="A25361" t="s">
        <v>1429</v>
      </c>
      <c r="B25361" t="s">
        <v>708</v>
      </c>
      <c r="C25361" s="39">
        <v>46753</v>
      </c>
      <c r="D25361">
        <v>0</v>
      </c>
      <c r="E25361">
        <v>0</v>
      </c>
    </row>
    <row r="25362" spans="1:5" x14ac:dyDescent="0.15">
      <c r="A25362" t="s">
        <v>1429</v>
      </c>
      <c r="B25362" t="s">
        <v>708</v>
      </c>
      <c r="C25362" s="39">
        <v>47484</v>
      </c>
      <c r="D25362">
        <v>0</v>
      </c>
      <c r="E25362">
        <v>0</v>
      </c>
    </row>
    <row r="25363" spans="1:5" x14ac:dyDescent="0.15">
      <c r="A25363" t="s">
        <v>1429</v>
      </c>
      <c r="B25363" t="s">
        <v>708</v>
      </c>
      <c r="C25363" s="39">
        <v>48214</v>
      </c>
      <c r="D25363">
        <v>0</v>
      </c>
      <c r="E25363">
        <v>0</v>
      </c>
    </row>
    <row r="25364" spans="1:5" x14ac:dyDescent="0.15">
      <c r="A25364" t="s">
        <v>1429</v>
      </c>
      <c r="B25364" t="s">
        <v>708</v>
      </c>
      <c r="C25364" s="39">
        <v>48580</v>
      </c>
      <c r="D25364">
        <v>0</v>
      </c>
      <c r="E25364">
        <v>0</v>
      </c>
    </row>
    <row r="25365" spans="1:5" x14ac:dyDescent="0.15">
      <c r="A25365" t="s">
        <v>1429</v>
      </c>
      <c r="B25365" t="s">
        <v>708</v>
      </c>
      <c r="C25365" s="39">
        <v>48945</v>
      </c>
      <c r="D25365">
        <v>0</v>
      </c>
      <c r="E25365">
        <v>0</v>
      </c>
    </row>
    <row r="25366" spans="1:5" x14ac:dyDescent="0.15">
      <c r="A25366" t="s">
        <v>1429</v>
      </c>
      <c r="B25366" t="s">
        <v>708</v>
      </c>
      <c r="C25366" s="39">
        <v>49310</v>
      </c>
      <c r="D25366">
        <v>0</v>
      </c>
      <c r="E25366">
        <v>0</v>
      </c>
    </row>
    <row r="25367" spans="1:5" x14ac:dyDescent="0.15">
      <c r="A25367" t="s">
        <v>1429</v>
      </c>
      <c r="B25367" t="s">
        <v>708</v>
      </c>
      <c r="C25367" s="39">
        <v>50771</v>
      </c>
      <c r="D25367">
        <v>0</v>
      </c>
      <c r="E25367">
        <v>0</v>
      </c>
    </row>
    <row r="25368" spans="1:5" x14ac:dyDescent="0.15">
      <c r="A25368" t="s">
        <v>1429</v>
      </c>
      <c r="B25368" t="s">
        <v>708</v>
      </c>
      <c r="C25368" s="39">
        <v>51136</v>
      </c>
      <c r="D25368">
        <v>0</v>
      </c>
      <c r="E25368">
        <v>0</v>
      </c>
    </row>
    <row r="25369" spans="1:5" x14ac:dyDescent="0.15">
      <c r="A25369" t="s">
        <v>1429</v>
      </c>
      <c r="B25369" t="s">
        <v>708</v>
      </c>
      <c r="C25369" s="39">
        <v>52963</v>
      </c>
      <c r="D25369">
        <v>0</v>
      </c>
      <c r="E25369">
        <v>0</v>
      </c>
    </row>
    <row r="25370" spans="1:5" x14ac:dyDescent="0.15">
      <c r="A25370" t="s">
        <v>1429</v>
      </c>
      <c r="B25370" t="s">
        <v>710</v>
      </c>
      <c r="C25370" s="39">
        <v>45292</v>
      </c>
      <c r="D25370">
        <v>0</v>
      </c>
      <c r="E25370">
        <v>0</v>
      </c>
    </row>
    <row r="25371" spans="1:5" x14ac:dyDescent="0.15">
      <c r="A25371" t="s">
        <v>1429</v>
      </c>
      <c r="B25371" t="s">
        <v>710</v>
      </c>
      <c r="C25371" s="39">
        <v>45658</v>
      </c>
      <c r="D25371">
        <v>0</v>
      </c>
      <c r="E25371">
        <v>0</v>
      </c>
    </row>
    <row r="25372" spans="1:5" x14ac:dyDescent="0.15">
      <c r="A25372" t="s">
        <v>1429</v>
      </c>
      <c r="B25372" t="s">
        <v>710</v>
      </c>
      <c r="C25372" s="39">
        <v>46023</v>
      </c>
      <c r="D25372">
        <v>0</v>
      </c>
      <c r="E25372">
        <v>0</v>
      </c>
    </row>
    <row r="25373" spans="1:5" x14ac:dyDescent="0.15">
      <c r="A25373" t="s">
        <v>1429</v>
      </c>
      <c r="B25373" t="s">
        <v>710</v>
      </c>
      <c r="C25373" s="39">
        <v>46753</v>
      </c>
      <c r="D25373">
        <v>0</v>
      </c>
      <c r="E25373">
        <v>0</v>
      </c>
    </row>
    <row r="25374" spans="1:5" x14ac:dyDescent="0.15">
      <c r="A25374" t="s">
        <v>1429</v>
      </c>
      <c r="B25374" t="s">
        <v>710</v>
      </c>
      <c r="C25374" s="39">
        <v>47484</v>
      </c>
      <c r="D25374">
        <v>0</v>
      </c>
      <c r="E25374">
        <v>0</v>
      </c>
    </row>
    <row r="25375" spans="1:5" x14ac:dyDescent="0.15">
      <c r="A25375" t="s">
        <v>1429</v>
      </c>
      <c r="B25375" t="s">
        <v>710</v>
      </c>
      <c r="C25375" s="39">
        <v>48214</v>
      </c>
      <c r="D25375">
        <v>0</v>
      </c>
      <c r="E25375">
        <v>0</v>
      </c>
    </row>
    <row r="25376" spans="1:5" x14ac:dyDescent="0.15">
      <c r="A25376" t="s">
        <v>1429</v>
      </c>
      <c r="B25376" t="s">
        <v>710</v>
      </c>
      <c r="C25376" s="39">
        <v>48580</v>
      </c>
      <c r="D25376">
        <v>0</v>
      </c>
      <c r="E25376">
        <v>0</v>
      </c>
    </row>
    <row r="25377" spans="1:5" x14ac:dyDescent="0.15">
      <c r="A25377" t="s">
        <v>1429</v>
      </c>
      <c r="B25377" t="s">
        <v>710</v>
      </c>
      <c r="C25377" s="39">
        <v>48945</v>
      </c>
      <c r="D25377">
        <v>0</v>
      </c>
      <c r="E25377">
        <v>0</v>
      </c>
    </row>
    <row r="25378" spans="1:5" x14ac:dyDescent="0.15">
      <c r="A25378" t="s">
        <v>1429</v>
      </c>
      <c r="B25378" t="s">
        <v>710</v>
      </c>
      <c r="C25378" s="39">
        <v>49310</v>
      </c>
      <c r="D25378">
        <v>0</v>
      </c>
      <c r="E25378">
        <v>0</v>
      </c>
    </row>
    <row r="25379" spans="1:5" x14ac:dyDescent="0.15">
      <c r="A25379" t="s">
        <v>1429</v>
      </c>
      <c r="B25379" t="s">
        <v>710</v>
      </c>
      <c r="C25379" s="39">
        <v>50771</v>
      </c>
      <c r="D25379">
        <v>0</v>
      </c>
      <c r="E25379">
        <v>0</v>
      </c>
    </row>
    <row r="25380" spans="1:5" x14ac:dyDescent="0.15">
      <c r="A25380" t="s">
        <v>1429</v>
      </c>
      <c r="B25380" t="s">
        <v>710</v>
      </c>
      <c r="C25380" s="39">
        <v>51136</v>
      </c>
      <c r="D25380">
        <v>0</v>
      </c>
      <c r="E25380">
        <v>0</v>
      </c>
    </row>
    <row r="25381" spans="1:5" x14ac:dyDescent="0.15">
      <c r="A25381" t="s">
        <v>1429</v>
      </c>
      <c r="B25381" t="s">
        <v>710</v>
      </c>
      <c r="C25381" s="39">
        <v>52963</v>
      </c>
      <c r="D25381">
        <v>0</v>
      </c>
      <c r="E25381">
        <v>0</v>
      </c>
    </row>
    <row r="25382" spans="1:5" x14ac:dyDescent="0.15">
      <c r="A25382" t="s">
        <v>1429</v>
      </c>
      <c r="B25382" t="s">
        <v>712</v>
      </c>
      <c r="C25382" s="39">
        <v>45292</v>
      </c>
      <c r="D25382">
        <v>0</v>
      </c>
      <c r="E25382">
        <v>0</v>
      </c>
    </row>
    <row r="25383" spans="1:5" x14ac:dyDescent="0.15">
      <c r="A25383" t="s">
        <v>1429</v>
      </c>
      <c r="B25383" t="s">
        <v>712</v>
      </c>
      <c r="C25383" s="39">
        <v>45658</v>
      </c>
      <c r="D25383">
        <v>0</v>
      </c>
      <c r="E25383">
        <v>0</v>
      </c>
    </row>
    <row r="25384" spans="1:5" x14ac:dyDescent="0.15">
      <c r="A25384" t="s">
        <v>1429</v>
      </c>
      <c r="B25384" t="s">
        <v>712</v>
      </c>
      <c r="C25384" s="39">
        <v>46023</v>
      </c>
      <c r="D25384">
        <v>0</v>
      </c>
      <c r="E25384">
        <v>0</v>
      </c>
    </row>
    <row r="25385" spans="1:5" x14ac:dyDescent="0.15">
      <c r="A25385" t="s">
        <v>1429</v>
      </c>
      <c r="B25385" t="s">
        <v>712</v>
      </c>
      <c r="C25385" s="39">
        <v>46753</v>
      </c>
      <c r="D25385">
        <v>0</v>
      </c>
      <c r="E25385">
        <v>0</v>
      </c>
    </row>
    <row r="25386" spans="1:5" x14ac:dyDescent="0.15">
      <c r="A25386" t="s">
        <v>1429</v>
      </c>
      <c r="B25386" t="s">
        <v>712</v>
      </c>
      <c r="C25386" s="39">
        <v>47484</v>
      </c>
      <c r="D25386">
        <v>0</v>
      </c>
      <c r="E25386">
        <v>0</v>
      </c>
    </row>
    <row r="25387" spans="1:5" x14ac:dyDescent="0.15">
      <c r="A25387" t="s">
        <v>1429</v>
      </c>
      <c r="B25387" t="s">
        <v>712</v>
      </c>
      <c r="C25387" s="39">
        <v>48214</v>
      </c>
      <c r="D25387">
        <v>0</v>
      </c>
      <c r="E25387">
        <v>0</v>
      </c>
    </row>
    <row r="25388" spans="1:5" x14ac:dyDescent="0.15">
      <c r="A25388" t="s">
        <v>1429</v>
      </c>
      <c r="B25388" t="s">
        <v>712</v>
      </c>
      <c r="C25388" s="39">
        <v>48580</v>
      </c>
      <c r="D25388">
        <v>0</v>
      </c>
      <c r="E25388">
        <v>0</v>
      </c>
    </row>
    <row r="25389" spans="1:5" x14ac:dyDescent="0.15">
      <c r="A25389" t="s">
        <v>1429</v>
      </c>
      <c r="B25389" t="s">
        <v>712</v>
      </c>
      <c r="C25389" s="39">
        <v>48945</v>
      </c>
      <c r="D25389">
        <v>0</v>
      </c>
      <c r="E25389">
        <v>0</v>
      </c>
    </row>
    <row r="25390" spans="1:5" x14ac:dyDescent="0.15">
      <c r="A25390" t="s">
        <v>1429</v>
      </c>
      <c r="B25390" t="s">
        <v>712</v>
      </c>
      <c r="C25390" s="39">
        <v>49310</v>
      </c>
      <c r="D25390">
        <v>0</v>
      </c>
      <c r="E25390">
        <v>0</v>
      </c>
    </row>
    <row r="25391" spans="1:5" x14ac:dyDescent="0.15">
      <c r="A25391" t="s">
        <v>1429</v>
      </c>
      <c r="B25391" t="s">
        <v>712</v>
      </c>
      <c r="C25391" s="39">
        <v>50771</v>
      </c>
      <c r="D25391">
        <v>0</v>
      </c>
      <c r="E25391">
        <v>0</v>
      </c>
    </row>
    <row r="25392" spans="1:5" x14ac:dyDescent="0.15">
      <c r="A25392" t="s">
        <v>1429</v>
      </c>
      <c r="B25392" t="s">
        <v>712</v>
      </c>
      <c r="C25392" s="39">
        <v>51136</v>
      </c>
      <c r="D25392">
        <v>0</v>
      </c>
      <c r="E25392">
        <v>0</v>
      </c>
    </row>
    <row r="25393" spans="1:5" x14ac:dyDescent="0.15">
      <c r="A25393" t="s">
        <v>1429</v>
      </c>
      <c r="B25393" t="s">
        <v>712</v>
      </c>
      <c r="C25393" s="39">
        <v>52963</v>
      </c>
      <c r="D25393">
        <v>0</v>
      </c>
      <c r="E25393">
        <v>0</v>
      </c>
    </row>
    <row r="25394" spans="1:5" x14ac:dyDescent="0.15">
      <c r="A25394" t="s">
        <v>1429</v>
      </c>
      <c r="B25394" t="s">
        <v>714</v>
      </c>
      <c r="C25394" s="39">
        <v>45292</v>
      </c>
      <c r="D25394">
        <v>0</v>
      </c>
      <c r="E25394">
        <v>0</v>
      </c>
    </row>
    <row r="25395" spans="1:5" x14ac:dyDescent="0.15">
      <c r="A25395" t="s">
        <v>1429</v>
      </c>
      <c r="B25395" t="s">
        <v>714</v>
      </c>
      <c r="C25395" s="39">
        <v>45658</v>
      </c>
      <c r="D25395">
        <v>0</v>
      </c>
      <c r="E25395">
        <v>0</v>
      </c>
    </row>
    <row r="25396" spans="1:5" x14ac:dyDescent="0.15">
      <c r="A25396" t="s">
        <v>1429</v>
      </c>
      <c r="B25396" t="s">
        <v>714</v>
      </c>
      <c r="C25396" s="39">
        <v>46023</v>
      </c>
      <c r="D25396">
        <v>0</v>
      </c>
      <c r="E25396">
        <v>0</v>
      </c>
    </row>
    <row r="25397" spans="1:5" x14ac:dyDescent="0.15">
      <c r="A25397" t="s">
        <v>1429</v>
      </c>
      <c r="B25397" t="s">
        <v>714</v>
      </c>
      <c r="C25397" s="39">
        <v>46753</v>
      </c>
      <c r="D25397">
        <v>0</v>
      </c>
      <c r="E25397">
        <v>0</v>
      </c>
    </row>
    <row r="25398" spans="1:5" x14ac:dyDescent="0.15">
      <c r="A25398" t="s">
        <v>1429</v>
      </c>
      <c r="B25398" t="s">
        <v>714</v>
      </c>
      <c r="C25398" s="39">
        <v>47484</v>
      </c>
      <c r="D25398">
        <v>0</v>
      </c>
      <c r="E25398">
        <v>0</v>
      </c>
    </row>
    <row r="25399" spans="1:5" x14ac:dyDescent="0.15">
      <c r="A25399" t="s">
        <v>1429</v>
      </c>
      <c r="B25399" t="s">
        <v>714</v>
      </c>
      <c r="C25399" s="39">
        <v>48214</v>
      </c>
      <c r="D25399">
        <v>0</v>
      </c>
      <c r="E25399">
        <v>0</v>
      </c>
    </row>
    <row r="25400" spans="1:5" x14ac:dyDescent="0.15">
      <c r="A25400" t="s">
        <v>1429</v>
      </c>
      <c r="B25400" t="s">
        <v>714</v>
      </c>
      <c r="C25400" s="39">
        <v>48580</v>
      </c>
      <c r="D25400">
        <v>0</v>
      </c>
      <c r="E25400">
        <v>0</v>
      </c>
    </row>
    <row r="25401" spans="1:5" x14ac:dyDescent="0.15">
      <c r="A25401" t="s">
        <v>1429</v>
      </c>
      <c r="B25401" t="s">
        <v>714</v>
      </c>
      <c r="C25401" s="39">
        <v>48945</v>
      </c>
      <c r="D25401">
        <v>0</v>
      </c>
      <c r="E25401">
        <v>0</v>
      </c>
    </row>
    <row r="25402" spans="1:5" x14ac:dyDescent="0.15">
      <c r="A25402" t="s">
        <v>1429</v>
      </c>
      <c r="B25402" t="s">
        <v>714</v>
      </c>
      <c r="C25402" s="39">
        <v>49310</v>
      </c>
      <c r="D25402">
        <v>0</v>
      </c>
      <c r="E25402">
        <v>0</v>
      </c>
    </row>
    <row r="25403" spans="1:5" x14ac:dyDescent="0.15">
      <c r="A25403" t="s">
        <v>1429</v>
      </c>
      <c r="B25403" t="s">
        <v>714</v>
      </c>
      <c r="C25403" s="39">
        <v>50771</v>
      </c>
      <c r="D25403">
        <v>0</v>
      </c>
      <c r="E25403">
        <v>0</v>
      </c>
    </row>
    <row r="25404" spans="1:5" x14ac:dyDescent="0.15">
      <c r="A25404" t="s">
        <v>1429</v>
      </c>
      <c r="B25404" t="s">
        <v>714</v>
      </c>
      <c r="C25404" s="39">
        <v>51136</v>
      </c>
      <c r="D25404">
        <v>0</v>
      </c>
      <c r="E25404">
        <v>0</v>
      </c>
    </row>
    <row r="25405" spans="1:5" x14ac:dyDescent="0.15">
      <c r="A25405" t="s">
        <v>1429</v>
      </c>
      <c r="B25405" t="s">
        <v>714</v>
      </c>
      <c r="C25405" s="39">
        <v>52963</v>
      </c>
      <c r="D25405">
        <v>0</v>
      </c>
      <c r="E25405">
        <v>0</v>
      </c>
    </row>
    <row r="25406" spans="1:5" x14ac:dyDescent="0.15">
      <c r="A25406" t="s">
        <v>1429</v>
      </c>
      <c r="B25406" t="s">
        <v>716</v>
      </c>
      <c r="C25406" s="39">
        <v>45292</v>
      </c>
      <c r="D25406">
        <v>0</v>
      </c>
      <c r="E25406">
        <v>0</v>
      </c>
    </row>
    <row r="25407" spans="1:5" x14ac:dyDescent="0.15">
      <c r="A25407" t="s">
        <v>1429</v>
      </c>
      <c r="B25407" t="s">
        <v>716</v>
      </c>
      <c r="C25407" s="39">
        <v>45658</v>
      </c>
      <c r="D25407">
        <v>0</v>
      </c>
      <c r="E25407">
        <v>0</v>
      </c>
    </row>
    <row r="25408" spans="1:5" x14ac:dyDescent="0.15">
      <c r="A25408" t="s">
        <v>1429</v>
      </c>
      <c r="B25408" t="s">
        <v>716</v>
      </c>
      <c r="C25408" s="39">
        <v>46023</v>
      </c>
      <c r="D25408">
        <v>0</v>
      </c>
      <c r="E25408">
        <v>0</v>
      </c>
    </row>
    <row r="25409" spans="1:5" x14ac:dyDescent="0.15">
      <c r="A25409" t="s">
        <v>1429</v>
      </c>
      <c r="B25409" t="s">
        <v>716</v>
      </c>
      <c r="C25409" s="39">
        <v>46753</v>
      </c>
      <c r="D25409">
        <v>0</v>
      </c>
      <c r="E25409">
        <v>0</v>
      </c>
    </row>
    <row r="25410" spans="1:5" x14ac:dyDescent="0.15">
      <c r="A25410" t="s">
        <v>1429</v>
      </c>
      <c r="B25410" t="s">
        <v>716</v>
      </c>
      <c r="C25410" s="39">
        <v>47484</v>
      </c>
      <c r="D25410">
        <v>0</v>
      </c>
      <c r="E25410">
        <v>0</v>
      </c>
    </row>
    <row r="25411" spans="1:5" x14ac:dyDescent="0.15">
      <c r="A25411" t="s">
        <v>1429</v>
      </c>
      <c r="B25411" t="s">
        <v>716</v>
      </c>
      <c r="C25411" s="39">
        <v>48214</v>
      </c>
      <c r="D25411">
        <v>0</v>
      </c>
      <c r="E25411">
        <v>0</v>
      </c>
    </row>
    <row r="25412" spans="1:5" x14ac:dyDescent="0.15">
      <c r="A25412" t="s">
        <v>1429</v>
      </c>
      <c r="B25412" t="s">
        <v>716</v>
      </c>
      <c r="C25412" s="39">
        <v>48580</v>
      </c>
      <c r="D25412">
        <v>0</v>
      </c>
      <c r="E25412">
        <v>0</v>
      </c>
    </row>
    <row r="25413" spans="1:5" x14ac:dyDescent="0.15">
      <c r="A25413" t="s">
        <v>1429</v>
      </c>
      <c r="B25413" t="s">
        <v>716</v>
      </c>
      <c r="C25413" s="39">
        <v>48945</v>
      </c>
      <c r="D25413">
        <v>0</v>
      </c>
      <c r="E25413">
        <v>0</v>
      </c>
    </row>
    <row r="25414" spans="1:5" x14ac:dyDescent="0.15">
      <c r="A25414" t="s">
        <v>1429</v>
      </c>
      <c r="B25414" t="s">
        <v>716</v>
      </c>
      <c r="C25414" s="39">
        <v>49310</v>
      </c>
      <c r="D25414">
        <v>0</v>
      </c>
      <c r="E25414">
        <v>0</v>
      </c>
    </row>
    <row r="25415" spans="1:5" x14ac:dyDescent="0.15">
      <c r="A25415" t="s">
        <v>1429</v>
      </c>
      <c r="B25415" t="s">
        <v>716</v>
      </c>
      <c r="C25415" s="39">
        <v>50771</v>
      </c>
      <c r="D25415">
        <v>0</v>
      </c>
      <c r="E25415">
        <v>0</v>
      </c>
    </row>
    <row r="25416" spans="1:5" x14ac:dyDescent="0.15">
      <c r="A25416" t="s">
        <v>1429</v>
      </c>
      <c r="B25416" t="s">
        <v>716</v>
      </c>
      <c r="C25416" s="39">
        <v>51136</v>
      </c>
      <c r="D25416">
        <v>0</v>
      </c>
      <c r="E25416">
        <v>0</v>
      </c>
    </row>
    <row r="25417" spans="1:5" x14ac:dyDescent="0.15">
      <c r="A25417" t="s">
        <v>1429</v>
      </c>
      <c r="B25417" t="s">
        <v>716</v>
      </c>
      <c r="C25417" s="39">
        <v>52963</v>
      </c>
      <c r="D25417">
        <v>0</v>
      </c>
      <c r="E25417">
        <v>0</v>
      </c>
    </row>
    <row r="25418" spans="1:5" x14ac:dyDescent="0.15">
      <c r="A25418" t="s">
        <v>1429</v>
      </c>
      <c r="B25418" t="s">
        <v>718</v>
      </c>
      <c r="C25418" s="39">
        <v>45292</v>
      </c>
      <c r="D25418">
        <v>0</v>
      </c>
      <c r="E25418">
        <v>0</v>
      </c>
    </row>
    <row r="25419" spans="1:5" x14ac:dyDescent="0.15">
      <c r="A25419" t="s">
        <v>1429</v>
      </c>
      <c r="B25419" t="s">
        <v>718</v>
      </c>
      <c r="C25419" s="39">
        <v>45658</v>
      </c>
      <c r="D25419">
        <v>0</v>
      </c>
      <c r="E25419">
        <v>0</v>
      </c>
    </row>
    <row r="25420" spans="1:5" x14ac:dyDescent="0.15">
      <c r="A25420" t="s">
        <v>1429</v>
      </c>
      <c r="B25420" t="s">
        <v>718</v>
      </c>
      <c r="C25420" s="39">
        <v>46023</v>
      </c>
      <c r="D25420">
        <v>0</v>
      </c>
      <c r="E25420">
        <v>0</v>
      </c>
    </row>
    <row r="25421" spans="1:5" x14ac:dyDescent="0.15">
      <c r="A25421" t="s">
        <v>1429</v>
      </c>
      <c r="B25421" t="s">
        <v>718</v>
      </c>
      <c r="C25421" s="39">
        <v>46753</v>
      </c>
      <c r="D25421">
        <v>0</v>
      </c>
      <c r="E25421">
        <v>0</v>
      </c>
    </row>
    <row r="25422" spans="1:5" x14ac:dyDescent="0.15">
      <c r="A25422" t="s">
        <v>1429</v>
      </c>
      <c r="B25422" t="s">
        <v>718</v>
      </c>
      <c r="C25422" s="39">
        <v>47484</v>
      </c>
      <c r="D25422">
        <v>0</v>
      </c>
      <c r="E25422">
        <v>0</v>
      </c>
    </row>
    <row r="25423" spans="1:5" x14ac:dyDescent="0.15">
      <c r="A25423" t="s">
        <v>1429</v>
      </c>
      <c r="B25423" t="s">
        <v>718</v>
      </c>
      <c r="C25423" s="39">
        <v>48214</v>
      </c>
      <c r="D25423">
        <v>0</v>
      </c>
      <c r="E25423">
        <v>0</v>
      </c>
    </row>
    <row r="25424" spans="1:5" x14ac:dyDescent="0.15">
      <c r="A25424" t="s">
        <v>1429</v>
      </c>
      <c r="B25424" t="s">
        <v>718</v>
      </c>
      <c r="C25424" s="39">
        <v>48580</v>
      </c>
      <c r="D25424">
        <v>0</v>
      </c>
      <c r="E25424">
        <v>0</v>
      </c>
    </row>
    <row r="25425" spans="1:5" x14ac:dyDescent="0.15">
      <c r="A25425" t="s">
        <v>1429</v>
      </c>
      <c r="B25425" t="s">
        <v>718</v>
      </c>
      <c r="C25425" s="39">
        <v>48945</v>
      </c>
      <c r="D25425">
        <v>0</v>
      </c>
      <c r="E25425">
        <v>0</v>
      </c>
    </row>
    <row r="25426" spans="1:5" x14ac:dyDescent="0.15">
      <c r="A25426" t="s">
        <v>1429</v>
      </c>
      <c r="B25426" t="s">
        <v>718</v>
      </c>
      <c r="C25426" s="39">
        <v>49310</v>
      </c>
      <c r="D25426">
        <v>0</v>
      </c>
      <c r="E25426">
        <v>0</v>
      </c>
    </row>
    <row r="25427" spans="1:5" x14ac:dyDescent="0.15">
      <c r="A25427" t="s">
        <v>1429</v>
      </c>
      <c r="B25427" t="s">
        <v>718</v>
      </c>
      <c r="C25427" s="39">
        <v>50771</v>
      </c>
      <c r="D25427">
        <v>0</v>
      </c>
      <c r="E25427">
        <v>0</v>
      </c>
    </row>
    <row r="25428" spans="1:5" x14ac:dyDescent="0.15">
      <c r="A25428" t="s">
        <v>1429</v>
      </c>
      <c r="B25428" t="s">
        <v>718</v>
      </c>
      <c r="C25428" s="39">
        <v>51136</v>
      </c>
      <c r="D25428">
        <v>0</v>
      </c>
      <c r="E25428">
        <v>0</v>
      </c>
    </row>
    <row r="25429" spans="1:5" x14ac:dyDescent="0.15">
      <c r="A25429" t="s">
        <v>1429</v>
      </c>
      <c r="B25429" t="s">
        <v>718</v>
      </c>
      <c r="C25429" s="39">
        <v>52963</v>
      </c>
      <c r="D25429">
        <v>0</v>
      </c>
      <c r="E25429">
        <v>0</v>
      </c>
    </row>
    <row r="25430" spans="1:5" x14ac:dyDescent="0.15">
      <c r="A25430" t="s">
        <v>1429</v>
      </c>
      <c r="B25430" t="s">
        <v>720</v>
      </c>
      <c r="C25430" s="39">
        <v>45292</v>
      </c>
      <c r="D25430">
        <v>0</v>
      </c>
      <c r="E25430">
        <v>0</v>
      </c>
    </row>
    <row r="25431" spans="1:5" x14ac:dyDescent="0.15">
      <c r="A25431" t="s">
        <v>1429</v>
      </c>
      <c r="B25431" t="s">
        <v>720</v>
      </c>
      <c r="C25431" s="39">
        <v>45658</v>
      </c>
      <c r="D25431">
        <v>0</v>
      </c>
      <c r="E25431">
        <v>0</v>
      </c>
    </row>
    <row r="25432" spans="1:5" x14ac:dyDescent="0.15">
      <c r="A25432" t="s">
        <v>1429</v>
      </c>
      <c r="B25432" t="s">
        <v>720</v>
      </c>
      <c r="C25432" s="39">
        <v>46023</v>
      </c>
      <c r="D25432">
        <v>0</v>
      </c>
      <c r="E25432">
        <v>0</v>
      </c>
    </row>
    <row r="25433" spans="1:5" x14ac:dyDescent="0.15">
      <c r="A25433" t="s">
        <v>1429</v>
      </c>
      <c r="B25433" t="s">
        <v>720</v>
      </c>
      <c r="C25433" s="39">
        <v>46753</v>
      </c>
      <c r="D25433">
        <v>0</v>
      </c>
      <c r="E25433">
        <v>0</v>
      </c>
    </row>
    <row r="25434" spans="1:5" x14ac:dyDescent="0.15">
      <c r="A25434" t="s">
        <v>1429</v>
      </c>
      <c r="B25434" t="s">
        <v>720</v>
      </c>
      <c r="C25434" s="39">
        <v>47484</v>
      </c>
      <c r="D25434">
        <v>0</v>
      </c>
      <c r="E25434">
        <v>0</v>
      </c>
    </row>
    <row r="25435" spans="1:5" x14ac:dyDescent="0.15">
      <c r="A25435" t="s">
        <v>1429</v>
      </c>
      <c r="B25435" t="s">
        <v>720</v>
      </c>
      <c r="C25435" s="39">
        <v>48214</v>
      </c>
      <c r="D25435">
        <v>0</v>
      </c>
      <c r="E25435">
        <v>0</v>
      </c>
    </row>
    <row r="25436" spans="1:5" x14ac:dyDescent="0.15">
      <c r="A25436" t="s">
        <v>1429</v>
      </c>
      <c r="B25436" t="s">
        <v>720</v>
      </c>
      <c r="C25436" s="39">
        <v>48580</v>
      </c>
      <c r="D25436">
        <v>0</v>
      </c>
      <c r="E25436">
        <v>0</v>
      </c>
    </row>
    <row r="25437" spans="1:5" x14ac:dyDescent="0.15">
      <c r="A25437" t="s">
        <v>1429</v>
      </c>
      <c r="B25437" t="s">
        <v>720</v>
      </c>
      <c r="C25437" s="39">
        <v>48945</v>
      </c>
      <c r="D25437">
        <v>0</v>
      </c>
      <c r="E25437">
        <v>0</v>
      </c>
    </row>
    <row r="25438" spans="1:5" x14ac:dyDescent="0.15">
      <c r="A25438" t="s">
        <v>1429</v>
      </c>
      <c r="B25438" t="s">
        <v>720</v>
      </c>
      <c r="C25438" s="39">
        <v>49310</v>
      </c>
      <c r="D25438">
        <v>0</v>
      </c>
      <c r="E25438">
        <v>0</v>
      </c>
    </row>
    <row r="25439" spans="1:5" x14ac:dyDescent="0.15">
      <c r="A25439" t="s">
        <v>1429</v>
      </c>
      <c r="B25439" t="s">
        <v>720</v>
      </c>
      <c r="C25439" s="39">
        <v>50771</v>
      </c>
      <c r="D25439">
        <v>0</v>
      </c>
      <c r="E25439">
        <v>0</v>
      </c>
    </row>
    <row r="25440" spans="1:5" x14ac:dyDescent="0.15">
      <c r="A25440" t="s">
        <v>1429</v>
      </c>
      <c r="B25440" t="s">
        <v>720</v>
      </c>
      <c r="C25440" s="39">
        <v>51136</v>
      </c>
      <c r="D25440">
        <v>0</v>
      </c>
      <c r="E25440">
        <v>0</v>
      </c>
    </row>
    <row r="25441" spans="1:5" x14ac:dyDescent="0.15">
      <c r="A25441" t="s">
        <v>1429</v>
      </c>
      <c r="B25441" t="s">
        <v>720</v>
      </c>
      <c r="C25441" s="39">
        <v>52963</v>
      </c>
      <c r="D25441">
        <v>0</v>
      </c>
      <c r="E25441">
        <v>0</v>
      </c>
    </row>
    <row r="25442" spans="1:5" x14ac:dyDescent="0.15">
      <c r="A25442" t="s">
        <v>1429</v>
      </c>
      <c r="B25442" t="s">
        <v>722</v>
      </c>
      <c r="C25442" s="39">
        <v>45292</v>
      </c>
      <c r="D25442">
        <v>0</v>
      </c>
      <c r="E25442">
        <v>0</v>
      </c>
    </row>
    <row r="25443" spans="1:5" x14ac:dyDescent="0.15">
      <c r="A25443" t="s">
        <v>1429</v>
      </c>
      <c r="B25443" t="s">
        <v>722</v>
      </c>
      <c r="C25443" s="39">
        <v>45658</v>
      </c>
      <c r="D25443">
        <v>0</v>
      </c>
      <c r="E25443">
        <v>0</v>
      </c>
    </row>
    <row r="25444" spans="1:5" x14ac:dyDescent="0.15">
      <c r="A25444" t="s">
        <v>1429</v>
      </c>
      <c r="B25444" t="s">
        <v>722</v>
      </c>
      <c r="C25444" s="39">
        <v>46023</v>
      </c>
      <c r="D25444">
        <v>0</v>
      </c>
      <c r="E25444">
        <v>0</v>
      </c>
    </row>
    <row r="25445" spans="1:5" x14ac:dyDescent="0.15">
      <c r="A25445" t="s">
        <v>1429</v>
      </c>
      <c r="B25445" t="s">
        <v>722</v>
      </c>
      <c r="C25445" s="39">
        <v>46753</v>
      </c>
      <c r="D25445">
        <v>0</v>
      </c>
      <c r="E25445">
        <v>0</v>
      </c>
    </row>
    <row r="25446" spans="1:5" x14ac:dyDescent="0.15">
      <c r="A25446" t="s">
        <v>1429</v>
      </c>
      <c r="B25446" t="s">
        <v>722</v>
      </c>
      <c r="C25446" s="39">
        <v>47484</v>
      </c>
      <c r="D25446">
        <v>0</v>
      </c>
      <c r="E25446">
        <v>0</v>
      </c>
    </row>
    <row r="25447" spans="1:5" x14ac:dyDescent="0.15">
      <c r="A25447" t="s">
        <v>1429</v>
      </c>
      <c r="B25447" t="s">
        <v>722</v>
      </c>
      <c r="C25447" s="39">
        <v>48214</v>
      </c>
      <c r="D25447">
        <v>0</v>
      </c>
      <c r="E25447">
        <v>0</v>
      </c>
    </row>
    <row r="25448" spans="1:5" x14ac:dyDescent="0.15">
      <c r="A25448" t="s">
        <v>1429</v>
      </c>
      <c r="B25448" t="s">
        <v>722</v>
      </c>
      <c r="C25448" s="39">
        <v>48580</v>
      </c>
      <c r="D25448">
        <v>0</v>
      </c>
      <c r="E25448">
        <v>0</v>
      </c>
    </row>
    <row r="25449" spans="1:5" x14ac:dyDescent="0.15">
      <c r="A25449" t="s">
        <v>1429</v>
      </c>
      <c r="B25449" t="s">
        <v>722</v>
      </c>
      <c r="C25449" s="39">
        <v>48945</v>
      </c>
      <c r="D25449">
        <v>0</v>
      </c>
      <c r="E25449">
        <v>0</v>
      </c>
    </row>
    <row r="25450" spans="1:5" x14ac:dyDescent="0.15">
      <c r="A25450" t="s">
        <v>1429</v>
      </c>
      <c r="B25450" t="s">
        <v>722</v>
      </c>
      <c r="C25450" s="39">
        <v>49310</v>
      </c>
      <c r="D25450">
        <v>0</v>
      </c>
      <c r="E25450">
        <v>0</v>
      </c>
    </row>
    <row r="25451" spans="1:5" x14ac:dyDescent="0.15">
      <c r="A25451" t="s">
        <v>1429</v>
      </c>
      <c r="B25451" t="s">
        <v>722</v>
      </c>
      <c r="C25451" s="39">
        <v>50771</v>
      </c>
      <c r="D25451">
        <v>0</v>
      </c>
      <c r="E25451">
        <v>0</v>
      </c>
    </row>
    <row r="25452" spans="1:5" x14ac:dyDescent="0.15">
      <c r="A25452" t="s">
        <v>1429</v>
      </c>
      <c r="B25452" t="s">
        <v>722</v>
      </c>
      <c r="C25452" s="39">
        <v>51136</v>
      </c>
      <c r="D25452">
        <v>0</v>
      </c>
      <c r="E25452">
        <v>0</v>
      </c>
    </row>
    <row r="25453" spans="1:5" x14ac:dyDescent="0.15">
      <c r="A25453" t="s">
        <v>1429</v>
      </c>
      <c r="B25453" t="s">
        <v>722</v>
      </c>
      <c r="C25453" s="39">
        <v>52963</v>
      </c>
      <c r="D25453">
        <v>0</v>
      </c>
      <c r="E25453">
        <v>0</v>
      </c>
    </row>
    <row r="25454" spans="1:5" x14ac:dyDescent="0.15">
      <c r="A25454" t="s">
        <v>1429</v>
      </c>
      <c r="B25454" t="s">
        <v>724</v>
      </c>
      <c r="C25454" s="39">
        <v>45292</v>
      </c>
      <c r="D25454">
        <v>0</v>
      </c>
      <c r="E25454">
        <v>0</v>
      </c>
    </row>
    <row r="25455" spans="1:5" x14ac:dyDescent="0.15">
      <c r="A25455" t="s">
        <v>1429</v>
      </c>
      <c r="B25455" t="s">
        <v>724</v>
      </c>
      <c r="C25455" s="39">
        <v>45658</v>
      </c>
      <c r="D25455">
        <v>0</v>
      </c>
      <c r="E25455">
        <v>0</v>
      </c>
    </row>
    <row r="25456" spans="1:5" x14ac:dyDescent="0.15">
      <c r="A25456" t="s">
        <v>1429</v>
      </c>
      <c r="B25456" t="s">
        <v>724</v>
      </c>
      <c r="C25456" s="39">
        <v>46023</v>
      </c>
      <c r="D25456">
        <v>0</v>
      </c>
      <c r="E25456">
        <v>0</v>
      </c>
    </row>
    <row r="25457" spans="1:5" x14ac:dyDescent="0.15">
      <c r="A25457" t="s">
        <v>1429</v>
      </c>
      <c r="B25457" t="s">
        <v>724</v>
      </c>
      <c r="C25457" s="39">
        <v>46753</v>
      </c>
      <c r="D25457">
        <v>0</v>
      </c>
      <c r="E25457">
        <v>0</v>
      </c>
    </row>
    <row r="25458" spans="1:5" x14ac:dyDescent="0.15">
      <c r="A25458" t="s">
        <v>1429</v>
      </c>
      <c r="B25458" t="s">
        <v>724</v>
      </c>
      <c r="C25458" s="39">
        <v>47484</v>
      </c>
      <c r="D25458">
        <v>0</v>
      </c>
      <c r="E25458">
        <v>0</v>
      </c>
    </row>
    <row r="25459" spans="1:5" x14ac:dyDescent="0.15">
      <c r="A25459" t="s">
        <v>1429</v>
      </c>
      <c r="B25459" t="s">
        <v>724</v>
      </c>
      <c r="C25459" s="39">
        <v>48214</v>
      </c>
      <c r="D25459">
        <v>0</v>
      </c>
      <c r="E25459">
        <v>0</v>
      </c>
    </row>
    <row r="25460" spans="1:5" x14ac:dyDescent="0.15">
      <c r="A25460" t="s">
        <v>1429</v>
      </c>
      <c r="B25460" t="s">
        <v>724</v>
      </c>
      <c r="C25460" s="39">
        <v>48580</v>
      </c>
      <c r="D25460">
        <v>0</v>
      </c>
      <c r="E25460">
        <v>0</v>
      </c>
    </row>
    <row r="25461" spans="1:5" x14ac:dyDescent="0.15">
      <c r="A25461" t="s">
        <v>1429</v>
      </c>
      <c r="B25461" t="s">
        <v>724</v>
      </c>
      <c r="C25461" s="39">
        <v>48945</v>
      </c>
      <c r="D25461">
        <v>0</v>
      </c>
      <c r="E25461">
        <v>0</v>
      </c>
    </row>
    <row r="25462" spans="1:5" x14ac:dyDescent="0.15">
      <c r="A25462" t="s">
        <v>1429</v>
      </c>
      <c r="B25462" t="s">
        <v>724</v>
      </c>
      <c r="C25462" s="39">
        <v>49310</v>
      </c>
      <c r="D25462">
        <v>0</v>
      </c>
      <c r="E25462">
        <v>0</v>
      </c>
    </row>
    <row r="25463" spans="1:5" x14ac:dyDescent="0.15">
      <c r="A25463" t="s">
        <v>1429</v>
      </c>
      <c r="B25463" t="s">
        <v>724</v>
      </c>
      <c r="C25463" s="39">
        <v>50771</v>
      </c>
      <c r="D25463">
        <v>0</v>
      </c>
      <c r="E25463">
        <v>0</v>
      </c>
    </row>
    <row r="25464" spans="1:5" x14ac:dyDescent="0.15">
      <c r="A25464" t="s">
        <v>1429</v>
      </c>
      <c r="B25464" t="s">
        <v>724</v>
      </c>
      <c r="C25464" s="39">
        <v>51136</v>
      </c>
      <c r="D25464">
        <v>0</v>
      </c>
      <c r="E25464">
        <v>0</v>
      </c>
    </row>
    <row r="25465" spans="1:5" x14ac:dyDescent="0.15">
      <c r="A25465" t="s">
        <v>1429</v>
      </c>
      <c r="B25465" t="s">
        <v>724</v>
      </c>
      <c r="C25465" s="39">
        <v>52963</v>
      </c>
      <c r="D25465">
        <v>0</v>
      </c>
      <c r="E25465">
        <v>0</v>
      </c>
    </row>
    <row r="25466" spans="1:5" x14ac:dyDescent="0.15">
      <c r="A25466" t="s">
        <v>1429</v>
      </c>
      <c r="B25466" t="s">
        <v>726</v>
      </c>
      <c r="C25466" s="39">
        <v>45292</v>
      </c>
      <c r="D25466">
        <v>0</v>
      </c>
      <c r="E25466">
        <v>0</v>
      </c>
    </row>
    <row r="25467" spans="1:5" x14ac:dyDescent="0.15">
      <c r="A25467" t="s">
        <v>1429</v>
      </c>
      <c r="B25467" t="s">
        <v>726</v>
      </c>
      <c r="C25467" s="39">
        <v>45658</v>
      </c>
      <c r="D25467">
        <v>0</v>
      </c>
      <c r="E25467">
        <v>0</v>
      </c>
    </row>
    <row r="25468" spans="1:5" x14ac:dyDescent="0.15">
      <c r="A25468" t="s">
        <v>1429</v>
      </c>
      <c r="B25468" t="s">
        <v>726</v>
      </c>
      <c r="C25468" s="39">
        <v>46023</v>
      </c>
      <c r="D25468">
        <v>0</v>
      </c>
      <c r="E25468">
        <v>0</v>
      </c>
    </row>
    <row r="25469" spans="1:5" x14ac:dyDescent="0.15">
      <c r="A25469" t="s">
        <v>1429</v>
      </c>
      <c r="B25469" t="s">
        <v>726</v>
      </c>
      <c r="C25469" s="39">
        <v>46753</v>
      </c>
      <c r="D25469">
        <v>0</v>
      </c>
      <c r="E25469">
        <v>0</v>
      </c>
    </row>
    <row r="25470" spans="1:5" x14ac:dyDescent="0.15">
      <c r="A25470" t="s">
        <v>1429</v>
      </c>
      <c r="B25470" t="s">
        <v>726</v>
      </c>
      <c r="C25470" s="39">
        <v>47484</v>
      </c>
      <c r="D25470">
        <v>0</v>
      </c>
      <c r="E25470">
        <v>0</v>
      </c>
    </row>
    <row r="25471" spans="1:5" x14ac:dyDescent="0.15">
      <c r="A25471" t="s">
        <v>1429</v>
      </c>
      <c r="B25471" t="s">
        <v>726</v>
      </c>
      <c r="C25471" s="39">
        <v>48214</v>
      </c>
      <c r="D25471">
        <v>0</v>
      </c>
      <c r="E25471">
        <v>0</v>
      </c>
    </row>
    <row r="25472" spans="1:5" x14ac:dyDescent="0.15">
      <c r="A25472" t="s">
        <v>1429</v>
      </c>
      <c r="B25472" t="s">
        <v>726</v>
      </c>
      <c r="C25472" s="39">
        <v>48580</v>
      </c>
      <c r="D25472">
        <v>0</v>
      </c>
      <c r="E25472">
        <v>0</v>
      </c>
    </row>
    <row r="25473" spans="1:5" x14ac:dyDescent="0.15">
      <c r="A25473" t="s">
        <v>1429</v>
      </c>
      <c r="B25473" t="s">
        <v>726</v>
      </c>
      <c r="C25473" s="39">
        <v>48945</v>
      </c>
      <c r="D25473">
        <v>0</v>
      </c>
      <c r="E25473">
        <v>0</v>
      </c>
    </row>
    <row r="25474" spans="1:5" x14ac:dyDescent="0.15">
      <c r="A25474" t="s">
        <v>1429</v>
      </c>
      <c r="B25474" t="s">
        <v>726</v>
      </c>
      <c r="C25474" s="39">
        <v>49310</v>
      </c>
      <c r="D25474">
        <v>0</v>
      </c>
      <c r="E25474">
        <v>0</v>
      </c>
    </row>
    <row r="25475" spans="1:5" x14ac:dyDescent="0.15">
      <c r="A25475" t="s">
        <v>1429</v>
      </c>
      <c r="B25475" t="s">
        <v>726</v>
      </c>
      <c r="C25475" s="39">
        <v>50771</v>
      </c>
      <c r="D25475">
        <v>0</v>
      </c>
      <c r="E25475">
        <v>0</v>
      </c>
    </row>
    <row r="25476" spans="1:5" x14ac:dyDescent="0.15">
      <c r="A25476" t="s">
        <v>1429</v>
      </c>
      <c r="B25476" t="s">
        <v>726</v>
      </c>
      <c r="C25476" s="39">
        <v>51136</v>
      </c>
      <c r="D25476">
        <v>0</v>
      </c>
      <c r="E25476">
        <v>0</v>
      </c>
    </row>
    <row r="25477" spans="1:5" x14ac:dyDescent="0.15">
      <c r="A25477" t="s">
        <v>1429</v>
      </c>
      <c r="B25477" t="s">
        <v>726</v>
      </c>
      <c r="C25477" s="39">
        <v>52963</v>
      </c>
      <c r="D25477">
        <v>0</v>
      </c>
      <c r="E25477">
        <v>0</v>
      </c>
    </row>
    <row r="25478" spans="1:5" x14ac:dyDescent="0.15">
      <c r="A25478" t="s">
        <v>1429</v>
      </c>
      <c r="B25478" t="s">
        <v>728</v>
      </c>
      <c r="C25478" s="39">
        <v>45292</v>
      </c>
      <c r="D25478">
        <v>0</v>
      </c>
      <c r="E25478">
        <v>0</v>
      </c>
    </row>
    <row r="25479" spans="1:5" x14ac:dyDescent="0.15">
      <c r="A25479" t="s">
        <v>1429</v>
      </c>
      <c r="B25479" t="s">
        <v>728</v>
      </c>
      <c r="C25479" s="39">
        <v>45658</v>
      </c>
      <c r="D25479">
        <v>0</v>
      </c>
      <c r="E25479">
        <v>0</v>
      </c>
    </row>
    <row r="25480" spans="1:5" x14ac:dyDescent="0.15">
      <c r="A25480" t="s">
        <v>1429</v>
      </c>
      <c r="B25480" t="s">
        <v>728</v>
      </c>
      <c r="C25480" s="39">
        <v>46023</v>
      </c>
      <c r="D25480">
        <v>0</v>
      </c>
      <c r="E25480">
        <v>0</v>
      </c>
    </row>
    <row r="25481" spans="1:5" x14ac:dyDescent="0.15">
      <c r="A25481" t="s">
        <v>1429</v>
      </c>
      <c r="B25481" t="s">
        <v>728</v>
      </c>
      <c r="C25481" s="39">
        <v>46753</v>
      </c>
      <c r="D25481">
        <v>0</v>
      </c>
      <c r="E25481">
        <v>0</v>
      </c>
    </row>
    <row r="25482" spans="1:5" x14ac:dyDescent="0.15">
      <c r="A25482" t="s">
        <v>1429</v>
      </c>
      <c r="B25482" t="s">
        <v>728</v>
      </c>
      <c r="C25482" s="39">
        <v>47484</v>
      </c>
      <c r="D25482">
        <v>0</v>
      </c>
      <c r="E25482">
        <v>0</v>
      </c>
    </row>
    <row r="25483" spans="1:5" x14ac:dyDescent="0.15">
      <c r="A25483" t="s">
        <v>1429</v>
      </c>
      <c r="B25483" t="s">
        <v>728</v>
      </c>
      <c r="C25483" s="39">
        <v>48214</v>
      </c>
      <c r="D25483">
        <v>0</v>
      </c>
      <c r="E25483">
        <v>0</v>
      </c>
    </row>
    <row r="25484" spans="1:5" x14ac:dyDescent="0.15">
      <c r="A25484" t="s">
        <v>1429</v>
      </c>
      <c r="B25484" t="s">
        <v>728</v>
      </c>
      <c r="C25484" s="39">
        <v>48580</v>
      </c>
      <c r="D25484">
        <v>0</v>
      </c>
      <c r="E25484">
        <v>0</v>
      </c>
    </row>
    <row r="25485" spans="1:5" x14ac:dyDescent="0.15">
      <c r="A25485" t="s">
        <v>1429</v>
      </c>
      <c r="B25485" t="s">
        <v>728</v>
      </c>
      <c r="C25485" s="39">
        <v>48945</v>
      </c>
      <c r="D25485">
        <v>0</v>
      </c>
      <c r="E25485">
        <v>0</v>
      </c>
    </row>
    <row r="25486" spans="1:5" x14ac:dyDescent="0.15">
      <c r="A25486" t="s">
        <v>1429</v>
      </c>
      <c r="B25486" t="s">
        <v>728</v>
      </c>
      <c r="C25486" s="39">
        <v>49310</v>
      </c>
      <c r="D25486">
        <v>0</v>
      </c>
      <c r="E25486">
        <v>0</v>
      </c>
    </row>
    <row r="25487" spans="1:5" x14ac:dyDescent="0.15">
      <c r="A25487" t="s">
        <v>1429</v>
      </c>
      <c r="B25487" t="s">
        <v>728</v>
      </c>
      <c r="C25487" s="39">
        <v>50771</v>
      </c>
      <c r="D25487">
        <v>0</v>
      </c>
      <c r="E25487">
        <v>0</v>
      </c>
    </row>
    <row r="25488" spans="1:5" x14ac:dyDescent="0.15">
      <c r="A25488" t="s">
        <v>1429</v>
      </c>
      <c r="B25488" t="s">
        <v>728</v>
      </c>
      <c r="C25488" s="39">
        <v>51136</v>
      </c>
      <c r="D25488">
        <v>0</v>
      </c>
      <c r="E25488">
        <v>0</v>
      </c>
    </row>
    <row r="25489" spans="1:5" x14ac:dyDescent="0.15">
      <c r="A25489" t="s">
        <v>1429</v>
      </c>
      <c r="B25489" t="s">
        <v>728</v>
      </c>
      <c r="C25489" s="39">
        <v>52963</v>
      </c>
      <c r="D25489">
        <v>0</v>
      </c>
      <c r="E25489">
        <v>0</v>
      </c>
    </row>
    <row r="25490" spans="1:5" x14ac:dyDescent="0.15">
      <c r="A25490" t="s">
        <v>1429</v>
      </c>
      <c r="B25490" t="s">
        <v>137</v>
      </c>
      <c r="C25490" s="39">
        <v>45292</v>
      </c>
      <c r="D25490">
        <v>0</v>
      </c>
      <c r="E25490">
        <v>0</v>
      </c>
    </row>
    <row r="25491" spans="1:5" x14ac:dyDescent="0.15">
      <c r="A25491" t="s">
        <v>1429</v>
      </c>
      <c r="B25491" t="s">
        <v>137</v>
      </c>
      <c r="C25491" s="39">
        <v>45658</v>
      </c>
      <c r="D25491">
        <v>0</v>
      </c>
      <c r="E25491">
        <v>0</v>
      </c>
    </row>
    <row r="25492" spans="1:5" x14ac:dyDescent="0.15">
      <c r="A25492" t="s">
        <v>1429</v>
      </c>
      <c r="B25492" t="s">
        <v>137</v>
      </c>
      <c r="C25492" s="39">
        <v>46023</v>
      </c>
      <c r="D25492">
        <v>0</v>
      </c>
      <c r="E25492">
        <v>0</v>
      </c>
    </row>
    <row r="25493" spans="1:5" x14ac:dyDescent="0.15">
      <c r="A25493" t="s">
        <v>1429</v>
      </c>
      <c r="B25493" t="s">
        <v>137</v>
      </c>
      <c r="C25493" s="39">
        <v>46753</v>
      </c>
      <c r="D25493">
        <v>0</v>
      </c>
      <c r="E25493">
        <v>0</v>
      </c>
    </row>
    <row r="25494" spans="1:5" x14ac:dyDescent="0.15">
      <c r="A25494" t="s">
        <v>1429</v>
      </c>
      <c r="B25494" t="s">
        <v>137</v>
      </c>
      <c r="C25494" s="39">
        <v>47484</v>
      </c>
      <c r="D25494">
        <v>0</v>
      </c>
      <c r="E25494">
        <v>0</v>
      </c>
    </row>
    <row r="25495" spans="1:5" x14ac:dyDescent="0.15">
      <c r="A25495" t="s">
        <v>1429</v>
      </c>
      <c r="B25495" t="s">
        <v>137</v>
      </c>
      <c r="C25495" s="39">
        <v>48214</v>
      </c>
      <c r="D25495">
        <v>0</v>
      </c>
      <c r="E25495">
        <v>0</v>
      </c>
    </row>
    <row r="25496" spans="1:5" x14ac:dyDescent="0.15">
      <c r="A25496" t="s">
        <v>1429</v>
      </c>
      <c r="B25496" t="s">
        <v>137</v>
      </c>
      <c r="C25496" s="39">
        <v>48580</v>
      </c>
      <c r="D25496">
        <v>0</v>
      </c>
      <c r="E25496">
        <v>0</v>
      </c>
    </row>
    <row r="25497" spans="1:5" x14ac:dyDescent="0.15">
      <c r="A25497" t="s">
        <v>1429</v>
      </c>
      <c r="B25497" t="s">
        <v>137</v>
      </c>
      <c r="C25497" s="39">
        <v>48945</v>
      </c>
      <c r="D25497">
        <v>0</v>
      </c>
      <c r="E25497">
        <v>0</v>
      </c>
    </row>
    <row r="25498" spans="1:5" x14ac:dyDescent="0.15">
      <c r="A25498" t="s">
        <v>1429</v>
      </c>
      <c r="B25498" t="s">
        <v>137</v>
      </c>
      <c r="C25498" s="39">
        <v>49310</v>
      </c>
      <c r="D25498">
        <v>0</v>
      </c>
      <c r="E25498">
        <v>0</v>
      </c>
    </row>
    <row r="25499" spans="1:5" x14ac:dyDescent="0.15">
      <c r="A25499" t="s">
        <v>1429</v>
      </c>
      <c r="B25499" t="s">
        <v>137</v>
      </c>
      <c r="C25499" s="39">
        <v>50771</v>
      </c>
      <c r="D25499">
        <v>0</v>
      </c>
      <c r="E25499">
        <v>0</v>
      </c>
    </row>
    <row r="25500" spans="1:5" x14ac:dyDescent="0.15">
      <c r="A25500" t="s">
        <v>1429</v>
      </c>
      <c r="B25500" t="s">
        <v>137</v>
      </c>
      <c r="C25500" s="39">
        <v>51136</v>
      </c>
      <c r="D25500">
        <v>0</v>
      </c>
      <c r="E25500">
        <v>0</v>
      </c>
    </row>
    <row r="25501" spans="1:5" x14ac:dyDescent="0.15">
      <c r="A25501" t="s">
        <v>1429</v>
      </c>
      <c r="B25501" t="s">
        <v>137</v>
      </c>
      <c r="C25501" s="39">
        <v>52963</v>
      </c>
      <c r="D25501">
        <v>0</v>
      </c>
      <c r="E25501">
        <v>0</v>
      </c>
    </row>
    <row r="25502" spans="1:5" x14ac:dyDescent="0.15">
      <c r="A25502" t="s">
        <v>1429</v>
      </c>
      <c r="B25502" t="s">
        <v>923</v>
      </c>
      <c r="C25502" s="39">
        <v>45292</v>
      </c>
      <c r="D25502">
        <v>0</v>
      </c>
      <c r="E25502">
        <v>0</v>
      </c>
    </row>
    <row r="25503" spans="1:5" x14ac:dyDescent="0.15">
      <c r="A25503" t="s">
        <v>1429</v>
      </c>
      <c r="B25503" t="s">
        <v>923</v>
      </c>
      <c r="C25503" s="39">
        <v>45658</v>
      </c>
      <c r="D25503">
        <v>0</v>
      </c>
      <c r="E25503">
        <v>0</v>
      </c>
    </row>
    <row r="25504" spans="1:5" x14ac:dyDescent="0.15">
      <c r="A25504" t="s">
        <v>1429</v>
      </c>
      <c r="B25504" t="s">
        <v>923</v>
      </c>
      <c r="C25504" s="39">
        <v>46023</v>
      </c>
      <c r="D25504">
        <v>0</v>
      </c>
      <c r="E25504">
        <v>0</v>
      </c>
    </row>
    <row r="25505" spans="1:5" x14ac:dyDescent="0.15">
      <c r="A25505" t="s">
        <v>1429</v>
      </c>
      <c r="B25505" t="s">
        <v>923</v>
      </c>
      <c r="C25505" s="39">
        <v>46753</v>
      </c>
      <c r="D25505">
        <v>0</v>
      </c>
      <c r="E25505">
        <v>0</v>
      </c>
    </row>
    <row r="25506" spans="1:5" x14ac:dyDescent="0.15">
      <c r="A25506" t="s">
        <v>1429</v>
      </c>
      <c r="B25506" t="s">
        <v>923</v>
      </c>
      <c r="C25506" s="39">
        <v>47484</v>
      </c>
      <c r="D25506">
        <v>0</v>
      </c>
      <c r="E25506">
        <v>0</v>
      </c>
    </row>
    <row r="25507" spans="1:5" x14ac:dyDescent="0.15">
      <c r="A25507" t="s">
        <v>1429</v>
      </c>
      <c r="B25507" t="s">
        <v>923</v>
      </c>
      <c r="C25507" s="39">
        <v>48214</v>
      </c>
      <c r="D25507">
        <v>0</v>
      </c>
      <c r="E25507">
        <v>0</v>
      </c>
    </row>
    <row r="25508" spans="1:5" x14ac:dyDescent="0.15">
      <c r="A25508" t="s">
        <v>1429</v>
      </c>
      <c r="B25508" t="s">
        <v>923</v>
      </c>
      <c r="C25508" s="39">
        <v>48580</v>
      </c>
      <c r="D25508">
        <v>0</v>
      </c>
      <c r="E25508">
        <v>0</v>
      </c>
    </row>
    <row r="25509" spans="1:5" x14ac:dyDescent="0.15">
      <c r="A25509" t="s">
        <v>1429</v>
      </c>
      <c r="B25509" t="s">
        <v>923</v>
      </c>
      <c r="C25509" s="39">
        <v>48945</v>
      </c>
      <c r="D25509">
        <v>0</v>
      </c>
      <c r="E25509">
        <v>0</v>
      </c>
    </row>
    <row r="25510" spans="1:5" x14ac:dyDescent="0.15">
      <c r="A25510" t="s">
        <v>1429</v>
      </c>
      <c r="B25510" t="s">
        <v>923</v>
      </c>
      <c r="C25510" s="39">
        <v>49310</v>
      </c>
      <c r="D25510">
        <v>0</v>
      </c>
      <c r="E25510">
        <v>0</v>
      </c>
    </row>
    <row r="25511" spans="1:5" x14ac:dyDescent="0.15">
      <c r="A25511" t="s">
        <v>1429</v>
      </c>
      <c r="B25511" t="s">
        <v>923</v>
      </c>
      <c r="C25511" s="39">
        <v>50771</v>
      </c>
      <c r="D25511">
        <v>0</v>
      </c>
      <c r="E25511">
        <v>0</v>
      </c>
    </row>
    <row r="25512" spans="1:5" x14ac:dyDescent="0.15">
      <c r="A25512" t="s">
        <v>1429</v>
      </c>
      <c r="B25512" t="s">
        <v>923</v>
      </c>
      <c r="C25512" s="39">
        <v>51136</v>
      </c>
      <c r="D25512">
        <v>0</v>
      </c>
      <c r="E25512">
        <v>0</v>
      </c>
    </row>
    <row r="25513" spans="1:5" x14ac:dyDescent="0.15">
      <c r="A25513" t="s">
        <v>1429</v>
      </c>
      <c r="B25513" t="s">
        <v>923</v>
      </c>
      <c r="C25513" s="39">
        <v>52963</v>
      </c>
      <c r="D25513">
        <v>0</v>
      </c>
      <c r="E25513">
        <v>0</v>
      </c>
    </row>
    <row r="25514" spans="1:5" x14ac:dyDescent="0.15">
      <c r="A25514" t="s">
        <v>1429</v>
      </c>
      <c r="B25514" t="s">
        <v>925</v>
      </c>
      <c r="C25514" s="39">
        <v>45292</v>
      </c>
      <c r="D25514">
        <v>0</v>
      </c>
      <c r="E25514">
        <v>0</v>
      </c>
    </row>
    <row r="25515" spans="1:5" x14ac:dyDescent="0.15">
      <c r="A25515" t="s">
        <v>1429</v>
      </c>
      <c r="B25515" t="s">
        <v>925</v>
      </c>
      <c r="C25515" s="39">
        <v>45658</v>
      </c>
      <c r="D25515">
        <v>0</v>
      </c>
      <c r="E25515">
        <v>0</v>
      </c>
    </row>
    <row r="25516" spans="1:5" x14ac:dyDescent="0.15">
      <c r="A25516" t="s">
        <v>1429</v>
      </c>
      <c r="B25516" t="s">
        <v>925</v>
      </c>
      <c r="C25516" s="39">
        <v>46023</v>
      </c>
      <c r="D25516">
        <v>0</v>
      </c>
      <c r="E25516">
        <v>0</v>
      </c>
    </row>
    <row r="25517" spans="1:5" x14ac:dyDescent="0.15">
      <c r="A25517" t="s">
        <v>1429</v>
      </c>
      <c r="B25517" t="s">
        <v>925</v>
      </c>
      <c r="C25517" s="39">
        <v>46753</v>
      </c>
      <c r="D25517">
        <v>0</v>
      </c>
      <c r="E25517">
        <v>0</v>
      </c>
    </row>
    <row r="25518" spans="1:5" x14ac:dyDescent="0.15">
      <c r="A25518" t="s">
        <v>1429</v>
      </c>
      <c r="B25518" t="s">
        <v>925</v>
      </c>
      <c r="C25518" s="39">
        <v>47484</v>
      </c>
      <c r="D25518">
        <v>0</v>
      </c>
      <c r="E25518">
        <v>0</v>
      </c>
    </row>
    <row r="25519" spans="1:5" x14ac:dyDescent="0.15">
      <c r="A25519" t="s">
        <v>1429</v>
      </c>
      <c r="B25519" t="s">
        <v>925</v>
      </c>
      <c r="C25519" s="39">
        <v>48214</v>
      </c>
      <c r="D25519">
        <v>0</v>
      </c>
      <c r="E25519">
        <v>0</v>
      </c>
    </row>
    <row r="25520" spans="1:5" x14ac:dyDescent="0.15">
      <c r="A25520" t="s">
        <v>1429</v>
      </c>
      <c r="B25520" t="s">
        <v>925</v>
      </c>
      <c r="C25520" s="39">
        <v>48580</v>
      </c>
      <c r="D25520">
        <v>0</v>
      </c>
      <c r="E25520">
        <v>0</v>
      </c>
    </row>
    <row r="25521" spans="1:5" x14ac:dyDescent="0.15">
      <c r="A25521" t="s">
        <v>1429</v>
      </c>
      <c r="B25521" t="s">
        <v>925</v>
      </c>
      <c r="C25521" s="39">
        <v>48945</v>
      </c>
      <c r="D25521">
        <v>0</v>
      </c>
      <c r="E25521">
        <v>0</v>
      </c>
    </row>
    <row r="25522" spans="1:5" x14ac:dyDescent="0.15">
      <c r="A25522" t="s">
        <v>1429</v>
      </c>
      <c r="B25522" t="s">
        <v>925</v>
      </c>
      <c r="C25522" s="39">
        <v>49310</v>
      </c>
      <c r="D25522">
        <v>0</v>
      </c>
      <c r="E25522">
        <v>0</v>
      </c>
    </row>
    <row r="25523" spans="1:5" x14ac:dyDescent="0.15">
      <c r="A25523" t="s">
        <v>1429</v>
      </c>
      <c r="B25523" t="s">
        <v>925</v>
      </c>
      <c r="C25523" s="39">
        <v>50771</v>
      </c>
      <c r="D25523">
        <v>0</v>
      </c>
      <c r="E25523">
        <v>0</v>
      </c>
    </row>
    <row r="25524" spans="1:5" x14ac:dyDescent="0.15">
      <c r="A25524" t="s">
        <v>1429</v>
      </c>
      <c r="B25524" t="s">
        <v>925</v>
      </c>
      <c r="C25524" s="39">
        <v>51136</v>
      </c>
      <c r="D25524">
        <v>0</v>
      </c>
      <c r="E25524">
        <v>0</v>
      </c>
    </row>
    <row r="25525" spans="1:5" x14ac:dyDescent="0.15">
      <c r="A25525" t="s">
        <v>1429</v>
      </c>
      <c r="B25525" t="s">
        <v>925</v>
      </c>
      <c r="C25525" s="39">
        <v>52963</v>
      </c>
      <c r="D25525">
        <v>0</v>
      </c>
      <c r="E25525">
        <v>0</v>
      </c>
    </row>
    <row r="25526" spans="1:5" x14ac:dyDescent="0.15">
      <c r="A25526" t="s">
        <v>1429</v>
      </c>
      <c r="B25526" t="s">
        <v>927</v>
      </c>
      <c r="C25526" s="39">
        <v>45292</v>
      </c>
      <c r="D25526">
        <v>0</v>
      </c>
      <c r="E25526">
        <v>0</v>
      </c>
    </row>
    <row r="25527" spans="1:5" x14ac:dyDescent="0.15">
      <c r="A25527" t="s">
        <v>1429</v>
      </c>
      <c r="B25527" t="s">
        <v>927</v>
      </c>
      <c r="C25527" s="39">
        <v>45658</v>
      </c>
      <c r="D25527">
        <v>0</v>
      </c>
      <c r="E25527">
        <v>0</v>
      </c>
    </row>
    <row r="25528" spans="1:5" x14ac:dyDescent="0.15">
      <c r="A25528" t="s">
        <v>1429</v>
      </c>
      <c r="B25528" t="s">
        <v>927</v>
      </c>
      <c r="C25528" s="39">
        <v>46023</v>
      </c>
      <c r="D25528">
        <v>0</v>
      </c>
      <c r="E25528">
        <v>0</v>
      </c>
    </row>
    <row r="25529" spans="1:5" x14ac:dyDescent="0.15">
      <c r="A25529" t="s">
        <v>1429</v>
      </c>
      <c r="B25529" t="s">
        <v>927</v>
      </c>
      <c r="C25529" s="39">
        <v>46753</v>
      </c>
      <c r="D25529">
        <v>0</v>
      </c>
      <c r="E25529">
        <v>0</v>
      </c>
    </row>
    <row r="25530" spans="1:5" x14ac:dyDescent="0.15">
      <c r="A25530" t="s">
        <v>1429</v>
      </c>
      <c r="B25530" t="s">
        <v>927</v>
      </c>
      <c r="C25530" s="39">
        <v>47484</v>
      </c>
      <c r="D25530">
        <v>0</v>
      </c>
      <c r="E25530">
        <v>0</v>
      </c>
    </row>
    <row r="25531" spans="1:5" x14ac:dyDescent="0.15">
      <c r="A25531" t="s">
        <v>1429</v>
      </c>
      <c r="B25531" t="s">
        <v>927</v>
      </c>
      <c r="C25531" s="39">
        <v>48214</v>
      </c>
      <c r="D25531">
        <v>0</v>
      </c>
      <c r="E25531">
        <v>0</v>
      </c>
    </row>
    <row r="25532" spans="1:5" x14ac:dyDescent="0.15">
      <c r="A25532" t="s">
        <v>1429</v>
      </c>
      <c r="B25532" t="s">
        <v>927</v>
      </c>
      <c r="C25532" s="39">
        <v>48580</v>
      </c>
      <c r="D25532">
        <v>0</v>
      </c>
      <c r="E25532">
        <v>0</v>
      </c>
    </row>
    <row r="25533" spans="1:5" x14ac:dyDescent="0.15">
      <c r="A25533" t="s">
        <v>1429</v>
      </c>
      <c r="B25533" t="s">
        <v>927</v>
      </c>
      <c r="C25533" s="39">
        <v>48945</v>
      </c>
      <c r="D25533">
        <v>0</v>
      </c>
      <c r="E25533">
        <v>0</v>
      </c>
    </row>
    <row r="25534" spans="1:5" x14ac:dyDescent="0.15">
      <c r="A25534" t="s">
        <v>1429</v>
      </c>
      <c r="B25534" t="s">
        <v>927</v>
      </c>
      <c r="C25534" s="39">
        <v>49310</v>
      </c>
      <c r="D25534">
        <v>0</v>
      </c>
      <c r="E25534">
        <v>0</v>
      </c>
    </row>
    <row r="25535" spans="1:5" x14ac:dyDescent="0.15">
      <c r="A25535" t="s">
        <v>1429</v>
      </c>
      <c r="B25535" t="s">
        <v>927</v>
      </c>
      <c r="C25535" s="39">
        <v>50771</v>
      </c>
      <c r="D25535">
        <v>0</v>
      </c>
      <c r="E25535">
        <v>0</v>
      </c>
    </row>
    <row r="25536" spans="1:5" x14ac:dyDescent="0.15">
      <c r="A25536" t="s">
        <v>1429</v>
      </c>
      <c r="B25536" t="s">
        <v>927</v>
      </c>
      <c r="C25536" s="39">
        <v>51136</v>
      </c>
      <c r="D25536">
        <v>0</v>
      </c>
      <c r="E25536">
        <v>0</v>
      </c>
    </row>
    <row r="25537" spans="1:5" x14ac:dyDescent="0.15">
      <c r="A25537" t="s">
        <v>1429</v>
      </c>
      <c r="B25537" t="s">
        <v>927</v>
      </c>
      <c r="C25537" s="39">
        <v>52963</v>
      </c>
      <c r="D25537">
        <v>0</v>
      </c>
      <c r="E25537">
        <v>0</v>
      </c>
    </row>
    <row r="25538" spans="1:5" x14ac:dyDescent="0.15">
      <c r="A25538" t="s">
        <v>1429</v>
      </c>
      <c r="B25538" t="s">
        <v>929</v>
      </c>
      <c r="C25538" s="39">
        <v>45292</v>
      </c>
      <c r="D25538">
        <v>0</v>
      </c>
      <c r="E25538">
        <v>0</v>
      </c>
    </row>
    <row r="25539" spans="1:5" x14ac:dyDescent="0.15">
      <c r="A25539" t="s">
        <v>1429</v>
      </c>
      <c r="B25539" t="s">
        <v>929</v>
      </c>
      <c r="C25539" s="39">
        <v>45658</v>
      </c>
      <c r="D25539">
        <v>0</v>
      </c>
      <c r="E25539">
        <v>0</v>
      </c>
    </row>
    <row r="25540" spans="1:5" x14ac:dyDescent="0.15">
      <c r="A25540" t="s">
        <v>1429</v>
      </c>
      <c r="B25540" t="s">
        <v>929</v>
      </c>
      <c r="C25540" s="39">
        <v>46023</v>
      </c>
      <c r="D25540">
        <v>0</v>
      </c>
      <c r="E25540">
        <v>0</v>
      </c>
    </row>
    <row r="25541" spans="1:5" x14ac:dyDescent="0.15">
      <c r="A25541" t="s">
        <v>1429</v>
      </c>
      <c r="B25541" t="s">
        <v>929</v>
      </c>
      <c r="C25541" s="39">
        <v>46753</v>
      </c>
      <c r="D25541">
        <v>0</v>
      </c>
      <c r="E25541">
        <v>0</v>
      </c>
    </row>
    <row r="25542" spans="1:5" x14ac:dyDescent="0.15">
      <c r="A25542" t="s">
        <v>1429</v>
      </c>
      <c r="B25542" t="s">
        <v>929</v>
      </c>
      <c r="C25542" s="39">
        <v>47484</v>
      </c>
      <c r="D25542">
        <v>0</v>
      </c>
      <c r="E25542">
        <v>0</v>
      </c>
    </row>
    <row r="25543" spans="1:5" x14ac:dyDescent="0.15">
      <c r="A25543" t="s">
        <v>1429</v>
      </c>
      <c r="B25543" t="s">
        <v>929</v>
      </c>
      <c r="C25543" s="39">
        <v>48214</v>
      </c>
      <c r="D25543">
        <v>0</v>
      </c>
      <c r="E25543">
        <v>0</v>
      </c>
    </row>
    <row r="25544" spans="1:5" x14ac:dyDescent="0.15">
      <c r="A25544" t="s">
        <v>1429</v>
      </c>
      <c r="B25544" t="s">
        <v>929</v>
      </c>
      <c r="C25544" s="39">
        <v>48580</v>
      </c>
      <c r="D25544">
        <v>0</v>
      </c>
      <c r="E25544">
        <v>0</v>
      </c>
    </row>
    <row r="25545" spans="1:5" x14ac:dyDescent="0.15">
      <c r="A25545" t="s">
        <v>1429</v>
      </c>
      <c r="B25545" t="s">
        <v>929</v>
      </c>
      <c r="C25545" s="39">
        <v>48945</v>
      </c>
      <c r="D25545">
        <v>0</v>
      </c>
      <c r="E25545">
        <v>0</v>
      </c>
    </row>
    <row r="25546" spans="1:5" x14ac:dyDescent="0.15">
      <c r="A25546" t="s">
        <v>1429</v>
      </c>
      <c r="B25546" t="s">
        <v>929</v>
      </c>
      <c r="C25546" s="39">
        <v>49310</v>
      </c>
      <c r="D25546">
        <v>0</v>
      </c>
      <c r="E25546">
        <v>0</v>
      </c>
    </row>
    <row r="25547" spans="1:5" x14ac:dyDescent="0.15">
      <c r="A25547" t="s">
        <v>1429</v>
      </c>
      <c r="B25547" t="s">
        <v>929</v>
      </c>
      <c r="C25547" s="39">
        <v>50771</v>
      </c>
      <c r="D25547">
        <v>0</v>
      </c>
      <c r="E25547">
        <v>0</v>
      </c>
    </row>
    <row r="25548" spans="1:5" x14ac:dyDescent="0.15">
      <c r="A25548" t="s">
        <v>1429</v>
      </c>
      <c r="B25548" t="s">
        <v>929</v>
      </c>
      <c r="C25548" s="39">
        <v>51136</v>
      </c>
      <c r="D25548">
        <v>0</v>
      </c>
      <c r="E25548">
        <v>0</v>
      </c>
    </row>
    <row r="25549" spans="1:5" x14ac:dyDescent="0.15">
      <c r="A25549" t="s">
        <v>1429</v>
      </c>
      <c r="B25549" t="s">
        <v>929</v>
      </c>
      <c r="C25549" s="39">
        <v>52963</v>
      </c>
      <c r="D25549">
        <v>0</v>
      </c>
      <c r="E25549">
        <v>0</v>
      </c>
    </row>
    <row r="25550" spans="1:5" x14ac:dyDescent="0.15">
      <c r="A25550" t="s">
        <v>1429</v>
      </c>
      <c r="B25550" t="s">
        <v>931</v>
      </c>
      <c r="C25550" s="39">
        <v>45292</v>
      </c>
      <c r="D25550">
        <v>0</v>
      </c>
      <c r="E25550">
        <v>0</v>
      </c>
    </row>
    <row r="25551" spans="1:5" x14ac:dyDescent="0.15">
      <c r="A25551" t="s">
        <v>1429</v>
      </c>
      <c r="B25551" t="s">
        <v>931</v>
      </c>
      <c r="C25551" s="39">
        <v>45658</v>
      </c>
      <c r="D25551">
        <v>0</v>
      </c>
      <c r="E25551">
        <v>0</v>
      </c>
    </row>
    <row r="25552" spans="1:5" x14ac:dyDescent="0.15">
      <c r="A25552" t="s">
        <v>1429</v>
      </c>
      <c r="B25552" t="s">
        <v>931</v>
      </c>
      <c r="C25552" s="39">
        <v>46023</v>
      </c>
      <c r="D25552">
        <v>0</v>
      </c>
      <c r="E25552">
        <v>0</v>
      </c>
    </row>
    <row r="25553" spans="1:5" x14ac:dyDescent="0.15">
      <c r="A25553" t="s">
        <v>1429</v>
      </c>
      <c r="B25553" t="s">
        <v>931</v>
      </c>
      <c r="C25553" s="39">
        <v>46753</v>
      </c>
      <c r="D25553">
        <v>0</v>
      </c>
      <c r="E25553">
        <v>0</v>
      </c>
    </row>
    <row r="25554" spans="1:5" x14ac:dyDescent="0.15">
      <c r="A25554" t="s">
        <v>1429</v>
      </c>
      <c r="B25554" t="s">
        <v>931</v>
      </c>
      <c r="C25554" s="39">
        <v>47484</v>
      </c>
      <c r="D25554">
        <v>0</v>
      </c>
      <c r="E25554">
        <v>0</v>
      </c>
    </row>
    <row r="25555" spans="1:5" x14ac:dyDescent="0.15">
      <c r="A25555" t="s">
        <v>1429</v>
      </c>
      <c r="B25555" t="s">
        <v>931</v>
      </c>
      <c r="C25555" s="39">
        <v>48214</v>
      </c>
      <c r="D25555">
        <v>0</v>
      </c>
      <c r="E25555">
        <v>0</v>
      </c>
    </row>
    <row r="25556" spans="1:5" x14ac:dyDescent="0.15">
      <c r="A25556" t="s">
        <v>1429</v>
      </c>
      <c r="B25556" t="s">
        <v>931</v>
      </c>
      <c r="C25556" s="39">
        <v>48580</v>
      </c>
      <c r="D25556">
        <v>0</v>
      </c>
      <c r="E25556">
        <v>0</v>
      </c>
    </row>
    <row r="25557" spans="1:5" x14ac:dyDescent="0.15">
      <c r="A25557" t="s">
        <v>1429</v>
      </c>
      <c r="B25557" t="s">
        <v>931</v>
      </c>
      <c r="C25557" s="39">
        <v>48945</v>
      </c>
      <c r="D25557">
        <v>0</v>
      </c>
      <c r="E25557">
        <v>0</v>
      </c>
    </row>
    <row r="25558" spans="1:5" x14ac:dyDescent="0.15">
      <c r="A25558" t="s">
        <v>1429</v>
      </c>
      <c r="B25558" t="s">
        <v>931</v>
      </c>
      <c r="C25558" s="39">
        <v>49310</v>
      </c>
      <c r="D25558">
        <v>0</v>
      </c>
      <c r="E25558">
        <v>0</v>
      </c>
    </row>
    <row r="25559" spans="1:5" x14ac:dyDescent="0.15">
      <c r="A25559" t="s">
        <v>1429</v>
      </c>
      <c r="B25559" t="s">
        <v>931</v>
      </c>
      <c r="C25559" s="39">
        <v>50771</v>
      </c>
      <c r="D25559">
        <v>0</v>
      </c>
      <c r="E25559">
        <v>0</v>
      </c>
    </row>
    <row r="25560" spans="1:5" x14ac:dyDescent="0.15">
      <c r="A25560" t="s">
        <v>1429</v>
      </c>
      <c r="B25560" t="s">
        <v>931</v>
      </c>
      <c r="C25560" s="39">
        <v>51136</v>
      </c>
      <c r="D25560">
        <v>0</v>
      </c>
      <c r="E25560">
        <v>0</v>
      </c>
    </row>
    <row r="25561" spans="1:5" x14ac:dyDescent="0.15">
      <c r="A25561" t="s">
        <v>1429</v>
      </c>
      <c r="B25561" t="s">
        <v>931</v>
      </c>
      <c r="C25561" s="39">
        <v>52963</v>
      </c>
      <c r="D25561">
        <v>0</v>
      </c>
      <c r="E25561">
        <v>0</v>
      </c>
    </row>
    <row r="25562" spans="1:5" x14ac:dyDescent="0.15">
      <c r="A25562" t="s">
        <v>1429</v>
      </c>
      <c r="B25562" t="s">
        <v>933</v>
      </c>
      <c r="C25562" s="39">
        <v>45292</v>
      </c>
      <c r="D25562">
        <v>0</v>
      </c>
      <c r="E25562">
        <v>0</v>
      </c>
    </row>
    <row r="25563" spans="1:5" x14ac:dyDescent="0.15">
      <c r="A25563" t="s">
        <v>1429</v>
      </c>
      <c r="B25563" t="s">
        <v>933</v>
      </c>
      <c r="C25563" s="39">
        <v>45658</v>
      </c>
      <c r="D25563">
        <v>0</v>
      </c>
      <c r="E25563">
        <v>0</v>
      </c>
    </row>
    <row r="25564" spans="1:5" x14ac:dyDescent="0.15">
      <c r="A25564" t="s">
        <v>1429</v>
      </c>
      <c r="B25564" t="s">
        <v>933</v>
      </c>
      <c r="C25564" s="39">
        <v>46023</v>
      </c>
      <c r="D25564">
        <v>0</v>
      </c>
      <c r="E25564">
        <v>0</v>
      </c>
    </row>
    <row r="25565" spans="1:5" x14ac:dyDescent="0.15">
      <c r="A25565" t="s">
        <v>1429</v>
      </c>
      <c r="B25565" t="s">
        <v>933</v>
      </c>
      <c r="C25565" s="39">
        <v>46753</v>
      </c>
      <c r="D25565">
        <v>0</v>
      </c>
      <c r="E25565">
        <v>0</v>
      </c>
    </row>
    <row r="25566" spans="1:5" x14ac:dyDescent="0.15">
      <c r="A25566" t="s">
        <v>1429</v>
      </c>
      <c r="B25566" t="s">
        <v>933</v>
      </c>
      <c r="C25566" s="39">
        <v>47484</v>
      </c>
      <c r="D25566">
        <v>0</v>
      </c>
      <c r="E25566">
        <v>0</v>
      </c>
    </row>
    <row r="25567" spans="1:5" x14ac:dyDescent="0.15">
      <c r="A25567" t="s">
        <v>1429</v>
      </c>
      <c r="B25567" t="s">
        <v>933</v>
      </c>
      <c r="C25567" s="39">
        <v>48214</v>
      </c>
      <c r="D25567">
        <v>0</v>
      </c>
      <c r="E25567">
        <v>0</v>
      </c>
    </row>
    <row r="25568" spans="1:5" x14ac:dyDescent="0.15">
      <c r="A25568" t="s">
        <v>1429</v>
      </c>
      <c r="B25568" t="s">
        <v>933</v>
      </c>
      <c r="C25568" s="39">
        <v>48580</v>
      </c>
      <c r="D25568">
        <v>0</v>
      </c>
      <c r="E25568">
        <v>0</v>
      </c>
    </row>
    <row r="25569" spans="1:5" x14ac:dyDescent="0.15">
      <c r="A25569" t="s">
        <v>1429</v>
      </c>
      <c r="B25569" t="s">
        <v>933</v>
      </c>
      <c r="C25569" s="39">
        <v>48945</v>
      </c>
      <c r="D25569">
        <v>0</v>
      </c>
      <c r="E25569">
        <v>0</v>
      </c>
    </row>
    <row r="25570" spans="1:5" x14ac:dyDescent="0.15">
      <c r="A25570" t="s">
        <v>1429</v>
      </c>
      <c r="B25570" t="s">
        <v>933</v>
      </c>
      <c r="C25570" s="39">
        <v>49310</v>
      </c>
      <c r="D25570">
        <v>0</v>
      </c>
      <c r="E25570">
        <v>0</v>
      </c>
    </row>
    <row r="25571" spans="1:5" x14ac:dyDescent="0.15">
      <c r="A25571" t="s">
        <v>1429</v>
      </c>
      <c r="B25571" t="s">
        <v>933</v>
      </c>
      <c r="C25571" s="39">
        <v>50771</v>
      </c>
      <c r="D25571">
        <v>0</v>
      </c>
      <c r="E25571">
        <v>0</v>
      </c>
    </row>
    <row r="25572" spans="1:5" x14ac:dyDescent="0.15">
      <c r="A25572" t="s">
        <v>1429</v>
      </c>
      <c r="B25572" t="s">
        <v>933</v>
      </c>
      <c r="C25572" s="39">
        <v>51136</v>
      </c>
      <c r="D25572">
        <v>0</v>
      </c>
      <c r="E25572">
        <v>0</v>
      </c>
    </row>
    <row r="25573" spans="1:5" x14ac:dyDescent="0.15">
      <c r="A25573" t="s">
        <v>1429</v>
      </c>
      <c r="B25573" t="s">
        <v>933</v>
      </c>
      <c r="C25573" s="39">
        <v>52963</v>
      </c>
      <c r="D25573">
        <v>0</v>
      </c>
      <c r="E25573">
        <v>0</v>
      </c>
    </row>
    <row r="25574" spans="1:5" x14ac:dyDescent="0.15">
      <c r="A25574" t="s">
        <v>1429</v>
      </c>
      <c r="B25574" t="s">
        <v>371</v>
      </c>
      <c r="C25574" s="39">
        <v>45292</v>
      </c>
      <c r="D25574">
        <v>0</v>
      </c>
      <c r="E25574">
        <v>0</v>
      </c>
    </row>
    <row r="25575" spans="1:5" x14ac:dyDescent="0.15">
      <c r="A25575" t="s">
        <v>1429</v>
      </c>
      <c r="B25575" t="s">
        <v>371</v>
      </c>
      <c r="C25575" s="39">
        <v>45658</v>
      </c>
      <c r="D25575">
        <v>0</v>
      </c>
      <c r="E25575">
        <v>0</v>
      </c>
    </row>
    <row r="25576" spans="1:5" x14ac:dyDescent="0.15">
      <c r="A25576" t="s">
        <v>1429</v>
      </c>
      <c r="B25576" t="s">
        <v>371</v>
      </c>
      <c r="C25576" s="39">
        <v>46023</v>
      </c>
      <c r="D25576">
        <v>0</v>
      </c>
      <c r="E25576">
        <v>0</v>
      </c>
    </row>
    <row r="25577" spans="1:5" x14ac:dyDescent="0.15">
      <c r="A25577" t="s">
        <v>1429</v>
      </c>
      <c r="B25577" t="s">
        <v>371</v>
      </c>
      <c r="C25577" s="39">
        <v>46753</v>
      </c>
      <c r="D25577">
        <v>0</v>
      </c>
      <c r="E25577">
        <v>0</v>
      </c>
    </row>
    <row r="25578" spans="1:5" x14ac:dyDescent="0.15">
      <c r="A25578" t="s">
        <v>1429</v>
      </c>
      <c r="B25578" t="s">
        <v>371</v>
      </c>
      <c r="C25578" s="39">
        <v>47484</v>
      </c>
      <c r="D25578">
        <v>0</v>
      </c>
      <c r="E25578">
        <v>0</v>
      </c>
    </row>
    <row r="25579" spans="1:5" x14ac:dyDescent="0.15">
      <c r="A25579" t="s">
        <v>1429</v>
      </c>
      <c r="B25579" t="s">
        <v>371</v>
      </c>
      <c r="C25579" s="39">
        <v>48214</v>
      </c>
      <c r="D25579">
        <v>0</v>
      </c>
      <c r="E25579">
        <v>0</v>
      </c>
    </row>
    <row r="25580" spans="1:5" x14ac:dyDescent="0.15">
      <c r="A25580" t="s">
        <v>1429</v>
      </c>
      <c r="B25580" t="s">
        <v>371</v>
      </c>
      <c r="C25580" s="39">
        <v>48580</v>
      </c>
      <c r="D25580">
        <v>0</v>
      </c>
      <c r="E25580">
        <v>0</v>
      </c>
    </row>
    <row r="25581" spans="1:5" x14ac:dyDescent="0.15">
      <c r="A25581" t="s">
        <v>1429</v>
      </c>
      <c r="B25581" t="s">
        <v>371</v>
      </c>
      <c r="C25581" s="39">
        <v>48945</v>
      </c>
      <c r="D25581">
        <v>0</v>
      </c>
      <c r="E25581">
        <v>0</v>
      </c>
    </row>
    <row r="25582" spans="1:5" x14ac:dyDescent="0.15">
      <c r="A25582" t="s">
        <v>1429</v>
      </c>
      <c r="B25582" t="s">
        <v>371</v>
      </c>
      <c r="C25582" s="39">
        <v>49310</v>
      </c>
      <c r="D25582">
        <v>0</v>
      </c>
      <c r="E25582">
        <v>0</v>
      </c>
    </row>
    <row r="25583" spans="1:5" x14ac:dyDescent="0.15">
      <c r="A25583" t="s">
        <v>1429</v>
      </c>
      <c r="B25583" t="s">
        <v>371</v>
      </c>
      <c r="C25583" s="39">
        <v>50771</v>
      </c>
      <c r="D25583">
        <v>0</v>
      </c>
      <c r="E25583">
        <v>0</v>
      </c>
    </row>
    <row r="25584" spans="1:5" x14ac:dyDescent="0.15">
      <c r="A25584" t="s">
        <v>1429</v>
      </c>
      <c r="B25584" t="s">
        <v>371</v>
      </c>
      <c r="C25584" s="39">
        <v>51136</v>
      </c>
      <c r="D25584">
        <v>0</v>
      </c>
      <c r="E25584">
        <v>0</v>
      </c>
    </row>
    <row r="25585" spans="1:5" x14ac:dyDescent="0.15">
      <c r="A25585" t="s">
        <v>1429</v>
      </c>
      <c r="B25585" t="s">
        <v>371</v>
      </c>
      <c r="C25585" s="39">
        <v>52963</v>
      </c>
      <c r="D25585">
        <v>0</v>
      </c>
      <c r="E25585">
        <v>0</v>
      </c>
    </row>
    <row r="25586" spans="1:5" x14ac:dyDescent="0.15">
      <c r="A25586" t="s">
        <v>1429</v>
      </c>
      <c r="B25586" t="s">
        <v>730</v>
      </c>
      <c r="C25586" s="39">
        <v>45292</v>
      </c>
      <c r="D25586">
        <v>0</v>
      </c>
      <c r="E25586">
        <v>0</v>
      </c>
    </row>
    <row r="25587" spans="1:5" x14ac:dyDescent="0.15">
      <c r="A25587" t="s">
        <v>1429</v>
      </c>
      <c r="B25587" t="s">
        <v>730</v>
      </c>
      <c r="C25587" s="39">
        <v>45658</v>
      </c>
      <c r="D25587">
        <v>0</v>
      </c>
      <c r="E25587">
        <v>0</v>
      </c>
    </row>
    <row r="25588" spans="1:5" x14ac:dyDescent="0.15">
      <c r="A25588" t="s">
        <v>1429</v>
      </c>
      <c r="B25588" t="s">
        <v>730</v>
      </c>
      <c r="C25588" s="39">
        <v>46023</v>
      </c>
      <c r="D25588">
        <v>0</v>
      </c>
      <c r="E25588">
        <v>0</v>
      </c>
    </row>
    <row r="25589" spans="1:5" x14ac:dyDescent="0.15">
      <c r="A25589" t="s">
        <v>1429</v>
      </c>
      <c r="B25589" t="s">
        <v>730</v>
      </c>
      <c r="C25589" s="39">
        <v>46753</v>
      </c>
      <c r="D25589">
        <v>0</v>
      </c>
      <c r="E25589">
        <v>0</v>
      </c>
    </row>
    <row r="25590" spans="1:5" x14ac:dyDescent="0.15">
      <c r="A25590" t="s">
        <v>1429</v>
      </c>
      <c r="B25590" t="s">
        <v>730</v>
      </c>
      <c r="C25590" s="39">
        <v>47484</v>
      </c>
      <c r="D25590">
        <v>0</v>
      </c>
      <c r="E25590">
        <v>0</v>
      </c>
    </row>
    <row r="25591" spans="1:5" x14ac:dyDescent="0.15">
      <c r="A25591" t="s">
        <v>1429</v>
      </c>
      <c r="B25591" t="s">
        <v>730</v>
      </c>
      <c r="C25591" s="39">
        <v>48214</v>
      </c>
      <c r="D25591">
        <v>0</v>
      </c>
      <c r="E25591">
        <v>0</v>
      </c>
    </row>
    <row r="25592" spans="1:5" x14ac:dyDescent="0.15">
      <c r="A25592" t="s">
        <v>1429</v>
      </c>
      <c r="B25592" t="s">
        <v>730</v>
      </c>
      <c r="C25592" s="39">
        <v>48580</v>
      </c>
      <c r="D25592">
        <v>0</v>
      </c>
      <c r="E25592">
        <v>0</v>
      </c>
    </row>
    <row r="25593" spans="1:5" x14ac:dyDescent="0.15">
      <c r="A25593" t="s">
        <v>1429</v>
      </c>
      <c r="B25593" t="s">
        <v>730</v>
      </c>
      <c r="C25593" s="39">
        <v>48945</v>
      </c>
      <c r="D25593">
        <v>0</v>
      </c>
      <c r="E25593">
        <v>0</v>
      </c>
    </row>
    <row r="25594" spans="1:5" x14ac:dyDescent="0.15">
      <c r="A25594" t="s">
        <v>1429</v>
      </c>
      <c r="B25594" t="s">
        <v>730</v>
      </c>
      <c r="C25594" s="39">
        <v>49310</v>
      </c>
      <c r="D25594">
        <v>0</v>
      </c>
      <c r="E25594">
        <v>0</v>
      </c>
    </row>
    <row r="25595" spans="1:5" x14ac:dyDescent="0.15">
      <c r="A25595" t="s">
        <v>1429</v>
      </c>
      <c r="B25595" t="s">
        <v>730</v>
      </c>
      <c r="C25595" s="39">
        <v>50771</v>
      </c>
      <c r="D25595">
        <v>0</v>
      </c>
      <c r="E25595">
        <v>0</v>
      </c>
    </row>
    <row r="25596" spans="1:5" x14ac:dyDescent="0.15">
      <c r="A25596" t="s">
        <v>1429</v>
      </c>
      <c r="B25596" t="s">
        <v>730</v>
      </c>
      <c r="C25596" s="39">
        <v>51136</v>
      </c>
      <c r="D25596">
        <v>0</v>
      </c>
      <c r="E25596">
        <v>0</v>
      </c>
    </row>
    <row r="25597" spans="1:5" x14ac:dyDescent="0.15">
      <c r="A25597" t="s">
        <v>1429</v>
      </c>
      <c r="B25597" t="s">
        <v>730</v>
      </c>
      <c r="C25597" s="39">
        <v>52963</v>
      </c>
      <c r="D25597">
        <v>0</v>
      </c>
      <c r="E25597">
        <v>0</v>
      </c>
    </row>
    <row r="25598" spans="1:5" x14ac:dyDescent="0.15">
      <c r="A25598" t="s">
        <v>1429</v>
      </c>
      <c r="B25598" t="s">
        <v>732</v>
      </c>
      <c r="C25598" s="39">
        <v>45292</v>
      </c>
      <c r="D25598">
        <v>0</v>
      </c>
      <c r="E25598">
        <v>0</v>
      </c>
    </row>
    <row r="25599" spans="1:5" x14ac:dyDescent="0.15">
      <c r="A25599" t="s">
        <v>1429</v>
      </c>
      <c r="B25599" t="s">
        <v>732</v>
      </c>
      <c r="C25599" s="39">
        <v>45658</v>
      </c>
      <c r="D25599">
        <v>0</v>
      </c>
      <c r="E25599">
        <v>0</v>
      </c>
    </row>
    <row r="25600" spans="1:5" x14ac:dyDescent="0.15">
      <c r="A25600" t="s">
        <v>1429</v>
      </c>
      <c r="B25600" t="s">
        <v>732</v>
      </c>
      <c r="C25600" s="39">
        <v>46023</v>
      </c>
      <c r="D25600">
        <v>0</v>
      </c>
      <c r="E25600">
        <v>0</v>
      </c>
    </row>
    <row r="25601" spans="1:5" x14ac:dyDescent="0.15">
      <c r="A25601" t="s">
        <v>1429</v>
      </c>
      <c r="B25601" t="s">
        <v>732</v>
      </c>
      <c r="C25601" s="39">
        <v>46753</v>
      </c>
      <c r="D25601">
        <v>0</v>
      </c>
      <c r="E25601">
        <v>0</v>
      </c>
    </row>
    <row r="25602" spans="1:5" x14ac:dyDescent="0.15">
      <c r="A25602" t="s">
        <v>1429</v>
      </c>
      <c r="B25602" t="s">
        <v>732</v>
      </c>
      <c r="C25602" s="39">
        <v>47484</v>
      </c>
      <c r="D25602">
        <v>0</v>
      </c>
      <c r="E25602">
        <v>0</v>
      </c>
    </row>
    <row r="25603" spans="1:5" x14ac:dyDescent="0.15">
      <c r="A25603" t="s">
        <v>1429</v>
      </c>
      <c r="B25603" t="s">
        <v>732</v>
      </c>
      <c r="C25603" s="39">
        <v>48214</v>
      </c>
      <c r="D25603">
        <v>0</v>
      </c>
      <c r="E25603">
        <v>0</v>
      </c>
    </row>
    <row r="25604" spans="1:5" x14ac:dyDescent="0.15">
      <c r="A25604" t="s">
        <v>1429</v>
      </c>
      <c r="B25604" t="s">
        <v>732</v>
      </c>
      <c r="C25604" s="39">
        <v>48580</v>
      </c>
      <c r="D25604">
        <v>0</v>
      </c>
      <c r="E25604">
        <v>0</v>
      </c>
    </row>
    <row r="25605" spans="1:5" x14ac:dyDescent="0.15">
      <c r="A25605" t="s">
        <v>1429</v>
      </c>
      <c r="B25605" t="s">
        <v>732</v>
      </c>
      <c r="C25605" s="39">
        <v>48945</v>
      </c>
      <c r="D25605">
        <v>0</v>
      </c>
      <c r="E25605">
        <v>0</v>
      </c>
    </row>
    <row r="25606" spans="1:5" x14ac:dyDescent="0.15">
      <c r="A25606" t="s">
        <v>1429</v>
      </c>
      <c r="B25606" t="s">
        <v>732</v>
      </c>
      <c r="C25606" s="39">
        <v>49310</v>
      </c>
      <c r="D25606">
        <v>0</v>
      </c>
      <c r="E25606">
        <v>0</v>
      </c>
    </row>
    <row r="25607" spans="1:5" x14ac:dyDescent="0.15">
      <c r="A25607" t="s">
        <v>1429</v>
      </c>
      <c r="B25607" t="s">
        <v>732</v>
      </c>
      <c r="C25607" s="39">
        <v>50771</v>
      </c>
      <c r="D25607">
        <v>0</v>
      </c>
      <c r="E25607">
        <v>0</v>
      </c>
    </row>
    <row r="25608" spans="1:5" x14ac:dyDescent="0.15">
      <c r="A25608" t="s">
        <v>1429</v>
      </c>
      <c r="B25608" t="s">
        <v>732</v>
      </c>
      <c r="C25608" s="39">
        <v>51136</v>
      </c>
      <c r="D25608">
        <v>0</v>
      </c>
      <c r="E25608">
        <v>0</v>
      </c>
    </row>
    <row r="25609" spans="1:5" x14ac:dyDescent="0.15">
      <c r="A25609" t="s">
        <v>1429</v>
      </c>
      <c r="B25609" t="s">
        <v>732</v>
      </c>
      <c r="C25609" s="39">
        <v>52963</v>
      </c>
      <c r="D25609">
        <v>0</v>
      </c>
      <c r="E25609">
        <v>0</v>
      </c>
    </row>
    <row r="25610" spans="1:5" x14ac:dyDescent="0.15">
      <c r="A25610" t="s">
        <v>1429</v>
      </c>
      <c r="B25610" t="s">
        <v>734</v>
      </c>
      <c r="C25610" s="39">
        <v>45292</v>
      </c>
      <c r="D25610">
        <v>0</v>
      </c>
      <c r="E25610">
        <v>0</v>
      </c>
    </row>
    <row r="25611" spans="1:5" x14ac:dyDescent="0.15">
      <c r="A25611" t="s">
        <v>1429</v>
      </c>
      <c r="B25611" t="s">
        <v>734</v>
      </c>
      <c r="C25611" s="39">
        <v>45658</v>
      </c>
      <c r="D25611">
        <v>0</v>
      </c>
      <c r="E25611">
        <v>0</v>
      </c>
    </row>
    <row r="25612" spans="1:5" x14ac:dyDescent="0.15">
      <c r="A25612" t="s">
        <v>1429</v>
      </c>
      <c r="B25612" t="s">
        <v>734</v>
      </c>
      <c r="C25612" s="39">
        <v>46023</v>
      </c>
      <c r="D25612">
        <v>0</v>
      </c>
      <c r="E25612">
        <v>0</v>
      </c>
    </row>
    <row r="25613" spans="1:5" x14ac:dyDescent="0.15">
      <c r="A25613" t="s">
        <v>1429</v>
      </c>
      <c r="B25613" t="s">
        <v>734</v>
      </c>
      <c r="C25613" s="39">
        <v>46753</v>
      </c>
      <c r="D25613">
        <v>0</v>
      </c>
      <c r="E25613">
        <v>0</v>
      </c>
    </row>
    <row r="25614" spans="1:5" x14ac:dyDescent="0.15">
      <c r="A25614" t="s">
        <v>1429</v>
      </c>
      <c r="B25614" t="s">
        <v>734</v>
      </c>
      <c r="C25614" s="39">
        <v>47484</v>
      </c>
      <c r="D25614">
        <v>0</v>
      </c>
      <c r="E25614">
        <v>0</v>
      </c>
    </row>
    <row r="25615" spans="1:5" x14ac:dyDescent="0.15">
      <c r="A25615" t="s">
        <v>1429</v>
      </c>
      <c r="B25615" t="s">
        <v>734</v>
      </c>
      <c r="C25615" s="39">
        <v>48214</v>
      </c>
      <c r="D25615">
        <v>0</v>
      </c>
      <c r="E25615">
        <v>0</v>
      </c>
    </row>
    <row r="25616" spans="1:5" x14ac:dyDescent="0.15">
      <c r="A25616" t="s">
        <v>1429</v>
      </c>
      <c r="B25616" t="s">
        <v>734</v>
      </c>
      <c r="C25616" s="39">
        <v>48580</v>
      </c>
      <c r="D25616">
        <v>0</v>
      </c>
      <c r="E25616">
        <v>0</v>
      </c>
    </row>
    <row r="25617" spans="1:5" x14ac:dyDescent="0.15">
      <c r="A25617" t="s">
        <v>1429</v>
      </c>
      <c r="B25617" t="s">
        <v>734</v>
      </c>
      <c r="C25617" s="39">
        <v>48945</v>
      </c>
      <c r="D25617">
        <v>0</v>
      </c>
      <c r="E25617">
        <v>0</v>
      </c>
    </row>
    <row r="25618" spans="1:5" x14ac:dyDescent="0.15">
      <c r="A25618" t="s">
        <v>1429</v>
      </c>
      <c r="B25618" t="s">
        <v>734</v>
      </c>
      <c r="C25618" s="39">
        <v>49310</v>
      </c>
      <c r="D25618">
        <v>0</v>
      </c>
      <c r="E25618">
        <v>0</v>
      </c>
    </row>
    <row r="25619" spans="1:5" x14ac:dyDescent="0.15">
      <c r="A25619" t="s">
        <v>1429</v>
      </c>
      <c r="B25619" t="s">
        <v>734</v>
      </c>
      <c r="C25619" s="39">
        <v>50771</v>
      </c>
      <c r="D25619">
        <v>0</v>
      </c>
      <c r="E25619">
        <v>0</v>
      </c>
    </row>
    <row r="25620" spans="1:5" x14ac:dyDescent="0.15">
      <c r="A25620" t="s">
        <v>1429</v>
      </c>
      <c r="B25620" t="s">
        <v>734</v>
      </c>
      <c r="C25620" s="39">
        <v>51136</v>
      </c>
      <c r="D25620">
        <v>0</v>
      </c>
      <c r="E25620">
        <v>0</v>
      </c>
    </row>
    <row r="25621" spans="1:5" x14ac:dyDescent="0.15">
      <c r="A25621" t="s">
        <v>1429</v>
      </c>
      <c r="B25621" t="s">
        <v>734</v>
      </c>
      <c r="C25621" s="39">
        <v>52963</v>
      </c>
      <c r="D25621">
        <v>0</v>
      </c>
      <c r="E25621">
        <v>0</v>
      </c>
    </row>
    <row r="25622" spans="1:5" x14ac:dyDescent="0.15">
      <c r="A25622" t="s">
        <v>1429</v>
      </c>
      <c r="B25622" t="s">
        <v>736</v>
      </c>
      <c r="C25622" s="39">
        <v>45292</v>
      </c>
      <c r="D25622">
        <v>0</v>
      </c>
      <c r="E25622">
        <v>0</v>
      </c>
    </row>
    <row r="25623" spans="1:5" x14ac:dyDescent="0.15">
      <c r="A25623" t="s">
        <v>1429</v>
      </c>
      <c r="B25623" t="s">
        <v>736</v>
      </c>
      <c r="C25623" s="39">
        <v>45658</v>
      </c>
      <c r="D25623">
        <v>0</v>
      </c>
      <c r="E25623">
        <v>0</v>
      </c>
    </row>
    <row r="25624" spans="1:5" x14ac:dyDescent="0.15">
      <c r="A25624" t="s">
        <v>1429</v>
      </c>
      <c r="B25624" t="s">
        <v>736</v>
      </c>
      <c r="C25624" s="39">
        <v>46023</v>
      </c>
      <c r="D25624">
        <v>0</v>
      </c>
      <c r="E25624">
        <v>0</v>
      </c>
    </row>
    <row r="25625" spans="1:5" x14ac:dyDescent="0.15">
      <c r="A25625" t="s">
        <v>1429</v>
      </c>
      <c r="B25625" t="s">
        <v>736</v>
      </c>
      <c r="C25625" s="39">
        <v>46753</v>
      </c>
      <c r="D25625">
        <v>0</v>
      </c>
      <c r="E25625">
        <v>0</v>
      </c>
    </row>
    <row r="25626" spans="1:5" x14ac:dyDescent="0.15">
      <c r="A25626" t="s">
        <v>1429</v>
      </c>
      <c r="B25626" t="s">
        <v>736</v>
      </c>
      <c r="C25626" s="39">
        <v>47484</v>
      </c>
      <c r="D25626">
        <v>0</v>
      </c>
      <c r="E25626">
        <v>0</v>
      </c>
    </row>
    <row r="25627" spans="1:5" x14ac:dyDescent="0.15">
      <c r="A25627" t="s">
        <v>1429</v>
      </c>
      <c r="B25627" t="s">
        <v>736</v>
      </c>
      <c r="C25627" s="39">
        <v>48214</v>
      </c>
      <c r="D25627">
        <v>0</v>
      </c>
      <c r="E25627">
        <v>0</v>
      </c>
    </row>
    <row r="25628" spans="1:5" x14ac:dyDescent="0.15">
      <c r="A25628" t="s">
        <v>1429</v>
      </c>
      <c r="B25628" t="s">
        <v>736</v>
      </c>
      <c r="C25628" s="39">
        <v>48580</v>
      </c>
      <c r="D25628">
        <v>0</v>
      </c>
      <c r="E25628">
        <v>0</v>
      </c>
    </row>
    <row r="25629" spans="1:5" x14ac:dyDescent="0.15">
      <c r="A25629" t="s">
        <v>1429</v>
      </c>
      <c r="B25629" t="s">
        <v>736</v>
      </c>
      <c r="C25629" s="39">
        <v>48945</v>
      </c>
      <c r="D25629">
        <v>0</v>
      </c>
      <c r="E25629">
        <v>0</v>
      </c>
    </row>
    <row r="25630" spans="1:5" x14ac:dyDescent="0.15">
      <c r="A25630" t="s">
        <v>1429</v>
      </c>
      <c r="B25630" t="s">
        <v>736</v>
      </c>
      <c r="C25630" s="39">
        <v>49310</v>
      </c>
      <c r="D25630">
        <v>0</v>
      </c>
      <c r="E25630">
        <v>0</v>
      </c>
    </row>
    <row r="25631" spans="1:5" x14ac:dyDescent="0.15">
      <c r="A25631" t="s">
        <v>1429</v>
      </c>
      <c r="B25631" t="s">
        <v>736</v>
      </c>
      <c r="C25631" s="39">
        <v>50771</v>
      </c>
      <c r="D25631">
        <v>0</v>
      </c>
      <c r="E25631">
        <v>0</v>
      </c>
    </row>
    <row r="25632" spans="1:5" x14ac:dyDescent="0.15">
      <c r="A25632" t="s">
        <v>1429</v>
      </c>
      <c r="B25632" t="s">
        <v>736</v>
      </c>
      <c r="C25632" s="39">
        <v>51136</v>
      </c>
      <c r="D25632">
        <v>0</v>
      </c>
      <c r="E25632">
        <v>0</v>
      </c>
    </row>
    <row r="25633" spans="1:5" x14ac:dyDescent="0.15">
      <c r="A25633" t="s">
        <v>1429</v>
      </c>
      <c r="B25633" t="s">
        <v>736</v>
      </c>
      <c r="C25633" s="39">
        <v>52963</v>
      </c>
      <c r="D25633">
        <v>0</v>
      </c>
      <c r="E25633">
        <v>0</v>
      </c>
    </row>
    <row r="25634" spans="1:5" x14ac:dyDescent="0.15">
      <c r="A25634" t="s">
        <v>1429</v>
      </c>
      <c r="B25634" t="s">
        <v>738</v>
      </c>
      <c r="C25634" s="39">
        <v>45292</v>
      </c>
      <c r="D25634">
        <v>0</v>
      </c>
      <c r="E25634">
        <v>0</v>
      </c>
    </row>
    <row r="25635" spans="1:5" x14ac:dyDescent="0.15">
      <c r="A25635" t="s">
        <v>1429</v>
      </c>
      <c r="B25635" t="s">
        <v>738</v>
      </c>
      <c r="C25635" s="39">
        <v>45658</v>
      </c>
      <c r="D25635">
        <v>0</v>
      </c>
      <c r="E25635">
        <v>0</v>
      </c>
    </row>
    <row r="25636" spans="1:5" x14ac:dyDescent="0.15">
      <c r="A25636" t="s">
        <v>1429</v>
      </c>
      <c r="B25636" t="s">
        <v>738</v>
      </c>
      <c r="C25636" s="39">
        <v>46023</v>
      </c>
      <c r="D25636">
        <v>0</v>
      </c>
      <c r="E25636">
        <v>0</v>
      </c>
    </row>
    <row r="25637" spans="1:5" x14ac:dyDescent="0.15">
      <c r="A25637" t="s">
        <v>1429</v>
      </c>
      <c r="B25637" t="s">
        <v>738</v>
      </c>
      <c r="C25637" s="39">
        <v>46753</v>
      </c>
      <c r="D25637">
        <v>0</v>
      </c>
      <c r="E25637">
        <v>0</v>
      </c>
    </row>
    <row r="25638" spans="1:5" x14ac:dyDescent="0.15">
      <c r="A25638" t="s">
        <v>1429</v>
      </c>
      <c r="B25638" t="s">
        <v>738</v>
      </c>
      <c r="C25638" s="39">
        <v>47484</v>
      </c>
      <c r="D25638">
        <v>0</v>
      </c>
      <c r="E25638">
        <v>0</v>
      </c>
    </row>
    <row r="25639" spans="1:5" x14ac:dyDescent="0.15">
      <c r="A25639" t="s">
        <v>1429</v>
      </c>
      <c r="B25639" t="s">
        <v>738</v>
      </c>
      <c r="C25639" s="39">
        <v>48214</v>
      </c>
      <c r="D25639">
        <v>0</v>
      </c>
      <c r="E25639">
        <v>0</v>
      </c>
    </row>
    <row r="25640" spans="1:5" x14ac:dyDescent="0.15">
      <c r="A25640" t="s">
        <v>1429</v>
      </c>
      <c r="B25640" t="s">
        <v>738</v>
      </c>
      <c r="C25640" s="39">
        <v>48580</v>
      </c>
      <c r="D25640">
        <v>0</v>
      </c>
      <c r="E25640">
        <v>0</v>
      </c>
    </row>
    <row r="25641" spans="1:5" x14ac:dyDescent="0.15">
      <c r="A25641" t="s">
        <v>1429</v>
      </c>
      <c r="B25641" t="s">
        <v>738</v>
      </c>
      <c r="C25641" s="39">
        <v>48945</v>
      </c>
      <c r="D25641">
        <v>0</v>
      </c>
      <c r="E25641">
        <v>0</v>
      </c>
    </row>
    <row r="25642" spans="1:5" x14ac:dyDescent="0.15">
      <c r="A25642" t="s">
        <v>1429</v>
      </c>
      <c r="B25642" t="s">
        <v>738</v>
      </c>
      <c r="C25642" s="39">
        <v>49310</v>
      </c>
      <c r="D25642">
        <v>0</v>
      </c>
      <c r="E25642">
        <v>0</v>
      </c>
    </row>
    <row r="25643" spans="1:5" x14ac:dyDescent="0.15">
      <c r="A25643" t="s">
        <v>1429</v>
      </c>
      <c r="B25643" t="s">
        <v>738</v>
      </c>
      <c r="C25643" s="39">
        <v>50771</v>
      </c>
      <c r="D25643">
        <v>0</v>
      </c>
      <c r="E25643">
        <v>0</v>
      </c>
    </row>
    <row r="25644" spans="1:5" x14ac:dyDescent="0.15">
      <c r="A25644" t="s">
        <v>1429</v>
      </c>
      <c r="B25644" t="s">
        <v>738</v>
      </c>
      <c r="C25644" s="39">
        <v>51136</v>
      </c>
      <c r="D25644">
        <v>0</v>
      </c>
      <c r="E25644">
        <v>0</v>
      </c>
    </row>
    <row r="25645" spans="1:5" x14ac:dyDescent="0.15">
      <c r="A25645" t="s">
        <v>1429</v>
      </c>
      <c r="B25645" t="s">
        <v>738</v>
      </c>
      <c r="C25645" s="39">
        <v>52963</v>
      </c>
      <c r="D25645">
        <v>0</v>
      </c>
      <c r="E25645">
        <v>0</v>
      </c>
    </row>
    <row r="25646" spans="1:5" x14ac:dyDescent="0.15">
      <c r="A25646" t="s">
        <v>1429</v>
      </c>
      <c r="B25646" t="s">
        <v>740</v>
      </c>
      <c r="C25646" s="39">
        <v>45292</v>
      </c>
      <c r="D25646">
        <v>0</v>
      </c>
      <c r="E25646">
        <v>0</v>
      </c>
    </row>
    <row r="25647" spans="1:5" x14ac:dyDescent="0.15">
      <c r="A25647" t="s">
        <v>1429</v>
      </c>
      <c r="B25647" t="s">
        <v>740</v>
      </c>
      <c r="C25647" s="39">
        <v>45658</v>
      </c>
      <c r="D25647">
        <v>0</v>
      </c>
      <c r="E25647">
        <v>0</v>
      </c>
    </row>
    <row r="25648" spans="1:5" x14ac:dyDescent="0.15">
      <c r="A25648" t="s">
        <v>1429</v>
      </c>
      <c r="B25648" t="s">
        <v>740</v>
      </c>
      <c r="C25648" s="39">
        <v>46023</v>
      </c>
      <c r="D25648">
        <v>0</v>
      </c>
      <c r="E25648">
        <v>0</v>
      </c>
    </row>
    <row r="25649" spans="1:5" x14ac:dyDescent="0.15">
      <c r="A25649" t="s">
        <v>1429</v>
      </c>
      <c r="B25649" t="s">
        <v>740</v>
      </c>
      <c r="C25649" s="39">
        <v>46753</v>
      </c>
      <c r="D25649">
        <v>0</v>
      </c>
      <c r="E25649">
        <v>0</v>
      </c>
    </row>
    <row r="25650" spans="1:5" x14ac:dyDescent="0.15">
      <c r="A25650" t="s">
        <v>1429</v>
      </c>
      <c r="B25650" t="s">
        <v>740</v>
      </c>
      <c r="C25650" s="39">
        <v>47484</v>
      </c>
      <c r="D25650">
        <v>0</v>
      </c>
      <c r="E25650">
        <v>0</v>
      </c>
    </row>
    <row r="25651" spans="1:5" x14ac:dyDescent="0.15">
      <c r="A25651" t="s">
        <v>1429</v>
      </c>
      <c r="B25651" t="s">
        <v>740</v>
      </c>
      <c r="C25651" s="39">
        <v>48214</v>
      </c>
      <c r="D25651">
        <v>0</v>
      </c>
      <c r="E25651">
        <v>0</v>
      </c>
    </row>
    <row r="25652" spans="1:5" x14ac:dyDescent="0.15">
      <c r="A25652" t="s">
        <v>1429</v>
      </c>
      <c r="B25652" t="s">
        <v>740</v>
      </c>
      <c r="C25652" s="39">
        <v>48580</v>
      </c>
      <c r="D25652">
        <v>0</v>
      </c>
      <c r="E25652">
        <v>0</v>
      </c>
    </row>
    <row r="25653" spans="1:5" x14ac:dyDescent="0.15">
      <c r="A25653" t="s">
        <v>1429</v>
      </c>
      <c r="B25653" t="s">
        <v>740</v>
      </c>
      <c r="C25653" s="39">
        <v>48945</v>
      </c>
      <c r="D25653">
        <v>0</v>
      </c>
      <c r="E25653">
        <v>0</v>
      </c>
    </row>
    <row r="25654" spans="1:5" x14ac:dyDescent="0.15">
      <c r="A25654" t="s">
        <v>1429</v>
      </c>
      <c r="B25654" t="s">
        <v>740</v>
      </c>
      <c r="C25654" s="39">
        <v>49310</v>
      </c>
      <c r="D25654">
        <v>0</v>
      </c>
      <c r="E25654">
        <v>0</v>
      </c>
    </row>
    <row r="25655" spans="1:5" x14ac:dyDescent="0.15">
      <c r="A25655" t="s">
        <v>1429</v>
      </c>
      <c r="B25655" t="s">
        <v>740</v>
      </c>
      <c r="C25655" s="39">
        <v>50771</v>
      </c>
      <c r="D25655">
        <v>0</v>
      </c>
      <c r="E25655">
        <v>0</v>
      </c>
    </row>
    <row r="25656" spans="1:5" x14ac:dyDescent="0.15">
      <c r="A25656" t="s">
        <v>1429</v>
      </c>
      <c r="B25656" t="s">
        <v>740</v>
      </c>
      <c r="C25656" s="39">
        <v>51136</v>
      </c>
      <c r="D25656">
        <v>0</v>
      </c>
      <c r="E25656">
        <v>0</v>
      </c>
    </row>
    <row r="25657" spans="1:5" x14ac:dyDescent="0.15">
      <c r="A25657" t="s">
        <v>1429</v>
      </c>
      <c r="B25657" t="s">
        <v>740</v>
      </c>
      <c r="C25657" s="39">
        <v>52963</v>
      </c>
      <c r="D25657">
        <v>0</v>
      </c>
      <c r="E25657">
        <v>0</v>
      </c>
    </row>
    <row r="25658" spans="1:5" x14ac:dyDescent="0.15">
      <c r="A25658" t="s">
        <v>1429</v>
      </c>
      <c r="B25658" t="s">
        <v>586</v>
      </c>
      <c r="C25658" s="39">
        <v>45292</v>
      </c>
      <c r="D25658">
        <v>0</v>
      </c>
      <c r="E25658">
        <v>0</v>
      </c>
    </row>
    <row r="25659" spans="1:5" x14ac:dyDescent="0.15">
      <c r="A25659" t="s">
        <v>1429</v>
      </c>
      <c r="B25659" t="s">
        <v>586</v>
      </c>
      <c r="C25659" s="39">
        <v>45658</v>
      </c>
      <c r="D25659">
        <v>0</v>
      </c>
      <c r="E25659">
        <v>0</v>
      </c>
    </row>
    <row r="25660" spans="1:5" x14ac:dyDescent="0.15">
      <c r="A25660" t="s">
        <v>1429</v>
      </c>
      <c r="B25660" t="s">
        <v>586</v>
      </c>
      <c r="C25660" s="39">
        <v>46023</v>
      </c>
      <c r="D25660">
        <v>0</v>
      </c>
      <c r="E25660">
        <v>0</v>
      </c>
    </row>
    <row r="25661" spans="1:5" x14ac:dyDescent="0.15">
      <c r="A25661" t="s">
        <v>1429</v>
      </c>
      <c r="B25661" t="s">
        <v>586</v>
      </c>
      <c r="C25661" s="39">
        <v>46753</v>
      </c>
      <c r="D25661">
        <v>0</v>
      </c>
      <c r="E25661">
        <v>0</v>
      </c>
    </row>
    <row r="25662" spans="1:5" x14ac:dyDescent="0.15">
      <c r="A25662" t="s">
        <v>1429</v>
      </c>
      <c r="B25662" t="s">
        <v>586</v>
      </c>
      <c r="C25662" s="39">
        <v>47484</v>
      </c>
      <c r="D25662">
        <v>0</v>
      </c>
      <c r="E25662">
        <v>0</v>
      </c>
    </row>
    <row r="25663" spans="1:5" x14ac:dyDescent="0.15">
      <c r="A25663" t="s">
        <v>1429</v>
      </c>
      <c r="B25663" t="s">
        <v>586</v>
      </c>
      <c r="C25663" s="39">
        <v>48214</v>
      </c>
      <c r="D25663">
        <v>0</v>
      </c>
      <c r="E25663">
        <v>0</v>
      </c>
    </row>
    <row r="25664" spans="1:5" x14ac:dyDescent="0.15">
      <c r="A25664" t="s">
        <v>1429</v>
      </c>
      <c r="B25664" t="s">
        <v>586</v>
      </c>
      <c r="C25664" s="39">
        <v>48580</v>
      </c>
      <c r="D25664">
        <v>0</v>
      </c>
      <c r="E25664">
        <v>0</v>
      </c>
    </row>
    <row r="25665" spans="1:5" x14ac:dyDescent="0.15">
      <c r="A25665" t="s">
        <v>1429</v>
      </c>
      <c r="B25665" t="s">
        <v>586</v>
      </c>
      <c r="C25665" s="39">
        <v>48945</v>
      </c>
      <c r="D25665">
        <v>0</v>
      </c>
      <c r="E25665">
        <v>0</v>
      </c>
    </row>
    <row r="25666" spans="1:5" x14ac:dyDescent="0.15">
      <c r="A25666" t="s">
        <v>1429</v>
      </c>
      <c r="B25666" t="s">
        <v>586</v>
      </c>
      <c r="C25666" s="39">
        <v>49310</v>
      </c>
      <c r="D25666">
        <v>0</v>
      </c>
      <c r="E25666">
        <v>0</v>
      </c>
    </row>
    <row r="25667" spans="1:5" x14ac:dyDescent="0.15">
      <c r="A25667" t="s">
        <v>1429</v>
      </c>
      <c r="B25667" t="s">
        <v>586</v>
      </c>
      <c r="C25667" s="39">
        <v>50771</v>
      </c>
      <c r="D25667">
        <v>0</v>
      </c>
      <c r="E25667">
        <v>0</v>
      </c>
    </row>
    <row r="25668" spans="1:5" x14ac:dyDescent="0.15">
      <c r="A25668" t="s">
        <v>1429</v>
      </c>
      <c r="B25668" t="s">
        <v>586</v>
      </c>
      <c r="C25668" s="39">
        <v>51136</v>
      </c>
      <c r="D25668">
        <v>0</v>
      </c>
      <c r="E25668">
        <v>0</v>
      </c>
    </row>
    <row r="25669" spans="1:5" x14ac:dyDescent="0.15">
      <c r="A25669" t="s">
        <v>1429</v>
      </c>
      <c r="B25669" t="s">
        <v>586</v>
      </c>
      <c r="C25669" s="39">
        <v>52963</v>
      </c>
      <c r="D25669">
        <v>0</v>
      </c>
      <c r="E25669">
        <v>0</v>
      </c>
    </row>
    <row r="25670" spans="1:5" x14ac:dyDescent="0.15">
      <c r="A25670" t="s">
        <v>1429</v>
      </c>
      <c r="B25670" t="s">
        <v>138</v>
      </c>
      <c r="C25670" s="39">
        <v>45292</v>
      </c>
      <c r="D25670">
        <v>0</v>
      </c>
      <c r="E25670">
        <v>0</v>
      </c>
    </row>
    <row r="25671" spans="1:5" x14ac:dyDescent="0.15">
      <c r="A25671" t="s">
        <v>1429</v>
      </c>
      <c r="B25671" t="s">
        <v>138</v>
      </c>
      <c r="C25671" s="39">
        <v>45658</v>
      </c>
      <c r="D25671">
        <v>0</v>
      </c>
      <c r="E25671">
        <v>0</v>
      </c>
    </row>
    <row r="25672" spans="1:5" x14ac:dyDescent="0.15">
      <c r="A25672" t="s">
        <v>1429</v>
      </c>
      <c r="B25672" t="s">
        <v>138</v>
      </c>
      <c r="C25672" s="39">
        <v>46023</v>
      </c>
      <c r="D25672">
        <v>0</v>
      </c>
      <c r="E25672">
        <v>0</v>
      </c>
    </row>
    <row r="25673" spans="1:5" x14ac:dyDescent="0.15">
      <c r="A25673" t="s">
        <v>1429</v>
      </c>
      <c r="B25673" t="s">
        <v>138</v>
      </c>
      <c r="C25673" s="39">
        <v>46753</v>
      </c>
      <c r="D25673">
        <v>0</v>
      </c>
      <c r="E25673">
        <v>0</v>
      </c>
    </row>
    <row r="25674" spans="1:5" x14ac:dyDescent="0.15">
      <c r="A25674" t="s">
        <v>1429</v>
      </c>
      <c r="B25674" t="s">
        <v>138</v>
      </c>
      <c r="C25674" s="39">
        <v>47484</v>
      </c>
      <c r="D25674">
        <v>0</v>
      </c>
      <c r="E25674">
        <v>0</v>
      </c>
    </row>
    <row r="25675" spans="1:5" x14ac:dyDescent="0.15">
      <c r="A25675" t="s">
        <v>1429</v>
      </c>
      <c r="B25675" t="s">
        <v>138</v>
      </c>
      <c r="C25675" s="39">
        <v>48214</v>
      </c>
      <c r="D25675">
        <v>0</v>
      </c>
      <c r="E25675">
        <v>0</v>
      </c>
    </row>
    <row r="25676" spans="1:5" x14ac:dyDescent="0.15">
      <c r="A25676" t="s">
        <v>1429</v>
      </c>
      <c r="B25676" t="s">
        <v>138</v>
      </c>
      <c r="C25676" s="39">
        <v>48580</v>
      </c>
      <c r="D25676">
        <v>0</v>
      </c>
      <c r="E25676">
        <v>0</v>
      </c>
    </row>
    <row r="25677" spans="1:5" x14ac:dyDescent="0.15">
      <c r="A25677" t="s">
        <v>1429</v>
      </c>
      <c r="B25677" t="s">
        <v>138</v>
      </c>
      <c r="C25677" s="39">
        <v>48945</v>
      </c>
      <c r="D25677">
        <v>0</v>
      </c>
      <c r="E25677">
        <v>0</v>
      </c>
    </row>
    <row r="25678" spans="1:5" x14ac:dyDescent="0.15">
      <c r="A25678" t="s">
        <v>1429</v>
      </c>
      <c r="B25678" t="s">
        <v>138</v>
      </c>
      <c r="C25678" s="39">
        <v>49310</v>
      </c>
      <c r="D25678">
        <v>0</v>
      </c>
      <c r="E25678">
        <v>0</v>
      </c>
    </row>
    <row r="25679" spans="1:5" x14ac:dyDescent="0.15">
      <c r="A25679" t="s">
        <v>1429</v>
      </c>
      <c r="B25679" t="s">
        <v>138</v>
      </c>
      <c r="C25679" s="39">
        <v>50771</v>
      </c>
      <c r="D25679">
        <v>0</v>
      </c>
      <c r="E25679">
        <v>0</v>
      </c>
    </row>
    <row r="25680" spans="1:5" x14ac:dyDescent="0.15">
      <c r="A25680" t="s">
        <v>1429</v>
      </c>
      <c r="B25680" t="s">
        <v>138</v>
      </c>
      <c r="C25680" s="39">
        <v>51136</v>
      </c>
      <c r="D25680">
        <v>0</v>
      </c>
      <c r="E25680">
        <v>0</v>
      </c>
    </row>
    <row r="25681" spans="1:5" x14ac:dyDescent="0.15">
      <c r="A25681" t="s">
        <v>1429</v>
      </c>
      <c r="B25681" t="s">
        <v>138</v>
      </c>
      <c r="C25681" s="39">
        <v>52963</v>
      </c>
      <c r="D25681">
        <v>0</v>
      </c>
      <c r="E25681">
        <v>0</v>
      </c>
    </row>
    <row r="25682" spans="1:5" x14ac:dyDescent="0.15">
      <c r="A25682" t="s">
        <v>1429</v>
      </c>
      <c r="B25682" t="s">
        <v>742</v>
      </c>
      <c r="C25682" s="39">
        <v>45292</v>
      </c>
      <c r="D25682">
        <v>0</v>
      </c>
      <c r="E25682">
        <v>0</v>
      </c>
    </row>
    <row r="25683" spans="1:5" x14ac:dyDescent="0.15">
      <c r="A25683" t="s">
        <v>1429</v>
      </c>
      <c r="B25683" t="s">
        <v>742</v>
      </c>
      <c r="C25683" s="39">
        <v>45658</v>
      </c>
      <c r="D25683">
        <v>0</v>
      </c>
      <c r="E25683">
        <v>0</v>
      </c>
    </row>
    <row r="25684" spans="1:5" x14ac:dyDescent="0.15">
      <c r="A25684" t="s">
        <v>1429</v>
      </c>
      <c r="B25684" t="s">
        <v>742</v>
      </c>
      <c r="C25684" s="39">
        <v>46023</v>
      </c>
      <c r="D25684">
        <v>0</v>
      </c>
      <c r="E25684">
        <v>0</v>
      </c>
    </row>
    <row r="25685" spans="1:5" x14ac:dyDescent="0.15">
      <c r="A25685" t="s">
        <v>1429</v>
      </c>
      <c r="B25685" t="s">
        <v>742</v>
      </c>
      <c r="C25685" s="39">
        <v>46753</v>
      </c>
      <c r="D25685">
        <v>184</v>
      </c>
      <c r="E25685">
        <v>173.92178027353452</v>
      </c>
    </row>
    <row r="25686" spans="1:5" x14ac:dyDescent="0.15">
      <c r="A25686" t="s">
        <v>1429</v>
      </c>
      <c r="B25686" t="s">
        <v>742</v>
      </c>
      <c r="C25686" s="39">
        <v>47484</v>
      </c>
      <c r="D25686">
        <v>0</v>
      </c>
      <c r="E25686">
        <v>0</v>
      </c>
    </row>
    <row r="25687" spans="1:5" x14ac:dyDescent="0.15">
      <c r="A25687" t="s">
        <v>1429</v>
      </c>
      <c r="B25687" t="s">
        <v>742</v>
      </c>
      <c r="C25687" s="39">
        <v>48214</v>
      </c>
      <c r="D25687">
        <v>0</v>
      </c>
      <c r="E25687">
        <v>0</v>
      </c>
    </row>
    <row r="25688" spans="1:5" x14ac:dyDescent="0.15">
      <c r="A25688" t="s">
        <v>1429</v>
      </c>
      <c r="B25688" t="s">
        <v>742</v>
      </c>
      <c r="C25688" s="39">
        <v>48580</v>
      </c>
      <c r="D25688">
        <v>0</v>
      </c>
      <c r="E25688">
        <v>0</v>
      </c>
    </row>
    <row r="25689" spans="1:5" x14ac:dyDescent="0.15">
      <c r="A25689" t="s">
        <v>1429</v>
      </c>
      <c r="B25689" t="s">
        <v>742</v>
      </c>
      <c r="C25689" s="39">
        <v>48945</v>
      </c>
      <c r="D25689">
        <v>0</v>
      </c>
      <c r="E25689">
        <v>0</v>
      </c>
    </row>
    <row r="25690" spans="1:5" x14ac:dyDescent="0.15">
      <c r="A25690" t="s">
        <v>1429</v>
      </c>
      <c r="B25690" t="s">
        <v>742</v>
      </c>
      <c r="C25690" s="39">
        <v>49310</v>
      </c>
      <c r="D25690">
        <v>0</v>
      </c>
      <c r="E25690">
        <v>0</v>
      </c>
    </row>
    <row r="25691" spans="1:5" x14ac:dyDescent="0.15">
      <c r="A25691" t="s">
        <v>1429</v>
      </c>
      <c r="B25691" t="s">
        <v>742</v>
      </c>
      <c r="C25691" s="39">
        <v>50771</v>
      </c>
      <c r="D25691">
        <v>0</v>
      </c>
      <c r="E25691">
        <v>0</v>
      </c>
    </row>
    <row r="25692" spans="1:5" x14ac:dyDescent="0.15">
      <c r="A25692" t="s">
        <v>1429</v>
      </c>
      <c r="B25692" t="s">
        <v>742</v>
      </c>
      <c r="C25692" s="39">
        <v>51136</v>
      </c>
      <c r="D25692">
        <v>0</v>
      </c>
      <c r="E25692">
        <v>0</v>
      </c>
    </row>
    <row r="25693" spans="1:5" x14ac:dyDescent="0.15">
      <c r="A25693" t="s">
        <v>1429</v>
      </c>
      <c r="B25693" t="s">
        <v>742</v>
      </c>
      <c r="C25693" s="39">
        <v>52963</v>
      </c>
      <c r="D25693">
        <v>0</v>
      </c>
      <c r="E25693">
        <v>0</v>
      </c>
    </row>
    <row r="25694" spans="1:5" x14ac:dyDescent="0.15">
      <c r="A25694" t="s">
        <v>1429</v>
      </c>
      <c r="B25694" t="s">
        <v>744</v>
      </c>
      <c r="C25694" s="39">
        <v>45292</v>
      </c>
      <c r="D25694">
        <v>0</v>
      </c>
      <c r="E25694">
        <v>0</v>
      </c>
    </row>
    <row r="25695" spans="1:5" x14ac:dyDescent="0.15">
      <c r="A25695" t="s">
        <v>1429</v>
      </c>
      <c r="B25695" t="s">
        <v>744</v>
      </c>
      <c r="C25695" s="39">
        <v>45658</v>
      </c>
      <c r="D25695">
        <v>0</v>
      </c>
      <c r="E25695">
        <v>0</v>
      </c>
    </row>
    <row r="25696" spans="1:5" x14ac:dyDescent="0.15">
      <c r="A25696" t="s">
        <v>1429</v>
      </c>
      <c r="B25696" t="s">
        <v>744</v>
      </c>
      <c r="C25696" s="39">
        <v>46023</v>
      </c>
      <c r="D25696">
        <v>0</v>
      </c>
      <c r="E25696">
        <v>0</v>
      </c>
    </row>
    <row r="25697" spans="1:5" x14ac:dyDescent="0.15">
      <c r="A25697" t="s">
        <v>1429</v>
      </c>
      <c r="B25697" t="s">
        <v>744</v>
      </c>
      <c r="C25697" s="39">
        <v>46753</v>
      </c>
      <c r="D25697">
        <v>0</v>
      </c>
      <c r="E25697">
        <v>0</v>
      </c>
    </row>
    <row r="25698" spans="1:5" x14ac:dyDescent="0.15">
      <c r="A25698" t="s">
        <v>1429</v>
      </c>
      <c r="B25698" t="s">
        <v>744</v>
      </c>
      <c r="C25698" s="39">
        <v>47484</v>
      </c>
      <c r="D25698">
        <v>0</v>
      </c>
      <c r="E25698">
        <v>0</v>
      </c>
    </row>
    <row r="25699" spans="1:5" x14ac:dyDescent="0.15">
      <c r="A25699" t="s">
        <v>1429</v>
      </c>
      <c r="B25699" t="s">
        <v>744</v>
      </c>
      <c r="C25699" s="39">
        <v>48214</v>
      </c>
      <c r="D25699">
        <v>0</v>
      </c>
      <c r="E25699">
        <v>0</v>
      </c>
    </row>
    <row r="25700" spans="1:5" x14ac:dyDescent="0.15">
      <c r="A25700" t="s">
        <v>1429</v>
      </c>
      <c r="B25700" t="s">
        <v>744</v>
      </c>
      <c r="C25700" s="39">
        <v>48580</v>
      </c>
      <c r="D25700">
        <v>0</v>
      </c>
      <c r="E25700">
        <v>0</v>
      </c>
    </row>
    <row r="25701" spans="1:5" x14ac:dyDescent="0.15">
      <c r="A25701" t="s">
        <v>1429</v>
      </c>
      <c r="B25701" t="s">
        <v>744</v>
      </c>
      <c r="C25701" s="39">
        <v>48945</v>
      </c>
      <c r="D25701">
        <v>0</v>
      </c>
      <c r="E25701">
        <v>0</v>
      </c>
    </row>
    <row r="25702" spans="1:5" x14ac:dyDescent="0.15">
      <c r="A25702" t="s">
        <v>1429</v>
      </c>
      <c r="B25702" t="s">
        <v>744</v>
      </c>
      <c r="C25702" s="39">
        <v>49310</v>
      </c>
      <c r="D25702">
        <v>0</v>
      </c>
      <c r="E25702">
        <v>0</v>
      </c>
    </row>
    <row r="25703" spans="1:5" x14ac:dyDescent="0.15">
      <c r="A25703" t="s">
        <v>1429</v>
      </c>
      <c r="B25703" t="s">
        <v>744</v>
      </c>
      <c r="C25703" s="39">
        <v>50771</v>
      </c>
      <c r="D25703">
        <v>0</v>
      </c>
      <c r="E25703">
        <v>0</v>
      </c>
    </row>
    <row r="25704" spans="1:5" x14ac:dyDescent="0.15">
      <c r="A25704" t="s">
        <v>1429</v>
      </c>
      <c r="B25704" t="s">
        <v>744</v>
      </c>
      <c r="C25704" s="39">
        <v>51136</v>
      </c>
      <c r="D25704">
        <v>0</v>
      </c>
      <c r="E25704">
        <v>0</v>
      </c>
    </row>
    <row r="25705" spans="1:5" x14ac:dyDescent="0.15">
      <c r="A25705" t="s">
        <v>1429</v>
      </c>
      <c r="B25705" t="s">
        <v>744</v>
      </c>
      <c r="C25705" s="39">
        <v>52963</v>
      </c>
      <c r="D25705">
        <v>0</v>
      </c>
      <c r="E25705">
        <v>0</v>
      </c>
    </row>
    <row r="25706" spans="1:5" x14ac:dyDescent="0.15">
      <c r="A25706" t="s">
        <v>1429</v>
      </c>
      <c r="B25706" t="s">
        <v>587</v>
      </c>
      <c r="C25706" s="39">
        <v>45292</v>
      </c>
      <c r="D25706">
        <v>0</v>
      </c>
      <c r="E25706">
        <v>0</v>
      </c>
    </row>
    <row r="25707" spans="1:5" x14ac:dyDescent="0.15">
      <c r="A25707" t="s">
        <v>1429</v>
      </c>
      <c r="B25707" t="s">
        <v>587</v>
      </c>
      <c r="C25707" s="39">
        <v>45658</v>
      </c>
      <c r="D25707">
        <v>0</v>
      </c>
      <c r="E25707">
        <v>0</v>
      </c>
    </row>
    <row r="25708" spans="1:5" x14ac:dyDescent="0.15">
      <c r="A25708" t="s">
        <v>1429</v>
      </c>
      <c r="B25708" t="s">
        <v>587</v>
      </c>
      <c r="C25708" s="39">
        <v>46023</v>
      </c>
      <c r="D25708">
        <v>0</v>
      </c>
      <c r="E25708">
        <v>0</v>
      </c>
    </row>
    <row r="25709" spans="1:5" x14ac:dyDescent="0.15">
      <c r="A25709" t="s">
        <v>1429</v>
      </c>
      <c r="B25709" t="s">
        <v>587</v>
      </c>
      <c r="C25709" s="39">
        <v>46753</v>
      </c>
      <c r="D25709">
        <v>0</v>
      </c>
      <c r="E25709">
        <v>0</v>
      </c>
    </row>
    <row r="25710" spans="1:5" x14ac:dyDescent="0.15">
      <c r="A25710" t="s">
        <v>1429</v>
      </c>
      <c r="B25710" t="s">
        <v>587</v>
      </c>
      <c r="C25710" s="39">
        <v>47484</v>
      </c>
      <c r="D25710">
        <v>0</v>
      </c>
      <c r="E25710">
        <v>0</v>
      </c>
    </row>
    <row r="25711" spans="1:5" x14ac:dyDescent="0.15">
      <c r="A25711" t="s">
        <v>1429</v>
      </c>
      <c r="B25711" t="s">
        <v>587</v>
      </c>
      <c r="C25711" s="39">
        <v>48214</v>
      </c>
      <c r="D25711">
        <v>0</v>
      </c>
      <c r="E25711">
        <v>0</v>
      </c>
    </row>
    <row r="25712" spans="1:5" x14ac:dyDescent="0.15">
      <c r="A25712" t="s">
        <v>1429</v>
      </c>
      <c r="B25712" t="s">
        <v>587</v>
      </c>
      <c r="C25712" s="39">
        <v>48580</v>
      </c>
      <c r="D25712">
        <v>0</v>
      </c>
      <c r="E25712">
        <v>0</v>
      </c>
    </row>
    <row r="25713" spans="1:5" x14ac:dyDescent="0.15">
      <c r="A25713" t="s">
        <v>1429</v>
      </c>
      <c r="B25713" t="s">
        <v>587</v>
      </c>
      <c r="C25713" s="39">
        <v>48945</v>
      </c>
      <c r="D25713">
        <v>0</v>
      </c>
      <c r="E25713">
        <v>0</v>
      </c>
    </row>
    <row r="25714" spans="1:5" x14ac:dyDescent="0.15">
      <c r="A25714" t="s">
        <v>1429</v>
      </c>
      <c r="B25714" t="s">
        <v>587</v>
      </c>
      <c r="C25714" s="39">
        <v>49310</v>
      </c>
      <c r="D25714">
        <v>0</v>
      </c>
      <c r="E25714">
        <v>0</v>
      </c>
    </row>
    <row r="25715" spans="1:5" x14ac:dyDescent="0.15">
      <c r="A25715" t="s">
        <v>1429</v>
      </c>
      <c r="B25715" t="s">
        <v>587</v>
      </c>
      <c r="C25715" s="39">
        <v>50771</v>
      </c>
      <c r="D25715">
        <v>0</v>
      </c>
      <c r="E25715">
        <v>0</v>
      </c>
    </row>
    <row r="25716" spans="1:5" x14ac:dyDescent="0.15">
      <c r="A25716" t="s">
        <v>1429</v>
      </c>
      <c r="B25716" t="s">
        <v>587</v>
      </c>
      <c r="C25716" s="39">
        <v>51136</v>
      </c>
      <c r="D25716">
        <v>0</v>
      </c>
      <c r="E25716">
        <v>0</v>
      </c>
    </row>
    <row r="25717" spans="1:5" x14ac:dyDescent="0.15">
      <c r="A25717" t="s">
        <v>1429</v>
      </c>
      <c r="B25717" t="s">
        <v>587</v>
      </c>
      <c r="C25717" s="39">
        <v>52963</v>
      </c>
      <c r="D25717">
        <v>0</v>
      </c>
      <c r="E25717">
        <v>0</v>
      </c>
    </row>
    <row r="25718" spans="1:5" x14ac:dyDescent="0.15">
      <c r="A25718" t="s">
        <v>1429</v>
      </c>
      <c r="B25718" t="s">
        <v>588</v>
      </c>
      <c r="C25718" s="39">
        <v>45292</v>
      </c>
      <c r="D25718">
        <v>0</v>
      </c>
      <c r="E25718">
        <v>0</v>
      </c>
    </row>
    <row r="25719" spans="1:5" x14ac:dyDescent="0.15">
      <c r="A25719" t="s">
        <v>1429</v>
      </c>
      <c r="B25719" t="s">
        <v>588</v>
      </c>
      <c r="C25719" s="39">
        <v>45658</v>
      </c>
      <c r="D25719">
        <v>0</v>
      </c>
      <c r="E25719">
        <v>0</v>
      </c>
    </row>
    <row r="25720" spans="1:5" x14ac:dyDescent="0.15">
      <c r="A25720" t="s">
        <v>1429</v>
      </c>
      <c r="B25720" t="s">
        <v>588</v>
      </c>
      <c r="C25720" s="39">
        <v>46023</v>
      </c>
      <c r="D25720">
        <v>0</v>
      </c>
      <c r="E25720">
        <v>0</v>
      </c>
    </row>
    <row r="25721" spans="1:5" x14ac:dyDescent="0.15">
      <c r="A25721" t="s">
        <v>1429</v>
      </c>
      <c r="B25721" t="s">
        <v>588</v>
      </c>
      <c r="C25721" s="39">
        <v>46753</v>
      </c>
      <c r="D25721">
        <v>0</v>
      </c>
      <c r="E25721">
        <v>0</v>
      </c>
    </row>
    <row r="25722" spans="1:5" x14ac:dyDescent="0.15">
      <c r="A25722" t="s">
        <v>1429</v>
      </c>
      <c r="B25722" t="s">
        <v>588</v>
      </c>
      <c r="C25722" s="39">
        <v>47484</v>
      </c>
      <c r="D25722">
        <v>0</v>
      </c>
      <c r="E25722">
        <v>0</v>
      </c>
    </row>
    <row r="25723" spans="1:5" x14ac:dyDescent="0.15">
      <c r="A25723" t="s">
        <v>1429</v>
      </c>
      <c r="B25723" t="s">
        <v>588</v>
      </c>
      <c r="C25723" s="39">
        <v>48214</v>
      </c>
      <c r="D25723">
        <v>0</v>
      </c>
      <c r="E25723">
        <v>0</v>
      </c>
    </row>
    <row r="25724" spans="1:5" x14ac:dyDescent="0.15">
      <c r="A25724" t="s">
        <v>1429</v>
      </c>
      <c r="B25724" t="s">
        <v>588</v>
      </c>
      <c r="C25724" s="39">
        <v>48580</v>
      </c>
      <c r="D25724">
        <v>0</v>
      </c>
      <c r="E25724">
        <v>0</v>
      </c>
    </row>
    <row r="25725" spans="1:5" x14ac:dyDescent="0.15">
      <c r="A25725" t="s">
        <v>1429</v>
      </c>
      <c r="B25725" t="s">
        <v>588</v>
      </c>
      <c r="C25725" s="39">
        <v>48945</v>
      </c>
      <c r="D25725">
        <v>0</v>
      </c>
      <c r="E25725">
        <v>0</v>
      </c>
    </row>
    <row r="25726" spans="1:5" x14ac:dyDescent="0.15">
      <c r="A25726" t="s">
        <v>1429</v>
      </c>
      <c r="B25726" t="s">
        <v>588</v>
      </c>
      <c r="C25726" s="39">
        <v>49310</v>
      </c>
      <c r="D25726">
        <v>0</v>
      </c>
      <c r="E25726">
        <v>0</v>
      </c>
    </row>
    <row r="25727" spans="1:5" x14ac:dyDescent="0.15">
      <c r="A25727" t="s">
        <v>1429</v>
      </c>
      <c r="B25727" t="s">
        <v>588</v>
      </c>
      <c r="C25727" s="39">
        <v>50771</v>
      </c>
      <c r="D25727">
        <v>0</v>
      </c>
      <c r="E25727">
        <v>0</v>
      </c>
    </row>
    <row r="25728" spans="1:5" x14ac:dyDescent="0.15">
      <c r="A25728" t="s">
        <v>1429</v>
      </c>
      <c r="B25728" t="s">
        <v>588</v>
      </c>
      <c r="C25728" s="39">
        <v>51136</v>
      </c>
      <c r="D25728">
        <v>0</v>
      </c>
      <c r="E25728">
        <v>0</v>
      </c>
    </row>
    <row r="25729" spans="1:5" x14ac:dyDescent="0.15">
      <c r="A25729" t="s">
        <v>1429</v>
      </c>
      <c r="B25729" t="s">
        <v>588</v>
      </c>
      <c r="C25729" s="39">
        <v>52963</v>
      </c>
      <c r="D25729">
        <v>0</v>
      </c>
      <c r="E25729">
        <v>0</v>
      </c>
    </row>
    <row r="25730" spans="1:5" x14ac:dyDescent="0.15">
      <c r="A25730" t="s">
        <v>1429</v>
      </c>
      <c r="B25730" t="s">
        <v>589</v>
      </c>
      <c r="C25730" s="39">
        <v>45292</v>
      </c>
      <c r="D25730">
        <v>0</v>
      </c>
      <c r="E25730">
        <v>0</v>
      </c>
    </row>
    <row r="25731" spans="1:5" x14ac:dyDescent="0.15">
      <c r="A25731" t="s">
        <v>1429</v>
      </c>
      <c r="B25731" t="s">
        <v>589</v>
      </c>
      <c r="C25731" s="39">
        <v>45658</v>
      </c>
      <c r="D25731">
        <v>0</v>
      </c>
      <c r="E25731">
        <v>0</v>
      </c>
    </row>
    <row r="25732" spans="1:5" x14ac:dyDescent="0.15">
      <c r="A25732" t="s">
        <v>1429</v>
      </c>
      <c r="B25732" t="s">
        <v>589</v>
      </c>
      <c r="C25732" s="39">
        <v>46023</v>
      </c>
      <c r="D25732">
        <v>0</v>
      </c>
      <c r="E25732">
        <v>0</v>
      </c>
    </row>
    <row r="25733" spans="1:5" x14ac:dyDescent="0.15">
      <c r="A25733" t="s">
        <v>1429</v>
      </c>
      <c r="B25733" t="s">
        <v>589</v>
      </c>
      <c r="C25733" s="39">
        <v>46753</v>
      </c>
      <c r="D25733">
        <v>0</v>
      </c>
      <c r="E25733">
        <v>0</v>
      </c>
    </row>
    <row r="25734" spans="1:5" x14ac:dyDescent="0.15">
      <c r="A25734" t="s">
        <v>1429</v>
      </c>
      <c r="B25734" t="s">
        <v>589</v>
      </c>
      <c r="C25734" s="39">
        <v>47484</v>
      </c>
      <c r="D25734">
        <v>0</v>
      </c>
      <c r="E25734">
        <v>0</v>
      </c>
    </row>
    <row r="25735" spans="1:5" x14ac:dyDescent="0.15">
      <c r="A25735" t="s">
        <v>1429</v>
      </c>
      <c r="B25735" t="s">
        <v>589</v>
      </c>
      <c r="C25735" s="39">
        <v>48214</v>
      </c>
      <c r="D25735">
        <v>0</v>
      </c>
      <c r="E25735">
        <v>0</v>
      </c>
    </row>
    <row r="25736" spans="1:5" x14ac:dyDescent="0.15">
      <c r="A25736" t="s">
        <v>1429</v>
      </c>
      <c r="B25736" t="s">
        <v>589</v>
      </c>
      <c r="C25736" s="39">
        <v>48580</v>
      </c>
      <c r="D25736">
        <v>0</v>
      </c>
      <c r="E25736">
        <v>0</v>
      </c>
    </row>
    <row r="25737" spans="1:5" x14ac:dyDescent="0.15">
      <c r="A25737" t="s">
        <v>1429</v>
      </c>
      <c r="B25737" t="s">
        <v>589</v>
      </c>
      <c r="C25737" s="39">
        <v>48945</v>
      </c>
      <c r="D25737">
        <v>0</v>
      </c>
      <c r="E25737">
        <v>0</v>
      </c>
    </row>
    <row r="25738" spans="1:5" x14ac:dyDescent="0.15">
      <c r="A25738" t="s">
        <v>1429</v>
      </c>
      <c r="B25738" t="s">
        <v>589</v>
      </c>
      <c r="C25738" s="39">
        <v>49310</v>
      </c>
      <c r="D25738">
        <v>0</v>
      </c>
      <c r="E25738">
        <v>0</v>
      </c>
    </row>
    <row r="25739" spans="1:5" x14ac:dyDescent="0.15">
      <c r="A25739" t="s">
        <v>1429</v>
      </c>
      <c r="B25739" t="s">
        <v>589</v>
      </c>
      <c r="C25739" s="39">
        <v>50771</v>
      </c>
      <c r="D25739">
        <v>0</v>
      </c>
      <c r="E25739">
        <v>0</v>
      </c>
    </row>
    <row r="25740" spans="1:5" x14ac:dyDescent="0.15">
      <c r="A25740" t="s">
        <v>1429</v>
      </c>
      <c r="B25740" t="s">
        <v>589</v>
      </c>
      <c r="C25740" s="39">
        <v>51136</v>
      </c>
      <c r="D25740">
        <v>0</v>
      </c>
      <c r="E25740">
        <v>0</v>
      </c>
    </row>
    <row r="25741" spans="1:5" x14ac:dyDescent="0.15">
      <c r="A25741" t="s">
        <v>1429</v>
      </c>
      <c r="B25741" t="s">
        <v>589</v>
      </c>
      <c r="C25741" s="39">
        <v>52963</v>
      </c>
      <c r="D25741">
        <v>0</v>
      </c>
      <c r="E25741">
        <v>0</v>
      </c>
    </row>
    <row r="25742" spans="1:5" x14ac:dyDescent="0.15">
      <c r="A25742" t="s">
        <v>1429</v>
      </c>
      <c r="B25742" t="s">
        <v>746</v>
      </c>
      <c r="C25742" s="39">
        <v>45292</v>
      </c>
      <c r="D25742">
        <v>0</v>
      </c>
      <c r="E25742">
        <v>0</v>
      </c>
    </row>
    <row r="25743" spans="1:5" x14ac:dyDescent="0.15">
      <c r="A25743" t="s">
        <v>1429</v>
      </c>
      <c r="B25743" t="s">
        <v>746</v>
      </c>
      <c r="C25743" s="39">
        <v>45658</v>
      </c>
      <c r="D25743">
        <v>0</v>
      </c>
      <c r="E25743">
        <v>0</v>
      </c>
    </row>
    <row r="25744" spans="1:5" x14ac:dyDescent="0.15">
      <c r="A25744" t="s">
        <v>1429</v>
      </c>
      <c r="B25744" t="s">
        <v>746</v>
      </c>
      <c r="C25744" s="39">
        <v>46023</v>
      </c>
      <c r="D25744">
        <v>0</v>
      </c>
      <c r="E25744">
        <v>0</v>
      </c>
    </row>
    <row r="25745" spans="1:5" x14ac:dyDescent="0.15">
      <c r="A25745" t="s">
        <v>1429</v>
      </c>
      <c r="B25745" t="s">
        <v>746</v>
      </c>
      <c r="C25745" s="39">
        <v>46753</v>
      </c>
      <c r="D25745">
        <v>0</v>
      </c>
      <c r="E25745">
        <v>0</v>
      </c>
    </row>
    <row r="25746" spans="1:5" x14ac:dyDescent="0.15">
      <c r="A25746" t="s">
        <v>1429</v>
      </c>
      <c r="B25746" t="s">
        <v>746</v>
      </c>
      <c r="C25746" s="39">
        <v>47484</v>
      </c>
      <c r="D25746">
        <v>0</v>
      </c>
      <c r="E25746">
        <v>0</v>
      </c>
    </row>
    <row r="25747" spans="1:5" x14ac:dyDescent="0.15">
      <c r="A25747" t="s">
        <v>1429</v>
      </c>
      <c r="B25747" t="s">
        <v>746</v>
      </c>
      <c r="C25747" s="39">
        <v>48214</v>
      </c>
      <c r="D25747">
        <v>0</v>
      </c>
      <c r="E25747">
        <v>0</v>
      </c>
    </row>
    <row r="25748" spans="1:5" x14ac:dyDescent="0.15">
      <c r="A25748" t="s">
        <v>1429</v>
      </c>
      <c r="B25748" t="s">
        <v>746</v>
      </c>
      <c r="C25748" s="39">
        <v>48580</v>
      </c>
      <c r="D25748">
        <v>0</v>
      </c>
      <c r="E25748">
        <v>0</v>
      </c>
    </row>
    <row r="25749" spans="1:5" x14ac:dyDescent="0.15">
      <c r="A25749" t="s">
        <v>1429</v>
      </c>
      <c r="B25749" t="s">
        <v>746</v>
      </c>
      <c r="C25749" s="39">
        <v>48945</v>
      </c>
      <c r="D25749">
        <v>0</v>
      </c>
      <c r="E25749">
        <v>0</v>
      </c>
    </row>
    <row r="25750" spans="1:5" x14ac:dyDescent="0.15">
      <c r="A25750" t="s">
        <v>1429</v>
      </c>
      <c r="B25750" t="s">
        <v>746</v>
      </c>
      <c r="C25750" s="39">
        <v>49310</v>
      </c>
      <c r="D25750">
        <v>0</v>
      </c>
      <c r="E25750">
        <v>0</v>
      </c>
    </row>
    <row r="25751" spans="1:5" x14ac:dyDescent="0.15">
      <c r="A25751" t="s">
        <v>1429</v>
      </c>
      <c r="B25751" t="s">
        <v>746</v>
      </c>
      <c r="C25751" s="39">
        <v>50771</v>
      </c>
      <c r="D25751">
        <v>0</v>
      </c>
      <c r="E25751">
        <v>0</v>
      </c>
    </row>
    <row r="25752" spans="1:5" x14ac:dyDescent="0.15">
      <c r="A25752" t="s">
        <v>1429</v>
      </c>
      <c r="B25752" t="s">
        <v>746</v>
      </c>
      <c r="C25752" s="39">
        <v>51136</v>
      </c>
      <c r="D25752">
        <v>0</v>
      </c>
      <c r="E25752">
        <v>0</v>
      </c>
    </row>
    <row r="25753" spans="1:5" x14ac:dyDescent="0.15">
      <c r="A25753" t="s">
        <v>1429</v>
      </c>
      <c r="B25753" t="s">
        <v>746</v>
      </c>
      <c r="C25753" s="39">
        <v>52963</v>
      </c>
      <c r="D25753">
        <v>0</v>
      </c>
      <c r="E25753">
        <v>0</v>
      </c>
    </row>
    <row r="25754" spans="1:5" x14ac:dyDescent="0.15">
      <c r="A25754" t="s">
        <v>1429</v>
      </c>
      <c r="B25754" t="s">
        <v>568</v>
      </c>
      <c r="C25754" s="39">
        <v>45292</v>
      </c>
      <c r="D25754">
        <v>0</v>
      </c>
      <c r="E25754">
        <v>0</v>
      </c>
    </row>
    <row r="25755" spans="1:5" x14ac:dyDescent="0.15">
      <c r="A25755" t="s">
        <v>1429</v>
      </c>
      <c r="B25755" t="s">
        <v>568</v>
      </c>
      <c r="C25755" s="39">
        <v>45658</v>
      </c>
      <c r="D25755">
        <v>0</v>
      </c>
      <c r="E25755">
        <v>0</v>
      </c>
    </row>
    <row r="25756" spans="1:5" x14ac:dyDescent="0.15">
      <c r="A25756" t="s">
        <v>1429</v>
      </c>
      <c r="B25756" t="s">
        <v>568</v>
      </c>
      <c r="C25756" s="39">
        <v>46023</v>
      </c>
      <c r="D25756">
        <v>0</v>
      </c>
      <c r="E25756">
        <v>0</v>
      </c>
    </row>
    <row r="25757" spans="1:5" x14ac:dyDescent="0.15">
      <c r="A25757" t="s">
        <v>1429</v>
      </c>
      <c r="B25757" t="s">
        <v>568</v>
      </c>
      <c r="C25757" s="39">
        <v>46753</v>
      </c>
      <c r="D25757">
        <v>0</v>
      </c>
      <c r="E25757">
        <v>0</v>
      </c>
    </row>
    <row r="25758" spans="1:5" x14ac:dyDescent="0.15">
      <c r="A25758" t="s">
        <v>1429</v>
      </c>
      <c r="B25758" t="s">
        <v>568</v>
      </c>
      <c r="C25758" s="39">
        <v>47484</v>
      </c>
      <c r="D25758">
        <v>0</v>
      </c>
      <c r="E25758">
        <v>0</v>
      </c>
    </row>
    <row r="25759" spans="1:5" x14ac:dyDescent="0.15">
      <c r="A25759" t="s">
        <v>1429</v>
      </c>
      <c r="B25759" t="s">
        <v>568</v>
      </c>
      <c r="C25759" s="39">
        <v>48214</v>
      </c>
      <c r="D25759">
        <v>0</v>
      </c>
      <c r="E25759">
        <v>0</v>
      </c>
    </row>
    <row r="25760" spans="1:5" x14ac:dyDescent="0.15">
      <c r="A25760" t="s">
        <v>1429</v>
      </c>
      <c r="B25760" t="s">
        <v>568</v>
      </c>
      <c r="C25760" s="39">
        <v>48580</v>
      </c>
      <c r="D25760">
        <v>0</v>
      </c>
      <c r="E25760">
        <v>0</v>
      </c>
    </row>
    <row r="25761" spans="1:5" x14ac:dyDescent="0.15">
      <c r="A25761" t="s">
        <v>1429</v>
      </c>
      <c r="B25761" t="s">
        <v>568</v>
      </c>
      <c r="C25761" s="39">
        <v>48945</v>
      </c>
      <c r="D25761">
        <v>0</v>
      </c>
      <c r="E25761">
        <v>0</v>
      </c>
    </row>
    <row r="25762" spans="1:5" x14ac:dyDescent="0.15">
      <c r="A25762" t="s">
        <v>1429</v>
      </c>
      <c r="B25762" t="s">
        <v>568</v>
      </c>
      <c r="C25762" s="39">
        <v>49310</v>
      </c>
      <c r="D25762">
        <v>0</v>
      </c>
      <c r="E25762">
        <v>0</v>
      </c>
    </row>
    <row r="25763" spans="1:5" x14ac:dyDescent="0.15">
      <c r="A25763" t="s">
        <v>1429</v>
      </c>
      <c r="B25763" t="s">
        <v>568</v>
      </c>
      <c r="C25763" s="39">
        <v>50771</v>
      </c>
      <c r="D25763">
        <v>0</v>
      </c>
      <c r="E25763">
        <v>0</v>
      </c>
    </row>
    <row r="25764" spans="1:5" x14ac:dyDescent="0.15">
      <c r="A25764" t="s">
        <v>1429</v>
      </c>
      <c r="B25764" t="s">
        <v>568</v>
      </c>
      <c r="C25764" s="39">
        <v>51136</v>
      </c>
      <c r="D25764">
        <v>0</v>
      </c>
      <c r="E25764">
        <v>0</v>
      </c>
    </row>
    <row r="25765" spans="1:5" x14ac:dyDescent="0.15">
      <c r="A25765" t="s">
        <v>1429</v>
      </c>
      <c r="B25765" t="s">
        <v>568</v>
      </c>
      <c r="C25765" s="39">
        <v>52963</v>
      </c>
      <c r="D25765">
        <v>0</v>
      </c>
      <c r="E25765">
        <v>0</v>
      </c>
    </row>
    <row r="25766" spans="1:5" x14ac:dyDescent="0.15">
      <c r="A25766" t="s">
        <v>1429</v>
      </c>
      <c r="B25766" t="s">
        <v>569</v>
      </c>
      <c r="C25766" s="39">
        <v>45292</v>
      </c>
      <c r="D25766">
        <v>0</v>
      </c>
      <c r="E25766">
        <v>0</v>
      </c>
    </row>
    <row r="25767" spans="1:5" x14ac:dyDescent="0.15">
      <c r="A25767" t="s">
        <v>1429</v>
      </c>
      <c r="B25767" t="s">
        <v>569</v>
      </c>
      <c r="C25767" s="39">
        <v>45658</v>
      </c>
      <c r="D25767">
        <v>0</v>
      </c>
      <c r="E25767">
        <v>0</v>
      </c>
    </row>
    <row r="25768" spans="1:5" x14ac:dyDescent="0.15">
      <c r="A25768" t="s">
        <v>1429</v>
      </c>
      <c r="B25768" t="s">
        <v>569</v>
      </c>
      <c r="C25768" s="39">
        <v>46023</v>
      </c>
      <c r="D25768">
        <v>0</v>
      </c>
      <c r="E25768">
        <v>0</v>
      </c>
    </row>
    <row r="25769" spans="1:5" x14ac:dyDescent="0.15">
      <c r="A25769" t="s">
        <v>1429</v>
      </c>
      <c r="B25769" t="s">
        <v>569</v>
      </c>
      <c r="C25769" s="39">
        <v>46753</v>
      </c>
      <c r="D25769">
        <v>0</v>
      </c>
      <c r="E25769">
        <v>0</v>
      </c>
    </row>
    <row r="25770" spans="1:5" x14ac:dyDescent="0.15">
      <c r="A25770" t="s">
        <v>1429</v>
      </c>
      <c r="B25770" t="s">
        <v>569</v>
      </c>
      <c r="C25770" s="39">
        <v>47484</v>
      </c>
      <c r="D25770">
        <v>0</v>
      </c>
      <c r="E25770">
        <v>0</v>
      </c>
    </row>
    <row r="25771" spans="1:5" x14ac:dyDescent="0.15">
      <c r="A25771" t="s">
        <v>1429</v>
      </c>
      <c r="B25771" t="s">
        <v>569</v>
      </c>
      <c r="C25771" s="39">
        <v>48214</v>
      </c>
      <c r="D25771">
        <v>0</v>
      </c>
      <c r="E25771">
        <v>0</v>
      </c>
    </row>
    <row r="25772" spans="1:5" x14ac:dyDescent="0.15">
      <c r="A25772" t="s">
        <v>1429</v>
      </c>
      <c r="B25772" t="s">
        <v>569</v>
      </c>
      <c r="C25772" s="39">
        <v>48580</v>
      </c>
      <c r="D25772">
        <v>0</v>
      </c>
      <c r="E25772">
        <v>0</v>
      </c>
    </row>
    <row r="25773" spans="1:5" x14ac:dyDescent="0.15">
      <c r="A25773" t="s">
        <v>1429</v>
      </c>
      <c r="B25773" t="s">
        <v>569</v>
      </c>
      <c r="C25773" s="39">
        <v>48945</v>
      </c>
      <c r="D25773">
        <v>0</v>
      </c>
      <c r="E25773">
        <v>0</v>
      </c>
    </row>
    <row r="25774" spans="1:5" x14ac:dyDescent="0.15">
      <c r="A25774" t="s">
        <v>1429</v>
      </c>
      <c r="B25774" t="s">
        <v>569</v>
      </c>
      <c r="C25774" s="39">
        <v>49310</v>
      </c>
      <c r="D25774">
        <v>0</v>
      </c>
      <c r="E25774">
        <v>0</v>
      </c>
    </row>
    <row r="25775" spans="1:5" x14ac:dyDescent="0.15">
      <c r="A25775" t="s">
        <v>1429</v>
      </c>
      <c r="B25775" t="s">
        <v>569</v>
      </c>
      <c r="C25775" s="39">
        <v>50771</v>
      </c>
      <c r="D25775">
        <v>0</v>
      </c>
      <c r="E25775">
        <v>0</v>
      </c>
    </row>
    <row r="25776" spans="1:5" x14ac:dyDescent="0.15">
      <c r="A25776" t="s">
        <v>1429</v>
      </c>
      <c r="B25776" t="s">
        <v>569</v>
      </c>
      <c r="C25776" s="39">
        <v>51136</v>
      </c>
      <c r="D25776">
        <v>0</v>
      </c>
      <c r="E25776">
        <v>0</v>
      </c>
    </row>
    <row r="25777" spans="1:5" x14ac:dyDescent="0.15">
      <c r="A25777" t="s">
        <v>1429</v>
      </c>
      <c r="B25777" t="s">
        <v>569</v>
      </c>
      <c r="C25777" s="39">
        <v>52963</v>
      </c>
      <c r="D25777">
        <v>0</v>
      </c>
      <c r="E25777">
        <v>0</v>
      </c>
    </row>
    <row r="25778" spans="1:5" x14ac:dyDescent="0.15">
      <c r="A25778" t="s">
        <v>1429</v>
      </c>
      <c r="B25778" t="s">
        <v>570</v>
      </c>
      <c r="C25778" s="39">
        <v>45292</v>
      </c>
      <c r="D25778">
        <v>0</v>
      </c>
      <c r="E25778">
        <v>0</v>
      </c>
    </row>
    <row r="25779" spans="1:5" x14ac:dyDescent="0.15">
      <c r="A25779" t="s">
        <v>1429</v>
      </c>
      <c r="B25779" t="s">
        <v>570</v>
      </c>
      <c r="C25779" s="39">
        <v>45658</v>
      </c>
      <c r="D25779">
        <v>0</v>
      </c>
      <c r="E25779">
        <v>0</v>
      </c>
    </row>
    <row r="25780" spans="1:5" x14ac:dyDescent="0.15">
      <c r="A25780" t="s">
        <v>1429</v>
      </c>
      <c r="B25780" t="s">
        <v>570</v>
      </c>
      <c r="C25780" s="39">
        <v>46023</v>
      </c>
      <c r="D25780">
        <v>0</v>
      </c>
      <c r="E25780">
        <v>0</v>
      </c>
    </row>
    <row r="25781" spans="1:5" x14ac:dyDescent="0.15">
      <c r="A25781" t="s">
        <v>1429</v>
      </c>
      <c r="B25781" t="s">
        <v>570</v>
      </c>
      <c r="C25781" s="39">
        <v>46753</v>
      </c>
      <c r="D25781">
        <v>0</v>
      </c>
      <c r="E25781">
        <v>0</v>
      </c>
    </row>
    <row r="25782" spans="1:5" x14ac:dyDescent="0.15">
      <c r="A25782" t="s">
        <v>1429</v>
      </c>
      <c r="B25782" t="s">
        <v>570</v>
      </c>
      <c r="C25782" s="39">
        <v>47484</v>
      </c>
      <c r="D25782">
        <v>0</v>
      </c>
      <c r="E25782">
        <v>0</v>
      </c>
    </row>
    <row r="25783" spans="1:5" x14ac:dyDescent="0.15">
      <c r="A25783" t="s">
        <v>1429</v>
      </c>
      <c r="B25783" t="s">
        <v>570</v>
      </c>
      <c r="C25783" s="39">
        <v>48214</v>
      </c>
      <c r="D25783">
        <v>0</v>
      </c>
      <c r="E25783">
        <v>0</v>
      </c>
    </row>
    <row r="25784" spans="1:5" x14ac:dyDescent="0.15">
      <c r="A25784" t="s">
        <v>1429</v>
      </c>
      <c r="B25784" t="s">
        <v>570</v>
      </c>
      <c r="C25784" s="39">
        <v>48580</v>
      </c>
      <c r="D25784">
        <v>0</v>
      </c>
      <c r="E25784">
        <v>0</v>
      </c>
    </row>
    <row r="25785" spans="1:5" x14ac:dyDescent="0.15">
      <c r="A25785" t="s">
        <v>1429</v>
      </c>
      <c r="B25785" t="s">
        <v>570</v>
      </c>
      <c r="C25785" s="39">
        <v>48945</v>
      </c>
      <c r="D25785">
        <v>0</v>
      </c>
      <c r="E25785">
        <v>0</v>
      </c>
    </row>
    <row r="25786" spans="1:5" x14ac:dyDescent="0.15">
      <c r="A25786" t="s">
        <v>1429</v>
      </c>
      <c r="B25786" t="s">
        <v>570</v>
      </c>
      <c r="C25786" s="39">
        <v>49310</v>
      </c>
      <c r="D25786">
        <v>0</v>
      </c>
      <c r="E25786">
        <v>0</v>
      </c>
    </row>
    <row r="25787" spans="1:5" x14ac:dyDescent="0.15">
      <c r="A25787" t="s">
        <v>1429</v>
      </c>
      <c r="B25787" t="s">
        <v>570</v>
      </c>
      <c r="C25787" s="39">
        <v>50771</v>
      </c>
      <c r="D25787">
        <v>0</v>
      </c>
      <c r="E25787">
        <v>0</v>
      </c>
    </row>
    <row r="25788" spans="1:5" x14ac:dyDescent="0.15">
      <c r="A25788" t="s">
        <v>1429</v>
      </c>
      <c r="B25788" t="s">
        <v>570</v>
      </c>
      <c r="C25788" s="39">
        <v>51136</v>
      </c>
      <c r="D25788">
        <v>0</v>
      </c>
      <c r="E25788">
        <v>0</v>
      </c>
    </row>
    <row r="25789" spans="1:5" x14ac:dyDescent="0.15">
      <c r="A25789" t="s">
        <v>1429</v>
      </c>
      <c r="B25789" t="s">
        <v>570</v>
      </c>
      <c r="C25789" s="39">
        <v>52963</v>
      </c>
      <c r="D25789">
        <v>0</v>
      </c>
      <c r="E25789">
        <v>0</v>
      </c>
    </row>
    <row r="25790" spans="1:5" x14ac:dyDescent="0.15">
      <c r="A25790" t="s">
        <v>1429</v>
      </c>
      <c r="B25790" t="s">
        <v>571</v>
      </c>
      <c r="C25790" s="39">
        <v>45292</v>
      </c>
      <c r="D25790">
        <v>0</v>
      </c>
      <c r="E25790">
        <v>0</v>
      </c>
    </row>
    <row r="25791" spans="1:5" x14ac:dyDescent="0.15">
      <c r="A25791" t="s">
        <v>1429</v>
      </c>
      <c r="B25791" t="s">
        <v>571</v>
      </c>
      <c r="C25791" s="39">
        <v>45658</v>
      </c>
      <c r="D25791">
        <v>0</v>
      </c>
      <c r="E25791">
        <v>0</v>
      </c>
    </row>
    <row r="25792" spans="1:5" x14ac:dyDescent="0.15">
      <c r="A25792" t="s">
        <v>1429</v>
      </c>
      <c r="B25792" t="s">
        <v>571</v>
      </c>
      <c r="C25792" s="39">
        <v>46023</v>
      </c>
      <c r="D25792">
        <v>0</v>
      </c>
      <c r="E25792">
        <v>0</v>
      </c>
    </row>
    <row r="25793" spans="1:5" x14ac:dyDescent="0.15">
      <c r="A25793" t="s">
        <v>1429</v>
      </c>
      <c r="B25793" t="s">
        <v>571</v>
      </c>
      <c r="C25793" s="39">
        <v>46753</v>
      </c>
      <c r="D25793">
        <v>0</v>
      </c>
      <c r="E25793">
        <v>0</v>
      </c>
    </row>
    <row r="25794" spans="1:5" x14ac:dyDescent="0.15">
      <c r="A25794" t="s">
        <v>1429</v>
      </c>
      <c r="B25794" t="s">
        <v>571</v>
      </c>
      <c r="C25794" s="39">
        <v>47484</v>
      </c>
      <c r="D25794">
        <v>0</v>
      </c>
      <c r="E25794">
        <v>0</v>
      </c>
    </row>
    <row r="25795" spans="1:5" x14ac:dyDescent="0.15">
      <c r="A25795" t="s">
        <v>1429</v>
      </c>
      <c r="B25795" t="s">
        <v>571</v>
      </c>
      <c r="C25795" s="39">
        <v>48214</v>
      </c>
      <c r="D25795">
        <v>0</v>
      </c>
      <c r="E25795">
        <v>0</v>
      </c>
    </row>
    <row r="25796" spans="1:5" x14ac:dyDescent="0.15">
      <c r="A25796" t="s">
        <v>1429</v>
      </c>
      <c r="B25796" t="s">
        <v>571</v>
      </c>
      <c r="C25796" s="39">
        <v>48580</v>
      </c>
      <c r="D25796">
        <v>0</v>
      </c>
      <c r="E25796">
        <v>0</v>
      </c>
    </row>
    <row r="25797" spans="1:5" x14ac:dyDescent="0.15">
      <c r="A25797" t="s">
        <v>1429</v>
      </c>
      <c r="B25797" t="s">
        <v>571</v>
      </c>
      <c r="C25797" s="39">
        <v>48945</v>
      </c>
      <c r="D25797">
        <v>0</v>
      </c>
      <c r="E25797">
        <v>0</v>
      </c>
    </row>
    <row r="25798" spans="1:5" x14ac:dyDescent="0.15">
      <c r="A25798" t="s">
        <v>1429</v>
      </c>
      <c r="B25798" t="s">
        <v>571</v>
      </c>
      <c r="C25798" s="39">
        <v>49310</v>
      </c>
      <c r="D25798">
        <v>0</v>
      </c>
      <c r="E25798">
        <v>0</v>
      </c>
    </row>
    <row r="25799" spans="1:5" x14ac:dyDescent="0.15">
      <c r="A25799" t="s">
        <v>1429</v>
      </c>
      <c r="B25799" t="s">
        <v>571</v>
      </c>
      <c r="C25799" s="39">
        <v>50771</v>
      </c>
      <c r="D25799">
        <v>0</v>
      </c>
      <c r="E25799">
        <v>0</v>
      </c>
    </row>
    <row r="25800" spans="1:5" x14ac:dyDescent="0.15">
      <c r="A25800" t="s">
        <v>1429</v>
      </c>
      <c r="B25800" t="s">
        <v>571</v>
      </c>
      <c r="C25800" s="39">
        <v>51136</v>
      </c>
      <c r="D25800">
        <v>0</v>
      </c>
      <c r="E25800">
        <v>0</v>
      </c>
    </row>
    <row r="25801" spans="1:5" x14ac:dyDescent="0.15">
      <c r="A25801" t="s">
        <v>1429</v>
      </c>
      <c r="B25801" t="s">
        <v>571</v>
      </c>
      <c r="C25801" s="39">
        <v>52963</v>
      </c>
      <c r="D25801">
        <v>0</v>
      </c>
      <c r="E25801">
        <v>0</v>
      </c>
    </row>
    <row r="25802" spans="1:5" x14ac:dyDescent="0.15">
      <c r="A25802" t="s">
        <v>1429</v>
      </c>
      <c r="B25802" t="s">
        <v>572</v>
      </c>
      <c r="C25802" s="39">
        <v>45292</v>
      </c>
      <c r="D25802">
        <v>0</v>
      </c>
      <c r="E25802">
        <v>0</v>
      </c>
    </row>
    <row r="25803" spans="1:5" x14ac:dyDescent="0.15">
      <c r="A25803" t="s">
        <v>1429</v>
      </c>
      <c r="B25803" t="s">
        <v>572</v>
      </c>
      <c r="C25803" s="39">
        <v>45658</v>
      </c>
      <c r="D25803">
        <v>0</v>
      </c>
      <c r="E25803">
        <v>0</v>
      </c>
    </row>
    <row r="25804" spans="1:5" x14ac:dyDescent="0.15">
      <c r="A25804" t="s">
        <v>1429</v>
      </c>
      <c r="B25804" t="s">
        <v>572</v>
      </c>
      <c r="C25804" s="39">
        <v>46023</v>
      </c>
      <c r="D25804">
        <v>0</v>
      </c>
      <c r="E25804">
        <v>0</v>
      </c>
    </row>
    <row r="25805" spans="1:5" x14ac:dyDescent="0.15">
      <c r="A25805" t="s">
        <v>1429</v>
      </c>
      <c r="B25805" t="s">
        <v>572</v>
      </c>
      <c r="C25805" s="39">
        <v>46753</v>
      </c>
      <c r="D25805">
        <v>0</v>
      </c>
      <c r="E25805">
        <v>0</v>
      </c>
    </row>
    <row r="25806" spans="1:5" x14ac:dyDescent="0.15">
      <c r="A25806" t="s">
        <v>1429</v>
      </c>
      <c r="B25806" t="s">
        <v>572</v>
      </c>
      <c r="C25806" s="39">
        <v>47484</v>
      </c>
      <c r="D25806">
        <v>0</v>
      </c>
      <c r="E25806">
        <v>0</v>
      </c>
    </row>
    <row r="25807" spans="1:5" x14ac:dyDescent="0.15">
      <c r="A25807" t="s">
        <v>1429</v>
      </c>
      <c r="B25807" t="s">
        <v>572</v>
      </c>
      <c r="C25807" s="39">
        <v>48214</v>
      </c>
      <c r="D25807">
        <v>0</v>
      </c>
      <c r="E25807">
        <v>0</v>
      </c>
    </row>
    <row r="25808" spans="1:5" x14ac:dyDescent="0.15">
      <c r="A25808" t="s">
        <v>1429</v>
      </c>
      <c r="B25808" t="s">
        <v>572</v>
      </c>
      <c r="C25808" s="39">
        <v>48580</v>
      </c>
      <c r="D25808">
        <v>0</v>
      </c>
      <c r="E25808">
        <v>0</v>
      </c>
    </row>
    <row r="25809" spans="1:5" x14ac:dyDescent="0.15">
      <c r="A25809" t="s">
        <v>1429</v>
      </c>
      <c r="B25809" t="s">
        <v>572</v>
      </c>
      <c r="C25809" s="39">
        <v>48945</v>
      </c>
      <c r="D25809">
        <v>0</v>
      </c>
      <c r="E25809">
        <v>0</v>
      </c>
    </row>
    <row r="25810" spans="1:5" x14ac:dyDescent="0.15">
      <c r="A25810" t="s">
        <v>1429</v>
      </c>
      <c r="B25810" t="s">
        <v>572</v>
      </c>
      <c r="C25810" s="39">
        <v>49310</v>
      </c>
      <c r="D25810">
        <v>0</v>
      </c>
      <c r="E25810">
        <v>0</v>
      </c>
    </row>
    <row r="25811" spans="1:5" x14ac:dyDescent="0.15">
      <c r="A25811" t="s">
        <v>1429</v>
      </c>
      <c r="B25811" t="s">
        <v>572</v>
      </c>
      <c r="C25811" s="39">
        <v>50771</v>
      </c>
      <c r="D25811">
        <v>0</v>
      </c>
      <c r="E25811">
        <v>0</v>
      </c>
    </row>
    <row r="25812" spans="1:5" x14ac:dyDescent="0.15">
      <c r="A25812" t="s">
        <v>1429</v>
      </c>
      <c r="B25812" t="s">
        <v>572</v>
      </c>
      <c r="C25812" s="39">
        <v>51136</v>
      </c>
      <c r="D25812">
        <v>0</v>
      </c>
      <c r="E25812">
        <v>0</v>
      </c>
    </row>
    <row r="25813" spans="1:5" x14ac:dyDescent="0.15">
      <c r="A25813" t="s">
        <v>1429</v>
      </c>
      <c r="B25813" t="s">
        <v>572</v>
      </c>
      <c r="C25813" s="39">
        <v>52963</v>
      </c>
      <c r="D25813">
        <v>0</v>
      </c>
      <c r="E25813">
        <v>0</v>
      </c>
    </row>
    <row r="25814" spans="1:5" x14ac:dyDescent="0.15">
      <c r="A25814" t="s">
        <v>1429</v>
      </c>
      <c r="B25814" t="s">
        <v>573</v>
      </c>
      <c r="C25814" s="39">
        <v>45292</v>
      </c>
      <c r="D25814">
        <v>0</v>
      </c>
      <c r="E25814">
        <v>0</v>
      </c>
    </row>
    <row r="25815" spans="1:5" x14ac:dyDescent="0.15">
      <c r="A25815" t="s">
        <v>1429</v>
      </c>
      <c r="B25815" t="s">
        <v>573</v>
      </c>
      <c r="C25815" s="39">
        <v>45658</v>
      </c>
      <c r="D25815">
        <v>0</v>
      </c>
      <c r="E25815">
        <v>0</v>
      </c>
    </row>
    <row r="25816" spans="1:5" x14ac:dyDescent="0.15">
      <c r="A25816" t="s">
        <v>1429</v>
      </c>
      <c r="B25816" t="s">
        <v>573</v>
      </c>
      <c r="C25816" s="39">
        <v>46023</v>
      </c>
      <c r="D25816">
        <v>0</v>
      </c>
      <c r="E25816">
        <v>0</v>
      </c>
    </row>
    <row r="25817" spans="1:5" x14ac:dyDescent="0.15">
      <c r="A25817" t="s">
        <v>1429</v>
      </c>
      <c r="B25817" t="s">
        <v>573</v>
      </c>
      <c r="C25817" s="39">
        <v>46753</v>
      </c>
      <c r="D25817">
        <v>0</v>
      </c>
      <c r="E25817">
        <v>0</v>
      </c>
    </row>
    <row r="25818" spans="1:5" x14ac:dyDescent="0.15">
      <c r="A25818" t="s">
        <v>1429</v>
      </c>
      <c r="B25818" t="s">
        <v>573</v>
      </c>
      <c r="C25818" s="39">
        <v>47484</v>
      </c>
      <c r="D25818">
        <v>0</v>
      </c>
      <c r="E25818">
        <v>0</v>
      </c>
    </row>
    <row r="25819" spans="1:5" x14ac:dyDescent="0.15">
      <c r="A25819" t="s">
        <v>1429</v>
      </c>
      <c r="B25819" t="s">
        <v>573</v>
      </c>
      <c r="C25819" s="39">
        <v>48214</v>
      </c>
      <c r="D25819">
        <v>0</v>
      </c>
      <c r="E25819">
        <v>0</v>
      </c>
    </row>
    <row r="25820" spans="1:5" x14ac:dyDescent="0.15">
      <c r="A25820" t="s">
        <v>1429</v>
      </c>
      <c r="B25820" t="s">
        <v>573</v>
      </c>
      <c r="C25820" s="39">
        <v>48580</v>
      </c>
      <c r="D25820">
        <v>0</v>
      </c>
      <c r="E25820">
        <v>0</v>
      </c>
    </row>
    <row r="25821" spans="1:5" x14ac:dyDescent="0.15">
      <c r="A25821" t="s">
        <v>1429</v>
      </c>
      <c r="B25821" t="s">
        <v>573</v>
      </c>
      <c r="C25821" s="39">
        <v>48945</v>
      </c>
      <c r="D25821">
        <v>0</v>
      </c>
      <c r="E25821">
        <v>0</v>
      </c>
    </row>
    <row r="25822" spans="1:5" x14ac:dyDescent="0.15">
      <c r="A25822" t="s">
        <v>1429</v>
      </c>
      <c r="B25822" t="s">
        <v>573</v>
      </c>
      <c r="C25822" s="39">
        <v>49310</v>
      </c>
      <c r="D25822">
        <v>0</v>
      </c>
      <c r="E25822">
        <v>0</v>
      </c>
    </row>
    <row r="25823" spans="1:5" x14ac:dyDescent="0.15">
      <c r="A25823" t="s">
        <v>1429</v>
      </c>
      <c r="B25823" t="s">
        <v>573</v>
      </c>
      <c r="C25823" s="39">
        <v>50771</v>
      </c>
      <c r="D25823">
        <v>0</v>
      </c>
      <c r="E25823">
        <v>0</v>
      </c>
    </row>
    <row r="25824" spans="1:5" x14ac:dyDescent="0.15">
      <c r="A25824" t="s">
        <v>1429</v>
      </c>
      <c r="B25824" t="s">
        <v>573</v>
      </c>
      <c r="C25824" s="39">
        <v>51136</v>
      </c>
      <c r="D25824">
        <v>0</v>
      </c>
      <c r="E25824">
        <v>0</v>
      </c>
    </row>
    <row r="25825" spans="1:5" x14ac:dyDescent="0.15">
      <c r="A25825" t="s">
        <v>1429</v>
      </c>
      <c r="B25825" t="s">
        <v>573</v>
      </c>
      <c r="C25825" s="39">
        <v>52963</v>
      </c>
      <c r="D25825">
        <v>0</v>
      </c>
      <c r="E25825">
        <v>0</v>
      </c>
    </row>
    <row r="25826" spans="1:5" x14ac:dyDescent="0.15">
      <c r="A25826" t="s">
        <v>1429</v>
      </c>
      <c r="B25826" t="s">
        <v>574</v>
      </c>
      <c r="C25826" s="39">
        <v>45292</v>
      </c>
      <c r="D25826">
        <v>0</v>
      </c>
      <c r="E25826">
        <v>0</v>
      </c>
    </row>
    <row r="25827" spans="1:5" x14ac:dyDescent="0.15">
      <c r="A25827" t="s">
        <v>1429</v>
      </c>
      <c r="B25827" t="s">
        <v>574</v>
      </c>
      <c r="C25827" s="39">
        <v>45658</v>
      </c>
      <c r="D25827">
        <v>0</v>
      </c>
      <c r="E25827">
        <v>0</v>
      </c>
    </row>
    <row r="25828" spans="1:5" x14ac:dyDescent="0.15">
      <c r="A25828" t="s">
        <v>1429</v>
      </c>
      <c r="B25828" t="s">
        <v>574</v>
      </c>
      <c r="C25828" s="39">
        <v>46023</v>
      </c>
      <c r="D25828">
        <v>0</v>
      </c>
      <c r="E25828">
        <v>0</v>
      </c>
    </row>
    <row r="25829" spans="1:5" x14ac:dyDescent="0.15">
      <c r="A25829" t="s">
        <v>1429</v>
      </c>
      <c r="B25829" t="s">
        <v>574</v>
      </c>
      <c r="C25829" s="39">
        <v>46753</v>
      </c>
      <c r="D25829">
        <v>0</v>
      </c>
      <c r="E25829">
        <v>0</v>
      </c>
    </row>
    <row r="25830" spans="1:5" x14ac:dyDescent="0.15">
      <c r="A25830" t="s">
        <v>1429</v>
      </c>
      <c r="B25830" t="s">
        <v>574</v>
      </c>
      <c r="C25830" s="39">
        <v>47484</v>
      </c>
      <c r="D25830">
        <v>0</v>
      </c>
      <c r="E25830">
        <v>0</v>
      </c>
    </row>
    <row r="25831" spans="1:5" x14ac:dyDescent="0.15">
      <c r="A25831" t="s">
        <v>1429</v>
      </c>
      <c r="B25831" t="s">
        <v>574</v>
      </c>
      <c r="C25831" s="39">
        <v>48214</v>
      </c>
      <c r="D25831">
        <v>0</v>
      </c>
      <c r="E25831">
        <v>0</v>
      </c>
    </row>
    <row r="25832" spans="1:5" x14ac:dyDescent="0.15">
      <c r="A25832" t="s">
        <v>1429</v>
      </c>
      <c r="B25832" t="s">
        <v>574</v>
      </c>
      <c r="C25832" s="39">
        <v>48580</v>
      </c>
      <c r="D25832">
        <v>0</v>
      </c>
      <c r="E25832">
        <v>0</v>
      </c>
    </row>
    <row r="25833" spans="1:5" x14ac:dyDescent="0.15">
      <c r="A25833" t="s">
        <v>1429</v>
      </c>
      <c r="B25833" t="s">
        <v>574</v>
      </c>
      <c r="C25833" s="39">
        <v>48945</v>
      </c>
      <c r="D25833">
        <v>0</v>
      </c>
      <c r="E25833">
        <v>0</v>
      </c>
    </row>
    <row r="25834" spans="1:5" x14ac:dyDescent="0.15">
      <c r="A25834" t="s">
        <v>1429</v>
      </c>
      <c r="B25834" t="s">
        <v>574</v>
      </c>
      <c r="C25834" s="39">
        <v>49310</v>
      </c>
      <c r="D25834">
        <v>0</v>
      </c>
      <c r="E25834">
        <v>0</v>
      </c>
    </row>
    <row r="25835" spans="1:5" x14ac:dyDescent="0.15">
      <c r="A25835" t="s">
        <v>1429</v>
      </c>
      <c r="B25835" t="s">
        <v>574</v>
      </c>
      <c r="C25835" s="39">
        <v>50771</v>
      </c>
      <c r="D25835">
        <v>0</v>
      </c>
      <c r="E25835">
        <v>0</v>
      </c>
    </row>
    <row r="25836" spans="1:5" x14ac:dyDescent="0.15">
      <c r="A25836" t="s">
        <v>1429</v>
      </c>
      <c r="B25836" t="s">
        <v>574</v>
      </c>
      <c r="C25836" s="39">
        <v>51136</v>
      </c>
      <c r="D25836">
        <v>0</v>
      </c>
      <c r="E25836">
        <v>0</v>
      </c>
    </row>
    <row r="25837" spans="1:5" x14ac:dyDescent="0.15">
      <c r="A25837" t="s">
        <v>1429</v>
      </c>
      <c r="B25837" t="s">
        <v>574</v>
      </c>
      <c r="C25837" s="39">
        <v>52963</v>
      </c>
      <c r="D25837">
        <v>0</v>
      </c>
      <c r="E25837">
        <v>0</v>
      </c>
    </row>
    <row r="25838" spans="1:5" x14ac:dyDescent="0.15">
      <c r="A25838" t="s">
        <v>1429</v>
      </c>
      <c r="B25838" t="s">
        <v>575</v>
      </c>
      <c r="C25838" s="39">
        <v>45292</v>
      </c>
      <c r="D25838">
        <v>0</v>
      </c>
      <c r="E25838">
        <v>0</v>
      </c>
    </row>
    <row r="25839" spans="1:5" x14ac:dyDescent="0.15">
      <c r="A25839" t="s">
        <v>1429</v>
      </c>
      <c r="B25839" t="s">
        <v>575</v>
      </c>
      <c r="C25839" s="39">
        <v>45658</v>
      </c>
      <c r="D25839">
        <v>0</v>
      </c>
      <c r="E25839">
        <v>0</v>
      </c>
    </row>
    <row r="25840" spans="1:5" x14ac:dyDescent="0.15">
      <c r="A25840" t="s">
        <v>1429</v>
      </c>
      <c r="B25840" t="s">
        <v>575</v>
      </c>
      <c r="C25840" s="39">
        <v>46023</v>
      </c>
      <c r="D25840">
        <v>0</v>
      </c>
      <c r="E25840">
        <v>0</v>
      </c>
    </row>
    <row r="25841" spans="1:5" x14ac:dyDescent="0.15">
      <c r="A25841" t="s">
        <v>1429</v>
      </c>
      <c r="B25841" t="s">
        <v>575</v>
      </c>
      <c r="C25841" s="39">
        <v>46753</v>
      </c>
      <c r="D25841">
        <v>0</v>
      </c>
      <c r="E25841">
        <v>0</v>
      </c>
    </row>
    <row r="25842" spans="1:5" x14ac:dyDescent="0.15">
      <c r="A25842" t="s">
        <v>1429</v>
      </c>
      <c r="B25842" t="s">
        <v>575</v>
      </c>
      <c r="C25842" s="39">
        <v>47484</v>
      </c>
      <c r="D25842">
        <v>0</v>
      </c>
      <c r="E25842">
        <v>0</v>
      </c>
    </row>
    <row r="25843" spans="1:5" x14ac:dyDescent="0.15">
      <c r="A25843" t="s">
        <v>1429</v>
      </c>
      <c r="B25843" t="s">
        <v>575</v>
      </c>
      <c r="C25843" s="39">
        <v>48214</v>
      </c>
      <c r="D25843">
        <v>0</v>
      </c>
      <c r="E25843">
        <v>0</v>
      </c>
    </row>
    <row r="25844" spans="1:5" x14ac:dyDescent="0.15">
      <c r="A25844" t="s">
        <v>1429</v>
      </c>
      <c r="B25844" t="s">
        <v>575</v>
      </c>
      <c r="C25844" s="39">
        <v>48580</v>
      </c>
      <c r="D25844">
        <v>0</v>
      </c>
      <c r="E25844">
        <v>0</v>
      </c>
    </row>
    <row r="25845" spans="1:5" x14ac:dyDescent="0.15">
      <c r="A25845" t="s">
        <v>1429</v>
      </c>
      <c r="B25845" t="s">
        <v>575</v>
      </c>
      <c r="C25845" s="39">
        <v>48945</v>
      </c>
      <c r="D25845">
        <v>0</v>
      </c>
      <c r="E25845">
        <v>0</v>
      </c>
    </row>
    <row r="25846" spans="1:5" x14ac:dyDescent="0.15">
      <c r="A25846" t="s">
        <v>1429</v>
      </c>
      <c r="B25846" t="s">
        <v>575</v>
      </c>
      <c r="C25846" s="39">
        <v>49310</v>
      </c>
      <c r="D25846">
        <v>0</v>
      </c>
      <c r="E25846">
        <v>0</v>
      </c>
    </row>
    <row r="25847" spans="1:5" x14ac:dyDescent="0.15">
      <c r="A25847" t="s">
        <v>1429</v>
      </c>
      <c r="B25847" t="s">
        <v>575</v>
      </c>
      <c r="C25847" s="39">
        <v>50771</v>
      </c>
      <c r="D25847">
        <v>0</v>
      </c>
      <c r="E25847">
        <v>0</v>
      </c>
    </row>
    <row r="25848" spans="1:5" x14ac:dyDescent="0.15">
      <c r="A25848" t="s">
        <v>1429</v>
      </c>
      <c r="B25848" t="s">
        <v>575</v>
      </c>
      <c r="C25848" s="39">
        <v>51136</v>
      </c>
      <c r="D25848">
        <v>0</v>
      </c>
      <c r="E25848">
        <v>0</v>
      </c>
    </row>
    <row r="25849" spans="1:5" x14ac:dyDescent="0.15">
      <c r="A25849" t="s">
        <v>1429</v>
      </c>
      <c r="B25849" t="s">
        <v>575</v>
      </c>
      <c r="C25849" s="39">
        <v>52963</v>
      </c>
      <c r="D25849">
        <v>0</v>
      </c>
      <c r="E25849">
        <v>0</v>
      </c>
    </row>
    <row r="25850" spans="1:5" x14ac:dyDescent="0.15">
      <c r="A25850" t="s">
        <v>1429</v>
      </c>
      <c r="B25850" t="s">
        <v>591</v>
      </c>
      <c r="C25850" s="39">
        <v>45292</v>
      </c>
      <c r="D25850">
        <v>0</v>
      </c>
      <c r="E25850">
        <v>0</v>
      </c>
    </row>
    <row r="25851" spans="1:5" x14ac:dyDescent="0.15">
      <c r="A25851" t="s">
        <v>1429</v>
      </c>
      <c r="B25851" t="s">
        <v>591</v>
      </c>
      <c r="C25851" s="39">
        <v>45658</v>
      </c>
      <c r="D25851">
        <v>0</v>
      </c>
      <c r="E25851">
        <v>0</v>
      </c>
    </row>
    <row r="25852" spans="1:5" x14ac:dyDescent="0.15">
      <c r="A25852" t="s">
        <v>1429</v>
      </c>
      <c r="B25852" t="s">
        <v>591</v>
      </c>
      <c r="C25852" s="39">
        <v>46023</v>
      </c>
      <c r="D25852">
        <v>0</v>
      </c>
      <c r="E25852">
        <v>0</v>
      </c>
    </row>
    <row r="25853" spans="1:5" x14ac:dyDescent="0.15">
      <c r="A25853" t="s">
        <v>1429</v>
      </c>
      <c r="B25853" t="s">
        <v>591</v>
      </c>
      <c r="C25853" s="39">
        <v>46753</v>
      </c>
      <c r="D25853">
        <v>0</v>
      </c>
      <c r="E25853">
        <v>0</v>
      </c>
    </row>
    <row r="25854" spans="1:5" x14ac:dyDescent="0.15">
      <c r="A25854" t="s">
        <v>1429</v>
      </c>
      <c r="B25854" t="s">
        <v>591</v>
      </c>
      <c r="C25854" s="39">
        <v>47484</v>
      </c>
      <c r="D25854">
        <v>0</v>
      </c>
      <c r="E25854">
        <v>0</v>
      </c>
    </row>
    <row r="25855" spans="1:5" x14ac:dyDescent="0.15">
      <c r="A25855" t="s">
        <v>1429</v>
      </c>
      <c r="B25855" t="s">
        <v>591</v>
      </c>
      <c r="C25855" s="39">
        <v>48214</v>
      </c>
      <c r="D25855">
        <v>0</v>
      </c>
      <c r="E25855">
        <v>0</v>
      </c>
    </row>
    <row r="25856" spans="1:5" x14ac:dyDescent="0.15">
      <c r="A25856" t="s">
        <v>1429</v>
      </c>
      <c r="B25856" t="s">
        <v>591</v>
      </c>
      <c r="C25856" s="39">
        <v>48580</v>
      </c>
      <c r="D25856">
        <v>0</v>
      </c>
      <c r="E25856">
        <v>0</v>
      </c>
    </row>
    <row r="25857" spans="1:5" x14ac:dyDescent="0.15">
      <c r="A25857" t="s">
        <v>1429</v>
      </c>
      <c r="B25857" t="s">
        <v>591</v>
      </c>
      <c r="C25857" s="39">
        <v>48945</v>
      </c>
      <c r="D25857">
        <v>0</v>
      </c>
      <c r="E25857">
        <v>0</v>
      </c>
    </row>
    <row r="25858" spans="1:5" x14ac:dyDescent="0.15">
      <c r="A25858" t="s">
        <v>1429</v>
      </c>
      <c r="B25858" t="s">
        <v>591</v>
      </c>
      <c r="C25858" s="39">
        <v>49310</v>
      </c>
      <c r="D25858">
        <v>0</v>
      </c>
      <c r="E25858">
        <v>0</v>
      </c>
    </row>
    <row r="25859" spans="1:5" x14ac:dyDescent="0.15">
      <c r="A25859" t="s">
        <v>1429</v>
      </c>
      <c r="B25859" t="s">
        <v>591</v>
      </c>
      <c r="C25859" s="39">
        <v>50771</v>
      </c>
      <c r="D25859">
        <v>0</v>
      </c>
      <c r="E25859">
        <v>0</v>
      </c>
    </row>
    <row r="25860" spans="1:5" x14ac:dyDescent="0.15">
      <c r="A25860" t="s">
        <v>1429</v>
      </c>
      <c r="B25860" t="s">
        <v>591</v>
      </c>
      <c r="C25860" s="39">
        <v>51136</v>
      </c>
      <c r="D25860">
        <v>0</v>
      </c>
      <c r="E25860">
        <v>0</v>
      </c>
    </row>
    <row r="25861" spans="1:5" x14ac:dyDescent="0.15">
      <c r="A25861" t="s">
        <v>1429</v>
      </c>
      <c r="B25861" t="s">
        <v>591</v>
      </c>
      <c r="C25861" s="39">
        <v>52963</v>
      </c>
      <c r="D25861">
        <v>0</v>
      </c>
      <c r="E25861">
        <v>0</v>
      </c>
    </row>
    <row r="25862" spans="1:5" x14ac:dyDescent="0.15">
      <c r="A25862" t="s">
        <v>1429</v>
      </c>
      <c r="B25862" t="s">
        <v>593</v>
      </c>
      <c r="C25862" s="39">
        <v>45292</v>
      </c>
      <c r="D25862">
        <v>0</v>
      </c>
      <c r="E25862">
        <v>0</v>
      </c>
    </row>
    <row r="25863" spans="1:5" x14ac:dyDescent="0.15">
      <c r="A25863" t="s">
        <v>1429</v>
      </c>
      <c r="B25863" t="s">
        <v>593</v>
      </c>
      <c r="C25863" s="39">
        <v>45658</v>
      </c>
      <c r="D25863">
        <v>0</v>
      </c>
      <c r="E25863">
        <v>0</v>
      </c>
    </row>
    <row r="25864" spans="1:5" x14ac:dyDescent="0.15">
      <c r="A25864" t="s">
        <v>1429</v>
      </c>
      <c r="B25864" t="s">
        <v>593</v>
      </c>
      <c r="C25864" s="39">
        <v>46023</v>
      </c>
      <c r="D25864">
        <v>0</v>
      </c>
      <c r="E25864">
        <v>0</v>
      </c>
    </row>
    <row r="25865" spans="1:5" x14ac:dyDescent="0.15">
      <c r="A25865" t="s">
        <v>1429</v>
      </c>
      <c r="B25865" t="s">
        <v>593</v>
      </c>
      <c r="C25865" s="39">
        <v>46753</v>
      </c>
      <c r="D25865">
        <v>0</v>
      </c>
      <c r="E25865">
        <v>0</v>
      </c>
    </row>
    <row r="25866" spans="1:5" x14ac:dyDescent="0.15">
      <c r="A25866" t="s">
        <v>1429</v>
      </c>
      <c r="B25866" t="s">
        <v>593</v>
      </c>
      <c r="C25866" s="39">
        <v>47484</v>
      </c>
      <c r="D25866">
        <v>0</v>
      </c>
      <c r="E25866">
        <v>0</v>
      </c>
    </row>
    <row r="25867" spans="1:5" x14ac:dyDescent="0.15">
      <c r="A25867" t="s">
        <v>1429</v>
      </c>
      <c r="B25867" t="s">
        <v>593</v>
      </c>
      <c r="C25867" s="39">
        <v>48214</v>
      </c>
      <c r="D25867">
        <v>0</v>
      </c>
      <c r="E25867">
        <v>0</v>
      </c>
    </row>
    <row r="25868" spans="1:5" x14ac:dyDescent="0.15">
      <c r="A25868" t="s">
        <v>1429</v>
      </c>
      <c r="B25868" t="s">
        <v>593</v>
      </c>
      <c r="C25868" s="39">
        <v>48580</v>
      </c>
      <c r="D25868">
        <v>0</v>
      </c>
      <c r="E25868">
        <v>0</v>
      </c>
    </row>
    <row r="25869" spans="1:5" x14ac:dyDescent="0.15">
      <c r="A25869" t="s">
        <v>1429</v>
      </c>
      <c r="B25869" t="s">
        <v>593</v>
      </c>
      <c r="C25869" s="39">
        <v>48945</v>
      </c>
      <c r="D25869">
        <v>0</v>
      </c>
      <c r="E25869">
        <v>0</v>
      </c>
    </row>
    <row r="25870" spans="1:5" x14ac:dyDescent="0.15">
      <c r="A25870" t="s">
        <v>1429</v>
      </c>
      <c r="B25870" t="s">
        <v>593</v>
      </c>
      <c r="C25870" s="39">
        <v>49310</v>
      </c>
      <c r="D25870">
        <v>0</v>
      </c>
      <c r="E25870">
        <v>0</v>
      </c>
    </row>
    <row r="25871" spans="1:5" x14ac:dyDescent="0.15">
      <c r="A25871" t="s">
        <v>1429</v>
      </c>
      <c r="B25871" t="s">
        <v>593</v>
      </c>
      <c r="C25871" s="39">
        <v>50771</v>
      </c>
      <c r="D25871">
        <v>0</v>
      </c>
      <c r="E25871">
        <v>0</v>
      </c>
    </row>
    <row r="25872" spans="1:5" x14ac:dyDescent="0.15">
      <c r="A25872" t="s">
        <v>1429</v>
      </c>
      <c r="B25872" t="s">
        <v>593</v>
      </c>
      <c r="C25872" s="39">
        <v>51136</v>
      </c>
      <c r="D25872">
        <v>0</v>
      </c>
      <c r="E25872">
        <v>0</v>
      </c>
    </row>
    <row r="25873" spans="1:5" x14ac:dyDescent="0.15">
      <c r="A25873" t="s">
        <v>1429</v>
      </c>
      <c r="B25873" t="s">
        <v>593</v>
      </c>
      <c r="C25873" s="39">
        <v>52963</v>
      </c>
      <c r="D25873">
        <v>0</v>
      </c>
      <c r="E25873">
        <v>0</v>
      </c>
    </row>
    <row r="25874" spans="1:5" x14ac:dyDescent="0.15">
      <c r="A25874" t="s">
        <v>1429</v>
      </c>
      <c r="B25874" t="s">
        <v>595</v>
      </c>
      <c r="C25874" s="39">
        <v>45292</v>
      </c>
      <c r="D25874">
        <v>0</v>
      </c>
      <c r="E25874">
        <v>0</v>
      </c>
    </row>
    <row r="25875" spans="1:5" x14ac:dyDescent="0.15">
      <c r="A25875" t="s">
        <v>1429</v>
      </c>
      <c r="B25875" t="s">
        <v>595</v>
      </c>
      <c r="C25875" s="39">
        <v>45658</v>
      </c>
      <c r="D25875">
        <v>0</v>
      </c>
      <c r="E25875">
        <v>0</v>
      </c>
    </row>
    <row r="25876" spans="1:5" x14ac:dyDescent="0.15">
      <c r="A25876" t="s">
        <v>1429</v>
      </c>
      <c r="B25876" t="s">
        <v>595</v>
      </c>
      <c r="C25876" s="39">
        <v>46023</v>
      </c>
      <c r="D25876">
        <v>0</v>
      </c>
      <c r="E25876">
        <v>0</v>
      </c>
    </row>
    <row r="25877" spans="1:5" x14ac:dyDescent="0.15">
      <c r="A25877" t="s">
        <v>1429</v>
      </c>
      <c r="B25877" t="s">
        <v>595</v>
      </c>
      <c r="C25877" s="39">
        <v>46753</v>
      </c>
      <c r="D25877">
        <v>0</v>
      </c>
      <c r="E25877">
        <v>0</v>
      </c>
    </row>
    <row r="25878" spans="1:5" x14ac:dyDescent="0.15">
      <c r="A25878" t="s">
        <v>1429</v>
      </c>
      <c r="B25878" t="s">
        <v>595</v>
      </c>
      <c r="C25878" s="39">
        <v>47484</v>
      </c>
      <c r="D25878">
        <v>0</v>
      </c>
      <c r="E25878">
        <v>0</v>
      </c>
    </row>
    <row r="25879" spans="1:5" x14ac:dyDescent="0.15">
      <c r="A25879" t="s">
        <v>1429</v>
      </c>
      <c r="B25879" t="s">
        <v>595</v>
      </c>
      <c r="C25879" s="39">
        <v>48214</v>
      </c>
      <c r="D25879">
        <v>0</v>
      </c>
      <c r="E25879">
        <v>0</v>
      </c>
    </row>
    <row r="25880" spans="1:5" x14ac:dyDescent="0.15">
      <c r="A25880" t="s">
        <v>1429</v>
      </c>
      <c r="B25880" t="s">
        <v>595</v>
      </c>
      <c r="C25880" s="39">
        <v>48580</v>
      </c>
      <c r="D25880">
        <v>0</v>
      </c>
      <c r="E25880">
        <v>0</v>
      </c>
    </row>
    <row r="25881" spans="1:5" x14ac:dyDescent="0.15">
      <c r="A25881" t="s">
        <v>1429</v>
      </c>
      <c r="B25881" t="s">
        <v>595</v>
      </c>
      <c r="C25881" s="39">
        <v>48945</v>
      </c>
      <c r="D25881">
        <v>0</v>
      </c>
      <c r="E25881">
        <v>0</v>
      </c>
    </row>
    <row r="25882" spans="1:5" x14ac:dyDescent="0.15">
      <c r="A25882" t="s">
        <v>1429</v>
      </c>
      <c r="B25882" t="s">
        <v>595</v>
      </c>
      <c r="C25882" s="39">
        <v>49310</v>
      </c>
      <c r="D25882">
        <v>0</v>
      </c>
      <c r="E25882">
        <v>0</v>
      </c>
    </row>
    <row r="25883" spans="1:5" x14ac:dyDescent="0.15">
      <c r="A25883" t="s">
        <v>1429</v>
      </c>
      <c r="B25883" t="s">
        <v>595</v>
      </c>
      <c r="C25883" s="39">
        <v>50771</v>
      </c>
      <c r="D25883">
        <v>0</v>
      </c>
      <c r="E25883">
        <v>0</v>
      </c>
    </row>
    <row r="25884" spans="1:5" x14ac:dyDescent="0.15">
      <c r="A25884" t="s">
        <v>1429</v>
      </c>
      <c r="B25884" t="s">
        <v>595</v>
      </c>
      <c r="C25884" s="39">
        <v>51136</v>
      </c>
      <c r="D25884">
        <v>0</v>
      </c>
      <c r="E25884">
        <v>0</v>
      </c>
    </row>
    <row r="25885" spans="1:5" x14ac:dyDescent="0.15">
      <c r="A25885" t="s">
        <v>1429</v>
      </c>
      <c r="B25885" t="s">
        <v>595</v>
      </c>
      <c r="C25885" s="39">
        <v>52963</v>
      </c>
      <c r="D25885">
        <v>0</v>
      </c>
      <c r="E25885">
        <v>0</v>
      </c>
    </row>
    <row r="25886" spans="1:5" x14ac:dyDescent="0.15">
      <c r="A25886" t="s">
        <v>1429</v>
      </c>
      <c r="B25886" t="s">
        <v>597</v>
      </c>
      <c r="C25886" s="39">
        <v>45292</v>
      </c>
      <c r="D25886">
        <v>0</v>
      </c>
      <c r="E25886">
        <v>0</v>
      </c>
    </row>
    <row r="25887" spans="1:5" x14ac:dyDescent="0.15">
      <c r="A25887" t="s">
        <v>1429</v>
      </c>
      <c r="B25887" t="s">
        <v>597</v>
      </c>
      <c r="C25887" s="39">
        <v>45658</v>
      </c>
      <c r="D25887">
        <v>0</v>
      </c>
      <c r="E25887">
        <v>0</v>
      </c>
    </row>
    <row r="25888" spans="1:5" x14ac:dyDescent="0.15">
      <c r="A25888" t="s">
        <v>1429</v>
      </c>
      <c r="B25888" t="s">
        <v>597</v>
      </c>
      <c r="C25888" s="39">
        <v>46023</v>
      </c>
      <c r="D25888">
        <v>0</v>
      </c>
      <c r="E25888">
        <v>0</v>
      </c>
    </row>
    <row r="25889" spans="1:5" x14ac:dyDescent="0.15">
      <c r="A25889" t="s">
        <v>1429</v>
      </c>
      <c r="B25889" t="s">
        <v>597</v>
      </c>
      <c r="C25889" s="39">
        <v>46753</v>
      </c>
      <c r="D25889">
        <v>0</v>
      </c>
      <c r="E25889">
        <v>0</v>
      </c>
    </row>
    <row r="25890" spans="1:5" x14ac:dyDescent="0.15">
      <c r="A25890" t="s">
        <v>1429</v>
      </c>
      <c r="B25890" t="s">
        <v>597</v>
      </c>
      <c r="C25890" s="39">
        <v>47484</v>
      </c>
      <c r="D25890">
        <v>0</v>
      </c>
      <c r="E25890">
        <v>0</v>
      </c>
    </row>
    <row r="25891" spans="1:5" x14ac:dyDescent="0.15">
      <c r="A25891" t="s">
        <v>1429</v>
      </c>
      <c r="B25891" t="s">
        <v>597</v>
      </c>
      <c r="C25891" s="39">
        <v>48214</v>
      </c>
      <c r="D25891">
        <v>0</v>
      </c>
      <c r="E25891">
        <v>0</v>
      </c>
    </row>
    <row r="25892" spans="1:5" x14ac:dyDescent="0.15">
      <c r="A25892" t="s">
        <v>1429</v>
      </c>
      <c r="B25892" t="s">
        <v>597</v>
      </c>
      <c r="C25892" s="39">
        <v>48580</v>
      </c>
      <c r="D25892">
        <v>0</v>
      </c>
      <c r="E25892">
        <v>0</v>
      </c>
    </row>
    <row r="25893" spans="1:5" x14ac:dyDescent="0.15">
      <c r="A25893" t="s">
        <v>1429</v>
      </c>
      <c r="B25893" t="s">
        <v>597</v>
      </c>
      <c r="C25893" s="39">
        <v>48945</v>
      </c>
      <c r="D25893">
        <v>0</v>
      </c>
      <c r="E25893">
        <v>0</v>
      </c>
    </row>
    <row r="25894" spans="1:5" x14ac:dyDescent="0.15">
      <c r="A25894" t="s">
        <v>1429</v>
      </c>
      <c r="B25894" t="s">
        <v>597</v>
      </c>
      <c r="C25894" s="39">
        <v>49310</v>
      </c>
      <c r="D25894">
        <v>0</v>
      </c>
      <c r="E25894">
        <v>0</v>
      </c>
    </row>
    <row r="25895" spans="1:5" x14ac:dyDescent="0.15">
      <c r="A25895" t="s">
        <v>1429</v>
      </c>
      <c r="B25895" t="s">
        <v>597</v>
      </c>
      <c r="C25895" s="39">
        <v>50771</v>
      </c>
      <c r="D25895">
        <v>0</v>
      </c>
      <c r="E25895">
        <v>0</v>
      </c>
    </row>
    <row r="25896" spans="1:5" x14ac:dyDescent="0.15">
      <c r="A25896" t="s">
        <v>1429</v>
      </c>
      <c r="B25896" t="s">
        <v>597</v>
      </c>
      <c r="C25896" s="39">
        <v>51136</v>
      </c>
      <c r="D25896">
        <v>0</v>
      </c>
      <c r="E25896">
        <v>0</v>
      </c>
    </row>
    <row r="25897" spans="1:5" x14ac:dyDescent="0.15">
      <c r="A25897" t="s">
        <v>1429</v>
      </c>
      <c r="B25897" t="s">
        <v>597</v>
      </c>
      <c r="C25897" s="39">
        <v>52963</v>
      </c>
      <c r="D25897">
        <v>0</v>
      </c>
      <c r="E25897">
        <v>0</v>
      </c>
    </row>
    <row r="25898" spans="1:5" x14ac:dyDescent="0.15">
      <c r="A25898" t="s">
        <v>1429</v>
      </c>
      <c r="B25898" t="s">
        <v>599</v>
      </c>
      <c r="C25898" s="39">
        <v>45292</v>
      </c>
      <c r="D25898">
        <v>0</v>
      </c>
      <c r="E25898">
        <v>0</v>
      </c>
    </row>
    <row r="25899" spans="1:5" x14ac:dyDescent="0.15">
      <c r="A25899" t="s">
        <v>1429</v>
      </c>
      <c r="B25899" t="s">
        <v>599</v>
      </c>
      <c r="C25899" s="39">
        <v>45658</v>
      </c>
      <c r="D25899">
        <v>0</v>
      </c>
      <c r="E25899">
        <v>0</v>
      </c>
    </row>
    <row r="25900" spans="1:5" x14ac:dyDescent="0.15">
      <c r="A25900" t="s">
        <v>1429</v>
      </c>
      <c r="B25900" t="s">
        <v>599</v>
      </c>
      <c r="C25900" s="39">
        <v>46023</v>
      </c>
      <c r="D25900">
        <v>0</v>
      </c>
      <c r="E25900">
        <v>0</v>
      </c>
    </row>
    <row r="25901" spans="1:5" x14ac:dyDescent="0.15">
      <c r="A25901" t="s">
        <v>1429</v>
      </c>
      <c r="B25901" t="s">
        <v>599</v>
      </c>
      <c r="C25901" s="39">
        <v>46753</v>
      </c>
      <c r="D25901">
        <v>0</v>
      </c>
      <c r="E25901">
        <v>0</v>
      </c>
    </row>
    <row r="25902" spans="1:5" x14ac:dyDescent="0.15">
      <c r="A25902" t="s">
        <v>1429</v>
      </c>
      <c r="B25902" t="s">
        <v>599</v>
      </c>
      <c r="C25902" s="39">
        <v>47484</v>
      </c>
      <c r="D25902">
        <v>0</v>
      </c>
      <c r="E25902">
        <v>0</v>
      </c>
    </row>
    <row r="25903" spans="1:5" x14ac:dyDescent="0.15">
      <c r="A25903" t="s">
        <v>1429</v>
      </c>
      <c r="B25903" t="s">
        <v>599</v>
      </c>
      <c r="C25903" s="39">
        <v>48214</v>
      </c>
      <c r="D25903">
        <v>0</v>
      </c>
      <c r="E25903">
        <v>0</v>
      </c>
    </row>
    <row r="25904" spans="1:5" x14ac:dyDescent="0.15">
      <c r="A25904" t="s">
        <v>1429</v>
      </c>
      <c r="B25904" t="s">
        <v>599</v>
      </c>
      <c r="C25904" s="39">
        <v>48580</v>
      </c>
      <c r="D25904">
        <v>0</v>
      </c>
      <c r="E25904">
        <v>0</v>
      </c>
    </row>
    <row r="25905" spans="1:5" x14ac:dyDescent="0.15">
      <c r="A25905" t="s">
        <v>1429</v>
      </c>
      <c r="B25905" t="s">
        <v>599</v>
      </c>
      <c r="C25905" s="39">
        <v>48945</v>
      </c>
      <c r="D25905">
        <v>0</v>
      </c>
      <c r="E25905">
        <v>0</v>
      </c>
    </row>
    <row r="25906" spans="1:5" x14ac:dyDescent="0.15">
      <c r="A25906" t="s">
        <v>1429</v>
      </c>
      <c r="B25906" t="s">
        <v>599</v>
      </c>
      <c r="C25906" s="39">
        <v>49310</v>
      </c>
      <c r="D25906">
        <v>0</v>
      </c>
      <c r="E25906">
        <v>0</v>
      </c>
    </row>
    <row r="25907" spans="1:5" x14ac:dyDescent="0.15">
      <c r="A25907" t="s">
        <v>1429</v>
      </c>
      <c r="B25907" t="s">
        <v>599</v>
      </c>
      <c r="C25907" s="39">
        <v>50771</v>
      </c>
      <c r="D25907">
        <v>0</v>
      </c>
      <c r="E25907">
        <v>0</v>
      </c>
    </row>
    <row r="25908" spans="1:5" x14ac:dyDescent="0.15">
      <c r="A25908" t="s">
        <v>1429</v>
      </c>
      <c r="B25908" t="s">
        <v>599</v>
      </c>
      <c r="C25908" s="39">
        <v>51136</v>
      </c>
      <c r="D25908">
        <v>0</v>
      </c>
      <c r="E25908">
        <v>0</v>
      </c>
    </row>
    <row r="25909" spans="1:5" x14ac:dyDescent="0.15">
      <c r="A25909" t="s">
        <v>1429</v>
      </c>
      <c r="B25909" t="s">
        <v>599</v>
      </c>
      <c r="C25909" s="39">
        <v>52963</v>
      </c>
      <c r="D25909">
        <v>0</v>
      </c>
      <c r="E25909">
        <v>0</v>
      </c>
    </row>
    <row r="25910" spans="1:5" x14ac:dyDescent="0.15">
      <c r="A25910" t="s">
        <v>1429</v>
      </c>
      <c r="B25910" t="s">
        <v>601</v>
      </c>
      <c r="C25910" s="39">
        <v>45292</v>
      </c>
      <c r="D25910">
        <v>0</v>
      </c>
      <c r="E25910">
        <v>0</v>
      </c>
    </row>
    <row r="25911" spans="1:5" x14ac:dyDescent="0.15">
      <c r="A25911" t="s">
        <v>1429</v>
      </c>
      <c r="B25911" t="s">
        <v>601</v>
      </c>
      <c r="C25911" s="39">
        <v>45658</v>
      </c>
      <c r="D25911">
        <v>0</v>
      </c>
      <c r="E25911">
        <v>0</v>
      </c>
    </row>
    <row r="25912" spans="1:5" x14ac:dyDescent="0.15">
      <c r="A25912" t="s">
        <v>1429</v>
      </c>
      <c r="B25912" t="s">
        <v>601</v>
      </c>
      <c r="C25912" s="39">
        <v>46023</v>
      </c>
      <c r="D25912">
        <v>0</v>
      </c>
      <c r="E25912">
        <v>0</v>
      </c>
    </row>
    <row r="25913" spans="1:5" x14ac:dyDescent="0.15">
      <c r="A25913" t="s">
        <v>1429</v>
      </c>
      <c r="B25913" t="s">
        <v>601</v>
      </c>
      <c r="C25913" s="39">
        <v>46753</v>
      </c>
      <c r="D25913">
        <v>0</v>
      </c>
      <c r="E25913">
        <v>0</v>
      </c>
    </row>
    <row r="25914" spans="1:5" x14ac:dyDescent="0.15">
      <c r="A25914" t="s">
        <v>1429</v>
      </c>
      <c r="B25914" t="s">
        <v>601</v>
      </c>
      <c r="C25914" s="39">
        <v>47484</v>
      </c>
      <c r="D25914">
        <v>0</v>
      </c>
      <c r="E25914">
        <v>0</v>
      </c>
    </row>
    <row r="25915" spans="1:5" x14ac:dyDescent="0.15">
      <c r="A25915" t="s">
        <v>1429</v>
      </c>
      <c r="B25915" t="s">
        <v>601</v>
      </c>
      <c r="C25915" s="39">
        <v>48214</v>
      </c>
      <c r="D25915">
        <v>0</v>
      </c>
      <c r="E25915">
        <v>0</v>
      </c>
    </row>
    <row r="25916" spans="1:5" x14ac:dyDescent="0.15">
      <c r="A25916" t="s">
        <v>1429</v>
      </c>
      <c r="B25916" t="s">
        <v>601</v>
      </c>
      <c r="C25916" s="39">
        <v>48580</v>
      </c>
      <c r="D25916">
        <v>0</v>
      </c>
      <c r="E25916">
        <v>0</v>
      </c>
    </row>
    <row r="25917" spans="1:5" x14ac:dyDescent="0.15">
      <c r="A25917" t="s">
        <v>1429</v>
      </c>
      <c r="B25917" t="s">
        <v>601</v>
      </c>
      <c r="C25917" s="39">
        <v>48945</v>
      </c>
      <c r="D25917">
        <v>0</v>
      </c>
      <c r="E25917">
        <v>0</v>
      </c>
    </row>
    <row r="25918" spans="1:5" x14ac:dyDescent="0.15">
      <c r="A25918" t="s">
        <v>1429</v>
      </c>
      <c r="B25918" t="s">
        <v>601</v>
      </c>
      <c r="C25918" s="39">
        <v>49310</v>
      </c>
      <c r="D25918">
        <v>0</v>
      </c>
      <c r="E25918">
        <v>0</v>
      </c>
    </row>
    <row r="25919" spans="1:5" x14ac:dyDescent="0.15">
      <c r="A25919" t="s">
        <v>1429</v>
      </c>
      <c r="B25919" t="s">
        <v>601</v>
      </c>
      <c r="C25919" s="39">
        <v>50771</v>
      </c>
      <c r="D25919">
        <v>0</v>
      </c>
      <c r="E25919">
        <v>0</v>
      </c>
    </row>
    <row r="25920" spans="1:5" x14ac:dyDescent="0.15">
      <c r="A25920" t="s">
        <v>1429</v>
      </c>
      <c r="B25920" t="s">
        <v>601</v>
      </c>
      <c r="C25920" s="39">
        <v>51136</v>
      </c>
      <c r="D25920">
        <v>0</v>
      </c>
      <c r="E25920">
        <v>0</v>
      </c>
    </row>
    <row r="25921" spans="1:5" x14ac:dyDescent="0.15">
      <c r="A25921" t="s">
        <v>1429</v>
      </c>
      <c r="B25921" t="s">
        <v>601</v>
      </c>
      <c r="C25921" s="39">
        <v>52963</v>
      </c>
      <c r="D25921">
        <v>0</v>
      </c>
      <c r="E25921">
        <v>0</v>
      </c>
    </row>
    <row r="25922" spans="1:5" x14ac:dyDescent="0.15">
      <c r="A25922" t="s">
        <v>1429</v>
      </c>
      <c r="B25922" t="s">
        <v>603</v>
      </c>
      <c r="C25922" s="39">
        <v>45292</v>
      </c>
      <c r="D25922">
        <v>0</v>
      </c>
      <c r="E25922">
        <v>0</v>
      </c>
    </row>
    <row r="25923" spans="1:5" x14ac:dyDescent="0.15">
      <c r="A25923" t="s">
        <v>1429</v>
      </c>
      <c r="B25923" t="s">
        <v>603</v>
      </c>
      <c r="C25923" s="39">
        <v>45658</v>
      </c>
      <c r="D25923">
        <v>0</v>
      </c>
      <c r="E25923">
        <v>0</v>
      </c>
    </row>
    <row r="25924" spans="1:5" x14ac:dyDescent="0.15">
      <c r="A25924" t="s">
        <v>1429</v>
      </c>
      <c r="B25924" t="s">
        <v>603</v>
      </c>
      <c r="C25924" s="39">
        <v>46023</v>
      </c>
      <c r="D25924">
        <v>0</v>
      </c>
      <c r="E25924">
        <v>0</v>
      </c>
    </row>
    <row r="25925" spans="1:5" x14ac:dyDescent="0.15">
      <c r="A25925" t="s">
        <v>1429</v>
      </c>
      <c r="B25925" t="s">
        <v>603</v>
      </c>
      <c r="C25925" s="39">
        <v>46753</v>
      </c>
      <c r="D25925">
        <v>0</v>
      </c>
      <c r="E25925">
        <v>0</v>
      </c>
    </row>
    <row r="25926" spans="1:5" x14ac:dyDescent="0.15">
      <c r="A25926" t="s">
        <v>1429</v>
      </c>
      <c r="B25926" t="s">
        <v>603</v>
      </c>
      <c r="C25926" s="39">
        <v>47484</v>
      </c>
      <c r="D25926">
        <v>0</v>
      </c>
      <c r="E25926">
        <v>0</v>
      </c>
    </row>
    <row r="25927" spans="1:5" x14ac:dyDescent="0.15">
      <c r="A25927" t="s">
        <v>1429</v>
      </c>
      <c r="B25927" t="s">
        <v>603</v>
      </c>
      <c r="C25927" s="39">
        <v>48214</v>
      </c>
      <c r="D25927">
        <v>0</v>
      </c>
      <c r="E25927">
        <v>0</v>
      </c>
    </row>
    <row r="25928" spans="1:5" x14ac:dyDescent="0.15">
      <c r="A25928" t="s">
        <v>1429</v>
      </c>
      <c r="B25928" t="s">
        <v>603</v>
      </c>
      <c r="C25928" s="39">
        <v>48580</v>
      </c>
      <c r="D25928">
        <v>0</v>
      </c>
      <c r="E25928">
        <v>0</v>
      </c>
    </row>
    <row r="25929" spans="1:5" x14ac:dyDescent="0.15">
      <c r="A25929" t="s">
        <v>1429</v>
      </c>
      <c r="B25929" t="s">
        <v>603</v>
      </c>
      <c r="C25929" s="39">
        <v>48945</v>
      </c>
      <c r="D25929">
        <v>0</v>
      </c>
      <c r="E25929">
        <v>0</v>
      </c>
    </row>
    <row r="25930" spans="1:5" x14ac:dyDescent="0.15">
      <c r="A25930" t="s">
        <v>1429</v>
      </c>
      <c r="B25930" t="s">
        <v>603</v>
      </c>
      <c r="C25930" s="39">
        <v>49310</v>
      </c>
      <c r="D25930">
        <v>0</v>
      </c>
      <c r="E25930">
        <v>0</v>
      </c>
    </row>
    <row r="25931" spans="1:5" x14ac:dyDescent="0.15">
      <c r="A25931" t="s">
        <v>1429</v>
      </c>
      <c r="B25931" t="s">
        <v>603</v>
      </c>
      <c r="C25931" s="39">
        <v>50771</v>
      </c>
      <c r="D25931">
        <v>0</v>
      </c>
      <c r="E25931">
        <v>0</v>
      </c>
    </row>
    <row r="25932" spans="1:5" x14ac:dyDescent="0.15">
      <c r="A25932" t="s">
        <v>1429</v>
      </c>
      <c r="B25932" t="s">
        <v>603</v>
      </c>
      <c r="C25932" s="39">
        <v>51136</v>
      </c>
      <c r="D25932">
        <v>0</v>
      </c>
      <c r="E25932">
        <v>0</v>
      </c>
    </row>
    <row r="25933" spans="1:5" x14ac:dyDescent="0.15">
      <c r="A25933" t="s">
        <v>1429</v>
      </c>
      <c r="B25933" t="s">
        <v>603</v>
      </c>
      <c r="C25933" s="39">
        <v>52963</v>
      </c>
      <c r="D25933">
        <v>0</v>
      </c>
      <c r="E25933">
        <v>0</v>
      </c>
    </row>
    <row r="25934" spans="1:5" x14ac:dyDescent="0.15">
      <c r="A25934" t="s">
        <v>1429</v>
      </c>
      <c r="B25934" t="s">
        <v>605</v>
      </c>
      <c r="C25934" s="39">
        <v>45292</v>
      </c>
      <c r="D25934">
        <v>0</v>
      </c>
      <c r="E25934">
        <v>0</v>
      </c>
    </row>
    <row r="25935" spans="1:5" x14ac:dyDescent="0.15">
      <c r="A25935" t="s">
        <v>1429</v>
      </c>
      <c r="B25935" t="s">
        <v>605</v>
      </c>
      <c r="C25935" s="39">
        <v>45658</v>
      </c>
      <c r="D25935">
        <v>0</v>
      </c>
      <c r="E25935">
        <v>0</v>
      </c>
    </row>
    <row r="25936" spans="1:5" x14ac:dyDescent="0.15">
      <c r="A25936" t="s">
        <v>1429</v>
      </c>
      <c r="B25936" t="s">
        <v>605</v>
      </c>
      <c r="C25936" s="39">
        <v>46023</v>
      </c>
      <c r="D25936">
        <v>0</v>
      </c>
      <c r="E25936">
        <v>0</v>
      </c>
    </row>
    <row r="25937" spans="1:5" x14ac:dyDescent="0.15">
      <c r="A25937" t="s">
        <v>1429</v>
      </c>
      <c r="B25937" t="s">
        <v>605</v>
      </c>
      <c r="C25937" s="39">
        <v>46753</v>
      </c>
      <c r="D25937">
        <v>0</v>
      </c>
      <c r="E25937">
        <v>0</v>
      </c>
    </row>
    <row r="25938" spans="1:5" x14ac:dyDescent="0.15">
      <c r="A25938" t="s">
        <v>1429</v>
      </c>
      <c r="B25938" t="s">
        <v>605</v>
      </c>
      <c r="C25938" s="39">
        <v>47484</v>
      </c>
      <c r="D25938">
        <v>0</v>
      </c>
      <c r="E25938">
        <v>0</v>
      </c>
    </row>
    <row r="25939" spans="1:5" x14ac:dyDescent="0.15">
      <c r="A25939" t="s">
        <v>1429</v>
      </c>
      <c r="B25939" t="s">
        <v>605</v>
      </c>
      <c r="C25939" s="39">
        <v>48214</v>
      </c>
      <c r="D25939">
        <v>0</v>
      </c>
      <c r="E25939">
        <v>0</v>
      </c>
    </row>
    <row r="25940" spans="1:5" x14ac:dyDescent="0.15">
      <c r="A25940" t="s">
        <v>1429</v>
      </c>
      <c r="B25940" t="s">
        <v>605</v>
      </c>
      <c r="C25940" s="39">
        <v>48580</v>
      </c>
      <c r="D25940">
        <v>0</v>
      </c>
      <c r="E25940">
        <v>0</v>
      </c>
    </row>
    <row r="25941" spans="1:5" x14ac:dyDescent="0.15">
      <c r="A25941" t="s">
        <v>1429</v>
      </c>
      <c r="B25941" t="s">
        <v>605</v>
      </c>
      <c r="C25941" s="39">
        <v>48945</v>
      </c>
      <c r="D25941">
        <v>0</v>
      </c>
      <c r="E25941">
        <v>0</v>
      </c>
    </row>
    <row r="25942" spans="1:5" x14ac:dyDescent="0.15">
      <c r="A25942" t="s">
        <v>1429</v>
      </c>
      <c r="B25942" t="s">
        <v>605</v>
      </c>
      <c r="C25942" s="39">
        <v>49310</v>
      </c>
      <c r="D25942">
        <v>0</v>
      </c>
      <c r="E25942">
        <v>0</v>
      </c>
    </row>
    <row r="25943" spans="1:5" x14ac:dyDescent="0.15">
      <c r="A25943" t="s">
        <v>1429</v>
      </c>
      <c r="B25943" t="s">
        <v>605</v>
      </c>
      <c r="C25943" s="39">
        <v>50771</v>
      </c>
      <c r="D25943">
        <v>0</v>
      </c>
      <c r="E25943">
        <v>0</v>
      </c>
    </row>
    <row r="25944" spans="1:5" x14ac:dyDescent="0.15">
      <c r="A25944" t="s">
        <v>1429</v>
      </c>
      <c r="B25944" t="s">
        <v>605</v>
      </c>
      <c r="C25944" s="39">
        <v>51136</v>
      </c>
      <c r="D25944">
        <v>0</v>
      </c>
      <c r="E25944">
        <v>0</v>
      </c>
    </row>
    <row r="25945" spans="1:5" x14ac:dyDescent="0.15">
      <c r="A25945" t="s">
        <v>1429</v>
      </c>
      <c r="B25945" t="s">
        <v>605</v>
      </c>
      <c r="C25945" s="39">
        <v>52963</v>
      </c>
      <c r="D25945">
        <v>0</v>
      </c>
      <c r="E25945">
        <v>0</v>
      </c>
    </row>
    <row r="25946" spans="1:5" x14ac:dyDescent="0.15">
      <c r="A25946" t="s">
        <v>1429</v>
      </c>
      <c r="B25946" t="s">
        <v>607</v>
      </c>
      <c r="C25946" s="39">
        <v>45292</v>
      </c>
      <c r="D25946">
        <v>0</v>
      </c>
      <c r="E25946">
        <v>0</v>
      </c>
    </row>
    <row r="25947" spans="1:5" x14ac:dyDescent="0.15">
      <c r="A25947" t="s">
        <v>1429</v>
      </c>
      <c r="B25947" t="s">
        <v>607</v>
      </c>
      <c r="C25947" s="39">
        <v>45658</v>
      </c>
      <c r="D25947">
        <v>0</v>
      </c>
      <c r="E25947">
        <v>0</v>
      </c>
    </row>
    <row r="25948" spans="1:5" x14ac:dyDescent="0.15">
      <c r="A25948" t="s">
        <v>1429</v>
      </c>
      <c r="B25948" t="s">
        <v>607</v>
      </c>
      <c r="C25948" s="39">
        <v>46023</v>
      </c>
      <c r="D25948">
        <v>0</v>
      </c>
      <c r="E25948">
        <v>0</v>
      </c>
    </row>
    <row r="25949" spans="1:5" x14ac:dyDescent="0.15">
      <c r="A25949" t="s">
        <v>1429</v>
      </c>
      <c r="B25949" t="s">
        <v>607</v>
      </c>
      <c r="C25949" s="39">
        <v>46753</v>
      </c>
      <c r="D25949">
        <v>0</v>
      </c>
      <c r="E25949">
        <v>0</v>
      </c>
    </row>
    <row r="25950" spans="1:5" x14ac:dyDescent="0.15">
      <c r="A25950" t="s">
        <v>1429</v>
      </c>
      <c r="B25950" t="s">
        <v>607</v>
      </c>
      <c r="C25950" s="39">
        <v>47484</v>
      </c>
      <c r="D25950">
        <v>0</v>
      </c>
      <c r="E25950">
        <v>0</v>
      </c>
    </row>
    <row r="25951" spans="1:5" x14ac:dyDescent="0.15">
      <c r="A25951" t="s">
        <v>1429</v>
      </c>
      <c r="B25951" t="s">
        <v>607</v>
      </c>
      <c r="C25951" s="39">
        <v>48214</v>
      </c>
      <c r="D25951">
        <v>0</v>
      </c>
      <c r="E25951">
        <v>0</v>
      </c>
    </row>
    <row r="25952" spans="1:5" x14ac:dyDescent="0.15">
      <c r="A25952" t="s">
        <v>1429</v>
      </c>
      <c r="B25952" t="s">
        <v>607</v>
      </c>
      <c r="C25952" s="39">
        <v>48580</v>
      </c>
      <c r="D25952">
        <v>0</v>
      </c>
      <c r="E25952">
        <v>0</v>
      </c>
    </row>
    <row r="25953" spans="1:5" x14ac:dyDescent="0.15">
      <c r="A25953" t="s">
        <v>1429</v>
      </c>
      <c r="B25953" t="s">
        <v>607</v>
      </c>
      <c r="C25953" s="39">
        <v>48945</v>
      </c>
      <c r="D25953">
        <v>0</v>
      </c>
      <c r="E25953">
        <v>0</v>
      </c>
    </row>
    <row r="25954" spans="1:5" x14ac:dyDescent="0.15">
      <c r="A25954" t="s">
        <v>1429</v>
      </c>
      <c r="B25954" t="s">
        <v>607</v>
      </c>
      <c r="C25954" s="39">
        <v>49310</v>
      </c>
      <c r="D25954">
        <v>0</v>
      </c>
      <c r="E25954">
        <v>0</v>
      </c>
    </row>
    <row r="25955" spans="1:5" x14ac:dyDescent="0.15">
      <c r="A25955" t="s">
        <v>1429</v>
      </c>
      <c r="B25955" t="s">
        <v>607</v>
      </c>
      <c r="C25955" s="39">
        <v>50771</v>
      </c>
      <c r="D25955">
        <v>0</v>
      </c>
      <c r="E25955">
        <v>0</v>
      </c>
    </row>
    <row r="25956" spans="1:5" x14ac:dyDescent="0.15">
      <c r="A25956" t="s">
        <v>1429</v>
      </c>
      <c r="B25956" t="s">
        <v>607</v>
      </c>
      <c r="C25956" s="39">
        <v>51136</v>
      </c>
      <c r="D25956">
        <v>0</v>
      </c>
      <c r="E25956">
        <v>0</v>
      </c>
    </row>
    <row r="25957" spans="1:5" x14ac:dyDescent="0.15">
      <c r="A25957" t="s">
        <v>1429</v>
      </c>
      <c r="B25957" t="s">
        <v>607</v>
      </c>
      <c r="C25957" s="39">
        <v>52963</v>
      </c>
      <c r="D25957">
        <v>0</v>
      </c>
      <c r="E25957">
        <v>0</v>
      </c>
    </row>
    <row r="25958" spans="1:5" x14ac:dyDescent="0.15">
      <c r="A25958" t="s">
        <v>1429</v>
      </c>
      <c r="B25958" t="s">
        <v>609</v>
      </c>
      <c r="C25958" s="39">
        <v>45292</v>
      </c>
      <c r="D25958">
        <v>0</v>
      </c>
      <c r="E25958">
        <v>0</v>
      </c>
    </row>
    <row r="25959" spans="1:5" x14ac:dyDescent="0.15">
      <c r="A25959" t="s">
        <v>1429</v>
      </c>
      <c r="B25959" t="s">
        <v>609</v>
      </c>
      <c r="C25959" s="39">
        <v>45658</v>
      </c>
      <c r="D25959">
        <v>0</v>
      </c>
      <c r="E25959">
        <v>0</v>
      </c>
    </row>
    <row r="25960" spans="1:5" x14ac:dyDescent="0.15">
      <c r="A25960" t="s">
        <v>1429</v>
      </c>
      <c r="B25960" t="s">
        <v>609</v>
      </c>
      <c r="C25960" s="39">
        <v>46023</v>
      </c>
      <c r="D25960">
        <v>0</v>
      </c>
      <c r="E25960">
        <v>0</v>
      </c>
    </row>
    <row r="25961" spans="1:5" x14ac:dyDescent="0.15">
      <c r="A25961" t="s">
        <v>1429</v>
      </c>
      <c r="B25961" t="s">
        <v>609</v>
      </c>
      <c r="C25961" s="39">
        <v>46753</v>
      </c>
      <c r="D25961">
        <v>0</v>
      </c>
      <c r="E25961">
        <v>0</v>
      </c>
    </row>
    <row r="25962" spans="1:5" x14ac:dyDescent="0.15">
      <c r="A25962" t="s">
        <v>1429</v>
      </c>
      <c r="B25962" t="s">
        <v>609</v>
      </c>
      <c r="C25962" s="39">
        <v>47484</v>
      </c>
      <c r="D25962">
        <v>0</v>
      </c>
      <c r="E25962">
        <v>0</v>
      </c>
    </row>
    <row r="25963" spans="1:5" x14ac:dyDescent="0.15">
      <c r="A25963" t="s">
        <v>1429</v>
      </c>
      <c r="B25963" t="s">
        <v>609</v>
      </c>
      <c r="C25963" s="39">
        <v>48214</v>
      </c>
      <c r="D25963">
        <v>0</v>
      </c>
      <c r="E25963">
        <v>0</v>
      </c>
    </row>
    <row r="25964" spans="1:5" x14ac:dyDescent="0.15">
      <c r="A25964" t="s">
        <v>1429</v>
      </c>
      <c r="B25964" t="s">
        <v>609</v>
      </c>
      <c r="C25964" s="39">
        <v>48580</v>
      </c>
      <c r="D25964">
        <v>0</v>
      </c>
      <c r="E25964">
        <v>0</v>
      </c>
    </row>
    <row r="25965" spans="1:5" x14ac:dyDescent="0.15">
      <c r="A25965" t="s">
        <v>1429</v>
      </c>
      <c r="B25965" t="s">
        <v>609</v>
      </c>
      <c r="C25965" s="39">
        <v>48945</v>
      </c>
      <c r="D25965">
        <v>0</v>
      </c>
      <c r="E25965">
        <v>0</v>
      </c>
    </row>
    <row r="25966" spans="1:5" x14ac:dyDescent="0.15">
      <c r="A25966" t="s">
        <v>1429</v>
      </c>
      <c r="B25966" t="s">
        <v>609</v>
      </c>
      <c r="C25966" s="39">
        <v>49310</v>
      </c>
      <c r="D25966">
        <v>0</v>
      </c>
      <c r="E25966">
        <v>0</v>
      </c>
    </row>
    <row r="25967" spans="1:5" x14ac:dyDescent="0.15">
      <c r="A25967" t="s">
        <v>1429</v>
      </c>
      <c r="B25967" t="s">
        <v>609</v>
      </c>
      <c r="C25967" s="39">
        <v>50771</v>
      </c>
      <c r="D25967">
        <v>0</v>
      </c>
      <c r="E25967">
        <v>0</v>
      </c>
    </row>
    <row r="25968" spans="1:5" x14ac:dyDescent="0.15">
      <c r="A25968" t="s">
        <v>1429</v>
      </c>
      <c r="B25968" t="s">
        <v>609</v>
      </c>
      <c r="C25968" s="39">
        <v>51136</v>
      </c>
      <c r="D25968">
        <v>0</v>
      </c>
      <c r="E25968">
        <v>0</v>
      </c>
    </row>
    <row r="25969" spans="1:5" x14ac:dyDescent="0.15">
      <c r="A25969" t="s">
        <v>1429</v>
      </c>
      <c r="B25969" t="s">
        <v>609</v>
      </c>
      <c r="C25969" s="39">
        <v>52963</v>
      </c>
      <c r="D25969">
        <v>0</v>
      </c>
      <c r="E25969">
        <v>0</v>
      </c>
    </row>
    <row r="25970" spans="1:5" x14ac:dyDescent="0.15">
      <c r="A25970" t="s">
        <v>1429</v>
      </c>
      <c r="B25970" t="s">
        <v>611</v>
      </c>
      <c r="C25970" s="39">
        <v>45292</v>
      </c>
      <c r="D25970">
        <v>0</v>
      </c>
      <c r="E25970">
        <v>0</v>
      </c>
    </row>
    <row r="25971" spans="1:5" x14ac:dyDescent="0.15">
      <c r="A25971" t="s">
        <v>1429</v>
      </c>
      <c r="B25971" t="s">
        <v>611</v>
      </c>
      <c r="C25971" s="39">
        <v>45658</v>
      </c>
      <c r="D25971">
        <v>0</v>
      </c>
      <c r="E25971">
        <v>0</v>
      </c>
    </row>
    <row r="25972" spans="1:5" x14ac:dyDescent="0.15">
      <c r="A25972" t="s">
        <v>1429</v>
      </c>
      <c r="B25972" t="s">
        <v>611</v>
      </c>
      <c r="C25972" s="39">
        <v>46023</v>
      </c>
      <c r="D25972">
        <v>0</v>
      </c>
      <c r="E25972">
        <v>0</v>
      </c>
    </row>
    <row r="25973" spans="1:5" x14ac:dyDescent="0.15">
      <c r="A25973" t="s">
        <v>1429</v>
      </c>
      <c r="B25973" t="s">
        <v>611</v>
      </c>
      <c r="C25973" s="39">
        <v>46753</v>
      </c>
      <c r="D25973">
        <v>0</v>
      </c>
      <c r="E25973">
        <v>0</v>
      </c>
    </row>
    <row r="25974" spans="1:5" x14ac:dyDescent="0.15">
      <c r="A25974" t="s">
        <v>1429</v>
      </c>
      <c r="B25974" t="s">
        <v>611</v>
      </c>
      <c r="C25974" s="39">
        <v>47484</v>
      </c>
      <c r="D25974">
        <v>0</v>
      </c>
      <c r="E25974">
        <v>0</v>
      </c>
    </row>
    <row r="25975" spans="1:5" x14ac:dyDescent="0.15">
      <c r="A25975" t="s">
        <v>1429</v>
      </c>
      <c r="B25975" t="s">
        <v>611</v>
      </c>
      <c r="C25975" s="39">
        <v>48214</v>
      </c>
      <c r="D25975">
        <v>0</v>
      </c>
      <c r="E25975">
        <v>0</v>
      </c>
    </row>
    <row r="25976" spans="1:5" x14ac:dyDescent="0.15">
      <c r="A25976" t="s">
        <v>1429</v>
      </c>
      <c r="B25976" t="s">
        <v>611</v>
      </c>
      <c r="C25976" s="39">
        <v>48580</v>
      </c>
      <c r="D25976">
        <v>0</v>
      </c>
      <c r="E25976">
        <v>0</v>
      </c>
    </row>
    <row r="25977" spans="1:5" x14ac:dyDescent="0.15">
      <c r="A25977" t="s">
        <v>1429</v>
      </c>
      <c r="B25977" t="s">
        <v>611</v>
      </c>
      <c r="C25977" s="39">
        <v>48945</v>
      </c>
      <c r="D25977">
        <v>0</v>
      </c>
      <c r="E25977">
        <v>0</v>
      </c>
    </row>
    <row r="25978" spans="1:5" x14ac:dyDescent="0.15">
      <c r="A25978" t="s">
        <v>1429</v>
      </c>
      <c r="B25978" t="s">
        <v>611</v>
      </c>
      <c r="C25978" s="39">
        <v>49310</v>
      </c>
      <c r="D25978">
        <v>0</v>
      </c>
      <c r="E25978">
        <v>0</v>
      </c>
    </row>
    <row r="25979" spans="1:5" x14ac:dyDescent="0.15">
      <c r="A25979" t="s">
        <v>1429</v>
      </c>
      <c r="B25979" t="s">
        <v>611</v>
      </c>
      <c r="C25979" s="39">
        <v>50771</v>
      </c>
      <c r="D25979">
        <v>0</v>
      </c>
      <c r="E25979">
        <v>0</v>
      </c>
    </row>
    <row r="25980" spans="1:5" x14ac:dyDescent="0.15">
      <c r="A25980" t="s">
        <v>1429</v>
      </c>
      <c r="B25980" t="s">
        <v>611</v>
      </c>
      <c r="C25980" s="39">
        <v>51136</v>
      </c>
      <c r="D25980">
        <v>0</v>
      </c>
      <c r="E25980">
        <v>0</v>
      </c>
    </row>
    <row r="25981" spans="1:5" x14ac:dyDescent="0.15">
      <c r="A25981" t="s">
        <v>1429</v>
      </c>
      <c r="B25981" t="s">
        <v>611</v>
      </c>
      <c r="C25981" s="39">
        <v>52963</v>
      </c>
      <c r="D25981">
        <v>0</v>
      </c>
      <c r="E25981">
        <v>0</v>
      </c>
    </row>
    <row r="25982" spans="1:5" x14ac:dyDescent="0.15">
      <c r="A25982" t="s">
        <v>1429</v>
      </c>
      <c r="B25982" t="s">
        <v>613</v>
      </c>
      <c r="C25982" s="39">
        <v>45292</v>
      </c>
      <c r="D25982">
        <v>0</v>
      </c>
      <c r="E25982">
        <v>0</v>
      </c>
    </row>
    <row r="25983" spans="1:5" x14ac:dyDescent="0.15">
      <c r="A25983" t="s">
        <v>1429</v>
      </c>
      <c r="B25983" t="s">
        <v>613</v>
      </c>
      <c r="C25983" s="39">
        <v>45658</v>
      </c>
      <c r="D25983">
        <v>0</v>
      </c>
      <c r="E25983">
        <v>0</v>
      </c>
    </row>
    <row r="25984" spans="1:5" x14ac:dyDescent="0.15">
      <c r="A25984" t="s">
        <v>1429</v>
      </c>
      <c r="B25984" t="s">
        <v>613</v>
      </c>
      <c r="C25984" s="39">
        <v>46023</v>
      </c>
      <c r="D25984">
        <v>0</v>
      </c>
      <c r="E25984">
        <v>0</v>
      </c>
    </row>
    <row r="25985" spans="1:5" x14ac:dyDescent="0.15">
      <c r="A25985" t="s">
        <v>1429</v>
      </c>
      <c r="B25985" t="s">
        <v>613</v>
      </c>
      <c r="C25985" s="39">
        <v>46753</v>
      </c>
      <c r="D25985">
        <v>0</v>
      </c>
      <c r="E25985">
        <v>0</v>
      </c>
    </row>
    <row r="25986" spans="1:5" x14ac:dyDescent="0.15">
      <c r="A25986" t="s">
        <v>1429</v>
      </c>
      <c r="B25986" t="s">
        <v>613</v>
      </c>
      <c r="C25986" s="39">
        <v>47484</v>
      </c>
      <c r="D25986">
        <v>0</v>
      </c>
      <c r="E25986">
        <v>0</v>
      </c>
    </row>
    <row r="25987" spans="1:5" x14ac:dyDescent="0.15">
      <c r="A25987" t="s">
        <v>1429</v>
      </c>
      <c r="B25987" t="s">
        <v>613</v>
      </c>
      <c r="C25987" s="39">
        <v>48214</v>
      </c>
      <c r="D25987">
        <v>0</v>
      </c>
      <c r="E25987">
        <v>0</v>
      </c>
    </row>
    <row r="25988" spans="1:5" x14ac:dyDescent="0.15">
      <c r="A25988" t="s">
        <v>1429</v>
      </c>
      <c r="B25988" t="s">
        <v>613</v>
      </c>
      <c r="C25988" s="39">
        <v>48580</v>
      </c>
      <c r="D25988">
        <v>0</v>
      </c>
      <c r="E25988">
        <v>0</v>
      </c>
    </row>
    <row r="25989" spans="1:5" x14ac:dyDescent="0.15">
      <c r="A25989" t="s">
        <v>1429</v>
      </c>
      <c r="B25989" t="s">
        <v>613</v>
      </c>
      <c r="C25989" s="39">
        <v>48945</v>
      </c>
      <c r="D25989">
        <v>0</v>
      </c>
      <c r="E25989">
        <v>0</v>
      </c>
    </row>
    <row r="25990" spans="1:5" x14ac:dyDescent="0.15">
      <c r="A25990" t="s">
        <v>1429</v>
      </c>
      <c r="B25990" t="s">
        <v>613</v>
      </c>
      <c r="C25990" s="39">
        <v>49310</v>
      </c>
      <c r="D25990">
        <v>0</v>
      </c>
      <c r="E25990">
        <v>0</v>
      </c>
    </row>
    <row r="25991" spans="1:5" x14ac:dyDescent="0.15">
      <c r="A25991" t="s">
        <v>1429</v>
      </c>
      <c r="B25991" t="s">
        <v>613</v>
      </c>
      <c r="C25991" s="39">
        <v>50771</v>
      </c>
      <c r="D25991">
        <v>0</v>
      </c>
      <c r="E25991">
        <v>0</v>
      </c>
    </row>
    <row r="25992" spans="1:5" x14ac:dyDescent="0.15">
      <c r="A25992" t="s">
        <v>1429</v>
      </c>
      <c r="B25992" t="s">
        <v>613</v>
      </c>
      <c r="C25992" s="39">
        <v>51136</v>
      </c>
      <c r="D25992">
        <v>0</v>
      </c>
      <c r="E25992">
        <v>0</v>
      </c>
    </row>
    <row r="25993" spans="1:5" x14ac:dyDescent="0.15">
      <c r="A25993" t="s">
        <v>1429</v>
      </c>
      <c r="B25993" t="s">
        <v>613</v>
      </c>
      <c r="C25993" s="39">
        <v>52963</v>
      </c>
      <c r="D25993">
        <v>0</v>
      </c>
      <c r="E25993">
        <v>0</v>
      </c>
    </row>
    <row r="25994" spans="1:5" x14ac:dyDescent="0.15">
      <c r="A25994" t="s">
        <v>1429</v>
      </c>
      <c r="B25994" t="s">
        <v>615</v>
      </c>
      <c r="C25994" s="39">
        <v>45292</v>
      </c>
      <c r="D25994">
        <v>0</v>
      </c>
      <c r="E25994">
        <v>0</v>
      </c>
    </row>
    <row r="25995" spans="1:5" x14ac:dyDescent="0.15">
      <c r="A25995" t="s">
        <v>1429</v>
      </c>
      <c r="B25995" t="s">
        <v>615</v>
      </c>
      <c r="C25995" s="39">
        <v>45658</v>
      </c>
      <c r="D25995">
        <v>0</v>
      </c>
      <c r="E25995">
        <v>0</v>
      </c>
    </row>
    <row r="25996" spans="1:5" x14ac:dyDescent="0.15">
      <c r="A25996" t="s">
        <v>1429</v>
      </c>
      <c r="B25996" t="s">
        <v>615</v>
      </c>
      <c r="C25996" s="39">
        <v>46023</v>
      </c>
      <c r="D25996">
        <v>0</v>
      </c>
      <c r="E25996">
        <v>0</v>
      </c>
    </row>
    <row r="25997" spans="1:5" x14ac:dyDescent="0.15">
      <c r="A25997" t="s">
        <v>1429</v>
      </c>
      <c r="B25997" t="s">
        <v>615</v>
      </c>
      <c r="C25997" s="39">
        <v>46753</v>
      </c>
      <c r="D25997">
        <v>0</v>
      </c>
      <c r="E25997">
        <v>0</v>
      </c>
    </row>
    <row r="25998" spans="1:5" x14ac:dyDescent="0.15">
      <c r="A25998" t="s">
        <v>1429</v>
      </c>
      <c r="B25998" t="s">
        <v>615</v>
      </c>
      <c r="C25998" s="39">
        <v>47484</v>
      </c>
      <c r="D25998">
        <v>0</v>
      </c>
      <c r="E25998">
        <v>0</v>
      </c>
    </row>
    <row r="25999" spans="1:5" x14ac:dyDescent="0.15">
      <c r="A25999" t="s">
        <v>1429</v>
      </c>
      <c r="B25999" t="s">
        <v>615</v>
      </c>
      <c r="C25999" s="39">
        <v>48214</v>
      </c>
      <c r="D25999">
        <v>0</v>
      </c>
      <c r="E25999">
        <v>0</v>
      </c>
    </row>
    <row r="26000" spans="1:5" x14ac:dyDescent="0.15">
      <c r="A26000" t="s">
        <v>1429</v>
      </c>
      <c r="B26000" t="s">
        <v>615</v>
      </c>
      <c r="C26000" s="39">
        <v>48580</v>
      </c>
      <c r="D26000">
        <v>0</v>
      </c>
      <c r="E26000">
        <v>0</v>
      </c>
    </row>
    <row r="26001" spans="1:5" x14ac:dyDescent="0.15">
      <c r="A26001" t="s">
        <v>1429</v>
      </c>
      <c r="B26001" t="s">
        <v>615</v>
      </c>
      <c r="C26001" s="39">
        <v>48945</v>
      </c>
      <c r="D26001">
        <v>0</v>
      </c>
      <c r="E26001">
        <v>0</v>
      </c>
    </row>
    <row r="26002" spans="1:5" x14ac:dyDescent="0.15">
      <c r="A26002" t="s">
        <v>1429</v>
      </c>
      <c r="B26002" t="s">
        <v>615</v>
      </c>
      <c r="C26002" s="39">
        <v>49310</v>
      </c>
      <c r="D26002">
        <v>0</v>
      </c>
      <c r="E26002">
        <v>0</v>
      </c>
    </row>
    <row r="26003" spans="1:5" x14ac:dyDescent="0.15">
      <c r="A26003" t="s">
        <v>1429</v>
      </c>
      <c r="B26003" t="s">
        <v>615</v>
      </c>
      <c r="C26003" s="39">
        <v>50771</v>
      </c>
      <c r="D26003">
        <v>0</v>
      </c>
      <c r="E26003">
        <v>0</v>
      </c>
    </row>
    <row r="26004" spans="1:5" x14ac:dyDescent="0.15">
      <c r="A26004" t="s">
        <v>1429</v>
      </c>
      <c r="B26004" t="s">
        <v>615</v>
      </c>
      <c r="C26004" s="39">
        <v>51136</v>
      </c>
      <c r="D26004">
        <v>0</v>
      </c>
      <c r="E26004">
        <v>0</v>
      </c>
    </row>
    <row r="26005" spans="1:5" x14ac:dyDescent="0.15">
      <c r="A26005" t="s">
        <v>1429</v>
      </c>
      <c r="B26005" t="s">
        <v>615</v>
      </c>
      <c r="C26005" s="39">
        <v>52963</v>
      </c>
      <c r="D26005">
        <v>0</v>
      </c>
      <c r="E26005">
        <v>0</v>
      </c>
    </row>
    <row r="26006" spans="1:5" x14ac:dyDescent="0.15">
      <c r="A26006" t="s">
        <v>1429</v>
      </c>
      <c r="B26006" t="s">
        <v>617</v>
      </c>
      <c r="C26006" s="39">
        <v>45292</v>
      </c>
      <c r="D26006">
        <v>0</v>
      </c>
      <c r="E26006">
        <v>0</v>
      </c>
    </row>
    <row r="26007" spans="1:5" x14ac:dyDescent="0.15">
      <c r="A26007" t="s">
        <v>1429</v>
      </c>
      <c r="B26007" t="s">
        <v>617</v>
      </c>
      <c r="C26007" s="39">
        <v>45658</v>
      </c>
      <c r="D26007">
        <v>0</v>
      </c>
      <c r="E26007">
        <v>0</v>
      </c>
    </row>
    <row r="26008" spans="1:5" x14ac:dyDescent="0.15">
      <c r="A26008" t="s">
        <v>1429</v>
      </c>
      <c r="B26008" t="s">
        <v>617</v>
      </c>
      <c r="C26008" s="39">
        <v>46023</v>
      </c>
      <c r="D26008">
        <v>0</v>
      </c>
      <c r="E26008">
        <v>0</v>
      </c>
    </row>
    <row r="26009" spans="1:5" x14ac:dyDescent="0.15">
      <c r="A26009" t="s">
        <v>1429</v>
      </c>
      <c r="B26009" t="s">
        <v>617</v>
      </c>
      <c r="C26009" s="39">
        <v>46753</v>
      </c>
      <c r="D26009">
        <v>0</v>
      </c>
      <c r="E26009">
        <v>0</v>
      </c>
    </row>
    <row r="26010" spans="1:5" x14ac:dyDescent="0.15">
      <c r="A26010" t="s">
        <v>1429</v>
      </c>
      <c r="B26010" t="s">
        <v>617</v>
      </c>
      <c r="C26010" s="39">
        <v>47484</v>
      </c>
      <c r="D26010">
        <v>0</v>
      </c>
      <c r="E26010">
        <v>0</v>
      </c>
    </row>
    <row r="26011" spans="1:5" x14ac:dyDescent="0.15">
      <c r="A26011" t="s">
        <v>1429</v>
      </c>
      <c r="B26011" t="s">
        <v>617</v>
      </c>
      <c r="C26011" s="39">
        <v>48214</v>
      </c>
      <c r="D26011">
        <v>0</v>
      </c>
      <c r="E26011">
        <v>0</v>
      </c>
    </row>
    <row r="26012" spans="1:5" x14ac:dyDescent="0.15">
      <c r="A26012" t="s">
        <v>1429</v>
      </c>
      <c r="B26012" t="s">
        <v>617</v>
      </c>
      <c r="C26012" s="39">
        <v>48580</v>
      </c>
      <c r="D26012">
        <v>0</v>
      </c>
      <c r="E26012">
        <v>0</v>
      </c>
    </row>
    <row r="26013" spans="1:5" x14ac:dyDescent="0.15">
      <c r="A26013" t="s">
        <v>1429</v>
      </c>
      <c r="B26013" t="s">
        <v>617</v>
      </c>
      <c r="C26013" s="39">
        <v>48945</v>
      </c>
      <c r="D26013">
        <v>0</v>
      </c>
      <c r="E26013">
        <v>0</v>
      </c>
    </row>
    <row r="26014" spans="1:5" x14ac:dyDescent="0.15">
      <c r="A26014" t="s">
        <v>1429</v>
      </c>
      <c r="B26014" t="s">
        <v>617</v>
      </c>
      <c r="C26014" s="39">
        <v>49310</v>
      </c>
      <c r="D26014">
        <v>0</v>
      </c>
      <c r="E26014">
        <v>0</v>
      </c>
    </row>
    <row r="26015" spans="1:5" x14ac:dyDescent="0.15">
      <c r="A26015" t="s">
        <v>1429</v>
      </c>
      <c r="B26015" t="s">
        <v>617</v>
      </c>
      <c r="C26015" s="39">
        <v>50771</v>
      </c>
      <c r="D26015">
        <v>0</v>
      </c>
      <c r="E26015">
        <v>0</v>
      </c>
    </row>
    <row r="26016" spans="1:5" x14ac:dyDescent="0.15">
      <c r="A26016" t="s">
        <v>1429</v>
      </c>
      <c r="B26016" t="s">
        <v>617</v>
      </c>
      <c r="C26016" s="39">
        <v>51136</v>
      </c>
      <c r="D26016">
        <v>0</v>
      </c>
      <c r="E26016">
        <v>0</v>
      </c>
    </row>
    <row r="26017" spans="1:5" x14ac:dyDescent="0.15">
      <c r="A26017" t="s">
        <v>1429</v>
      </c>
      <c r="B26017" t="s">
        <v>617</v>
      </c>
      <c r="C26017" s="39">
        <v>52963</v>
      </c>
      <c r="D26017">
        <v>0</v>
      </c>
      <c r="E26017">
        <v>0</v>
      </c>
    </row>
    <row r="26018" spans="1:5" x14ac:dyDescent="0.15">
      <c r="A26018" t="s">
        <v>1429</v>
      </c>
      <c r="B26018" t="s">
        <v>619</v>
      </c>
      <c r="C26018" s="39">
        <v>45292</v>
      </c>
      <c r="D26018">
        <v>0</v>
      </c>
      <c r="E26018">
        <v>0</v>
      </c>
    </row>
    <row r="26019" spans="1:5" x14ac:dyDescent="0.15">
      <c r="A26019" t="s">
        <v>1429</v>
      </c>
      <c r="B26019" t="s">
        <v>619</v>
      </c>
      <c r="C26019" s="39">
        <v>45658</v>
      </c>
      <c r="D26019">
        <v>0</v>
      </c>
      <c r="E26019">
        <v>0</v>
      </c>
    </row>
    <row r="26020" spans="1:5" x14ac:dyDescent="0.15">
      <c r="A26020" t="s">
        <v>1429</v>
      </c>
      <c r="B26020" t="s">
        <v>619</v>
      </c>
      <c r="C26020" s="39">
        <v>46023</v>
      </c>
      <c r="D26020">
        <v>0</v>
      </c>
      <c r="E26020">
        <v>0</v>
      </c>
    </row>
    <row r="26021" spans="1:5" x14ac:dyDescent="0.15">
      <c r="A26021" t="s">
        <v>1429</v>
      </c>
      <c r="B26021" t="s">
        <v>619</v>
      </c>
      <c r="C26021" s="39">
        <v>46753</v>
      </c>
      <c r="D26021">
        <v>0</v>
      </c>
      <c r="E26021">
        <v>0</v>
      </c>
    </row>
    <row r="26022" spans="1:5" x14ac:dyDescent="0.15">
      <c r="A26022" t="s">
        <v>1429</v>
      </c>
      <c r="B26022" t="s">
        <v>619</v>
      </c>
      <c r="C26022" s="39">
        <v>47484</v>
      </c>
      <c r="D26022">
        <v>0</v>
      </c>
      <c r="E26022">
        <v>0</v>
      </c>
    </row>
    <row r="26023" spans="1:5" x14ac:dyDescent="0.15">
      <c r="A26023" t="s">
        <v>1429</v>
      </c>
      <c r="B26023" t="s">
        <v>619</v>
      </c>
      <c r="C26023" s="39">
        <v>48214</v>
      </c>
      <c r="D26023">
        <v>0</v>
      </c>
      <c r="E26023">
        <v>0</v>
      </c>
    </row>
    <row r="26024" spans="1:5" x14ac:dyDescent="0.15">
      <c r="A26024" t="s">
        <v>1429</v>
      </c>
      <c r="B26024" t="s">
        <v>619</v>
      </c>
      <c r="C26024" s="39">
        <v>48580</v>
      </c>
      <c r="D26024">
        <v>0</v>
      </c>
      <c r="E26024">
        <v>0</v>
      </c>
    </row>
    <row r="26025" spans="1:5" x14ac:dyDescent="0.15">
      <c r="A26025" t="s">
        <v>1429</v>
      </c>
      <c r="B26025" t="s">
        <v>619</v>
      </c>
      <c r="C26025" s="39">
        <v>48945</v>
      </c>
      <c r="D26025">
        <v>0</v>
      </c>
      <c r="E26025">
        <v>0</v>
      </c>
    </row>
    <row r="26026" spans="1:5" x14ac:dyDescent="0.15">
      <c r="A26026" t="s">
        <v>1429</v>
      </c>
      <c r="B26026" t="s">
        <v>619</v>
      </c>
      <c r="C26026" s="39">
        <v>49310</v>
      </c>
      <c r="D26026">
        <v>0</v>
      </c>
      <c r="E26026">
        <v>0</v>
      </c>
    </row>
    <row r="26027" spans="1:5" x14ac:dyDescent="0.15">
      <c r="A26027" t="s">
        <v>1429</v>
      </c>
      <c r="B26027" t="s">
        <v>619</v>
      </c>
      <c r="C26027" s="39">
        <v>50771</v>
      </c>
      <c r="D26027">
        <v>0</v>
      </c>
      <c r="E26027">
        <v>0</v>
      </c>
    </row>
    <row r="26028" spans="1:5" x14ac:dyDescent="0.15">
      <c r="A26028" t="s">
        <v>1429</v>
      </c>
      <c r="B26028" t="s">
        <v>619</v>
      </c>
      <c r="C26028" s="39">
        <v>51136</v>
      </c>
      <c r="D26028">
        <v>0</v>
      </c>
      <c r="E26028">
        <v>0</v>
      </c>
    </row>
    <row r="26029" spans="1:5" x14ac:dyDescent="0.15">
      <c r="A26029" t="s">
        <v>1429</v>
      </c>
      <c r="B26029" t="s">
        <v>619</v>
      </c>
      <c r="C26029" s="39">
        <v>52963</v>
      </c>
      <c r="D26029">
        <v>0</v>
      </c>
      <c r="E26029">
        <v>0</v>
      </c>
    </row>
    <row r="26030" spans="1:5" x14ac:dyDescent="0.15">
      <c r="A26030" t="s">
        <v>1429</v>
      </c>
      <c r="B26030" t="s">
        <v>621</v>
      </c>
      <c r="C26030" s="39">
        <v>45292</v>
      </c>
      <c r="D26030">
        <v>0</v>
      </c>
      <c r="E26030">
        <v>0</v>
      </c>
    </row>
    <row r="26031" spans="1:5" x14ac:dyDescent="0.15">
      <c r="A26031" t="s">
        <v>1429</v>
      </c>
      <c r="B26031" t="s">
        <v>621</v>
      </c>
      <c r="C26031" s="39">
        <v>45658</v>
      </c>
      <c r="D26031">
        <v>0</v>
      </c>
      <c r="E26031">
        <v>0</v>
      </c>
    </row>
    <row r="26032" spans="1:5" x14ac:dyDescent="0.15">
      <c r="A26032" t="s">
        <v>1429</v>
      </c>
      <c r="B26032" t="s">
        <v>621</v>
      </c>
      <c r="C26032" s="39">
        <v>46023</v>
      </c>
      <c r="D26032">
        <v>0</v>
      </c>
      <c r="E26032">
        <v>0</v>
      </c>
    </row>
    <row r="26033" spans="1:5" x14ac:dyDescent="0.15">
      <c r="A26033" t="s">
        <v>1429</v>
      </c>
      <c r="B26033" t="s">
        <v>621</v>
      </c>
      <c r="C26033" s="39">
        <v>46753</v>
      </c>
      <c r="D26033">
        <v>0</v>
      </c>
      <c r="E26033">
        <v>0</v>
      </c>
    </row>
    <row r="26034" spans="1:5" x14ac:dyDescent="0.15">
      <c r="A26034" t="s">
        <v>1429</v>
      </c>
      <c r="B26034" t="s">
        <v>621</v>
      </c>
      <c r="C26034" s="39">
        <v>47484</v>
      </c>
      <c r="D26034">
        <v>0</v>
      </c>
      <c r="E26034">
        <v>0</v>
      </c>
    </row>
    <row r="26035" spans="1:5" x14ac:dyDescent="0.15">
      <c r="A26035" t="s">
        <v>1429</v>
      </c>
      <c r="B26035" t="s">
        <v>621</v>
      </c>
      <c r="C26035" s="39">
        <v>48214</v>
      </c>
      <c r="D26035">
        <v>0</v>
      </c>
      <c r="E26035">
        <v>0</v>
      </c>
    </row>
    <row r="26036" spans="1:5" x14ac:dyDescent="0.15">
      <c r="A26036" t="s">
        <v>1429</v>
      </c>
      <c r="B26036" t="s">
        <v>621</v>
      </c>
      <c r="C26036" s="39">
        <v>48580</v>
      </c>
      <c r="D26036">
        <v>0</v>
      </c>
      <c r="E26036">
        <v>0</v>
      </c>
    </row>
    <row r="26037" spans="1:5" x14ac:dyDescent="0.15">
      <c r="A26037" t="s">
        <v>1429</v>
      </c>
      <c r="B26037" t="s">
        <v>621</v>
      </c>
      <c r="C26037" s="39">
        <v>48945</v>
      </c>
      <c r="D26037">
        <v>0</v>
      </c>
      <c r="E26037">
        <v>0</v>
      </c>
    </row>
    <row r="26038" spans="1:5" x14ac:dyDescent="0.15">
      <c r="A26038" t="s">
        <v>1429</v>
      </c>
      <c r="B26038" t="s">
        <v>621</v>
      </c>
      <c r="C26038" s="39">
        <v>49310</v>
      </c>
      <c r="D26038">
        <v>0</v>
      </c>
      <c r="E26038">
        <v>0</v>
      </c>
    </row>
    <row r="26039" spans="1:5" x14ac:dyDescent="0.15">
      <c r="A26039" t="s">
        <v>1429</v>
      </c>
      <c r="B26039" t="s">
        <v>621</v>
      </c>
      <c r="C26039" s="39">
        <v>50771</v>
      </c>
      <c r="D26039">
        <v>0</v>
      </c>
      <c r="E26039">
        <v>0</v>
      </c>
    </row>
    <row r="26040" spans="1:5" x14ac:dyDescent="0.15">
      <c r="A26040" t="s">
        <v>1429</v>
      </c>
      <c r="B26040" t="s">
        <v>621</v>
      </c>
      <c r="C26040" s="39">
        <v>51136</v>
      </c>
      <c r="D26040">
        <v>0</v>
      </c>
      <c r="E26040">
        <v>0</v>
      </c>
    </row>
    <row r="26041" spans="1:5" x14ac:dyDescent="0.15">
      <c r="A26041" t="s">
        <v>1429</v>
      </c>
      <c r="B26041" t="s">
        <v>621</v>
      </c>
      <c r="C26041" s="39">
        <v>52963</v>
      </c>
      <c r="D26041">
        <v>0</v>
      </c>
      <c r="E26041">
        <v>0</v>
      </c>
    </row>
    <row r="26042" spans="1:5" x14ac:dyDescent="0.15">
      <c r="A26042" t="s">
        <v>1429</v>
      </c>
      <c r="B26042" t="s">
        <v>623</v>
      </c>
      <c r="C26042" s="39">
        <v>45292</v>
      </c>
      <c r="D26042">
        <v>0</v>
      </c>
      <c r="E26042">
        <v>0</v>
      </c>
    </row>
    <row r="26043" spans="1:5" x14ac:dyDescent="0.15">
      <c r="A26043" t="s">
        <v>1429</v>
      </c>
      <c r="B26043" t="s">
        <v>623</v>
      </c>
      <c r="C26043" s="39">
        <v>45658</v>
      </c>
      <c r="D26043">
        <v>0</v>
      </c>
      <c r="E26043">
        <v>0</v>
      </c>
    </row>
    <row r="26044" spans="1:5" x14ac:dyDescent="0.15">
      <c r="A26044" t="s">
        <v>1429</v>
      </c>
      <c r="B26044" t="s">
        <v>623</v>
      </c>
      <c r="C26044" s="39">
        <v>46023</v>
      </c>
      <c r="D26044">
        <v>0</v>
      </c>
      <c r="E26044">
        <v>0</v>
      </c>
    </row>
    <row r="26045" spans="1:5" x14ac:dyDescent="0.15">
      <c r="A26045" t="s">
        <v>1429</v>
      </c>
      <c r="B26045" t="s">
        <v>623</v>
      </c>
      <c r="C26045" s="39">
        <v>46753</v>
      </c>
      <c r="D26045">
        <v>0</v>
      </c>
      <c r="E26045">
        <v>0</v>
      </c>
    </row>
    <row r="26046" spans="1:5" x14ac:dyDescent="0.15">
      <c r="A26046" t="s">
        <v>1429</v>
      </c>
      <c r="B26046" t="s">
        <v>623</v>
      </c>
      <c r="C26046" s="39">
        <v>47484</v>
      </c>
      <c r="D26046">
        <v>0</v>
      </c>
      <c r="E26046">
        <v>0</v>
      </c>
    </row>
    <row r="26047" spans="1:5" x14ac:dyDescent="0.15">
      <c r="A26047" t="s">
        <v>1429</v>
      </c>
      <c r="B26047" t="s">
        <v>623</v>
      </c>
      <c r="C26047" s="39">
        <v>48214</v>
      </c>
      <c r="D26047">
        <v>0</v>
      </c>
      <c r="E26047">
        <v>0</v>
      </c>
    </row>
    <row r="26048" spans="1:5" x14ac:dyDescent="0.15">
      <c r="A26048" t="s">
        <v>1429</v>
      </c>
      <c r="B26048" t="s">
        <v>623</v>
      </c>
      <c r="C26048" s="39">
        <v>48580</v>
      </c>
      <c r="D26048">
        <v>0</v>
      </c>
      <c r="E26048">
        <v>0</v>
      </c>
    </row>
    <row r="26049" spans="1:5" x14ac:dyDescent="0.15">
      <c r="A26049" t="s">
        <v>1429</v>
      </c>
      <c r="B26049" t="s">
        <v>623</v>
      </c>
      <c r="C26049" s="39">
        <v>48945</v>
      </c>
      <c r="D26049">
        <v>0</v>
      </c>
      <c r="E26049">
        <v>0</v>
      </c>
    </row>
    <row r="26050" spans="1:5" x14ac:dyDescent="0.15">
      <c r="A26050" t="s">
        <v>1429</v>
      </c>
      <c r="B26050" t="s">
        <v>623</v>
      </c>
      <c r="C26050" s="39">
        <v>49310</v>
      </c>
      <c r="D26050">
        <v>0</v>
      </c>
      <c r="E26050">
        <v>0</v>
      </c>
    </row>
    <row r="26051" spans="1:5" x14ac:dyDescent="0.15">
      <c r="A26051" t="s">
        <v>1429</v>
      </c>
      <c r="B26051" t="s">
        <v>623</v>
      </c>
      <c r="C26051" s="39">
        <v>50771</v>
      </c>
      <c r="D26051">
        <v>0</v>
      </c>
      <c r="E26051">
        <v>0</v>
      </c>
    </row>
    <row r="26052" spans="1:5" x14ac:dyDescent="0.15">
      <c r="A26052" t="s">
        <v>1429</v>
      </c>
      <c r="B26052" t="s">
        <v>623</v>
      </c>
      <c r="C26052" s="39">
        <v>51136</v>
      </c>
      <c r="D26052">
        <v>0</v>
      </c>
      <c r="E26052">
        <v>0</v>
      </c>
    </row>
    <row r="26053" spans="1:5" x14ac:dyDescent="0.15">
      <c r="A26053" t="s">
        <v>1429</v>
      </c>
      <c r="B26053" t="s">
        <v>623</v>
      </c>
      <c r="C26053" s="39">
        <v>52963</v>
      </c>
      <c r="D26053">
        <v>0</v>
      </c>
      <c r="E26053">
        <v>0</v>
      </c>
    </row>
    <row r="26054" spans="1:5" x14ac:dyDescent="0.15">
      <c r="A26054" t="s">
        <v>1429</v>
      </c>
      <c r="B26054" t="s">
        <v>625</v>
      </c>
      <c r="C26054" s="39">
        <v>45292</v>
      </c>
      <c r="D26054">
        <v>0</v>
      </c>
      <c r="E26054">
        <v>0</v>
      </c>
    </row>
    <row r="26055" spans="1:5" x14ac:dyDescent="0.15">
      <c r="A26055" t="s">
        <v>1429</v>
      </c>
      <c r="B26055" t="s">
        <v>625</v>
      </c>
      <c r="C26055" s="39">
        <v>45658</v>
      </c>
      <c r="D26055">
        <v>0</v>
      </c>
      <c r="E26055">
        <v>0</v>
      </c>
    </row>
    <row r="26056" spans="1:5" x14ac:dyDescent="0.15">
      <c r="A26056" t="s">
        <v>1429</v>
      </c>
      <c r="B26056" t="s">
        <v>625</v>
      </c>
      <c r="C26056" s="39">
        <v>46023</v>
      </c>
      <c r="D26056">
        <v>0</v>
      </c>
      <c r="E26056">
        <v>0</v>
      </c>
    </row>
    <row r="26057" spans="1:5" x14ac:dyDescent="0.15">
      <c r="A26057" t="s">
        <v>1429</v>
      </c>
      <c r="B26057" t="s">
        <v>625</v>
      </c>
      <c r="C26057" s="39">
        <v>46753</v>
      </c>
      <c r="D26057">
        <v>0</v>
      </c>
      <c r="E26057">
        <v>0</v>
      </c>
    </row>
    <row r="26058" spans="1:5" x14ac:dyDescent="0.15">
      <c r="A26058" t="s">
        <v>1429</v>
      </c>
      <c r="B26058" t="s">
        <v>625</v>
      </c>
      <c r="C26058" s="39">
        <v>47484</v>
      </c>
      <c r="D26058">
        <v>0</v>
      </c>
      <c r="E26058">
        <v>0</v>
      </c>
    </row>
    <row r="26059" spans="1:5" x14ac:dyDescent="0.15">
      <c r="A26059" t="s">
        <v>1429</v>
      </c>
      <c r="B26059" t="s">
        <v>625</v>
      </c>
      <c r="C26059" s="39">
        <v>48214</v>
      </c>
      <c r="D26059">
        <v>0</v>
      </c>
      <c r="E26059">
        <v>0</v>
      </c>
    </row>
    <row r="26060" spans="1:5" x14ac:dyDescent="0.15">
      <c r="A26060" t="s">
        <v>1429</v>
      </c>
      <c r="B26060" t="s">
        <v>625</v>
      </c>
      <c r="C26060" s="39">
        <v>48580</v>
      </c>
      <c r="D26060">
        <v>0</v>
      </c>
      <c r="E26060">
        <v>0</v>
      </c>
    </row>
    <row r="26061" spans="1:5" x14ac:dyDescent="0.15">
      <c r="A26061" t="s">
        <v>1429</v>
      </c>
      <c r="B26061" t="s">
        <v>625</v>
      </c>
      <c r="C26061" s="39">
        <v>48945</v>
      </c>
      <c r="D26061">
        <v>0</v>
      </c>
      <c r="E26061">
        <v>0</v>
      </c>
    </row>
    <row r="26062" spans="1:5" x14ac:dyDescent="0.15">
      <c r="A26062" t="s">
        <v>1429</v>
      </c>
      <c r="B26062" t="s">
        <v>625</v>
      </c>
      <c r="C26062" s="39">
        <v>49310</v>
      </c>
      <c r="D26062">
        <v>0</v>
      </c>
      <c r="E26062">
        <v>0</v>
      </c>
    </row>
    <row r="26063" spans="1:5" x14ac:dyDescent="0.15">
      <c r="A26063" t="s">
        <v>1429</v>
      </c>
      <c r="B26063" t="s">
        <v>625</v>
      </c>
      <c r="C26063" s="39">
        <v>50771</v>
      </c>
      <c r="D26063">
        <v>0</v>
      </c>
      <c r="E26063">
        <v>0</v>
      </c>
    </row>
    <row r="26064" spans="1:5" x14ac:dyDescent="0.15">
      <c r="A26064" t="s">
        <v>1429</v>
      </c>
      <c r="B26064" t="s">
        <v>625</v>
      </c>
      <c r="C26064" s="39">
        <v>51136</v>
      </c>
      <c r="D26064">
        <v>0</v>
      </c>
      <c r="E26064">
        <v>0</v>
      </c>
    </row>
    <row r="26065" spans="1:5" x14ac:dyDescent="0.15">
      <c r="A26065" t="s">
        <v>1429</v>
      </c>
      <c r="B26065" t="s">
        <v>625</v>
      </c>
      <c r="C26065" s="39">
        <v>52963</v>
      </c>
      <c r="D26065">
        <v>0</v>
      </c>
      <c r="E26065">
        <v>0</v>
      </c>
    </row>
    <row r="26066" spans="1:5" x14ac:dyDescent="0.15">
      <c r="A26066" t="s">
        <v>1429</v>
      </c>
      <c r="B26066" t="s">
        <v>627</v>
      </c>
      <c r="C26066" s="39">
        <v>45292</v>
      </c>
      <c r="D26066">
        <v>0</v>
      </c>
      <c r="E26066">
        <v>0</v>
      </c>
    </row>
    <row r="26067" spans="1:5" x14ac:dyDescent="0.15">
      <c r="A26067" t="s">
        <v>1429</v>
      </c>
      <c r="B26067" t="s">
        <v>627</v>
      </c>
      <c r="C26067" s="39">
        <v>45658</v>
      </c>
      <c r="D26067">
        <v>0</v>
      </c>
      <c r="E26067">
        <v>0</v>
      </c>
    </row>
    <row r="26068" spans="1:5" x14ac:dyDescent="0.15">
      <c r="A26068" t="s">
        <v>1429</v>
      </c>
      <c r="B26068" t="s">
        <v>627</v>
      </c>
      <c r="C26068" s="39">
        <v>46023</v>
      </c>
      <c r="D26068">
        <v>0</v>
      </c>
      <c r="E26068">
        <v>0</v>
      </c>
    </row>
    <row r="26069" spans="1:5" x14ac:dyDescent="0.15">
      <c r="A26069" t="s">
        <v>1429</v>
      </c>
      <c r="B26069" t="s">
        <v>627</v>
      </c>
      <c r="C26069" s="39">
        <v>46753</v>
      </c>
      <c r="D26069">
        <v>0</v>
      </c>
      <c r="E26069">
        <v>0</v>
      </c>
    </row>
    <row r="26070" spans="1:5" x14ac:dyDescent="0.15">
      <c r="A26070" t="s">
        <v>1429</v>
      </c>
      <c r="B26070" t="s">
        <v>627</v>
      </c>
      <c r="C26070" s="39">
        <v>47484</v>
      </c>
      <c r="D26070">
        <v>0</v>
      </c>
      <c r="E26070">
        <v>0</v>
      </c>
    </row>
    <row r="26071" spans="1:5" x14ac:dyDescent="0.15">
      <c r="A26071" t="s">
        <v>1429</v>
      </c>
      <c r="B26071" t="s">
        <v>627</v>
      </c>
      <c r="C26071" s="39">
        <v>48214</v>
      </c>
      <c r="D26071">
        <v>0</v>
      </c>
      <c r="E26071">
        <v>0</v>
      </c>
    </row>
    <row r="26072" spans="1:5" x14ac:dyDescent="0.15">
      <c r="A26072" t="s">
        <v>1429</v>
      </c>
      <c r="B26072" t="s">
        <v>627</v>
      </c>
      <c r="C26072" s="39">
        <v>48580</v>
      </c>
      <c r="D26072">
        <v>0</v>
      </c>
      <c r="E26072">
        <v>0</v>
      </c>
    </row>
    <row r="26073" spans="1:5" x14ac:dyDescent="0.15">
      <c r="A26073" t="s">
        <v>1429</v>
      </c>
      <c r="B26073" t="s">
        <v>627</v>
      </c>
      <c r="C26073" s="39">
        <v>48945</v>
      </c>
      <c r="D26073">
        <v>0</v>
      </c>
      <c r="E26073">
        <v>0</v>
      </c>
    </row>
    <row r="26074" spans="1:5" x14ac:dyDescent="0.15">
      <c r="A26074" t="s">
        <v>1429</v>
      </c>
      <c r="B26074" t="s">
        <v>627</v>
      </c>
      <c r="C26074" s="39">
        <v>49310</v>
      </c>
      <c r="D26074">
        <v>0</v>
      </c>
      <c r="E26074">
        <v>0</v>
      </c>
    </row>
    <row r="26075" spans="1:5" x14ac:dyDescent="0.15">
      <c r="A26075" t="s">
        <v>1429</v>
      </c>
      <c r="B26075" t="s">
        <v>627</v>
      </c>
      <c r="C26075" s="39">
        <v>50771</v>
      </c>
      <c r="D26075">
        <v>0</v>
      </c>
      <c r="E26075">
        <v>0</v>
      </c>
    </row>
    <row r="26076" spans="1:5" x14ac:dyDescent="0.15">
      <c r="A26076" t="s">
        <v>1429</v>
      </c>
      <c r="B26076" t="s">
        <v>627</v>
      </c>
      <c r="C26076" s="39">
        <v>51136</v>
      </c>
      <c r="D26076">
        <v>0</v>
      </c>
      <c r="E26076">
        <v>0</v>
      </c>
    </row>
    <row r="26077" spans="1:5" x14ac:dyDescent="0.15">
      <c r="A26077" t="s">
        <v>1429</v>
      </c>
      <c r="B26077" t="s">
        <v>627</v>
      </c>
      <c r="C26077" s="39">
        <v>52963</v>
      </c>
      <c r="D26077">
        <v>0</v>
      </c>
      <c r="E26077">
        <v>0</v>
      </c>
    </row>
    <row r="26078" spans="1:5" x14ac:dyDescent="0.15">
      <c r="A26078" t="s">
        <v>1429</v>
      </c>
      <c r="B26078" t="s">
        <v>629</v>
      </c>
      <c r="C26078" s="39">
        <v>45292</v>
      </c>
      <c r="D26078">
        <v>0</v>
      </c>
      <c r="E26078">
        <v>0</v>
      </c>
    </row>
    <row r="26079" spans="1:5" x14ac:dyDescent="0.15">
      <c r="A26079" t="s">
        <v>1429</v>
      </c>
      <c r="B26079" t="s">
        <v>629</v>
      </c>
      <c r="C26079" s="39">
        <v>45658</v>
      </c>
      <c r="D26079">
        <v>0</v>
      </c>
      <c r="E26079">
        <v>0</v>
      </c>
    </row>
    <row r="26080" spans="1:5" x14ac:dyDescent="0.15">
      <c r="A26080" t="s">
        <v>1429</v>
      </c>
      <c r="B26080" t="s">
        <v>629</v>
      </c>
      <c r="C26080" s="39">
        <v>46023</v>
      </c>
      <c r="D26080">
        <v>0</v>
      </c>
      <c r="E26080">
        <v>0</v>
      </c>
    </row>
    <row r="26081" spans="1:5" x14ac:dyDescent="0.15">
      <c r="A26081" t="s">
        <v>1429</v>
      </c>
      <c r="B26081" t="s">
        <v>629</v>
      </c>
      <c r="C26081" s="39">
        <v>46753</v>
      </c>
      <c r="D26081">
        <v>0</v>
      </c>
      <c r="E26081">
        <v>0</v>
      </c>
    </row>
    <row r="26082" spans="1:5" x14ac:dyDescent="0.15">
      <c r="A26082" t="s">
        <v>1429</v>
      </c>
      <c r="B26082" t="s">
        <v>629</v>
      </c>
      <c r="C26082" s="39">
        <v>47484</v>
      </c>
      <c r="D26082">
        <v>0</v>
      </c>
      <c r="E26082">
        <v>0</v>
      </c>
    </row>
    <row r="26083" spans="1:5" x14ac:dyDescent="0.15">
      <c r="A26083" t="s">
        <v>1429</v>
      </c>
      <c r="B26083" t="s">
        <v>629</v>
      </c>
      <c r="C26083" s="39">
        <v>48214</v>
      </c>
      <c r="D26083">
        <v>0</v>
      </c>
      <c r="E26083">
        <v>0</v>
      </c>
    </row>
    <row r="26084" spans="1:5" x14ac:dyDescent="0.15">
      <c r="A26084" t="s">
        <v>1429</v>
      </c>
      <c r="B26084" t="s">
        <v>629</v>
      </c>
      <c r="C26084" s="39">
        <v>48580</v>
      </c>
      <c r="D26084">
        <v>0</v>
      </c>
      <c r="E26084">
        <v>0</v>
      </c>
    </row>
    <row r="26085" spans="1:5" x14ac:dyDescent="0.15">
      <c r="A26085" t="s">
        <v>1429</v>
      </c>
      <c r="B26085" t="s">
        <v>629</v>
      </c>
      <c r="C26085" s="39">
        <v>48945</v>
      </c>
      <c r="D26085">
        <v>0</v>
      </c>
      <c r="E26085">
        <v>0</v>
      </c>
    </row>
    <row r="26086" spans="1:5" x14ac:dyDescent="0.15">
      <c r="A26086" t="s">
        <v>1429</v>
      </c>
      <c r="B26086" t="s">
        <v>629</v>
      </c>
      <c r="C26086" s="39">
        <v>49310</v>
      </c>
      <c r="D26086">
        <v>0</v>
      </c>
      <c r="E26086">
        <v>0</v>
      </c>
    </row>
    <row r="26087" spans="1:5" x14ac:dyDescent="0.15">
      <c r="A26087" t="s">
        <v>1429</v>
      </c>
      <c r="B26087" t="s">
        <v>629</v>
      </c>
      <c r="C26087" s="39">
        <v>50771</v>
      </c>
      <c r="D26087">
        <v>0</v>
      </c>
      <c r="E26087">
        <v>0</v>
      </c>
    </row>
    <row r="26088" spans="1:5" x14ac:dyDescent="0.15">
      <c r="A26088" t="s">
        <v>1429</v>
      </c>
      <c r="B26088" t="s">
        <v>629</v>
      </c>
      <c r="C26088" s="39">
        <v>51136</v>
      </c>
      <c r="D26088">
        <v>0</v>
      </c>
      <c r="E26088">
        <v>0</v>
      </c>
    </row>
    <row r="26089" spans="1:5" x14ac:dyDescent="0.15">
      <c r="A26089" t="s">
        <v>1429</v>
      </c>
      <c r="B26089" t="s">
        <v>629</v>
      </c>
      <c r="C26089" s="39">
        <v>52963</v>
      </c>
      <c r="D26089">
        <v>0</v>
      </c>
      <c r="E26089">
        <v>0</v>
      </c>
    </row>
    <row r="26090" spans="1:5" x14ac:dyDescent="0.15">
      <c r="A26090" t="s">
        <v>1429</v>
      </c>
      <c r="B26090" t="s">
        <v>631</v>
      </c>
      <c r="C26090" s="39">
        <v>45292</v>
      </c>
      <c r="D26090">
        <v>0</v>
      </c>
      <c r="E26090">
        <v>0</v>
      </c>
    </row>
    <row r="26091" spans="1:5" x14ac:dyDescent="0.15">
      <c r="A26091" t="s">
        <v>1429</v>
      </c>
      <c r="B26091" t="s">
        <v>631</v>
      </c>
      <c r="C26091" s="39">
        <v>45658</v>
      </c>
      <c r="D26091">
        <v>0</v>
      </c>
      <c r="E26091">
        <v>0</v>
      </c>
    </row>
    <row r="26092" spans="1:5" x14ac:dyDescent="0.15">
      <c r="A26092" t="s">
        <v>1429</v>
      </c>
      <c r="B26092" t="s">
        <v>631</v>
      </c>
      <c r="C26092" s="39">
        <v>46023</v>
      </c>
      <c r="D26092">
        <v>0</v>
      </c>
      <c r="E26092">
        <v>0</v>
      </c>
    </row>
    <row r="26093" spans="1:5" x14ac:dyDescent="0.15">
      <c r="A26093" t="s">
        <v>1429</v>
      </c>
      <c r="B26093" t="s">
        <v>631</v>
      </c>
      <c r="C26093" s="39">
        <v>46753</v>
      </c>
      <c r="D26093">
        <v>0</v>
      </c>
      <c r="E26093">
        <v>0</v>
      </c>
    </row>
    <row r="26094" spans="1:5" x14ac:dyDescent="0.15">
      <c r="A26094" t="s">
        <v>1429</v>
      </c>
      <c r="B26094" t="s">
        <v>631</v>
      </c>
      <c r="C26094" s="39">
        <v>47484</v>
      </c>
      <c r="D26094">
        <v>0</v>
      </c>
      <c r="E26094">
        <v>0</v>
      </c>
    </row>
    <row r="26095" spans="1:5" x14ac:dyDescent="0.15">
      <c r="A26095" t="s">
        <v>1429</v>
      </c>
      <c r="B26095" t="s">
        <v>631</v>
      </c>
      <c r="C26095" s="39">
        <v>48214</v>
      </c>
      <c r="D26095">
        <v>0</v>
      </c>
      <c r="E26095">
        <v>0</v>
      </c>
    </row>
    <row r="26096" spans="1:5" x14ac:dyDescent="0.15">
      <c r="A26096" t="s">
        <v>1429</v>
      </c>
      <c r="B26096" t="s">
        <v>631</v>
      </c>
      <c r="C26096" s="39">
        <v>48580</v>
      </c>
      <c r="D26096">
        <v>0</v>
      </c>
      <c r="E26096">
        <v>0</v>
      </c>
    </row>
    <row r="26097" spans="1:5" x14ac:dyDescent="0.15">
      <c r="A26097" t="s">
        <v>1429</v>
      </c>
      <c r="B26097" t="s">
        <v>631</v>
      </c>
      <c r="C26097" s="39">
        <v>48945</v>
      </c>
      <c r="D26097">
        <v>0</v>
      </c>
      <c r="E26097">
        <v>0</v>
      </c>
    </row>
    <row r="26098" spans="1:5" x14ac:dyDescent="0.15">
      <c r="A26098" t="s">
        <v>1429</v>
      </c>
      <c r="B26098" t="s">
        <v>631</v>
      </c>
      <c r="C26098" s="39">
        <v>49310</v>
      </c>
      <c r="D26098">
        <v>0</v>
      </c>
      <c r="E26098">
        <v>0</v>
      </c>
    </row>
    <row r="26099" spans="1:5" x14ac:dyDescent="0.15">
      <c r="A26099" t="s">
        <v>1429</v>
      </c>
      <c r="B26099" t="s">
        <v>631</v>
      </c>
      <c r="C26099" s="39">
        <v>50771</v>
      </c>
      <c r="D26099">
        <v>0</v>
      </c>
      <c r="E26099">
        <v>0</v>
      </c>
    </row>
    <row r="26100" spans="1:5" x14ac:dyDescent="0.15">
      <c r="A26100" t="s">
        <v>1429</v>
      </c>
      <c r="B26100" t="s">
        <v>631</v>
      </c>
      <c r="C26100" s="39">
        <v>51136</v>
      </c>
      <c r="D26100">
        <v>0</v>
      </c>
      <c r="E26100">
        <v>0</v>
      </c>
    </row>
    <row r="26101" spans="1:5" x14ac:dyDescent="0.15">
      <c r="A26101" t="s">
        <v>1429</v>
      </c>
      <c r="B26101" t="s">
        <v>631</v>
      </c>
      <c r="C26101" s="39">
        <v>52963</v>
      </c>
      <c r="D26101">
        <v>0</v>
      </c>
      <c r="E26101">
        <v>0</v>
      </c>
    </row>
    <row r="26102" spans="1:5" x14ac:dyDescent="0.15">
      <c r="A26102" t="s">
        <v>1429</v>
      </c>
      <c r="B26102" t="s">
        <v>633</v>
      </c>
      <c r="C26102" s="39">
        <v>45292</v>
      </c>
      <c r="D26102">
        <v>0</v>
      </c>
      <c r="E26102">
        <v>0</v>
      </c>
    </row>
    <row r="26103" spans="1:5" x14ac:dyDescent="0.15">
      <c r="A26103" t="s">
        <v>1429</v>
      </c>
      <c r="B26103" t="s">
        <v>633</v>
      </c>
      <c r="C26103" s="39">
        <v>45658</v>
      </c>
      <c r="D26103">
        <v>0</v>
      </c>
      <c r="E26103">
        <v>0</v>
      </c>
    </row>
    <row r="26104" spans="1:5" x14ac:dyDescent="0.15">
      <c r="A26104" t="s">
        <v>1429</v>
      </c>
      <c r="B26104" t="s">
        <v>633</v>
      </c>
      <c r="C26104" s="39">
        <v>46023</v>
      </c>
      <c r="D26104">
        <v>0</v>
      </c>
      <c r="E26104">
        <v>0</v>
      </c>
    </row>
    <row r="26105" spans="1:5" x14ac:dyDescent="0.15">
      <c r="A26105" t="s">
        <v>1429</v>
      </c>
      <c r="B26105" t="s">
        <v>633</v>
      </c>
      <c r="C26105" s="39">
        <v>46753</v>
      </c>
      <c r="D26105">
        <v>0</v>
      </c>
      <c r="E26105">
        <v>0</v>
      </c>
    </row>
    <row r="26106" spans="1:5" x14ac:dyDescent="0.15">
      <c r="A26106" t="s">
        <v>1429</v>
      </c>
      <c r="B26106" t="s">
        <v>633</v>
      </c>
      <c r="C26106" s="39">
        <v>47484</v>
      </c>
      <c r="D26106">
        <v>0</v>
      </c>
      <c r="E26106">
        <v>0</v>
      </c>
    </row>
    <row r="26107" spans="1:5" x14ac:dyDescent="0.15">
      <c r="A26107" t="s">
        <v>1429</v>
      </c>
      <c r="B26107" t="s">
        <v>633</v>
      </c>
      <c r="C26107" s="39">
        <v>48214</v>
      </c>
      <c r="D26107">
        <v>0</v>
      </c>
      <c r="E26107">
        <v>0</v>
      </c>
    </row>
    <row r="26108" spans="1:5" x14ac:dyDescent="0.15">
      <c r="A26108" t="s">
        <v>1429</v>
      </c>
      <c r="B26108" t="s">
        <v>633</v>
      </c>
      <c r="C26108" s="39">
        <v>48580</v>
      </c>
      <c r="D26108">
        <v>0</v>
      </c>
      <c r="E26108">
        <v>0</v>
      </c>
    </row>
    <row r="26109" spans="1:5" x14ac:dyDescent="0.15">
      <c r="A26109" t="s">
        <v>1429</v>
      </c>
      <c r="B26109" t="s">
        <v>633</v>
      </c>
      <c r="C26109" s="39">
        <v>48945</v>
      </c>
      <c r="D26109">
        <v>0</v>
      </c>
      <c r="E26109">
        <v>0</v>
      </c>
    </row>
    <row r="26110" spans="1:5" x14ac:dyDescent="0.15">
      <c r="A26110" t="s">
        <v>1429</v>
      </c>
      <c r="B26110" t="s">
        <v>633</v>
      </c>
      <c r="C26110" s="39">
        <v>49310</v>
      </c>
      <c r="D26110">
        <v>0</v>
      </c>
      <c r="E26110">
        <v>0</v>
      </c>
    </row>
    <row r="26111" spans="1:5" x14ac:dyDescent="0.15">
      <c r="A26111" t="s">
        <v>1429</v>
      </c>
      <c r="B26111" t="s">
        <v>633</v>
      </c>
      <c r="C26111" s="39">
        <v>50771</v>
      </c>
      <c r="D26111">
        <v>0</v>
      </c>
      <c r="E26111">
        <v>0</v>
      </c>
    </row>
    <row r="26112" spans="1:5" x14ac:dyDescent="0.15">
      <c r="A26112" t="s">
        <v>1429</v>
      </c>
      <c r="B26112" t="s">
        <v>633</v>
      </c>
      <c r="C26112" s="39">
        <v>51136</v>
      </c>
      <c r="D26112">
        <v>0</v>
      </c>
      <c r="E26112">
        <v>0</v>
      </c>
    </row>
    <row r="26113" spans="1:5" x14ac:dyDescent="0.15">
      <c r="A26113" t="s">
        <v>1429</v>
      </c>
      <c r="B26113" t="s">
        <v>633</v>
      </c>
      <c r="C26113" s="39">
        <v>52963</v>
      </c>
      <c r="D26113">
        <v>0</v>
      </c>
      <c r="E26113">
        <v>0</v>
      </c>
    </row>
    <row r="26114" spans="1:5" x14ac:dyDescent="0.15">
      <c r="A26114" t="s">
        <v>1429</v>
      </c>
      <c r="B26114" t="s">
        <v>635</v>
      </c>
      <c r="C26114" s="39">
        <v>45292</v>
      </c>
      <c r="D26114">
        <v>0</v>
      </c>
      <c r="E26114">
        <v>0</v>
      </c>
    </row>
    <row r="26115" spans="1:5" x14ac:dyDescent="0.15">
      <c r="A26115" t="s">
        <v>1429</v>
      </c>
      <c r="B26115" t="s">
        <v>635</v>
      </c>
      <c r="C26115" s="39">
        <v>45658</v>
      </c>
      <c r="D26115">
        <v>0</v>
      </c>
      <c r="E26115">
        <v>0</v>
      </c>
    </row>
    <row r="26116" spans="1:5" x14ac:dyDescent="0.15">
      <c r="A26116" t="s">
        <v>1429</v>
      </c>
      <c r="B26116" t="s">
        <v>635</v>
      </c>
      <c r="C26116" s="39">
        <v>46023</v>
      </c>
      <c r="D26116">
        <v>0</v>
      </c>
      <c r="E26116">
        <v>0</v>
      </c>
    </row>
    <row r="26117" spans="1:5" x14ac:dyDescent="0.15">
      <c r="A26117" t="s">
        <v>1429</v>
      </c>
      <c r="B26117" t="s">
        <v>635</v>
      </c>
      <c r="C26117" s="39">
        <v>46753</v>
      </c>
      <c r="D26117">
        <v>0</v>
      </c>
      <c r="E26117">
        <v>0</v>
      </c>
    </row>
    <row r="26118" spans="1:5" x14ac:dyDescent="0.15">
      <c r="A26118" t="s">
        <v>1429</v>
      </c>
      <c r="B26118" t="s">
        <v>635</v>
      </c>
      <c r="C26118" s="39">
        <v>47484</v>
      </c>
      <c r="D26118">
        <v>0</v>
      </c>
      <c r="E26118">
        <v>0</v>
      </c>
    </row>
    <row r="26119" spans="1:5" x14ac:dyDescent="0.15">
      <c r="A26119" t="s">
        <v>1429</v>
      </c>
      <c r="B26119" t="s">
        <v>635</v>
      </c>
      <c r="C26119" s="39">
        <v>48214</v>
      </c>
      <c r="D26119">
        <v>0</v>
      </c>
      <c r="E26119">
        <v>0</v>
      </c>
    </row>
    <row r="26120" spans="1:5" x14ac:dyDescent="0.15">
      <c r="A26120" t="s">
        <v>1429</v>
      </c>
      <c r="B26120" t="s">
        <v>635</v>
      </c>
      <c r="C26120" s="39">
        <v>48580</v>
      </c>
      <c r="D26120">
        <v>0</v>
      </c>
      <c r="E26120">
        <v>0</v>
      </c>
    </row>
    <row r="26121" spans="1:5" x14ac:dyDescent="0.15">
      <c r="A26121" t="s">
        <v>1429</v>
      </c>
      <c r="B26121" t="s">
        <v>635</v>
      </c>
      <c r="C26121" s="39">
        <v>48945</v>
      </c>
      <c r="D26121">
        <v>0</v>
      </c>
      <c r="E26121">
        <v>0</v>
      </c>
    </row>
    <row r="26122" spans="1:5" x14ac:dyDescent="0.15">
      <c r="A26122" t="s">
        <v>1429</v>
      </c>
      <c r="B26122" t="s">
        <v>635</v>
      </c>
      <c r="C26122" s="39">
        <v>49310</v>
      </c>
      <c r="D26122">
        <v>0</v>
      </c>
      <c r="E26122">
        <v>0</v>
      </c>
    </row>
    <row r="26123" spans="1:5" x14ac:dyDescent="0.15">
      <c r="A26123" t="s">
        <v>1429</v>
      </c>
      <c r="B26123" t="s">
        <v>635</v>
      </c>
      <c r="C26123" s="39">
        <v>50771</v>
      </c>
      <c r="D26123">
        <v>0</v>
      </c>
      <c r="E26123">
        <v>0</v>
      </c>
    </row>
    <row r="26124" spans="1:5" x14ac:dyDescent="0.15">
      <c r="A26124" t="s">
        <v>1429</v>
      </c>
      <c r="B26124" t="s">
        <v>635</v>
      </c>
      <c r="C26124" s="39">
        <v>51136</v>
      </c>
      <c r="D26124">
        <v>0</v>
      </c>
      <c r="E26124">
        <v>0</v>
      </c>
    </row>
    <row r="26125" spans="1:5" x14ac:dyDescent="0.15">
      <c r="A26125" t="s">
        <v>1429</v>
      </c>
      <c r="B26125" t="s">
        <v>635</v>
      </c>
      <c r="C26125" s="39">
        <v>52963</v>
      </c>
      <c r="D26125">
        <v>0</v>
      </c>
      <c r="E26125">
        <v>0</v>
      </c>
    </row>
    <row r="26126" spans="1:5" x14ac:dyDescent="0.15">
      <c r="A26126" t="s">
        <v>1429</v>
      </c>
      <c r="B26126" t="s">
        <v>637</v>
      </c>
      <c r="C26126" s="39">
        <v>45292</v>
      </c>
      <c r="D26126">
        <v>0</v>
      </c>
      <c r="E26126">
        <v>0</v>
      </c>
    </row>
    <row r="26127" spans="1:5" x14ac:dyDescent="0.15">
      <c r="A26127" t="s">
        <v>1429</v>
      </c>
      <c r="B26127" t="s">
        <v>637</v>
      </c>
      <c r="C26127" s="39">
        <v>45658</v>
      </c>
      <c r="D26127">
        <v>0</v>
      </c>
      <c r="E26127">
        <v>0</v>
      </c>
    </row>
    <row r="26128" spans="1:5" x14ac:dyDescent="0.15">
      <c r="A26128" t="s">
        <v>1429</v>
      </c>
      <c r="B26128" t="s">
        <v>637</v>
      </c>
      <c r="C26128" s="39">
        <v>46023</v>
      </c>
      <c r="D26128">
        <v>0</v>
      </c>
      <c r="E26128">
        <v>0</v>
      </c>
    </row>
    <row r="26129" spans="1:5" x14ac:dyDescent="0.15">
      <c r="A26129" t="s">
        <v>1429</v>
      </c>
      <c r="B26129" t="s">
        <v>637</v>
      </c>
      <c r="C26129" s="39">
        <v>46753</v>
      </c>
      <c r="D26129">
        <v>0</v>
      </c>
      <c r="E26129">
        <v>0</v>
      </c>
    </row>
    <row r="26130" spans="1:5" x14ac:dyDescent="0.15">
      <c r="A26130" t="s">
        <v>1429</v>
      </c>
      <c r="B26130" t="s">
        <v>637</v>
      </c>
      <c r="C26130" s="39">
        <v>47484</v>
      </c>
      <c r="D26130">
        <v>0</v>
      </c>
      <c r="E26130">
        <v>0</v>
      </c>
    </row>
    <row r="26131" spans="1:5" x14ac:dyDescent="0.15">
      <c r="A26131" t="s">
        <v>1429</v>
      </c>
      <c r="B26131" t="s">
        <v>637</v>
      </c>
      <c r="C26131" s="39">
        <v>48214</v>
      </c>
      <c r="D26131">
        <v>0</v>
      </c>
      <c r="E26131">
        <v>0</v>
      </c>
    </row>
    <row r="26132" spans="1:5" x14ac:dyDescent="0.15">
      <c r="A26132" t="s">
        <v>1429</v>
      </c>
      <c r="B26132" t="s">
        <v>637</v>
      </c>
      <c r="C26132" s="39">
        <v>48580</v>
      </c>
      <c r="D26132">
        <v>0</v>
      </c>
      <c r="E26132">
        <v>0</v>
      </c>
    </row>
    <row r="26133" spans="1:5" x14ac:dyDescent="0.15">
      <c r="A26133" t="s">
        <v>1429</v>
      </c>
      <c r="B26133" t="s">
        <v>637</v>
      </c>
      <c r="C26133" s="39">
        <v>48945</v>
      </c>
      <c r="D26133">
        <v>0</v>
      </c>
      <c r="E26133">
        <v>0</v>
      </c>
    </row>
    <row r="26134" spans="1:5" x14ac:dyDescent="0.15">
      <c r="A26134" t="s">
        <v>1429</v>
      </c>
      <c r="B26134" t="s">
        <v>637</v>
      </c>
      <c r="C26134" s="39">
        <v>49310</v>
      </c>
      <c r="D26134">
        <v>0</v>
      </c>
      <c r="E26134">
        <v>0</v>
      </c>
    </row>
    <row r="26135" spans="1:5" x14ac:dyDescent="0.15">
      <c r="A26135" t="s">
        <v>1429</v>
      </c>
      <c r="B26135" t="s">
        <v>637</v>
      </c>
      <c r="C26135" s="39">
        <v>50771</v>
      </c>
      <c r="D26135">
        <v>0</v>
      </c>
      <c r="E26135">
        <v>0</v>
      </c>
    </row>
    <row r="26136" spans="1:5" x14ac:dyDescent="0.15">
      <c r="A26136" t="s">
        <v>1429</v>
      </c>
      <c r="B26136" t="s">
        <v>637</v>
      </c>
      <c r="C26136" s="39">
        <v>51136</v>
      </c>
      <c r="D26136">
        <v>0</v>
      </c>
      <c r="E26136">
        <v>0</v>
      </c>
    </row>
    <row r="26137" spans="1:5" x14ac:dyDescent="0.15">
      <c r="A26137" t="s">
        <v>1429</v>
      </c>
      <c r="B26137" t="s">
        <v>637</v>
      </c>
      <c r="C26137" s="39">
        <v>52963</v>
      </c>
      <c r="D26137">
        <v>0</v>
      </c>
      <c r="E26137">
        <v>0</v>
      </c>
    </row>
    <row r="26138" spans="1:5" x14ac:dyDescent="0.15">
      <c r="A26138" t="s">
        <v>1429</v>
      </c>
      <c r="B26138" t="s">
        <v>639</v>
      </c>
      <c r="C26138" s="39">
        <v>45292</v>
      </c>
      <c r="D26138">
        <v>0</v>
      </c>
      <c r="E26138">
        <v>0</v>
      </c>
    </row>
    <row r="26139" spans="1:5" x14ac:dyDescent="0.15">
      <c r="A26139" t="s">
        <v>1429</v>
      </c>
      <c r="B26139" t="s">
        <v>639</v>
      </c>
      <c r="C26139" s="39">
        <v>45658</v>
      </c>
      <c r="D26139">
        <v>0</v>
      </c>
      <c r="E26139">
        <v>0</v>
      </c>
    </row>
    <row r="26140" spans="1:5" x14ac:dyDescent="0.15">
      <c r="A26140" t="s">
        <v>1429</v>
      </c>
      <c r="B26140" t="s">
        <v>639</v>
      </c>
      <c r="C26140" s="39">
        <v>46023</v>
      </c>
      <c r="D26140">
        <v>0</v>
      </c>
      <c r="E26140">
        <v>0</v>
      </c>
    </row>
    <row r="26141" spans="1:5" x14ac:dyDescent="0.15">
      <c r="A26141" t="s">
        <v>1429</v>
      </c>
      <c r="B26141" t="s">
        <v>639</v>
      </c>
      <c r="C26141" s="39">
        <v>46753</v>
      </c>
      <c r="D26141">
        <v>0</v>
      </c>
      <c r="E26141">
        <v>0</v>
      </c>
    </row>
    <row r="26142" spans="1:5" x14ac:dyDescent="0.15">
      <c r="A26142" t="s">
        <v>1429</v>
      </c>
      <c r="B26142" t="s">
        <v>639</v>
      </c>
      <c r="C26142" s="39">
        <v>47484</v>
      </c>
      <c r="D26142">
        <v>0</v>
      </c>
      <c r="E26142">
        <v>0</v>
      </c>
    </row>
    <row r="26143" spans="1:5" x14ac:dyDescent="0.15">
      <c r="A26143" t="s">
        <v>1429</v>
      </c>
      <c r="B26143" t="s">
        <v>639</v>
      </c>
      <c r="C26143" s="39">
        <v>48214</v>
      </c>
      <c r="D26143">
        <v>0</v>
      </c>
      <c r="E26143">
        <v>0</v>
      </c>
    </row>
    <row r="26144" spans="1:5" x14ac:dyDescent="0.15">
      <c r="A26144" t="s">
        <v>1429</v>
      </c>
      <c r="B26144" t="s">
        <v>639</v>
      </c>
      <c r="C26144" s="39">
        <v>48580</v>
      </c>
      <c r="D26144">
        <v>0</v>
      </c>
      <c r="E26144">
        <v>0</v>
      </c>
    </row>
    <row r="26145" spans="1:5" x14ac:dyDescent="0.15">
      <c r="A26145" t="s">
        <v>1429</v>
      </c>
      <c r="B26145" t="s">
        <v>639</v>
      </c>
      <c r="C26145" s="39">
        <v>48945</v>
      </c>
      <c r="D26145">
        <v>0</v>
      </c>
      <c r="E26145">
        <v>0</v>
      </c>
    </row>
    <row r="26146" spans="1:5" x14ac:dyDescent="0.15">
      <c r="A26146" t="s">
        <v>1429</v>
      </c>
      <c r="B26146" t="s">
        <v>639</v>
      </c>
      <c r="C26146" s="39">
        <v>49310</v>
      </c>
      <c r="D26146">
        <v>0</v>
      </c>
      <c r="E26146">
        <v>0</v>
      </c>
    </row>
    <row r="26147" spans="1:5" x14ac:dyDescent="0.15">
      <c r="A26147" t="s">
        <v>1429</v>
      </c>
      <c r="B26147" t="s">
        <v>639</v>
      </c>
      <c r="C26147" s="39">
        <v>50771</v>
      </c>
      <c r="D26147">
        <v>0</v>
      </c>
      <c r="E26147">
        <v>0</v>
      </c>
    </row>
    <row r="26148" spans="1:5" x14ac:dyDescent="0.15">
      <c r="A26148" t="s">
        <v>1429</v>
      </c>
      <c r="B26148" t="s">
        <v>639</v>
      </c>
      <c r="C26148" s="39">
        <v>51136</v>
      </c>
      <c r="D26148">
        <v>0</v>
      </c>
      <c r="E26148">
        <v>0</v>
      </c>
    </row>
    <row r="26149" spans="1:5" x14ac:dyDescent="0.15">
      <c r="A26149" t="s">
        <v>1429</v>
      </c>
      <c r="B26149" t="s">
        <v>639</v>
      </c>
      <c r="C26149" s="39">
        <v>52963</v>
      </c>
      <c r="D26149">
        <v>0</v>
      </c>
      <c r="E26149">
        <v>0</v>
      </c>
    </row>
    <row r="26150" spans="1:5" x14ac:dyDescent="0.15">
      <c r="A26150" t="s">
        <v>1429</v>
      </c>
      <c r="B26150" t="s">
        <v>641</v>
      </c>
      <c r="C26150" s="39">
        <v>45292</v>
      </c>
      <c r="D26150">
        <v>0</v>
      </c>
      <c r="E26150">
        <v>0</v>
      </c>
    </row>
    <row r="26151" spans="1:5" x14ac:dyDescent="0.15">
      <c r="A26151" t="s">
        <v>1429</v>
      </c>
      <c r="B26151" t="s">
        <v>641</v>
      </c>
      <c r="C26151" s="39">
        <v>45658</v>
      </c>
      <c r="D26151">
        <v>0</v>
      </c>
      <c r="E26151">
        <v>0</v>
      </c>
    </row>
    <row r="26152" spans="1:5" x14ac:dyDescent="0.15">
      <c r="A26152" t="s">
        <v>1429</v>
      </c>
      <c r="B26152" t="s">
        <v>641</v>
      </c>
      <c r="C26152" s="39">
        <v>46023</v>
      </c>
      <c r="D26152">
        <v>0</v>
      </c>
      <c r="E26152">
        <v>0</v>
      </c>
    </row>
    <row r="26153" spans="1:5" x14ac:dyDescent="0.15">
      <c r="A26153" t="s">
        <v>1429</v>
      </c>
      <c r="B26153" t="s">
        <v>641</v>
      </c>
      <c r="C26153" s="39">
        <v>46753</v>
      </c>
      <c r="D26153">
        <v>0</v>
      </c>
      <c r="E26153">
        <v>0</v>
      </c>
    </row>
    <row r="26154" spans="1:5" x14ac:dyDescent="0.15">
      <c r="A26154" t="s">
        <v>1429</v>
      </c>
      <c r="B26154" t="s">
        <v>641</v>
      </c>
      <c r="C26154" s="39">
        <v>47484</v>
      </c>
      <c r="D26154">
        <v>0</v>
      </c>
      <c r="E26154">
        <v>0</v>
      </c>
    </row>
    <row r="26155" spans="1:5" x14ac:dyDescent="0.15">
      <c r="A26155" t="s">
        <v>1429</v>
      </c>
      <c r="B26155" t="s">
        <v>641</v>
      </c>
      <c r="C26155" s="39">
        <v>48214</v>
      </c>
      <c r="D26155">
        <v>0</v>
      </c>
      <c r="E26155">
        <v>0</v>
      </c>
    </row>
    <row r="26156" spans="1:5" x14ac:dyDescent="0.15">
      <c r="A26156" t="s">
        <v>1429</v>
      </c>
      <c r="B26156" t="s">
        <v>641</v>
      </c>
      <c r="C26156" s="39">
        <v>48580</v>
      </c>
      <c r="D26156">
        <v>0</v>
      </c>
      <c r="E26156">
        <v>0</v>
      </c>
    </row>
    <row r="26157" spans="1:5" x14ac:dyDescent="0.15">
      <c r="A26157" t="s">
        <v>1429</v>
      </c>
      <c r="B26157" t="s">
        <v>641</v>
      </c>
      <c r="C26157" s="39">
        <v>48945</v>
      </c>
      <c r="D26157">
        <v>0</v>
      </c>
      <c r="E26157">
        <v>0</v>
      </c>
    </row>
    <row r="26158" spans="1:5" x14ac:dyDescent="0.15">
      <c r="A26158" t="s">
        <v>1429</v>
      </c>
      <c r="B26158" t="s">
        <v>641</v>
      </c>
      <c r="C26158" s="39">
        <v>49310</v>
      </c>
      <c r="D26158">
        <v>0</v>
      </c>
      <c r="E26158">
        <v>0</v>
      </c>
    </row>
    <row r="26159" spans="1:5" x14ac:dyDescent="0.15">
      <c r="A26159" t="s">
        <v>1429</v>
      </c>
      <c r="B26159" t="s">
        <v>641</v>
      </c>
      <c r="C26159" s="39">
        <v>50771</v>
      </c>
      <c r="D26159">
        <v>0</v>
      </c>
      <c r="E26159">
        <v>0</v>
      </c>
    </row>
    <row r="26160" spans="1:5" x14ac:dyDescent="0.15">
      <c r="A26160" t="s">
        <v>1429</v>
      </c>
      <c r="B26160" t="s">
        <v>641</v>
      </c>
      <c r="C26160" s="39">
        <v>51136</v>
      </c>
      <c r="D26160">
        <v>0</v>
      </c>
      <c r="E26160">
        <v>0</v>
      </c>
    </row>
    <row r="26161" spans="1:5" x14ac:dyDescent="0.15">
      <c r="A26161" t="s">
        <v>1429</v>
      </c>
      <c r="B26161" t="s">
        <v>641</v>
      </c>
      <c r="C26161" s="39">
        <v>52963</v>
      </c>
      <c r="D26161">
        <v>0</v>
      </c>
      <c r="E26161">
        <v>0</v>
      </c>
    </row>
    <row r="26162" spans="1:5" x14ac:dyDescent="0.15">
      <c r="A26162" t="s">
        <v>1429</v>
      </c>
      <c r="B26162" t="s">
        <v>643</v>
      </c>
      <c r="C26162" s="39">
        <v>45292</v>
      </c>
      <c r="D26162">
        <v>0</v>
      </c>
      <c r="E26162">
        <v>0</v>
      </c>
    </row>
    <row r="26163" spans="1:5" x14ac:dyDescent="0.15">
      <c r="A26163" t="s">
        <v>1429</v>
      </c>
      <c r="B26163" t="s">
        <v>643</v>
      </c>
      <c r="C26163" s="39">
        <v>45658</v>
      </c>
      <c r="D26163">
        <v>0</v>
      </c>
      <c r="E26163">
        <v>0</v>
      </c>
    </row>
    <row r="26164" spans="1:5" x14ac:dyDescent="0.15">
      <c r="A26164" t="s">
        <v>1429</v>
      </c>
      <c r="B26164" t="s">
        <v>643</v>
      </c>
      <c r="C26164" s="39">
        <v>46023</v>
      </c>
      <c r="D26164">
        <v>0</v>
      </c>
      <c r="E26164">
        <v>0</v>
      </c>
    </row>
    <row r="26165" spans="1:5" x14ac:dyDescent="0.15">
      <c r="A26165" t="s">
        <v>1429</v>
      </c>
      <c r="B26165" t="s">
        <v>643</v>
      </c>
      <c r="C26165" s="39">
        <v>46753</v>
      </c>
      <c r="D26165">
        <v>0</v>
      </c>
      <c r="E26165">
        <v>0</v>
      </c>
    </row>
    <row r="26166" spans="1:5" x14ac:dyDescent="0.15">
      <c r="A26166" t="s">
        <v>1429</v>
      </c>
      <c r="B26166" t="s">
        <v>643</v>
      </c>
      <c r="C26166" s="39">
        <v>47484</v>
      </c>
      <c r="D26166">
        <v>0</v>
      </c>
      <c r="E26166">
        <v>0</v>
      </c>
    </row>
    <row r="26167" spans="1:5" x14ac:dyDescent="0.15">
      <c r="A26167" t="s">
        <v>1429</v>
      </c>
      <c r="B26167" t="s">
        <v>643</v>
      </c>
      <c r="C26167" s="39">
        <v>48214</v>
      </c>
      <c r="D26167">
        <v>0</v>
      </c>
      <c r="E26167">
        <v>0</v>
      </c>
    </row>
    <row r="26168" spans="1:5" x14ac:dyDescent="0.15">
      <c r="A26168" t="s">
        <v>1429</v>
      </c>
      <c r="B26168" t="s">
        <v>643</v>
      </c>
      <c r="C26168" s="39">
        <v>48580</v>
      </c>
      <c r="D26168">
        <v>0</v>
      </c>
      <c r="E26168">
        <v>0</v>
      </c>
    </row>
    <row r="26169" spans="1:5" x14ac:dyDescent="0.15">
      <c r="A26169" t="s">
        <v>1429</v>
      </c>
      <c r="B26169" t="s">
        <v>643</v>
      </c>
      <c r="C26169" s="39">
        <v>48945</v>
      </c>
      <c r="D26169">
        <v>0</v>
      </c>
      <c r="E26169">
        <v>0</v>
      </c>
    </row>
    <row r="26170" spans="1:5" x14ac:dyDescent="0.15">
      <c r="A26170" t="s">
        <v>1429</v>
      </c>
      <c r="B26170" t="s">
        <v>643</v>
      </c>
      <c r="C26170" s="39">
        <v>49310</v>
      </c>
      <c r="D26170">
        <v>0</v>
      </c>
      <c r="E26170">
        <v>0</v>
      </c>
    </row>
    <row r="26171" spans="1:5" x14ac:dyDescent="0.15">
      <c r="A26171" t="s">
        <v>1429</v>
      </c>
      <c r="B26171" t="s">
        <v>643</v>
      </c>
      <c r="C26171" s="39">
        <v>50771</v>
      </c>
      <c r="D26171">
        <v>0</v>
      </c>
      <c r="E26171">
        <v>0</v>
      </c>
    </row>
    <row r="26172" spans="1:5" x14ac:dyDescent="0.15">
      <c r="A26172" t="s">
        <v>1429</v>
      </c>
      <c r="B26172" t="s">
        <v>643</v>
      </c>
      <c r="C26172" s="39">
        <v>51136</v>
      </c>
      <c r="D26172">
        <v>0</v>
      </c>
      <c r="E26172">
        <v>0</v>
      </c>
    </row>
    <row r="26173" spans="1:5" x14ac:dyDescent="0.15">
      <c r="A26173" t="s">
        <v>1429</v>
      </c>
      <c r="B26173" t="s">
        <v>643</v>
      </c>
      <c r="C26173" s="39">
        <v>52963</v>
      </c>
      <c r="D26173">
        <v>0</v>
      </c>
      <c r="E26173">
        <v>0</v>
      </c>
    </row>
    <row r="26174" spans="1:5" x14ac:dyDescent="0.15">
      <c r="A26174" t="s">
        <v>1429</v>
      </c>
      <c r="B26174" t="s">
        <v>645</v>
      </c>
      <c r="C26174" s="39">
        <v>45292</v>
      </c>
      <c r="D26174">
        <v>0</v>
      </c>
      <c r="E26174">
        <v>0</v>
      </c>
    </row>
    <row r="26175" spans="1:5" x14ac:dyDescent="0.15">
      <c r="A26175" t="s">
        <v>1429</v>
      </c>
      <c r="B26175" t="s">
        <v>645</v>
      </c>
      <c r="C26175" s="39">
        <v>45658</v>
      </c>
      <c r="D26175">
        <v>0</v>
      </c>
      <c r="E26175">
        <v>0</v>
      </c>
    </row>
    <row r="26176" spans="1:5" x14ac:dyDescent="0.15">
      <c r="A26176" t="s">
        <v>1429</v>
      </c>
      <c r="B26176" t="s">
        <v>645</v>
      </c>
      <c r="C26176" s="39">
        <v>46023</v>
      </c>
      <c r="D26176">
        <v>0</v>
      </c>
      <c r="E26176">
        <v>0</v>
      </c>
    </row>
    <row r="26177" spans="1:5" x14ac:dyDescent="0.15">
      <c r="A26177" t="s">
        <v>1429</v>
      </c>
      <c r="B26177" t="s">
        <v>645</v>
      </c>
      <c r="C26177" s="39">
        <v>46753</v>
      </c>
      <c r="D26177">
        <v>0</v>
      </c>
      <c r="E26177">
        <v>0</v>
      </c>
    </row>
    <row r="26178" spans="1:5" x14ac:dyDescent="0.15">
      <c r="A26178" t="s">
        <v>1429</v>
      </c>
      <c r="B26178" t="s">
        <v>645</v>
      </c>
      <c r="C26178" s="39">
        <v>47484</v>
      </c>
      <c r="D26178">
        <v>0</v>
      </c>
      <c r="E26178">
        <v>0</v>
      </c>
    </row>
    <row r="26179" spans="1:5" x14ac:dyDescent="0.15">
      <c r="A26179" t="s">
        <v>1429</v>
      </c>
      <c r="B26179" t="s">
        <v>645</v>
      </c>
      <c r="C26179" s="39">
        <v>48214</v>
      </c>
      <c r="D26179">
        <v>0</v>
      </c>
      <c r="E26179">
        <v>0</v>
      </c>
    </row>
    <row r="26180" spans="1:5" x14ac:dyDescent="0.15">
      <c r="A26180" t="s">
        <v>1429</v>
      </c>
      <c r="B26180" t="s">
        <v>645</v>
      </c>
      <c r="C26180" s="39">
        <v>48580</v>
      </c>
      <c r="D26180">
        <v>0</v>
      </c>
      <c r="E26180">
        <v>0</v>
      </c>
    </row>
    <row r="26181" spans="1:5" x14ac:dyDescent="0.15">
      <c r="A26181" t="s">
        <v>1429</v>
      </c>
      <c r="B26181" t="s">
        <v>645</v>
      </c>
      <c r="C26181" s="39">
        <v>48945</v>
      </c>
      <c r="D26181">
        <v>0</v>
      </c>
      <c r="E26181">
        <v>0</v>
      </c>
    </row>
    <row r="26182" spans="1:5" x14ac:dyDescent="0.15">
      <c r="A26182" t="s">
        <v>1429</v>
      </c>
      <c r="B26182" t="s">
        <v>645</v>
      </c>
      <c r="C26182" s="39">
        <v>49310</v>
      </c>
      <c r="D26182">
        <v>0</v>
      </c>
      <c r="E26182">
        <v>0</v>
      </c>
    </row>
    <row r="26183" spans="1:5" x14ac:dyDescent="0.15">
      <c r="A26183" t="s">
        <v>1429</v>
      </c>
      <c r="B26183" t="s">
        <v>645</v>
      </c>
      <c r="C26183" s="39">
        <v>50771</v>
      </c>
      <c r="D26183">
        <v>0</v>
      </c>
      <c r="E26183">
        <v>0</v>
      </c>
    </row>
    <row r="26184" spans="1:5" x14ac:dyDescent="0.15">
      <c r="A26184" t="s">
        <v>1429</v>
      </c>
      <c r="B26184" t="s">
        <v>645</v>
      </c>
      <c r="C26184" s="39">
        <v>51136</v>
      </c>
      <c r="D26184">
        <v>0</v>
      </c>
      <c r="E26184">
        <v>0</v>
      </c>
    </row>
    <row r="26185" spans="1:5" x14ac:dyDescent="0.15">
      <c r="A26185" t="s">
        <v>1429</v>
      </c>
      <c r="B26185" t="s">
        <v>645</v>
      </c>
      <c r="C26185" s="39">
        <v>52963</v>
      </c>
      <c r="D26185">
        <v>0</v>
      </c>
      <c r="E26185">
        <v>0</v>
      </c>
    </row>
    <row r="26186" spans="1:5" x14ac:dyDescent="0.15">
      <c r="A26186" t="s">
        <v>1429</v>
      </c>
      <c r="B26186" t="s">
        <v>647</v>
      </c>
      <c r="C26186" s="39">
        <v>45292</v>
      </c>
      <c r="D26186">
        <v>0</v>
      </c>
      <c r="E26186">
        <v>0</v>
      </c>
    </row>
    <row r="26187" spans="1:5" x14ac:dyDescent="0.15">
      <c r="A26187" t="s">
        <v>1429</v>
      </c>
      <c r="B26187" t="s">
        <v>647</v>
      </c>
      <c r="C26187" s="39">
        <v>45658</v>
      </c>
      <c r="D26187">
        <v>0</v>
      </c>
      <c r="E26187">
        <v>0</v>
      </c>
    </row>
    <row r="26188" spans="1:5" x14ac:dyDescent="0.15">
      <c r="A26188" t="s">
        <v>1429</v>
      </c>
      <c r="B26188" t="s">
        <v>647</v>
      </c>
      <c r="C26188" s="39">
        <v>46023</v>
      </c>
      <c r="D26188">
        <v>0</v>
      </c>
      <c r="E26188">
        <v>0</v>
      </c>
    </row>
    <row r="26189" spans="1:5" x14ac:dyDescent="0.15">
      <c r="A26189" t="s">
        <v>1429</v>
      </c>
      <c r="B26189" t="s">
        <v>647</v>
      </c>
      <c r="C26189" s="39">
        <v>46753</v>
      </c>
      <c r="D26189">
        <v>0</v>
      </c>
      <c r="E26189">
        <v>0</v>
      </c>
    </row>
    <row r="26190" spans="1:5" x14ac:dyDescent="0.15">
      <c r="A26190" t="s">
        <v>1429</v>
      </c>
      <c r="B26190" t="s">
        <v>647</v>
      </c>
      <c r="C26190" s="39">
        <v>47484</v>
      </c>
      <c r="D26190">
        <v>0</v>
      </c>
      <c r="E26190">
        <v>0</v>
      </c>
    </row>
    <row r="26191" spans="1:5" x14ac:dyDescent="0.15">
      <c r="A26191" t="s">
        <v>1429</v>
      </c>
      <c r="B26191" t="s">
        <v>647</v>
      </c>
      <c r="C26191" s="39">
        <v>48214</v>
      </c>
      <c r="D26191">
        <v>0</v>
      </c>
      <c r="E26191">
        <v>0</v>
      </c>
    </row>
    <row r="26192" spans="1:5" x14ac:dyDescent="0.15">
      <c r="A26192" t="s">
        <v>1429</v>
      </c>
      <c r="B26192" t="s">
        <v>647</v>
      </c>
      <c r="C26192" s="39">
        <v>48580</v>
      </c>
      <c r="D26192">
        <v>0</v>
      </c>
      <c r="E26192">
        <v>0</v>
      </c>
    </row>
    <row r="26193" spans="1:5" x14ac:dyDescent="0.15">
      <c r="A26193" t="s">
        <v>1429</v>
      </c>
      <c r="B26193" t="s">
        <v>647</v>
      </c>
      <c r="C26193" s="39">
        <v>48945</v>
      </c>
      <c r="D26193">
        <v>0</v>
      </c>
      <c r="E26193">
        <v>0</v>
      </c>
    </row>
    <row r="26194" spans="1:5" x14ac:dyDescent="0.15">
      <c r="A26194" t="s">
        <v>1429</v>
      </c>
      <c r="B26194" t="s">
        <v>647</v>
      </c>
      <c r="C26194" s="39">
        <v>49310</v>
      </c>
      <c r="D26194">
        <v>0</v>
      </c>
      <c r="E26194">
        <v>0</v>
      </c>
    </row>
    <row r="26195" spans="1:5" x14ac:dyDescent="0.15">
      <c r="A26195" t="s">
        <v>1429</v>
      </c>
      <c r="B26195" t="s">
        <v>647</v>
      </c>
      <c r="C26195" s="39">
        <v>50771</v>
      </c>
      <c r="D26195">
        <v>0</v>
      </c>
      <c r="E26195">
        <v>0</v>
      </c>
    </row>
    <row r="26196" spans="1:5" x14ac:dyDescent="0.15">
      <c r="A26196" t="s">
        <v>1429</v>
      </c>
      <c r="B26196" t="s">
        <v>647</v>
      </c>
      <c r="C26196" s="39">
        <v>51136</v>
      </c>
      <c r="D26196">
        <v>0</v>
      </c>
      <c r="E26196">
        <v>0</v>
      </c>
    </row>
    <row r="26197" spans="1:5" x14ac:dyDescent="0.15">
      <c r="A26197" t="s">
        <v>1429</v>
      </c>
      <c r="B26197" t="s">
        <v>647</v>
      </c>
      <c r="C26197" s="39">
        <v>52963</v>
      </c>
      <c r="D26197">
        <v>0</v>
      </c>
      <c r="E26197">
        <v>0</v>
      </c>
    </row>
    <row r="26198" spans="1:5" x14ac:dyDescent="0.15">
      <c r="A26198" t="s">
        <v>1429</v>
      </c>
      <c r="B26198" t="s">
        <v>649</v>
      </c>
      <c r="C26198" s="39">
        <v>45292</v>
      </c>
      <c r="D26198">
        <v>0</v>
      </c>
      <c r="E26198">
        <v>0</v>
      </c>
    </row>
    <row r="26199" spans="1:5" x14ac:dyDescent="0.15">
      <c r="A26199" t="s">
        <v>1429</v>
      </c>
      <c r="B26199" t="s">
        <v>649</v>
      </c>
      <c r="C26199" s="39">
        <v>45658</v>
      </c>
      <c r="D26199">
        <v>0</v>
      </c>
      <c r="E26199">
        <v>0</v>
      </c>
    </row>
    <row r="26200" spans="1:5" x14ac:dyDescent="0.15">
      <c r="A26200" t="s">
        <v>1429</v>
      </c>
      <c r="B26200" t="s">
        <v>649</v>
      </c>
      <c r="C26200" s="39">
        <v>46023</v>
      </c>
      <c r="D26200">
        <v>0</v>
      </c>
      <c r="E26200">
        <v>0</v>
      </c>
    </row>
    <row r="26201" spans="1:5" x14ac:dyDescent="0.15">
      <c r="A26201" t="s">
        <v>1429</v>
      </c>
      <c r="B26201" t="s">
        <v>649</v>
      </c>
      <c r="C26201" s="39">
        <v>46753</v>
      </c>
      <c r="D26201">
        <v>0</v>
      </c>
      <c r="E26201">
        <v>0</v>
      </c>
    </row>
    <row r="26202" spans="1:5" x14ac:dyDescent="0.15">
      <c r="A26202" t="s">
        <v>1429</v>
      </c>
      <c r="B26202" t="s">
        <v>649</v>
      </c>
      <c r="C26202" s="39">
        <v>47484</v>
      </c>
      <c r="D26202">
        <v>0</v>
      </c>
      <c r="E26202">
        <v>0</v>
      </c>
    </row>
    <row r="26203" spans="1:5" x14ac:dyDescent="0.15">
      <c r="A26203" t="s">
        <v>1429</v>
      </c>
      <c r="B26203" t="s">
        <v>649</v>
      </c>
      <c r="C26203" s="39">
        <v>48214</v>
      </c>
      <c r="D26203">
        <v>0</v>
      </c>
      <c r="E26203">
        <v>0</v>
      </c>
    </row>
    <row r="26204" spans="1:5" x14ac:dyDescent="0.15">
      <c r="A26204" t="s">
        <v>1429</v>
      </c>
      <c r="B26204" t="s">
        <v>649</v>
      </c>
      <c r="C26204" s="39">
        <v>48580</v>
      </c>
      <c r="D26204">
        <v>0</v>
      </c>
      <c r="E26204">
        <v>0</v>
      </c>
    </row>
    <row r="26205" spans="1:5" x14ac:dyDescent="0.15">
      <c r="A26205" t="s">
        <v>1429</v>
      </c>
      <c r="B26205" t="s">
        <v>649</v>
      </c>
      <c r="C26205" s="39">
        <v>48945</v>
      </c>
      <c r="D26205">
        <v>0</v>
      </c>
      <c r="E26205">
        <v>0</v>
      </c>
    </row>
    <row r="26206" spans="1:5" x14ac:dyDescent="0.15">
      <c r="A26206" t="s">
        <v>1429</v>
      </c>
      <c r="B26206" t="s">
        <v>649</v>
      </c>
      <c r="C26206" s="39">
        <v>49310</v>
      </c>
      <c r="D26206">
        <v>0</v>
      </c>
      <c r="E26206">
        <v>0</v>
      </c>
    </row>
    <row r="26207" spans="1:5" x14ac:dyDescent="0.15">
      <c r="A26207" t="s">
        <v>1429</v>
      </c>
      <c r="B26207" t="s">
        <v>649</v>
      </c>
      <c r="C26207" s="39">
        <v>50771</v>
      </c>
      <c r="D26207">
        <v>0</v>
      </c>
      <c r="E26207">
        <v>0</v>
      </c>
    </row>
    <row r="26208" spans="1:5" x14ac:dyDescent="0.15">
      <c r="A26208" t="s">
        <v>1429</v>
      </c>
      <c r="B26208" t="s">
        <v>649</v>
      </c>
      <c r="C26208" s="39">
        <v>51136</v>
      </c>
      <c r="D26208">
        <v>0</v>
      </c>
      <c r="E26208">
        <v>0</v>
      </c>
    </row>
    <row r="26209" spans="1:5" x14ac:dyDescent="0.15">
      <c r="A26209" t="s">
        <v>1429</v>
      </c>
      <c r="B26209" t="s">
        <v>649</v>
      </c>
      <c r="C26209" s="39">
        <v>52963</v>
      </c>
      <c r="D26209">
        <v>0</v>
      </c>
      <c r="E26209">
        <v>0</v>
      </c>
    </row>
    <row r="26210" spans="1:5" x14ac:dyDescent="0.15">
      <c r="A26210" t="s">
        <v>1429</v>
      </c>
      <c r="B26210" t="s">
        <v>651</v>
      </c>
      <c r="C26210" s="39">
        <v>45292</v>
      </c>
      <c r="D26210">
        <v>0</v>
      </c>
      <c r="E26210">
        <v>0</v>
      </c>
    </row>
    <row r="26211" spans="1:5" x14ac:dyDescent="0.15">
      <c r="A26211" t="s">
        <v>1429</v>
      </c>
      <c r="B26211" t="s">
        <v>651</v>
      </c>
      <c r="C26211" s="39">
        <v>45658</v>
      </c>
      <c r="D26211">
        <v>0</v>
      </c>
      <c r="E26211">
        <v>0</v>
      </c>
    </row>
    <row r="26212" spans="1:5" x14ac:dyDescent="0.15">
      <c r="A26212" t="s">
        <v>1429</v>
      </c>
      <c r="B26212" t="s">
        <v>651</v>
      </c>
      <c r="C26212" s="39">
        <v>46023</v>
      </c>
      <c r="D26212">
        <v>0</v>
      </c>
      <c r="E26212">
        <v>0</v>
      </c>
    </row>
    <row r="26213" spans="1:5" x14ac:dyDescent="0.15">
      <c r="A26213" t="s">
        <v>1429</v>
      </c>
      <c r="B26213" t="s">
        <v>651</v>
      </c>
      <c r="C26213" s="39">
        <v>46753</v>
      </c>
      <c r="D26213">
        <v>0</v>
      </c>
      <c r="E26213">
        <v>0</v>
      </c>
    </row>
    <row r="26214" spans="1:5" x14ac:dyDescent="0.15">
      <c r="A26214" t="s">
        <v>1429</v>
      </c>
      <c r="B26214" t="s">
        <v>651</v>
      </c>
      <c r="C26214" s="39">
        <v>47484</v>
      </c>
      <c r="D26214">
        <v>0</v>
      </c>
      <c r="E26214">
        <v>0</v>
      </c>
    </row>
    <row r="26215" spans="1:5" x14ac:dyDescent="0.15">
      <c r="A26215" t="s">
        <v>1429</v>
      </c>
      <c r="B26215" t="s">
        <v>651</v>
      </c>
      <c r="C26215" s="39">
        <v>48214</v>
      </c>
      <c r="D26215">
        <v>0</v>
      </c>
      <c r="E26215">
        <v>0</v>
      </c>
    </row>
    <row r="26216" spans="1:5" x14ac:dyDescent="0.15">
      <c r="A26216" t="s">
        <v>1429</v>
      </c>
      <c r="B26216" t="s">
        <v>651</v>
      </c>
      <c r="C26216" s="39">
        <v>48580</v>
      </c>
      <c r="D26216">
        <v>0</v>
      </c>
      <c r="E26216">
        <v>0</v>
      </c>
    </row>
    <row r="26217" spans="1:5" x14ac:dyDescent="0.15">
      <c r="A26217" t="s">
        <v>1429</v>
      </c>
      <c r="B26217" t="s">
        <v>651</v>
      </c>
      <c r="C26217" s="39">
        <v>48945</v>
      </c>
      <c r="D26217">
        <v>0</v>
      </c>
      <c r="E26217">
        <v>0</v>
      </c>
    </row>
    <row r="26218" spans="1:5" x14ac:dyDescent="0.15">
      <c r="A26218" t="s">
        <v>1429</v>
      </c>
      <c r="B26218" t="s">
        <v>651</v>
      </c>
      <c r="C26218" s="39">
        <v>49310</v>
      </c>
      <c r="D26218">
        <v>0</v>
      </c>
      <c r="E26218">
        <v>0</v>
      </c>
    </row>
    <row r="26219" spans="1:5" x14ac:dyDescent="0.15">
      <c r="A26219" t="s">
        <v>1429</v>
      </c>
      <c r="B26219" t="s">
        <v>651</v>
      </c>
      <c r="C26219" s="39">
        <v>50771</v>
      </c>
      <c r="D26219">
        <v>0</v>
      </c>
      <c r="E26219">
        <v>0</v>
      </c>
    </row>
    <row r="26220" spans="1:5" x14ac:dyDescent="0.15">
      <c r="A26220" t="s">
        <v>1429</v>
      </c>
      <c r="B26220" t="s">
        <v>651</v>
      </c>
      <c r="C26220" s="39">
        <v>51136</v>
      </c>
      <c r="D26220">
        <v>0</v>
      </c>
      <c r="E26220">
        <v>0</v>
      </c>
    </row>
    <row r="26221" spans="1:5" x14ac:dyDescent="0.15">
      <c r="A26221" t="s">
        <v>1429</v>
      </c>
      <c r="B26221" t="s">
        <v>651</v>
      </c>
      <c r="C26221" s="39">
        <v>52963</v>
      </c>
      <c r="D26221">
        <v>0</v>
      </c>
      <c r="E26221">
        <v>0</v>
      </c>
    </row>
    <row r="26222" spans="1:5" x14ac:dyDescent="0.15">
      <c r="A26222" t="s">
        <v>1429</v>
      </c>
      <c r="B26222" t="s">
        <v>653</v>
      </c>
      <c r="C26222" s="39">
        <v>45292</v>
      </c>
      <c r="D26222">
        <v>0</v>
      </c>
      <c r="E26222">
        <v>0</v>
      </c>
    </row>
    <row r="26223" spans="1:5" x14ac:dyDescent="0.15">
      <c r="A26223" t="s">
        <v>1429</v>
      </c>
      <c r="B26223" t="s">
        <v>653</v>
      </c>
      <c r="C26223" s="39">
        <v>45658</v>
      </c>
      <c r="D26223">
        <v>0</v>
      </c>
      <c r="E26223">
        <v>0</v>
      </c>
    </row>
    <row r="26224" spans="1:5" x14ac:dyDescent="0.15">
      <c r="A26224" t="s">
        <v>1429</v>
      </c>
      <c r="B26224" t="s">
        <v>653</v>
      </c>
      <c r="C26224" s="39">
        <v>46023</v>
      </c>
      <c r="D26224">
        <v>0</v>
      </c>
      <c r="E26224">
        <v>0</v>
      </c>
    </row>
    <row r="26225" spans="1:5" x14ac:dyDescent="0.15">
      <c r="A26225" t="s">
        <v>1429</v>
      </c>
      <c r="B26225" t="s">
        <v>653</v>
      </c>
      <c r="C26225" s="39">
        <v>46753</v>
      </c>
      <c r="D26225">
        <v>0</v>
      </c>
      <c r="E26225">
        <v>0</v>
      </c>
    </row>
    <row r="26226" spans="1:5" x14ac:dyDescent="0.15">
      <c r="A26226" t="s">
        <v>1429</v>
      </c>
      <c r="B26226" t="s">
        <v>653</v>
      </c>
      <c r="C26226" s="39">
        <v>47484</v>
      </c>
      <c r="D26226">
        <v>0</v>
      </c>
      <c r="E26226">
        <v>0</v>
      </c>
    </row>
    <row r="26227" spans="1:5" x14ac:dyDescent="0.15">
      <c r="A26227" t="s">
        <v>1429</v>
      </c>
      <c r="B26227" t="s">
        <v>653</v>
      </c>
      <c r="C26227" s="39">
        <v>48214</v>
      </c>
      <c r="D26227">
        <v>0</v>
      </c>
      <c r="E26227">
        <v>0</v>
      </c>
    </row>
    <row r="26228" spans="1:5" x14ac:dyDescent="0.15">
      <c r="A26228" t="s">
        <v>1429</v>
      </c>
      <c r="B26228" t="s">
        <v>653</v>
      </c>
      <c r="C26228" s="39">
        <v>48580</v>
      </c>
      <c r="D26228">
        <v>0</v>
      </c>
      <c r="E26228">
        <v>0</v>
      </c>
    </row>
    <row r="26229" spans="1:5" x14ac:dyDescent="0.15">
      <c r="A26229" t="s">
        <v>1429</v>
      </c>
      <c r="B26229" t="s">
        <v>653</v>
      </c>
      <c r="C26229" s="39">
        <v>48945</v>
      </c>
      <c r="D26229">
        <v>0</v>
      </c>
      <c r="E26229">
        <v>0</v>
      </c>
    </row>
    <row r="26230" spans="1:5" x14ac:dyDescent="0.15">
      <c r="A26230" t="s">
        <v>1429</v>
      </c>
      <c r="B26230" t="s">
        <v>653</v>
      </c>
      <c r="C26230" s="39">
        <v>49310</v>
      </c>
      <c r="D26230">
        <v>0</v>
      </c>
      <c r="E26230">
        <v>0</v>
      </c>
    </row>
    <row r="26231" spans="1:5" x14ac:dyDescent="0.15">
      <c r="A26231" t="s">
        <v>1429</v>
      </c>
      <c r="B26231" t="s">
        <v>653</v>
      </c>
      <c r="C26231" s="39">
        <v>50771</v>
      </c>
      <c r="D26231">
        <v>0</v>
      </c>
      <c r="E26231">
        <v>0</v>
      </c>
    </row>
    <row r="26232" spans="1:5" x14ac:dyDescent="0.15">
      <c r="A26232" t="s">
        <v>1429</v>
      </c>
      <c r="B26232" t="s">
        <v>653</v>
      </c>
      <c r="C26232" s="39">
        <v>51136</v>
      </c>
      <c r="D26232">
        <v>0</v>
      </c>
      <c r="E26232">
        <v>0</v>
      </c>
    </row>
    <row r="26233" spans="1:5" x14ac:dyDescent="0.15">
      <c r="A26233" t="s">
        <v>1429</v>
      </c>
      <c r="B26233" t="s">
        <v>653</v>
      </c>
      <c r="C26233" s="39">
        <v>52963</v>
      </c>
      <c r="D26233">
        <v>0</v>
      </c>
      <c r="E26233">
        <v>0</v>
      </c>
    </row>
    <row r="26234" spans="1:5" x14ac:dyDescent="0.15">
      <c r="A26234" t="s">
        <v>1429</v>
      </c>
      <c r="B26234" t="s">
        <v>655</v>
      </c>
      <c r="C26234" s="39">
        <v>45292</v>
      </c>
      <c r="D26234">
        <v>0</v>
      </c>
      <c r="E26234">
        <v>0</v>
      </c>
    </row>
    <row r="26235" spans="1:5" x14ac:dyDescent="0.15">
      <c r="A26235" t="s">
        <v>1429</v>
      </c>
      <c r="B26235" t="s">
        <v>655</v>
      </c>
      <c r="C26235" s="39">
        <v>45658</v>
      </c>
      <c r="D26235">
        <v>0</v>
      </c>
      <c r="E26235">
        <v>0</v>
      </c>
    </row>
    <row r="26236" spans="1:5" x14ac:dyDescent="0.15">
      <c r="A26236" t="s">
        <v>1429</v>
      </c>
      <c r="B26236" t="s">
        <v>655</v>
      </c>
      <c r="C26236" s="39">
        <v>46023</v>
      </c>
      <c r="D26236">
        <v>0</v>
      </c>
      <c r="E26236">
        <v>0</v>
      </c>
    </row>
    <row r="26237" spans="1:5" x14ac:dyDescent="0.15">
      <c r="A26237" t="s">
        <v>1429</v>
      </c>
      <c r="B26237" t="s">
        <v>655</v>
      </c>
      <c r="C26237" s="39">
        <v>46753</v>
      </c>
      <c r="D26237">
        <v>0</v>
      </c>
      <c r="E26237">
        <v>0</v>
      </c>
    </row>
    <row r="26238" spans="1:5" x14ac:dyDescent="0.15">
      <c r="A26238" t="s">
        <v>1429</v>
      </c>
      <c r="B26238" t="s">
        <v>655</v>
      </c>
      <c r="C26238" s="39">
        <v>47484</v>
      </c>
      <c r="D26238">
        <v>0</v>
      </c>
      <c r="E26238">
        <v>0</v>
      </c>
    </row>
    <row r="26239" spans="1:5" x14ac:dyDescent="0.15">
      <c r="A26239" t="s">
        <v>1429</v>
      </c>
      <c r="B26239" t="s">
        <v>655</v>
      </c>
      <c r="C26239" s="39">
        <v>48214</v>
      </c>
      <c r="D26239">
        <v>0</v>
      </c>
      <c r="E26239">
        <v>0</v>
      </c>
    </row>
    <row r="26240" spans="1:5" x14ac:dyDescent="0.15">
      <c r="A26240" t="s">
        <v>1429</v>
      </c>
      <c r="B26240" t="s">
        <v>655</v>
      </c>
      <c r="C26240" s="39">
        <v>48580</v>
      </c>
      <c r="D26240">
        <v>0</v>
      </c>
      <c r="E26240">
        <v>0</v>
      </c>
    </row>
    <row r="26241" spans="1:5" x14ac:dyDescent="0.15">
      <c r="A26241" t="s">
        <v>1429</v>
      </c>
      <c r="B26241" t="s">
        <v>655</v>
      </c>
      <c r="C26241" s="39">
        <v>48945</v>
      </c>
      <c r="D26241">
        <v>0</v>
      </c>
      <c r="E26241">
        <v>0</v>
      </c>
    </row>
    <row r="26242" spans="1:5" x14ac:dyDescent="0.15">
      <c r="A26242" t="s">
        <v>1429</v>
      </c>
      <c r="B26242" t="s">
        <v>655</v>
      </c>
      <c r="C26242" s="39">
        <v>49310</v>
      </c>
      <c r="D26242">
        <v>0</v>
      </c>
      <c r="E26242">
        <v>0</v>
      </c>
    </row>
    <row r="26243" spans="1:5" x14ac:dyDescent="0.15">
      <c r="A26243" t="s">
        <v>1429</v>
      </c>
      <c r="B26243" t="s">
        <v>655</v>
      </c>
      <c r="C26243" s="39">
        <v>50771</v>
      </c>
      <c r="D26243">
        <v>0</v>
      </c>
      <c r="E26243">
        <v>0</v>
      </c>
    </row>
    <row r="26244" spans="1:5" x14ac:dyDescent="0.15">
      <c r="A26244" t="s">
        <v>1429</v>
      </c>
      <c r="B26244" t="s">
        <v>655</v>
      </c>
      <c r="C26244" s="39">
        <v>51136</v>
      </c>
      <c r="D26244">
        <v>0</v>
      </c>
      <c r="E26244">
        <v>0</v>
      </c>
    </row>
    <row r="26245" spans="1:5" x14ac:dyDescent="0.15">
      <c r="A26245" t="s">
        <v>1429</v>
      </c>
      <c r="B26245" t="s">
        <v>655</v>
      </c>
      <c r="C26245" s="39">
        <v>52963</v>
      </c>
      <c r="D26245">
        <v>0</v>
      </c>
      <c r="E26245">
        <v>0</v>
      </c>
    </row>
    <row r="26246" spans="1:5" x14ac:dyDescent="0.15">
      <c r="A26246" t="s">
        <v>1429</v>
      </c>
      <c r="B26246" t="s">
        <v>657</v>
      </c>
      <c r="C26246" s="39">
        <v>45292</v>
      </c>
      <c r="D26246">
        <v>0</v>
      </c>
      <c r="E26246">
        <v>0</v>
      </c>
    </row>
    <row r="26247" spans="1:5" x14ac:dyDescent="0.15">
      <c r="A26247" t="s">
        <v>1429</v>
      </c>
      <c r="B26247" t="s">
        <v>657</v>
      </c>
      <c r="C26247" s="39">
        <v>45658</v>
      </c>
      <c r="D26247">
        <v>0</v>
      </c>
      <c r="E26247">
        <v>0</v>
      </c>
    </row>
    <row r="26248" spans="1:5" x14ac:dyDescent="0.15">
      <c r="A26248" t="s">
        <v>1429</v>
      </c>
      <c r="B26248" t="s">
        <v>657</v>
      </c>
      <c r="C26248" s="39">
        <v>46023</v>
      </c>
      <c r="D26248">
        <v>0</v>
      </c>
      <c r="E26248">
        <v>0</v>
      </c>
    </row>
    <row r="26249" spans="1:5" x14ac:dyDescent="0.15">
      <c r="A26249" t="s">
        <v>1429</v>
      </c>
      <c r="B26249" t="s">
        <v>657</v>
      </c>
      <c r="C26249" s="39">
        <v>46753</v>
      </c>
      <c r="D26249">
        <v>0</v>
      </c>
      <c r="E26249">
        <v>0</v>
      </c>
    </row>
    <row r="26250" spans="1:5" x14ac:dyDescent="0.15">
      <c r="A26250" t="s">
        <v>1429</v>
      </c>
      <c r="B26250" t="s">
        <v>657</v>
      </c>
      <c r="C26250" s="39">
        <v>47484</v>
      </c>
      <c r="D26250">
        <v>0</v>
      </c>
      <c r="E26250">
        <v>0</v>
      </c>
    </row>
    <row r="26251" spans="1:5" x14ac:dyDescent="0.15">
      <c r="A26251" t="s">
        <v>1429</v>
      </c>
      <c r="B26251" t="s">
        <v>657</v>
      </c>
      <c r="C26251" s="39">
        <v>48214</v>
      </c>
      <c r="D26251">
        <v>0</v>
      </c>
      <c r="E26251">
        <v>0</v>
      </c>
    </row>
    <row r="26252" spans="1:5" x14ac:dyDescent="0.15">
      <c r="A26252" t="s">
        <v>1429</v>
      </c>
      <c r="B26252" t="s">
        <v>657</v>
      </c>
      <c r="C26252" s="39">
        <v>48580</v>
      </c>
      <c r="D26252">
        <v>0</v>
      </c>
      <c r="E26252">
        <v>0</v>
      </c>
    </row>
    <row r="26253" spans="1:5" x14ac:dyDescent="0.15">
      <c r="A26253" t="s">
        <v>1429</v>
      </c>
      <c r="B26253" t="s">
        <v>657</v>
      </c>
      <c r="C26253" s="39">
        <v>48945</v>
      </c>
      <c r="D26253">
        <v>0</v>
      </c>
      <c r="E26253">
        <v>0</v>
      </c>
    </row>
    <row r="26254" spans="1:5" x14ac:dyDescent="0.15">
      <c r="A26254" t="s">
        <v>1429</v>
      </c>
      <c r="B26254" t="s">
        <v>657</v>
      </c>
      <c r="C26254" s="39">
        <v>49310</v>
      </c>
      <c r="D26254">
        <v>0</v>
      </c>
      <c r="E26254">
        <v>0</v>
      </c>
    </row>
    <row r="26255" spans="1:5" x14ac:dyDescent="0.15">
      <c r="A26255" t="s">
        <v>1429</v>
      </c>
      <c r="B26255" t="s">
        <v>657</v>
      </c>
      <c r="C26255" s="39">
        <v>50771</v>
      </c>
      <c r="D26255">
        <v>0</v>
      </c>
      <c r="E26255">
        <v>0</v>
      </c>
    </row>
    <row r="26256" spans="1:5" x14ac:dyDescent="0.15">
      <c r="A26256" t="s">
        <v>1429</v>
      </c>
      <c r="B26256" t="s">
        <v>657</v>
      </c>
      <c r="C26256" s="39">
        <v>51136</v>
      </c>
      <c r="D26256">
        <v>0</v>
      </c>
      <c r="E26256">
        <v>0</v>
      </c>
    </row>
    <row r="26257" spans="1:5" x14ac:dyDescent="0.15">
      <c r="A26257" t="s">
        <v>1429</v>
      </c>
      <c r="B26257" t="s">
        <v>657</v>
      </c>
      <c r="C26257" s="39">
        <v>52963</v>
      </c>
      <c r="D26257">
        <v>0</v>
      </c>
      <c r="E26257">
        <v>0</v>
      </c>
    </row>
    <row r="26258" spans="1:5" x14ac:dyDescent="0.15">
      <c r="A26258" t="s">
        <v>1429</v>
      </c>
      <c r="B26258" t="s">
        <v>659</v>
      </c>
      <c r="C26258" s="39">
        <v>45292</v>
      </c>
      <c r="D26258">
        <v>0</v>
      </c>
      <c r="E26258">
        <v>0</v>
      </c>
    </row>
    <row r="26259" spans="1:5" x14ac:dyDescent="0.15">
      <c r="A26259" t="s">
        <v>1429</v>
      </c>
      <c r="B26259" t="s">
        <v>659</v>
      </c>
      <c r="C26259" s="39">
        <v>45658</v>
      </c>
      <c r="D26259">
        <v>0</v>
      </c>
      <c r="E26259">
        <v>0</v>
      </c>
    </row>
    <row r="26260" spans="1:5" x14ac:dyDescent="0.15">
      <c r="A26260" t="s">
        <v>1429</v>
      </c>
      <c r="B26260" t="s">
        <v>659</v>
      </c>
      <c r="C26260" s="39">
        <v>46023</v>
      </c>
      <c r="D26260">
        <v>0</v>
      </c>
      <c r="E26260">
        <v>0</v>
      </c>
    </row>
    <row r="26261" spans="1:5" x14ac:dyDescent="0.15">
      <c r="A26261" t="s">
        <v>1429</v>
      </c>
      <c r="B26261" t="s">
        <v>659</v>
      </c>
      <c r="C26261" s="39">
        <v>46753</v>
      </c>
      <c r="D26261">
        <v>0</v>
      </c>
      <c r="E26261">
        <v>0</v>
      </c>
    </row>
    <row r="26262" spans="1:5" x14ac:dyDescent="0.15">
      <c r="A26262" t="s">
        <v>1429</v>
      </c>
      <c r="B26262" t="s">
        <v>659</v>
      </c>
      <c r="C26262" s="39">
        <v>47484</v>
      </c>
      <c r="D26262">
        <v>0</v>
      </c>
      <c r="E26262">
        <v>0</v>
      </c>
    </row>
    <row r="26263" spans="1:5" x14ac:dyDescent="0.15">
      <c r="A26263" t="s">
        <v>1429</v>
      </c>
      <c r="B26263" t="s">
        <v>659</v>
      </c>
      <c r="C26263" s="39">
        <v>48214</v>
      </c>
      <c r="D26263">
        <v>0</v>
      </c>
      <c r="E26263">
        <v>0</v>
      </c>
    </row>
    <row r="26264" spans="1:5" x14ac:dyDescent="0.15">
      <c r="A26264" t="s">
        <v>1429</v>
      </c>
      <c r="B26264" t="s">
        <v>659</v>
      </c>
      <c r="C26264" s="39">
        <v>48580</v>
      </c>
      <c r="D26264">
        <v>0</v>
      </c>
      <c r="E26264">
        <v>0</v>
      </c>
    </row>
    <row r="26265" spans="1:5" x14ac:dyDescent="0.15">
      <c r="A26265" t="s">
        <v>1429</v>
      </c>
      <c r="B26265" t="s">
        <v>659</v>
      </c>
      <c r="C26265" s="39">
        <v>48945</v>
      </c>
      <c r="D26265">
        <v>0</v>
      </c>
      <c r="E26265">
        <v>0</v>
      </c>
    </row>
    <row r="26266" spans="1:5" x14ac:dyDescent="0.15">
      <c r="A26266" t="s">
        <v>1429</v>
      </c>
      <c r="B26266" t="s">
        <v>659</v>
      </c>
      <c r="C26266" s="39">
        <v>49310</v>
      </c>
      <c r="D26266">
        <v>0</v>
      </c>
      <c r="E26266">
        <v>0</v>
      </c>
    </row>
    <row r="26267" spans="1:5" x14ac:dyDescent="0.15">
      <c r="A26267" t="s">
        <v>1429</v>
      </c>
      <c r="B26267" t="s">
        <v>659</v>
      </c>
      <c r="C26267" s="39">
        <v>50771</v>
      </c>
      <c r="D26267">
        <v>0</v>
      </c>
      <c r="E26267">
        <v>0</v>
      </c>
    </row>
    <row r="26268" spans="1:5" x14ac:dyDescent="0.15">
      <c r="A26268" t="s">
        <v>1429</v>
      </c>
      <c r="B26268" t="s">
        <v>659</v>
      </c>
      <c r="C26268" s="39">
        <v>51136</v>
      </c>
      <c r="D26268">
        <v>0</v>
      </c>
      <c r="E26268">
        <v>0</v>
      </c>
    </row>
    <row r="26269" spans="1:5" x14ac:dyDescent="0.15">
      <c r="A26269" t="s">
        <v>1429</v>
      </c>
      <c r="B26269" t="s">
        <v>659</v>
      </c>
      <c r="C26269" s="39">
        <v>52963</v>
      </c>
      <c r="D26269">
        <v>0</v>
      </c>
      <c r="E26269">
        <v>0</v>
      </c>
    </row>
    <row r="26270" spans="1:5" x14ac:dyDescent="0.15">
      <c r="A26270" t="s">
        <v>1429</v>
      </c>
      <c r="B26270" t="s">
        <v>661</v>
      </c>
      <c r="C26270" s="39">
        <v>45292</v>
      </c>
      <c r="D26270">
        <v>0</v>
      </c>
      <c r="E26270">
        <v>0</v>
      </c>
    </row>
    <row r="26271" spans="1:5" x14ac:dyDescent="0.15">
      <c r="A26271" t="s">
        <v>1429</v>
      </c>
      <c r="B26271" t="s">
        <v>661</v>
      </c>
      <c r="C26271" s="39">
        <v>45658</v>
      </c>
      <c r="D26271">
        <v>0</v>
      </c>
      <c r="E26271">
        <v>0</v>
      </c>
    </row>
    <row r="26272" spans="1:5" x14ac:dyDescent="0.15">
      <c r="A26272" t="s">
        <v>1429</v>
      </c>
      <c r="B26272" t="s">
        <v>661</v>
      </c>
      <c r="C26272" s="39">
        <v>46023</v>
      </c>
      <c r="D26272">
        <v>0</v>
      </c>
      <c r="E26272">
        <v>0</v>
      </c>
    </row>
    <row r="26273" spans="1:5" x14ac:dyDescent="0.15">
      <c r="A26273" t="s">
        <v>1429</v>
      </c>
      <c r="B26273" t="s">
        <v>661</v>
      </c>
      <c r="C26273" s="39">
        <v>46753</v>
      </c>
      <c r="D26273">
        <v>0</v>
      </c>
      <c r="E26273">
        <v>0</v>
      </c>
    </row>
    <row r="26274" spans="1:5" x14ac:dyDescent="0.15">
      <c r="A26274" t="s">
        <v>1429</v>
      </c>
      <c r="B26274" t="s">
        <v>661</v>
      </c>
      <c r="C26274" s="39">
        <v>47484</v>
      </c>
      <c r="D26274">
        <v>0</v>
      </c>
      <c r="E26274">
        <v>0</v>
      </c>
    </row>
    <row r="26275" spans="1:5" x14ac:dyDescent="0.15">
      <c r="A26275" t="s">
        <v>1429</v>
      </c>
      <c r="B26275" t="s">
        <v>661</v>
      </c>
      <c r="C26275" s="39">
        <v>48214</v>
      </c>
      <c r="D26275">
        <v>0</v>
      </c>
      <c r="E26275">
        <v>0</v>
      </c>
    </row>
    <row r="26276" spans="1:5" x14ac:dyDescent="0.15">
      <c r="A26276" t="s">
        <v>1429</v>
      </c>
      <c r="B26276" t="s">
        <v>661</v>
      </c>
      <c r="C26276" s="39">
        <v>48580</v>
      </c>
      <c r="D26276">
        <v>0</v>
      </c>
      <c r="E26276">
        <v>0</v>
      </c>
    </row>
    <row r="26277" spans="1:5" x14ac:dyDescent="0.15">
      <c r="A26277" t="s">
        <v>1429</v>
      </c>
      <c r="B26277" t="s">
        <v>661</v>
      </c>
      <c r="C26277" s="39">
        <v>48945</v>
      </c>
      <c r="D26277">
        <v>0</v>
      </c>
      <c r="E26277">
        <v>0</v>
      </c>
    </row>
    <row r="26278" spans="1:5" x14ac:dyDescent="0.15">
      <c r="A26278" t="s">
        <v>1429</v>
      </c>
      <c r="B26278" t="s">
        <v>661</v>
      </c>
      <c r="C26278" s="39">
        <v>49310</v>
      </c>
      <c r="D26278">
        <v>0</v>
      </c>
      <c r="E26278">
        <v>0</v>
      </c>
    </row>
    <row r="26279" spans="1:5" x14ac:dyDescent="0.15">
      <c r="A26279" t="s">
        <v>1429</v>
      </c>
      <c r="B26279" t="s">
        <v>661</v>
      </c>
      <c r="C26279" s="39">
        <v>50771</v>
      </c>
      <c r="D26279">
        <v>0</v>
      </c>
      <c r="E26279">
        <v>0</v>
      </c>
    </row>
    <row r="26280" spans="1:5" x14ac:dyDescent="0.15">
      <c r="A26280" t="s">
        <v>1429</v>
      </c>
      <c r="B26280" t="s">
        <v>661</v>
      </c>
      <c r="C26280" s="39">
        <v>51136</v>
      </c>
      <c r="D26280">
        <v>0</v>
      </c>
      <c r="E26280">
        <v>0</v>
      </c>
    </row>
    <row r="26281" spans="1:5" x14ac:dyDescent="0.15">
      <c r="A26281" t="s">
        <v>1429</v>
      </c>
      <c r="B26281" t="s">
        <v>661</v>
      </c>
      <c r="C26281" s="39">
        <v>52963</v>
      </c>
      <c r="D26281">
        <v>0</v>
      </c>
      <c r="E26281">
        <v>0</v>
      </c>
    </row>
    <row r="26282" spans="1:5" x14ac:dyDescent="0.15">
      <c r="A26282" t="s">
        <v>1429</v>
      </c>
      <c r="B26282" t="s">
        <v>663</v>
      </c>
      <c r="C26282" s="39">
        <v>45292</v>
      </c>
      <c r="D26282">
        <v>0</v>
      </c>
      <c r="E26282">
        <v>0</v>
      </c>
    </row>
    <row r="26283" spans="1:5" x14ac:dyDescent="0.15">
      <c r="A26283" t="s">
        <v>1429</v>
      </c>
      <c r="B26283" t="s">
        <v>663</v>
      </c>
      <c r="C26283" s="39">
        <v>45658</v>
      </c>
      <c r="D26283">
        <v>0</v>
      </c>
      <c r="E26283">
        <v>0</v>
      </c>
    </row>
    <row r="26284" spans="1:5" x14ac:dyDescent="0.15">
      <c r="A26284" t="s">
        <v>1429</v>
      </c>
      <c r="B26284" t="s">
        <v>663</v>
      </c>
      <c r="C26284" s="39">
        <v>46023</v>
      </c>
      <c r="D26284">
        <v>0</v>
      </c>
      <c r="E26284">
        <v>0</v>
      </c>
    </row>
    <row r="26285" spans="1:5" x14ac:dyDescent="0.15">
      <c r="A26285" t="s">
        <v>1429</v>
      </c>
      <c r="B26285" t="s">
        <v>663</v>
      </c>
      <c r="C26285" s="39">
        <v>46753</v>
      </c>
      <c r="D26285">
        <v>0</v>
      </c>
      <c r="E26285">
        <v>0</v>
      </c>
    </row>
    <row r="26286" spans="1:5" x14ac:dyDescent="0.15">
      <c r="A26286" t="s">
        <v>1429</v>
      </c>
      <c r="B26286" t="s">
        <v>663</v>
      </c>
      <c r="C26286" s="39">
        <v>47484</v>
      </c>
      <c r="D26286">
        <v>0</v>
      </c>
      <c r="E26286">
        <v>0</v>
      </c>
    </row>
    <row r="26287" spans="1:5" x14ac:dyDescent="0.15">
      <c r="A26287" t="s">
        <v>1429</v>
      </c>
      <c r="B26287" t="s">
        <v>663</v>
      </c>
      <c r="C26287" s="39">
        <v>48214</v>
      </c>
      <c r="D26287">
        <v>0</v>
      </c>
      <c r="E26287">
        <v>0</v>
      </c>
    </row>
    <row r="26288" spans="1:5" x14ac:dyDescent="0.15">
      <c r="A26288" t="s">
        <v>1429</v>
      </c>
      <c r="B26288" t="s">
        <v>663</v>
      </c>
      <c r="C26288" s="39">
        <v>48580</v>
      </c>
      <c r="D26288">
        <v>0</v>
      </c>
      <c r="E26288">
        <v>0</v>
      </c>
    </row>
    <row r="26289" spans="1:5" x14ac:dyDescent="0.15">
      <c r="A26289" t="s">
        <v>1429</v>
      </c>
      <c r="B26289" t="s">
        <v>663</v>
      </c>
      <c r="C26289" s="39">
        <v>48945</v>
      </c>
      <c r="D26289">
        <v>0</v>
      </c>
      <c r="E26289">
        <v>0</v>
      </c>
    </row>
    <row r="26290" spans="1:5" x14ac:dyDescent="0.15">
      <c r="A26290" t="s">
        <v>1429</v>
      </c>
      <c r="B26290" t="s">
        <v>663</v>
      </c>
      <c r="C26290" s="39">
        <v>49310</v>
      </c>
      <c r="D26290">
        <v>0</v>
      </c>
      <c r="E26290">
        <v>0</v>
      </c>
    </row>
    <row r="26291" spans="1:5" x14ac:dyDescent="0.15">
      <c r="A26291" t="s">
        <v>1429</v>
      </c>
      <c r="B26291" t="s">
        <v>663</v>
      </c>
      <c r="C26291" s="39">
        <v>50771</v>
      </c>
      <c r="D26291">
        <v>0</v>
      </c>
      <c r="E26291">
        <v>0</v>
      </c>
    </row>
    <row r="26292" spans="1:5" x14ac:dyDescent="0.15">
      <c r="A26292" t="s">
        <v>1429</v>
      </c>
      <c r="B26292" t="s">
        <v>663</v>
      </c>
      <c r="C26292" s="39">
        <v>51136</v>
      </c>
      <c r="D26292">
        <v>0</v>
      </c>
      <c r="E26292">
        <v>0</v>
      </c>
    </row>
    <row r="26293" spans="1:5" x14ac:dyDescent="0.15">
      <c r="A26293" t="s">
        <v>1429</v>
      </c>
      <c r="B26293" t="s">
        <v>663</v>
      </c>
      <c r="C26293" s="39">
        <v>52963</v>
      </c>
      <c r="D26293">
        <v>0</v>
      </c>
      <c r="E26293">
        <v>0</v>
      </c>
    </row>
    <row r="26294" spans="1:5" x14ac:dyDescent="0.15">
      <c r="A26294" t="s">
        <v>1429</v>
      </c>
      <c r="B26294" t="s">
        <v>665</v>
      </c>
      <c r="C26294" s="39">
        <v>45292</v>
      </c>
      <c r="D26294">
        <v>0</v>
      </c>
      <c r="E26294">
        <v>0</v>
      </c>
    </row>
    <row r="26295" spans="1:5" x14ac:dyDescent="0.15">
      <c r="A26295" t="s">
        <v>1429</v>
      </c>
      <c r="B26295" t="s">
        <v>665</v>
      </c>
      <c r="C26295" s="39">
        <v>45658</v>
      </c>
      <c r="D26295">
        <v>0</v>
      </c>
      <c r="E26295">
        <v>0</v>
      </c>
    </row>
    <row r="26296" spans="1:5" x14ac:dyDescent="0.15">
      <c r="A26296" t="s">
        <v>1429</v>
      </c>
      <c r="B26296" t="s">
        <v>665</v>
      </c>
      <c r="C26296" s="39">
        <v>46023</v>
      </c>
      <c r="D26296">
        <v>0</v>
      </c>
      <c r="E26296">
        <v>0</v>
      </c>
    </row>
    <row r="26297" spans="1:5" x14ac:dyDescent="0.15">
      <c r="A26297" t="s">
        <v>1429</v>
      </c>
      <c r="B26297" t="s">
        <v>665</v>
      </c>
      <c r="C26297" s="39">
        <v>46753</v>
      </c>
      <c r="D26297">
        <v>0</v>
      </c>
      <c r="E26297">
        <v>0</v>
      </c>
    </row>
    <row r="26298" spans="1:5" x14ac:dyDescent="0.15">
      <c r="A26298" t="s">
        <v>1429</v>
      </c>
      <c r="B26298" t="s">
        <v>665</v>
      </c>
      <c r="C26298" s="39">
        <v>47484</v>
      </c>
      <c r="D26298">
        <v>0</v>
      </c>
      <c r="E26298">
        <v>0</v>
      </c>
    </row>
    <row r="26299" spans="1:5" x14ac:dyDescent="0.15">
      <c r="A26299" t="s">
        <v>1429</v>
      </c>
      <c r="B26299" t="s">
        <v>665</v>
      </c>
      <c r="C26299" s="39">
        <v>48214</v>
      </c>
      <c r="D26299">
        <v>0</v>
      </c>
      <c r="E26299">
        <v>0</v>
      </c>
    </row>
    <row r="26300" spans="1:5" x14ac:dyDescent="0.15">
      <c r="A26300" t="s">
        <v>1429</v>
      </c>
      <c r="B26300" t="s">
        <v>665</v>
      </c>
      <c r="C26300" s="39">
        <v>48580</v>
      </c>
      <c r="D26300">
        <v>0</v>
      </c>
      <c r="E26300">
        <v>0</v>
      </c>
    </row>
    <row r="26301" spans="1:5" x14ac:dyDescent="0.15">
      <c r="A26301" t="s">
        <v>1429</v>
      </c>
      <c r="B26301" t="s">
        <v>665</v>
      </c>
      <c r="C26301" s="39">
        <v>48945</v>
      </c>
      <c r="D26301">
        <v>0</v>
      </c>
      <c r="E26301">
        <v>0</v>
      </c>
    </row>
    <row r="26302" spans="1:5" x14ac:dyDescent="0.15">
      <c r="A26302" t="s">
        <v>1429</v>
      </c>
      <c r="B26302" t="s">
        <v>665</v>
      </c>
      <c r="C26302" s="39">
        <v>49310</v>
      </c>
      <c r="D26302">
        <v>0</v>
      </c>
      <c r="E26302">
        <v>0</v>
      </c>
    </row>
    <row r="26303" spans="1:5" x14ac:dyDescent="0.15">
      <c r="A26303" t="s">
        <v>1429</v>
      </c>
      <c r="B26303" t="s">
        <v>665</v>
      </c>
      <c r="C26303" s="39">
        <v>50771</v>
      </c>
      <c r="D26303">
        <v>0</v>
      </c>
      <c r="E26303">
        <v>0</v>
      </c>
    </row>
    <row r="26304" spans="1:5" x14ac:dyDescent="0.15">
      <c r="A26304" t="s">
        <v>1429</v>
      </c>
      <c r="B26304" t="s">
        <v>665</v>
      </c>
      <c r="C26304" s="39">
        <v>51136</v>
      </c>
      <c r="D26304">
        <v>0</v>
      </c>
      <c r="E26304">
        <v>0</v>
      </c>
    </row>
    <row r="26305" spans="1:5" x14ac:dyDescent="0.15">
      <c r="A26305" t="s">
        <v>1429</v>
      </c>
      <c r="B26305" t="s">
        <v>665</v>
      </c>
      <c r="C26305" s="39">
        <v>52963</v>
      </c>
      <c r="D26305">
        <v>0</v>
      </c>
      <c r="E26305">
        <v>0</v>
      </c>
    </row>
    <row r="26306" spans="1:5" x14ac:dyDescent="0.15">
      <c r="A26306" t="s">
        <v>1429</v>
      </c>
      <c r="B26306" t="s">
        <v>667</v>
      </c>
      <c r="C26306" s="39">
        <v>45292</v>
      </c>
      <c r="D26306">
        <v>0</v>
      </c>
      <c r="E26306">
        <v>0</v>
      </c>
    </row>
    <row r="26307" spans="1:5" x14ac:dyDescent="0.15">
      <c r="A26307" t="s">
        <v>1429</v>
      </c>
      <c r="B26307" t="s">
        <v>667</v>
      </c>
      <c r="C26307" s="39">
        <v>45658</v>
      </c>
      <c r="D26307">
        <v>0</v>
      </c>
      <c r="E26307">
        <v>0</v>
      </c>
    </row>
    <row r="26308" spans="1:5" x14ac:dyDescent="0.15">
      <c r="A26308" t="s">
        <v>1429</v>
      </c>
      <c r="B26308" t="s">
        <v>667</v>
      </c>
      <c r="C26308" s="39">
        <v>46023</v>
      </c>
      <c r="D26308">
        <v>0</v>
      </c>
      <c r="E26308">
        <v>0</v>
      </c>
    </row>
    <row r="26309" spans="1:5" x14ac:dyDescent="0.15">
      <c r="A26309" t="s">
        <v>1429</v>
      </c>
      <c r="B26309" t="s">
        <v>667</v>
      </c>
      <c r="C26309" s="39">
        <v>46753</v>
      </c>
      <c r="D26309">
        <v>0</v>
      </c>
      <c r="E26309">
        <v>0</v>
      </c>
    </row>
    <row r="26310" spans="1:5" x14ac:dyDescent="0.15">
      <c r="A26310" t="s">
        <v>1429</v>
      </c>
      <c r="B26310" t="s">
        <v>667</v>
      </c>
      <c r="C26310" s="39">
        <v>47484</v>
      </c>
      <c r="D26310">
        <v>0</v>
      </c>
      <c r="E26310">
        <v>0</v>
      </c>
    </row>
    <row r="26311" spans="1:5" x14ac:dyDescent="0.15">
      <c r="A26311" t="s">
        <v>1429</v>
      </c>
      <c r="B26311" t="s">
        <v>667</v>
      </c>
      <c r="C26311" s="39">
        <v>48214</v>
      </c>
      <c r="D26311">
        <v>0</v>
      </c>
      <c r="E26311">
        <v>0</v>
      </c>
    </row>
    <row r="26312" spans="1:5" x14ac:dyDescent="0.15">
      <c r="A26312" t="s">
        <v>1429</v>
      </c>
      <c r="B26312" t="s">
        <v>667</v>
      </c>
      <c r="C26312" s="39">
        <v>48580</v>
      </c>
      <c r="D26312">
        <v>0</v>
      </c>
      <c r="E26312">
        <v>0</v>
      </c>
    </row>
    <row r="26313" spans="1:5" x14ac:dyDescent="0.15">
      <c r="A26313" t="s">
        <v>1429</v>
      </c>
      <c r="B26313" t="s">
        <v>667</v>
      </c>
      <c r="C26313" s="39">
        <v>48945</v>
      </c>
      <c r="D26313">
        <v>0</v>
      </c>
      <c r="E26313">
        <v>0</v>
      </c>
    </row>
    <row r="26314" spans="1:5" x14ac:dyDescent="0.15">
      <c r="A26314" t="s">
        <v>1429</v>
      </c>
      <c r="B26314" t="s">
        <v>667</v>
      </c>
      <c r="C26314" s="39">
        <v>49310</v>
      </c>
      <c r="D26314">
        <v>0</v>
      </c>
      <c r="E26314">
        <v>0</v>
      </c>
    </row>
    <row r="26315" spans="1:5" x14ac:dyDescent="0.15">
      <c r="A26315" t="s">
        <v>1429</v>
      </c>
      <c r="B26315" t="s">
        <v>667</v>
      </c>
      <c r="C26315" s="39">
        <v>50771</v>
      </c>
      <c r="D26315">
        <v>0</v>
      </c>
      <c r="E26315">
        <v>0</v>
      </c>
    </row>
    <row r="26316" spans="1:5" x14ac:dyDescent="0.15">
      <c r="A26316" t="s">
        <v>1429</v>
      </c>
      <c r="B26316" t="s">
        <v>667</v>
      </c>
      <c r="C26316" s="39">
        <v>51136</v>
      </c>
      <c r="D26316">
        <v>0</v>
      </c>
      <c r="E26316">
        <v>0</v>
      </c>
    </row>
    <row r="26317" spans="1:5" x14ac:dyDescent="0.15">
      <c r="A26317" t="s">
        <v>1429</v>
      </c>
      <c r="B26317" t="s">
        <v>667</v>
      </c>
      <c r="C26317" s="39">
        <v>52963</v>
      </c>
      <c r="D26317">
        <v>0</v>
      </c>
      <c r="E26317">
        <v>0</v>
      </c>
    </row>
    <row r="26318" spans="1:5" x14ac:dyDescent="0.15">
      <c r="A26318" t="s">
        <v>1429</v>
      </c>
      <c r="B26318" t="s">
        <v>669</v>
      </c>
      <c r="C26318" s="39">
        <v>45292</v>
      </c>
      <c r="D26318">
        <v>0</v>
      </c>
      <c r="E26318">
        <v>0</v>
      </c>
    </row>
    <row r="26319" spans="1:5" x14ac:dyDescent="0.15">
      <c r="A26319" t="s">
        <v>1429</v>
      </c>
      <c r="B26319" t="s">
        <v>669</v>
      </c>
      <c r="C26319" s="39">
        <v>45658</v>
      </c>
      <c r="D26319">
        <v>0</v>
      </c>
      <c r="E26319">
        <v>0</v>
      </c>
    </row>
    <row r="26320" spans="1:5" x14ac:dyDescent="0.15">
      <c r="A26320" t="s">
        <v>1429</v>
      </c>
      <c r="B26320" t="s">
        <v>669</v>
      </c>
      <c r="C26320" s="39">
        <v>46023</v>
      </c>
      <c r="D26320">
        <v>0</v>
      </c>
      <c r="E26320">
        <v>0</v>
      </c>
    </row>
    <row r="26321" spans="1:5" x14ac:dyDescent="0.15">
      <c r="A26321" t="s">
        <v>1429</v>
      </c>
      <c r="B26321" t="s">
        <v>669</v>
      </c>
      <c r="C26321" s="39">
        <v>46753</v>
      </c>
      <c r="D26321">
        <v>0</v>
      </c>
      <c r="E26321">
        <v>0</v>
      </c>
    </row>
    <row r="26322" spans="1:5" x14ac:dyDescent="0.15">
      <c r="A26322" t="s">
        <v>1429</v>
      </c>
      <c r="B26322" t="s">
        <v>669</v>
      </c>
      <c r="C26322" s="39">
        <v>47484</v>
      </c>
      <c r="D26322">
        <v>0</v>
      </c>
      <c r="E26322">
        <v>0</v>
      </c>
    </row>
    <row r="26323" spans="1:5" x14ac:dyDescent="0.15">
      <c r="A26323" t="s">
        <v>1429</v>
      </c>
      <c r="B26323" t="s">
        <v>669</v>
      </c>
      <c r="C26323" s="39">
        <v>48214</v>
      </c>
      <c r="D26323">
        <v>0</v>
      </c>
      <c r="E26323">
        <v>0</v>
      </c>
    </row>
    <row r="26324" spans="1:5" x14ac:dyDescent="0.15">
      <c r="A26324" t="s">
        <v>1429</v>
      </c>
      <c r="B26324" t="s">
        <v>669</v>
      </c>
      <c r="C26324" s="39">
        <v>48580</v>
      </c>
      <c r="D26324">
        <v>0</v>
      </c>
      <c r="E26324">
        <v>0</v>
      </c>
    </row>
    <row r="26325" spans="1:5" x14ac:dyDescent="0.15">
      <c r="A26325" t="s">
        <v>1429</v>
      </c>
      <c r="B26325" t="s">
        <v>669</v>
      </c>
      <c r="C26325" s="39">
        <v>48945</v>
      </c>
      <c r="D26325">
        <v>0</v>
      </c>
      <c r="E26325">
        <v>0</v>
      </c>
    </row>
    <row r="26326" spans="1:5" x14ac:dyDescent="0.15">
      <c r="A26326" t="s">
        <v>1429</v>
      </c>
      <c r="B26326" t="s">
        <v>669</v>
      </c>
      <c r="C26326" s="39">
        <v>49310</v>
      </c>
      <c r="D26326">
        <v>0</v>
      </c>
      <c r="E26326">
        <v>0</v>
      </c>
    </row>
    <row r="26327" spans="1:5" x14ac:dyDescent="0.15">
      <c r="A26327" t="s">
        <v>1429</v>
      </c>
      <c r="B26327" t="s">
        <v>669</v>
      </c>
      <c r="C26327" s="39">
        <v>50771</v>
      </c>
      <c r="D26327">
        <v>0</v>
      </c>
      <c r="E26327">
        <v>0</v>
      </c>
    </row>
    <row r="26328" spans="1:5" x14ac:dyDescent="0.15">
      <c r="A26328" t="s">
        <v>1429</v>
      </c>
      <c r="B26328" t="s">
        <v>669</v>
      </c>
      <c r="C26328" s="39">
        <v>51136</v>
      </c>
      <c r="D26328">
        <v>0</v>
      </c>
      <c r="E26328">
        <v>0</v>
      </c>
    </row>
    <row r="26329" spans="1:5" x14ac:dyDescent="0.15">
      <c r="A26329" t="s">
        <v>1429</v>
      </c>
      <c r="B26329" t="s">
        <v>669</v>
      </c>
      <c r="C26329" s="39">
        <v>52963</v>
      </c>
      <c r="D26329">
        <v>0</v>
      </c>
      <c r="E26329">
        <v>0</v>
      </c>
    </row>
    <row r="26330" spans="1:5" x14ac:dyDescent="0.15">
      <c r="A26330" t="s">
        <v>1429</v>
      </c>
      <c r="B26330" t="s">
        <v>671</v>
      </c>
      <c r="C26330" s="39">
        <v>45292</v>
      </c>
      <c r="D26330">
        <v>0</v>
      </c>
      <c r="E26330">
        <v>0</v>
      </c>
    </row>
    <row r="26331" spans="1:5" x14ac:dyDescent="0.15">
      <c r="A26331" t="s">
        <v>1429</v>
      </c>
      <c r="B26331" t="s">
        <v>671</v>
      </c>
      <c r="C26331" s="39">
        <v>45658</v>
      </c>
      <c r="D26331">
        <v>0</v>
      </c>
      <c r="E26331">
        <v>0</v>
      </c>
    </row>
    <row r="26332" spans="1:5" x14ac:dyDescent="0.15">
      <c r="A26332" t="s">
        <v>1429</v>
      </c>
      <c r="B26332" t="s">
        <v>671</v>
      </c>
      <c r="C26332" s="39">
        <v>46023</v>
      </c>
      <c r="D26332">
        <v>0</v>
      </c>
      <c r="E26332">
        <v>0</v>
      </c>
    </row>
    <row r="26333" spans="1:5" x14ac:dyDescent="0.15">
      <c r="A26333" t="s">
        <v>1429</v>
      </c>
      <c r="B26333" t="s">
        <v>671</v>
      </c>
      <c r="C26333" s="39">
        <v>46753</v>
      </c>
      <c r="D26333">
        <v>0</v>
      </c>
      <c r="E26333">
        <v>0</v>
      </c>
    </row>
    <row r="26334" spans="1:5" x14ac:dyDescent="0.15">
      <c r="A26334" t="s">
        <v>1429</v>
      </c>
      <c r="B26334" t="s">
        <v>671</v>
      </c>
      <c r="C26334" s="39">
        <v>47484</v>
      </c>
      <c r="D26334">
        <v>0</v>
      </c>
      <c r="E26334">
        <v>0</v>
      </c>
    </row>
    <row r="26335" spans="1:5" x14ac:dyDescent="0.15">
      <c r="A26335" t="s">
        <v>1429</v>
      </c>
      <c r="B26335" t="s">
        <v>671</v>
      </c>
      <c r="C26335" s="39">
        <v>48214</v>
      </c>
      <c r="D26335">
        <v>0</v>
      </c>
      <c r="E26335">
        <v>0</v>
      </c>
    </row>
    <row r="26336" spans="1:5" x14ac:dyDescent="0.15">
      <c r="A26336" t="s">
        <v>1429</v>
      </c>
      <c r="B26336" t="s">
        <v>671</v>
      </c>
      <c r="C26336" s="39">
        <v>48580</v>
      </c>
      <c r="D26336">
        <v>0</v>
      </c>
      <c r="E26336">
        <v>0</v>
      </c>
    </row>
    <row r="26337" spans="1:5" x14ac:dyDescent="0.15">
      <c r="A26337" t="s">
        <v>1429</v>
      </c>
      <c r="B26337" t="s">
        <v>671</v>
      </c>
      <c r="C26337" s="39">
        <v>48945</v>
      </c>
      <c r="D26337">
        <v>0</v>
      </c>
      <c r="E26337">
        <v>0</v>
      </c>
    </row>
    <row r="26338" spans="1:5" x14ac:dyDescent="0.15">
      <c r="A26338" t="s">
        <v>1429</v>
      </c>
      <c r="B26338" t="s">
        <v>671</v>
      </c>
      <c r="C26338" s="39">
        <v>49310</v>
      </c>
      <c r="D26338">
        <v>0</v>
      </c>
      <c r="E26338">
        <v>0</v>
      </c>
    </row>
    <row r="26339" spans="1:5" x14ac:dyDescent="0.15">
      <c r="A26339" t="s">
        <v>1429</v>
      </c>
      <c r="B26339" t="s">
        <v>671</v>
      </c>
      <c r="C26339" s="39">
        <v>50771</v>
      </c>
      <c r="D26339">
        <v>0</v>
      </c>
      <c r="E26339">
        <v>0</v>
      </c>
    </row>
    <row r="26340" spans="1:5" x14ac:dyDescent="0.15">
      <c r="A26340" t="s">
        <v>1429</v>
      </c>
      <c r="B26340" t="s">
        <v>671</v>
      </c>
      <c r="C26340" s="39">
        <v>51136</v>
      </c>
      <c r="D26340">
        <v>0</v>
      </c>
      <c r="E26340">
        <v>0</v>
      </c>
    </row>
    <row r="26341" spans="1:5" x14ac:dyDescent="0.15">
      <c r="A26341" t="s">
        <v>1429</v>
      </c>
      <c r="B26341" t="s">
        <v>671</v>
      </c>
      <c r="C26341" s="39">
        <v>52963</v>
      </c>
      <c r="D26341">
        <v>0</v>
      </c>
      <c r="E26341">
        <v>0</v>
      </c>
    </row>
    <row r="26342" spans="1:5" x14ac:dyDescent="0.15">
      <c r="A26342" t="s">
        <v>1429</v>
      </c>
      <c r="B26342" t="s">
        <v>673</v>
      </c>
      <c r="C26342" s="39">
        <v>45292</v>
      </c>
      <c r="D26342">
        <v>0</v>
      </c>
      <c r="E26342">
        <v>0</v>
      </c>
    </row>
    <row r="26343" spans="1:5" x14ac:dyDescent="0.15">
      <c r="A26343" t="s">
        <v>1429</v>
      </c>
      <c r="B26343" t="s">
        <v>673</v>
      </c>
      <c r="C26343" s="39">
        <v>45658</v>
      </c>
      <c r="D26343">
        <v>0</v>
      </c>
      <c r="E26343">
        <v>0</v>
      </c>
    </row>
    <row r="26344" spans="1:5" x14ac:dyDescent="0.15">
      <c r="A26344" t="s">
        <v>1429</v>
      </c>
      <c r="B26344" t="s">
        <v>673</v>
      </c>
      <c r="C26344" s="39">
        <v>46023</v>
      </c>
      <c r="D26344">
        <v>0</v>
      </c>
      <c r="E26344">
        <v>0</v>
      </c>
    </row>
    <row r="26345" spans="1:5" x14ac:dyDescent="0.15">
      <c r="A26345" t="s">
        <v>1429</v>
      </c>
      <c r="B26345" t="s">
        <v>673</v>
      </c>
      <c r="C26345" s="39">
        <v>46753</v>
      </c>
      <c r="D26345">
        <v>0</v>
      </c>
      <c r="E26345">
        <v>0</v>
      </c>
    </row>
    <row r="26346" spans="1:5" x14ac:dyDescent="0.15">
      <c r="A26346" t="s">
        <v>1429</v>
      </c>
      <c r="B26346" t="s">
        <v>673</v>
      </c>
      <c r="C26346" s="39">
        <v>47484</v>
      </c>
      <c r="D26346">
        <v>0</v>
      </c>
      <c r="E26346">
        <v>0</v>
      </c>
    </row>
    <row r="26347" spans="1:5" x14ac:dyDescent="0.15">
      <c r="A26347" t="s">
        <v>1429</v>
      </c>
      <c r="B26347" t="s">
        <v>673</v>
      </c>
      <c r="C26347" s="39">
        <v>48214</v>
      </c>
      <c r="D26347">
        <v>0</v>
      </c>
      <c r="E26347">
        <v>0</v>
      </c>
    </row>
    <row r="26348" spans="1:5" x14ac:dyDescent="0.15">
      <c r="A26348" t="s">
        <v>1429</v>
      </c>
      <c r="B26348" t="s">
        <v>673</v>
      </c>
      <c r="C26348" s="39">
        <v>48580</v>
      </c>
      <c r="D26348">
        <v>0</v>
      </c>
      <c r="E26348">
        <v>0</v>
      </c>
    </row>
    <row r="26349" spans="1:5" x14ac:dyDescent="0.15">
      <c r="A26349" t="s">
        <v>1429</v>
      </c>
      <c r="B26349" t="s">
        <v>673</v>
      </c>
      <c r="C26349" s="39">
        <v>48945</v>
      </c>
      <c r="D26349">
        <v>0</v>
      </c>
      <c r="E26349">
        <v>0</v>
      </c>
    </row>
    <row r="26350" spans="1:5" x14ac:dyDescent="0.15">
      <c r="A26350" t="s">
        <v>1429</v>
      </c>
      <c r="B26350" t="s">
        <v>673</v>
      </c>
      <c r="C26350" s="39">
        <v>49310</v>
      </c>
      <c r="D26350">
        <v>0</v>
      </c>
      <c r="E26350">
        <v>0</v>
      </c>
    </row>
    <row r="26351" spans="1:5" x14ac:dyDescent="0.15">
      <c r="A26351" t="s">
        <v>1429</v>
      </c>
      <c r="B26351" t="s">
        <v>673</v>
      </c>
      <c r="C26351" s="39">
        <v>50771</v>
      </c>
      <c r="D26351">
        <v>0</v>
      </c>
      <c r="E26351">
        <v>0</v>
      </c>
    </row>
    <row r="26352" spans="1:5" x14ac:dyDescent="0.15">
      <c r="A26352" t="s">
        <v>1429</v>
      </c>
      <c r="B26352" t="s">
        <v>673</v>
      </c>
      <c r="C26352" s="39">
        <v>51136</v>
      </c>
      <c r="D26352">
        <v>0</v>
      </c>
      <c r="E26352">
        <v>0</v>
      </c>
    </row>
    <row r="26353" spans="1:5" x14ac:dyDescent="0.15">
      <c r="A26353" t="s">
        <v>1429</v>
      </c>
      <c r="B26353" t="s">
        <v>673</v>
      </c>
      <c r="C26353" s="39">
        <v>52963</v>
      </c>
      <c r="D26353">
        <v>0</v>
      </c>
      <c r="E26353">
        <v>0</v>
      </c>
    </row>
    <row r="26354" spans="1:5" x14ac:dyDescent="0.15">
      <c r="A26354" t="s">
        <v>1429</v>
      </c>
      <c r="B26354" t="s">
        <v>675</v>
      </c>
      <c r="C26354" s="39">
        <v>45292</v>
      </c>
      <c r="D26354">
        <v>0</v>
      </c>
      <c r="E26354">
        <v>0</v>
      </c>
    </row>
    <row r="26355" spans="1:5" x14ac:dyDescent="0.15">
      <c r="A26355" t="s">
        <v>1429</v>
      </c>
      <c r="B26355" t="s">
        <v>675</v>
      </c>
      <c r="C26355" s="39">
        <v>45658</v>
      </c>
      <c r="D26355">
        <v>0</v>
      </c>
      <c r="E26355">
        <v>0</v>
      </c>
    </row>
    <row r="26356" spans="1:5" x14ac:dyDescent="0.15">
      <c r="A26356" t="s">
        <v>1429</v>
      </c>
      <c r="B26356" t="s">
        <v>675</v>
      </c>
      <c r="C26356" s="39">
        <v>46023</v>
      </c>
      <c r="D26356">
        <v>0</v>
      </c>
      <c r="E26356">
        <v>0</v>
      </c>
    </row>
    <row r="26357" spans="1:5" x14ac:dyDescent="0.15">
      <c r="A26357" t="s">
        <v>1429</v>
      </c>
      <c r="B26357" t="s">
        <v>675</v>
      </c>
      <c r="C26357" s="39">
        <v>46753</v>
      </c>
      <c r="D26357">
        <v>0</v>
      </c>
      <c r="E26357">
        <v>0</v>
      </c>
    </row>
    <row r="26358" spans="1:5" x14ac:dyDescent="0.15">
      <c r="A26358" t="s">
        <v>1429</v>
      </c>
      <c r="B26358" t="s">
        <v>675</v>
      </c>
      <c r="C26358" s="39">
        <v>47484</v>
      </c>
      <c r="D26358">
        <v>0</v>
      </c>
      <c r="E26358">
        <v>0</v>
      </c>
    </row>
    <row r="26359" spans="1:5" x14ac:dyDescent="0.15">
      <c r="A26359" t="s">
        <v>1429</v>
      </c>
      <c r="B26359" t="s">
        <v>675</v>
      </c>
      <c r="C26359" s="39">
        <v>48214</v>
      </c>
      <c r="D26359">
        <v>0</v>
      </c>
      <c r="E26359">
        <v>0</v>
      </c>
    </row>
    <row r="26360" spans="1:5" x14ac:dyDescent="0.15">
      <c r="A26360" t="s">
        <v>1429</v>
      </c>
      <c r="B26360" t="s">
        <v>675</v>
      </c>
      <c r="C26360" s="39">
        <v>48580</v>
      </c>
      <c r="D26360">
        <v>0</v>
      </c>
      <c r="E26360">
        <v>0</v>
      </c>
    </row>
    <row r="26361" spans="1:5" x14ac:dyDescent="0.15">
      <c r="A26361" t="s">
        <v>1429</v>
      </c>
      <c r="B26361" t="s">
        <v>675</v>
      </c>
      <c r="C26361" s="39">
        <v>48945</v>
      </c>
      <c r="D26361">
        <v>0</v>
      </c>
      <c r="E26361">
        <v>0</v>
      </c>
    </row>
    <row r="26362" spans="1:5" x14ac:dyDescent="0.15">
      <c r="A26362" t="s">
        <v>1429</v>
      </c>
      <c r="B26362" t="s">
        <v>675</v>
      </c>
      <c r="C26362" s="39">
        <v>49310</v>
      </c>
      <c r="D26362">
        <v>0</v>
      </c>
      <c r="E26362">
        <v>0</v>
      </c>
    </row>
    <row r="26363" spans="1:5" x14ac:dyDescent="0.15">
      <c r="A26363" t="s">
        <v>1429</v>
      </c>
      <c r="B26363" t="s">
        <v>675</v>
      </c>
      <c r="C26363" s="39">
        <v>50771</v>
      </c>
      <c r="D26363">
        <v>0</v>
      </c>
      <c r="E26363">
        <v>0</v>
      </c>
    </row>
    <row r="26364" spans="1:5" x14ac:dyDescent="0.15">
      <c r="A26364" t="s">
        <v>1429</v>
      </c>
      <c r="B26364" t="s">
        <v>675</v>
      </c>
      <c r="C26364" s="39">
        <v>51136</v>
      </c>
      <c r="D26364">
        <v>0</v>
      </c>
      <c r="E26364">
        <v>0</v>
      </c>
    </row>
    <row r="26365" spans="1:5" x14ac:dyDescent="0.15">
      <c r="A26365" t="s">
        <v>1429</v>
      </c>
      <c r="B26365" t="s">
        <v>675</v>
      </c>
      <c r="C26365" s="39">
        <v>52963</v>
      </c>
      <c r="D26365">
        <v>0</v>
      </c>
      <c r="E26365">
        <v>0</v>
      </c>
    </row>
    <row r="26366" spans="1:5" x14ac:dyDescent="0.15">
      <c r="A26366" t="s">
        <v>1429</v>
      </c>
      <c r="B26366" t="s">
        <v>677</v>
      </c>
      <c r="C26366" s="39">
        <v>45292</v>
      </c>
      <c r="D26366">
        <v>0</v>
      </c>
      <c r="E26366">
        <v>0</v>
      </c>
    </row>
    <row r="26367" spans="1:5" x14ac:dyDescent="0.15">
      <c r="A26367" t="s">
        <v>1429</v>
      </c>
      <c r="B26367" t="s">
        <v>677</v>
      </c>
      <c r="C26367" s="39">
        <v>45658</v>
      </c>
      <c r="D26367">
        <v>0</v>
      </c>
      <c r="E26367">
        <v>0</v>
      </c>
    </row>
    <row r="26368" spans="1:5" x14ac:dyDescent="0.15">
      <c r="A26368" t="s">
        <v>1429</v>
      </c>
      <c r="B26368" t="s">
        <v>677</v>
      </c>
      <c r="C26368" s="39">
        <v>46023</v>
      </c>
      <c r="D26368">
        <v>0</v>
      </c>
      <c r="E26368">
        <v>0</v>
      </c>
    </row>
    <row r="26369" spans="1:5" x14ac:dyDescent="0.15">
      <c r="A26369" t="s">
        <v>1429</v>
      </c>
      <c r="B26369" t="s">
        <v>677</v>
      </c>
      <c r="C26369" s="39">
        <v>46753</v>
      </c>
      <c r="D26369">
        <v>0</v>
      </c>
      <c r="E26369">
        <v>0</v>
      </c>
    </row>
    <row r="26370" spans="1:5" x14ac:dyDescent="0.15">
      <c r="A26370" t="s">
        <v>1429</v>
      </c>
      <c r="B26370" t="s">
        <v>677</v>
      </c>
      <c r="C26370" s="39">
        <v>47484</v>
      </c>
      <c r="D26370">
        <v>0</v>
      </c>
      <c r="E26370">
        <v>0</v>
      </c>
    </row>
    <row r="26371" spans="1:5" x14ac:dyDescent="0.15">
      <c r="A26371" t="s">
        <v>1429</v>
      </c>
      <c r="B26371" t="s">
        <v>677</v>
      </c>
      <c r="C26371" s="39">
        <v>48214</v>
      </c>
      <c r="D26371">
        <v>0</v>
      </c>
      <c r="E26371">
        <v>0</v>
      </c>
    </row>
    <row r="26372" spans="1:5" x14ac:dyDescent="0.15">
      <c r="A26372" t="s">
        <v>1429</v>
      </c>
      <c r="B26372" t="s">
        <v>677</v>
      </c>
      <c r="C26372" s="39">
        <v>48580</v>
      </c>
      <c r="D26372">
        <v>0</v>
      </c>
      <c r="E26372">
        <v>0</v>
      </c>
    </row>
    <row r="26373" spans="1:5" x14ac:dyDescent="0.15">
      <c r="A26373" t="s">
        <v>1429</v>
      </c>
      <c r="B26373" t="s">
        <v>677</v>
      </c>
      <c r="C26373" s="39">
        <v>48945</v>
      </c>
      <c r="D26373">
        <v>0</v>
      </c>
      <c r="E26373">
        <v>0</v>
      </c>
    </row>
    <row r="26374" spans="1:5" x14ac:dyDescent="0.15">
      <c r="A26374" t="s">
        <v>1429</v>
      </c>
      <c r="B26374" t="s">
        <v>677</v>
      </c>
      <c r="C26374" s="39">
        <v>49310</v>
      </c>
      <c r="D26374">
        <v>0</v>
      </c>
      <c r="E26374">
        <v>0</v>
      </c>
    </row>
    <row r="26375" spans="1:5" x14ac:dyDescent="0.15">
      <c r="A26375" t="s">
        <v>1429</v>
      </c>
      <c r="B26375" t="s">
        <v>677</v>
      </c>
      <c r="C26375" s="39">
        <v>50771</v>
      </c>
      <c r="D26375">
        <v>0</v>
      </c>
      <c r="E26375">
        <v>0</v>
      </c>
    </row>
    <row r="26376" spans="1:5" x14ac:dyDescent="0.15">
      <c r="A26376" t="s">
        <v>1429</v>
      </c>
      <c r="B26376" t="s">
        <v>677</v>
      </c>
      <c r="C26376" s="39">
        <v>51136</v>
      </c>
      <c r="D26376">
        <v>0</v>
      </c>
      <c r="E26376">
        <v>0</v>
      </c>
    </row>
    <row r="26377" spans="1:5" x14ac:dyDescent="0.15">
      <c r="A26377" t="s">
        <v>1429</v>
      </c>
      <c r="B26377" t="s">
        <v>677</v>
      </c>
      <c r="C26377" s="39">
        <v>52963</v>
      </c>
      <c r="D26377">
        <v>0</v>
      </c>
      <c r="E26377">
        <v>0</v>
      </c>
    </row>
    <row r="26378" spans="1:5" x14ac:dyDescent="0.15">
      <c r="A26378" t="s">
        <v>1429</v>
      </c>
      <c r="B26378" t="s">
        <v>679</v>
      </c>
      <c r="C26378" s="39">
        <v>45292</v>
      </c>
      <c r="D26378">
        <v>0</v>
      </c>
      <c r="E26378">
        <v>0</v>
      </c>
    </row>
    <row r="26379" spans="1:5" x14ac:dyDescent="0.15">
      <c r="A26379" t="s">
        <v>1429</v>
      </c>
      <c r="B26379" t="s">
        <v>679</v>
      </c>
      <c r="C26379" s="39">
        <v>45658</v>
      </c>
      <c r="D26379">
        <v>0</v>
      </c>
      <c r="E26379">
        <v>0</v>
      </c>
    </row>
    <row r="26380" spans="1:5" x14ac:dyDescent="0.15">
      <c r="A26380" t="s">
        <v>1429</v>
      </c>
      <c r="B26380" t="s">
        <v>679</v>
      </c>
      <c r="C26380" s="39">
        <v>46023</v>
      </c>
      <c r="D26380">
        <v>0</v>
      </c>
      <c r="E26380">
        <v>0</v>
      </c>
    </row>
    <row r="26381" spans="1:5" x14ac:dyDescent="0.15">
      <c r="A26381" t="s">
        <v>1429</v>
      </c>
      <c r="B26381" t="s">
        <v>679</v>
      </c>
      <c r="C26381" s="39">
        <v>46753</v>
      </c>
      <c r="D26381">
        <v>0</v>
      </c>
      <c r="E26381">
        <v>0</v>
      </c>
    </row>
    <row r="26382" spans="1:5" x14ac:dyDescent="0.15">
      <c r="A26382" t="s">
        <v>1429</v>
      </c>
      <c r="B26382" t="s">
        <v>679</v>
      </c>
      <c r="C26382" s="39">
        <v>47484</v>
      </c>
      <c r="D26382">
        <v>0</v>
      </c>
      <c r="E26382">
        <v>0</v>
      </c>
    </row>
    <row r="26383" spans="1:5" x14ac:dyDescent="0.15">
      <c r="A26383" t="s">
        <v>1429</v>
      </c>
      <c r="B26383" t="s">
        <v>679</v>
      </c>
      <c r="C26383" s="39">
        <v>48214</v>
      </c>
      <c r="D26383">
        <v>0</v>
      </c>
      <c r="E26383">
        <v>0</v>
      </c>
    </row>
    <row r="26384" spans="1:5" x14ac:dyDescent="0.15">
      <c r="A26384" t="s">
        <v>1429</v>
      </c>
      <c r="B26384" t="s">
        <v>679</v>
      </c>
      <c r="C26384" s="39">
        <v>48580</v>
      </c>
      <c r="D26384">
        <v>0</v>
      </c>
      <c r="E26384">
        <v>0</v>
      </c>
    </row>
    <row r="26385" spans="1:5" x14ac:dyDescent="0.15">
      <c r="A26385" t="s">
        <v>1429</v>
      </c>
      <c r="B26385" t="s">
        <v>679</v>
      </c>
      <c r="C26385" s="39">
        <v>48945</v>
      </c>
      <c r="D26385">
        <v>0</v>
      </c>
      <c r="E26385">
        <v>0</v>
      </c>
    </row>
    <row r="26386" spans="1:5" x14ac:dyDescent="0.15">
      <c r="A26386" t="s">
        <v>1429</v>
      </c>
      <c r="B26386" t="s">
        <v>679</v>
      </c>
      <c r="C26386" s="39">
        <v>49310</v>
      </c>
      <c r="D26386">
        <v>0</v>
      </c>
      <c r="E26386">
        <v>0</v>
      </c>
    </row>
    <row r="26387" spans="1:5" x14ac:dyDescent="0.15">
      <c r="A26387" t="s">
        <v>1429</v>
      </c>
      <c r="B26387" t="s">
        <v>679</v>
      </c>
      <c r="C26387" s="39">
        <v>50771</v>
      </c>
      <c r="D26387">
        <v>0</v>
      </c>
      <c r="E26387">
        <v>0</v>
      </c>
    </row>
    <row r="26388" spans="1:5" x14ac:dyDescent="0.15">
      <c r="A26388" t="s">
        <v>1429</v>
      </c>
      <c r="B26388" t="s">
        <v>679</v>
      </c>
      <c r="C26388" s="39">
        <v>51136</v>
      </c>
      <c r="D26388">
        <v>0</v>
      </c>
      <c r="E26388">
        <v>0</v>
      </c>
    </row>
    <row r="26389" spans="1:5" x14ac:dyDescent="0.15">
      <c r="A26389" t="s">
        <v>1429</v>
      </c>
      <c r="B26389" t="s">
        <v>679</v>
      </c>
      <c r="C26389" s="39">
        <v>52963</v>
      </c>
      <c r="D26389">
        <v>0</v>
      </c>
      <c r="E26389">
        <v>0</v>
      </c>
    </row>
    <row r="26390" spans="1:5" x14ac:dyDescent="0.15">
      <c r="A26390" t="s">
        <v>1429</v>
      </c>
      <c r="B26390" t="s">
        <v>681</v>
      </c>
      <c r="C26390" s="39">
        <v>45292</v>
      </c>
      <c r="D26390">
        <v>0</v>
      </c>
      <c r="E26390">
        <v>0</v>
      </c>
    </row>
    <row r="26391" spans="1:5" x14ac:dyDescent="0.15">
      <c r="A26391" t="s">
        <v>1429</v>
      </c>
      <c r="B26391" t="s">
        <v>681</v>
      </c>
      <c r="C26391" s="39">
        <v>45658</v>
      </c>
      <c r="D26391">
        <v>0</v>
      </c>
      <c r="E26391">
        <v>0</v>
      </c>
    </row>
    <row r="26392" spans="1:5" x14ac:dyDescent="0.15">
      <c r="A26392" t="s">
        <v>1429</v>
      </c>
      <c r="B26392" t="s">
        <v>681</v>
      </c>
      <c r="C26392" s="39">
        <v>46023</v>
      </c>
      <c r="D26392">
        <v>0</v>
      </c>
      <c r="E26392">
        <v>0</v>
      </c>
    </row>
    <row r="26393" spans="1:5" x14ac:dyDescent="0.15">
      <c r="A26393" t="s">
        <v>1429</v>
      </c>
      <c r="B26393" t="s">
        <v>681</v>
      </c>
      <c r="C26393" s="39">
        <v>46753</v>
      </c>
      <c r="D26393">
        <v>0</v>
      </c>
      <c r="E26393">
        <v>0</v>
      </c>
    </row>
    <row r="26394" spans="1:5" x14ac:dyDescent="0.15">
      <c r="A26394" t="s">
        <v>1429</v>
      </c>
      <c r="B26394" t="s">
        <v>681</v>
      </c>
      <c r="C26394" s="39">
        <v>47484</v>
      </c>
      <c r="D26394">
        <v>0</v>
      </c>
      <c r="E26394">
        <v>0</v>
      </c>
    </row>
    <row r="26395" spans="1:5" x14ac:dyDescent="0.15">
      <c r="A26395" t="s">
        <v>1429</v>
      </c>
      <c r="B26395" t="s">
        <v>681</v>
      </c>
      <c r="C26395" s="39">
        <v>48214</v>
      </c>
      <c r="D26395">
        <v>0</v>
      </c>
      <c r="E26395">
        <v>0</v>
      </c>
    </row>
    <row r="26396" spans="1:5" x14ac:dyDescent="0.15">
      <c r="A26396" t="s">
        <v>1429</v>
      </c>
      <c r="B26396" t="s">
        <v>681</v>
      </c>
      <c r="C26396" s="39">
        <v>48580</v>
      </c>
      <c r="D26396">
        <v>0</v>
      </c>
      <c r="E26396">
        <v>0</v>
      </c>
    </row>
    <row r="26397" spans="1:5" x14ac:dyDescent="0.15">
      <c r="A26397" t="s">
        <v>1429</v>
      </c>
      <c r="B26397" t="s">
        <v>681</v>
      </c>
      <c r="C26397" s="39">
        <v>48945</v>
      </c>
      <c r="D26397">
        <v>0</v>
      </c>
      <c r="E26397">
        <v>0</v>
      </c>
    </row>
    <row r="26398" spans="1:5" x14ac:dyDescent="0.15">
      <c r="A26398" t="s">
        <v>1429</v>
      </c>
      <c r="B26398" t="s">
        <v>681</v>
      </c>
      <c r="C26398" s="39">
        <v>49310</v>
      </c>
      <c r="D26398">
        <v>0</v>
      </c>
      <c r="E26398">
        <v>0</v>
      </c>
    </row>
    <row r="26399" spans="1:5" x14ac:dyDescent="0.15">
      <c r="A26399" t="s">
        <v>1429</v>
      </c>
      <c r="B26399" t="s">
        <v>681</v>
      </c>
      <c r="C26399" s="39">
        <v>50771</v>
      </c>
      <c r="D26399">
        <v>0</v>
      </c>
      <c r="E26399">
        <v>0</v>
      </c>
    </row>
    <row r="26400" spans="1:5" x14ac:dyDescent="0.15">
      <c r="A26400" t="s">
        <v>1429</v>
      </c>
      <c r="B26400" t="s">
        <v>681</v>
      </c>
      <c r="C26400" s="39">
        <v>51136</v>
      </c>
      <c r="D26400">
        <v>0</v>
      </c>
      <c r="E26400">
        <v>0</v>
      </c>
    </row>
    <row r="26401" spans="1:5" x14ac:dyDescent="0.15">
      <c r="A26401" t="s">
        <v>1429</v>
      </c>
      <c r="B26401" t="s">
        <v>681</v>
      </c>
      <c r="C26401" s="39">
        <v>52963</v>
      </c>
      <c r="D26401">
        <v>0</v>
      </c>
      <c r="E26401">
        <v>0</v>
      </c>
    </row>
    <row r="26402" spans="1:5" x14ac:dyDescent="0.15">
      <c r="A26402" t="s">
        <v>1429</v>
      </c>
      <c r="B26402" t="s">
        <v>683</v>
      </c>
      <c r="C26402" s="39">
        <v>45292</v>
      </c>
      <c r="D26402">
        <v>0</v>
      </c>
      <c r="E26402">
        <v>0</v>
      </c>
    </row>
    <row r="26403" spans="1:5" x14ac:dyDescent="0.15">
      <c r="A26403" t="s">
        <v>1429</v>
      </c>
      <c r="B26403" t="s">
        <v>683</v>
      </c>
      <c r="C26403" s="39">
        <v>45658</v>
      </c>
      <c r="D26403">
        <v>0</v>
      </c>
      <c r="E26403">
        <v>0</v>
      </c>
    </row>
    <row r="26404" spans="1:5" x14ac:dyDescent="0.15">
      <c r="A26404" t="s">
        <v>1429</v>
      </c>
      <c r="B26404" t="s">
        <v>683</v>
      </c>
      <c r="C26404" s="39">
        <v>46023</v>
      </c>
      <c r="D26404">
        <v>0</v>
      </c>
      <c r="E26404">
        <v>0</v>
      </c>
    </row>
    <row r="26405" spans="1:5" x14ac:dyDescent="0.15">
      <c r="A26405" t="s">
        <v>1429</v>
      </c>
      <c r="B26405" t="s">
        <v>683</v>
      </c>
      <c r="C26405" s="39">
        <v>46753</v>
      </c>
      <c r="D26405">
        <v>0</v>
      </c>
      <c r="E26405">
        <v>0</v>
      </c>
    </row>
    <row r="26406" spans="1:5" x14ac:dyDescent="0.15">
      <c r="A26406" t="s">
        <v>1429</v>
      </c>
      <c r="B26406" t="s">
        <v>683</v>
      </c>
      <c r="C26406" s="39">
        <v>47484</v>
      </c>
      <c r="D26406">
        <v>0</v>
      </c>
      <c r="E26406">
        <v>0</v>
      </c>
    </row>
    <row r="26407" spans="1:5" x14ac:dyDescent="0.15">
      <c r="A26407" t="s">
        <v>1429</v>
      </c>
      <c r="B26407" t="s">
        <v>683</v>
      </c>
      <c r="C26407" s="39">
        <v>48214</v>
      </c>
      <c r="D26407">
        <v>0</v>
      </c>
      <c r="E26407">
        <v>0</v>
      </c>
    </row>
    <row r="26408" spans="1:5" x14ac:dyDescent="0.15">
      <c r="A26408" t="s">
        <v>1429</v>
      </c>
      <c r="B26408" t="s">
        <v>683</v>
      </c>
      <c r="C26408" s="39">
        <v>48580</v>
      </c>
      <c r="D26408">
        <v>0</v>
      </c>
      <c r="E26408">
        <v>0</v>
      </c>
    </row>
    <row r="26409" spans="1:5" x14ac:dyDescent="0.15">
      <c r="A26409" t="s">
        <v>1429</v>
      </c>
      <c r="B26409" t="s">
        <v>683</v>
      </c>
      <c r="C26409" s="39">
        <v>48945</v>
      </c>
      <c r="D26409">
        <v>0</v>
      </c>
      <c r="E26409">
        <v>0</v>
      </c>
    </row>
    <row r="26410" spans="1:5" x14ac:dyDescent="0.15">
      <c r="A26410" t="s">
        <v>1429</v>
      </c>
      <c r="B26410" t="s">
        <v>683</v>
      </c>
      <c r="C26410" s="39">
        <v>49310</v>
      </c>
      <c r="D26410">
        <v>0</v>
      </c>
      <c r="E26410">
        <v>0</v>
      </c>
    </row>
    <row r="26411" spans="1:5" x14ac:dyDescent="0.15">
      <c r="A26411" t="s">
        <v>1429</v>
      </c>
      <c r="B26411" t="s">
        <v>683</v>
      </c>
      <c r="C26411" s="39">
        <v>50771</v>
      </c>
      <c r="D26411">
        <v>0</v>
      </c>
      <c r="E26411">
        <v>0</v>
      </c>
    </row>
    <row r="26412" spans="1:5" x14ac:dyDescent="0.15">
      <c r="A26412" t="s">
        <v>1429</v>
      </c>
      <c r="B26412" t="s">
        <v>683</v>
      </c>
      <c r="C26412" s="39">
        <v>51136</v>
      </c>
      <c r="D26412">
        <v>0</v>
      </c>
      <c r="E26412">
        <v>0</v>
      </c>
    </row>
    <row r="26413" spans="1:5" x14ac:dyDescent="0.15">
      <c r="A26413" t="s">
        <v>1429</v>
      </c>
      <c r="B26413" t="s">
        <v>683</v>
      </c>
      <c r="C26413" s="39">
        <v>52963</v>
      </c>
      <c r="D26413">
        <v>0</v>
      </c>
      <c r="E26413">
        <v>0</v>
      </c>
    </row>
    <row r="26414" spans="1:5" x14ac:dyDescent="0.15">
      <c r="A26414" t="s">
        <v>1429</v>
      </c>
      <c r="B26414" t="s">
        <v>685</v>
      </c>
      <c r="C26414" s="39">
        <v>45292</v>
      </c>
      <c r="D26414">
        <v>0</v>
      </c>
      <c r="E26414">
        <v>0</v>
      </c>
    </row>
    <row r="26415" spans="1:5" x14ac:dyDescent="0.15">
      <c r="A26415" t="s">
        <v>1429</v>
      </c>
      <c r="B26415" t="s">
        <v>685</v>
      </c>
      <c r="C26415" s="39">
        <v>45658</v>
      </c>
      <c r="D26415">
        <v>0</v>
      </c>
      <c r="E26415">
        <v>0</v>
      </c>
    </row>
    <row r="26416" spans="1:5" x14ac:dyDescent="0.15">
      <c r="A26416" t="s">
        <v>1429</v>
      </c>
      <c r="B26416" t="s">
        <v>685</v>
      </c>
      <c r="C26416" s="39">
        <v>46023</v>
      </c>
      <c r="D26416">
        <v>0</v>
      </c>
      <c r="E26416">
        <v>0</v>
      </c>
    </row>
    <row r="26417" spans="1:5" x14ac:dyDescent="0.15">
      <c r="A26417" t="s">
        <v>1429</v>
      </c>
      <c r="B26417" t="s">
        <v>685</v>
      </c>
      <c r="C26417" s="39">
        <v>46753</v>
      </c>
      <c r="D26417">
        <v>0</v>
      </c>
      <c r="E26417">
        <v>0</v>
      </c>
    </row>
    <row r="26418" spans="1:5" x14ac:dyDescent="0.15">
      <c r="A26418" t="s">
        <v>1429</v>
      </c>
      <c r="B26418" t="s">
        <v>685</v>
      </c>
      <c r="C26418" s="39">
        <v>47484</v>
      </c>
      <c r="D26418">
        <v>0</v>
      </c>
      <c r="E26418">
        <v>0</v>
      </c>
    </row>
    <row r="26419" spans="1:5" x14ac:dyDescent="0.15">
      <c r="A26419" t="s">
        <v>1429</v>
      </c>
      <c r="B26419" t="s">
        <v>685</v>
      </c>
      <c r="C26419" s="39">
        <v>48214</v>
      </c>
      <c r="D26419">
        <v>0</v>
      </c>
      <c r="E26419">
        <v>0</v>
      </c>
    </row>
    <row r="26420" spans="1:5" x14ac:dyDescent="0.15">
      <c r="A26420" t="s">
        <v>1429</v>
      </c>
      <c r="B26420" t="s">
        <v>685</v>
      </c>
      <c r="C26420" s="39">
        <v>48580</v>
      </c>
      <c r="D26420">
        <v>0</v>
      </c>
      <c r="E26420">
        <v>0</v>
      </c>
    </row>
    <row r="26421" spans="1:5" x14ac:dyDescent="0.15">
      <c r="A26421" t="s">
        <v>1429</v>
      </c>
      <c r="B26421" t="s">
        <v>685</v>
      </c>
      <c r="C26421" s="39">
        <v>48945</v>
      </c>
      <c r="D26421">
        <v>0</v>
      </c>
      <c r="E26421">
        <v>0</v>
      </c>
    </row>
    <row r="26422" spans="1:5" x14ac:dyDescent="0.15">
      <c r="A26422" t="s">
        <v>1429</v>
      </c>
      <c r="B26422" t="s">
        <v>685</v>
      </c>
      <c r="C26422" s="39">
        <v>49310</v>
      </c>
      <c r="D26422">
        <v>0</v>
      </c>
      <c r="E26422">
        <v>0</v>
      </c>
    </row>
    <row r="26423" spans="1:5" x14ac:dyDescent="0.15">
      <c r="A26423" t="s">
        <v>1429</v>
      </c>
      <c r="B26423" t="s">
        <v>685</v>
      </c>
      <c r="C26423" s="39">
        <v>50771</v>
      </c>
      <c r="D26423">
        <v>0</v>
      </c>
      <c r="E26423">
        <v>0</v>
      </c>
    </row>
    <row r="26424" spans="1:5" x14ac:dyDescent="0.15">
      <c r="A26424" t="s">
        <v>1429</v>
      </c>
      <c r="B26424" t="s">
        <v>685</v>
      </c>
      <c r="C26424" s="39">
        <v>51136</v>
      </c>
      <c r="D26424">
        <v>0</v>
      </c>
      <c r="E26424">
        <v>0</v>
      </c>
    </row>
    <row r="26425" spans="1:5" x14ac:dyDescent="0.15">
      <c r="A26425" t="s">
        <v>1429</v>
      </c>
      <c r="B26425" t="s">
        <v>685</v>
      </c>
      <c r="C26425" s="39">
        <v>52963</v>
      </c>
      <c r="D26425">
        <v>0</v>
      </c>
      <c r="E26425">
        <v>0</v>
      </c>
    </row>
    <row r="26426" spans="1:5" x14ac:dyDescent="0.15">
      <c r="A26426" t="s">
        <v>1429</v>
      </c>
      <c r="B26426" t="s">
        <v>687</v>
      </c>
      <c r="C26426" s="39">
        <v>45292</v>
      </c>
      <c r="D26426">
        <v>0</v>
      </c>
      <c r="E26426">
        <v>0</v>
      </c>
    </row>
    <row r="26427" spans="1:5" x14ac:dyDescent="0.15">
      <c r="A26427" t="s">
        <v>1429</v>
      </c>
      <c r="B26427" t="s">
        <v>687</v>
      </c>
      <c r="C26427" s="39">
        <v>45658</v>
      </c>
      <c r="D26427">
        <v>0</v>
      </c>
      <c r="E26427">
        <v>0</v>
      </c>
    </row>
    <row r="26428" spans="1:5" x14ac:dyDescent="0.15">
      <c r="A26428" t="s">
        <v>1429</v>
      </c>
      <c r="B26428" t="s">
        <v>687</v>
      </c>
      <c r="C26428" s="39">
        <v>46023</v>
      </c>
      <c r="D26428">
        <v>0</v>
      </c>
      <c r="E26428">
        <v>0</v>
      </c>
    </row>
    <row r="26429" spans="1:5" x14ac:dyDescent="0.15">
      <c r="A26429" t="s">
        <v>1429</v>
      </c>
      <c r="B26429" t="s">
        <v>687</v>
      </c>
      <c r="C26429" s="39">
        <v>46753</v>
      </c>
      <c r="D26429">
        <v>0</v>
      </c>
      <c r="E26429">
        <v>0</v>
      </c>
    </row>
    <row r="26430" spans="1:5" x14ac:dyDescent="0.15">
      <c r="A26430" t="s">
        <v>1429</v>
      </c>
      <c r="B26430" t="s">
        <v>687</v>
      </c>
      <c r="C26430" s="39">
        <v>47484</v>
      </c>
      <c r="D26430">
        <v>0</v>
      </c>
      <c r="E26430">
        <v>0</v>
      </c>
    </row>
    <row r="26431" spans="1:5" x14ac:dyDescent="0.15">
      <c r="A26431" t="s">
        <v>1429</v>
      </c>
      <c r="B26431" t="s">
        <v>687</v>
      </c>
      <c r="C26431" s="39">
        <v>48214</v>
      </c>
      <c r="D26431">
        <v>0</v>
      </c>
      <c r="E26431">
        <v>0</v>
      </c>
    </row>
    <row r="26432" spans="1:5" x14ac:dyDescent="0.15">
      <c r="A26432" t="s">
        <v>1429</v>
      </c>
      <c r="B26432" t="s">
        <v>687</v>
      </c>
      <c r="C26432" s="39">
        <v>48580</v>
      </c>
      <c r="D26432">
        <v>0</v>
      </c>
      <c r="E26432">
        <v>0</v>
      </c>
    </row>
    <row r="26433" spans="1:5" x14ac:dyDescent="0.15">
      <c r="A26433" t="s">
        <v>1429</v>
      </c>
      <c r="B26433" t="s">
        <v>687</v>
      </c>
      <c r="C26433" s="39">
        <v>48945</v>
      </c>
      <c r="D26433">
        <v>0</v>
      </c>
      <c r="E26433">
        <v>0</v>
      </c>
    </row>
    <row r="26434" spans="1:5" x14ac:dyDescent="0.15">
      <c r="A26434" t="s">
        <v>1429</v>
      </c>
      <c r="B26434" t="s">
        <v>687</v>
      </c>
      <c r="C26434" s="39">
        <v>49310</v>
      </c>
      <c r="D26434">
        <v>0</v>
      </c>
      <c r="E26434">
        <v>0</v>
      </c>
    </row>
    <row r="26435" spans="1:5" x14ac:dyDescent="0.15">
      <c r="A26435" t="s">
        <v>1429</v>
      </c>
      <c r="B26435" t="s">
        <v>687</v>
      </c>
      <c r="C26435" s="39">
        <v>50771</v>
      </c>
      <c r="D26435">
        <v>0</v>
      </c>
      <c r="E26435">
        <v>0</v>
      </c>
    </row>
    <row r="26436" spans="1:5" x14ac:dyDescent="0.15">
      <c r="A26436" t="s">
        <v>1429</v>
      </c>
      <c r="B26436" t="s">
        <v>687</v>
      </c>
      <c r="C26436" s="39">
        <v>51136</v>
      </c>
      <c r="D26436">
        <v>0</v>
      </c>
      <c r="E26436">
        <v>0</v>
      </c>
    </row>
    <row r="26437" spans="1:5" x14ac:dyDescent="0.15">
      <c r="A26437" t="s">
        <v>1429</v>
      </c>
      <c r="B26437" t="s">
        <v>687</v>
      </c>
      <c r="C26437" s="39">
        <v>52963</v>
      </c>
      <c r="D26437">
        <v>0</v>
      </c>
      <c r="E26437">
        <v>0</v>
      </c>
    </row>
    <row r="26438" spans="1:5" x14ac:dyDescent="0.15">
      <c r="A26438" t="s">
        <v>1429</v>
      </c>
      <c r="B26438" t="s">
        <v>689</v>
      </c>
      <c r="C26438" s="39">
        <v>45292</v>
      </c>
      <c r="D26438">
        <v>0</v>
      </c>
      <c r="E26438">
        <v>0</v>
      </c>
    </row>
    <row r="26439" spans="1:5" x14ac:dyDescent="0.15">
      <c r="A26439" t="s">
        <v>1429</v>
      </c>
      <c r="B26439" t="s">
        <v>689</v>
      </c>
      <c r="C26439" s="39">
        <v>45658</v>
      </c>
      <c r="D26439">
        <v>0</v>
      </c>
      <c r="E26439">
        <v>0</v>
      </c>
    </row>
    <row r="26440" spans="1:5" x14ac:dyDescent="0.15">
      <c r="A26440" t="s">
        <v>1429</v>
      </c>
      <c r="B26440" t="s">
        <v>689</v>
      </c>
      <c r="C26440" s="39">
        <v>46023</v>
      </c>
      <c r="D26440">
        <v>0</v>
      </c>
      <c r="E26440">
        <v>0</v>
      </c>
    </row>
    <row r="26441" spans="1:5" x14ac:dyDescent="0.15">
      <c r="A26441" t="s">
        <v>1429</v>
      </c>
      <c r="B26441" t="s">
        <v>689</v>
      </c>
      <c r="C26441" s="39">
        <v>46753</v>
      </c>
      <c r="D26441">
        <v>0</v>
      </c>
      <c r="E26441">
        <v>0</v>
      </c>
    </row>
    <row r="26442" spans="1:5" x14ac:dyDescent="0.15">
      <c r="A26442" t="s">
        <v>1429</v>
      </c>
      <c r="B26442" t="s">
        <v>689</v>
      </c>
      <c r="C26442" s="39">
        <v>47484</v>
      </c>
      <c r="D26442">
        <v>0</v>
      </c>
      <c r="E26442">
        <v>0</v>
      </c>
    </row>
    <row r="26443" spans="1:5" x14ac:dyDescent="0.15">
      <c r="A26443" t="s">
        <v>1429</v>
      </c>
      <c r="B26443" t="s">
        <v>689</v>
      </c>
      <c r="C26443" s="39">
        <v>48214</v>
      </c>
      <c r="D26443">
        <v>0</v>
      </c>
      <c r="E26443">
        <v>0</v>
      </c>
    </row>
    <row r="26444" spans="1:5" x14ac:dyDescent="0.15">
      <c r="A26444" t="s">
        <v>1429</v>
      </c>
      <c r="B26444" t="s">
        <v>689</v>
      </c>
      <c r="C26444" s="39">
        <v>48580</v>
      </c>
      <c r="D26444">
        <v>0</v>
      </c>
      <c r="E26444">
        <v>0</v>
      </c>
    </row>
    <row r="26445" spans="1:5" x14ac:dyDescent="0.15">
      <c r="A26445" t="s">
        <v>1429</v>
      </c>
      <c r="B26445" t="s">
        <v>689</v>
      </c>
      <c r="C26445" s="39">
        <v>48945</v>
      </c>
      <c r="D26445">
        <v>0</v>
      </c>
      <c r="E26445">
        <v>0</v>
      </c>
    </row>
    <row r="26446" spans="1:5" x14ac:dyDescent="0.15">
      <c r="A26446" t="s">
        <v>1429</v>
      </c>
      <c r="B26446" t="s">
        <v>689</v>
      </c>
      <c r="C26446" s="39">
        <v>49310</v>
      </c>
      <c r="D26446">
        <v>0</v>
      </c>
      <c r="E26446">
        <v>0</v>
      </c>
    </row>
    <row r="26447" spans="1:5" x14ac:dyDescent="0.15">
      <c r="A26447" t="s">
        <v>1429</v>
      </c>
      <c r="B26447" t="s">
        <v>689</v>
      </c>
      <c r="C26447" s="39">
        <v>50771</v>
      </c>
      <c r="D26447">
        <v>0</v>
      </c>
      <c r="E26447">
        <v>0</v>
      </c>
    </row>
    <row r="26448" spans="1:5" x14ac:dyDescent="0.15">
      <c r="A26448" t="s">
        <v>1429</v>
      </c>
      <c r="B26448" t="s">
        <v>689</v>
      </c>
      <c r="C26448" s="39">
        <v>51136</v>
      </c>
      <c r="D26448">
        <v>0</v>
      </c>
      <c r="E26448">
        <v>0</v>
      </c>
    </row>
    <row r="26449" spans="1:5" x14ac:dyDescent="0.15">
      <c r="A26449" t="s">
        <v>1429</v>
      </c>
      <c r="B26449" t="s">
        <v>689</v>
      </c>
      <c r="C26449" s="39">
        <v>52963</v>
      </c>
      <c r="D26449">
        <v>0</v>
      </c>
      <c r="E26449">
        <v>0</v>
      </c>
    </row>
    <row r="26450" spans="1:5" x14ac:dyDescent="0.15">
      <c r="A26450" t="s">
        <v>1429</v>
      </c>
      <c r="B26450" t="s">
        <v>691</v>
      </c>
      <c r="C26450" s="39">
        <v>45292</v>
      </c>
      <c r="D26450">
        <v>0</v>
      </c>
      <c r="E26450">
        <v>0</v>
      </c>
    </row>
    <row r="26451" spans="1:5" x14ac:dyDescent="0.15">
      <c r="A26451" t="s">
        <v>1429</v>
      </c>
      <c r="B26451" t="s">
        <v>691</v>
      </c>
      <c r="C26451" s="39">
        <v>45658</v>
      </c>
      <c r="D26451">
        <v>0</v>
      </c>
      <c r="E26451">
        <v>0</v>
      </c>
    </row>
    <row r="26452" spans="1:5" x14ac:dyDescent="0.15">
      <c r="A26452" t="s">
        <v>1429</v>
      </c>
      <c r="B26452" t="s">
        <v>691</v>
      </c>
      <c r="C26452" s="39">
        <v>46023</v>
      </c>
      <c r="D26452">
        <v>0</v>
      </c>
      <c r="E26452">
        <v>0</v>
      </c>
    </row>
    <row r="26453" spans="1:5" x14ac:dyDescent="0.15">
      <c r="A26453" t="s">
        <v>1429</v>
      </c>
      <c r="B26453" t="s">
        <v>691</v>
      </c>
      <c r="C26453" s="39">
        <v>46753</v>
      </c>
      <c r="D26453">
        <v>0</v>
      </c>
      <c r="E26453">
        <v>0</v>
      </c>
    </row>
    <row r="26454" spans="1:5" x14ac:dyDescent="0.15">
      <c r="A26454" t="s">
        <v>1429</v>
      </c>
      <c r="B26454" t="s">
        <v>691</v>
      </c>
      <c r="C26454" s="39">
        <v>47484</v>
      </c>
      <c r="D26454">
        <v>0</v>
      </c>
      <c r="E26454">
        <v>0</v>
      </c>
    </row>
    <row r="26455" spans="1:5" x14ac:dyDescent="0.15">
      <c r="A26455" t="s">
        <v>1429</v>
      </c>
      <c r="B26455" t="s">
        <v>691</v>
      </c>
      <c r="C26455" s="39">
        <v>48214</v>
      </c>
      <c r="D26455">
        <v>0</v>
      </c>
      <c r="E26455">
        <v>0</v>
      </c>
    </row>
    <row r="26456" spans="1:5" x14ac:dyDescent="0.15">
      <c r="A26456" t="s">
        <v>1429</v>
      </c>
      <c r="B26456" t="s">
        <v>691</v>
      </c>
      <c r="C26456" s="39">
        <v>48580</v>
      </c>
      <c r="D26456">
        <v>0</v>
      </c>
      <c r="E26456">
        <v>0</v>
      </c>
    </row>
    <row r="26457" spans="1:5" x14ac:dyDescent="0.15">
      <c r="A26457" t="s">
        <v>1429</v>
      </c>
      <c r="B26457" t="s">
        <v>691</v>
      </c>
      <c r="C26457" s="39">
        <v>48945</v>
      </c>
      <c r="D26457">
        <v>0</v>
      </c>
      <c r="E26457">
        <v>0</v>
      </c>
    </row>
    <row r="26458" spans="1:5" x14ac:dyDescent="0.15">
      <c r="A26458" t="s">
        <v>1429</v>
      </c>
      <c r="B26458" t="s">
        <v>691</v>
      </c>
      <c r="C26458" s="39">
        <v>49310</v>
      </c>
      <c r="D26458">
        <v>0</v>
      </c>
      <c r="E26458">
        <v>0</v>
      </c>
    </row>
    <row r="26459" spans="1:5" x14ac:dyDescent="0.15">
      <c r="A26459" t="s">
        <v>1429</v>
      </c>
      <c r="B26459" t="s">
        <v>691</v>
      </c>
      <c r="C26459" s="39">
        <v>50771</v>
      </c>
      <c r="D26459">
        <v>0</v>
      </c>
      <c r="E26459">
        <v>0</v>
      </c>
    </row>
    <row r="26460" spans="1:5" x14ac:dyDescent="0.15">
      <c r="A26460" t="s">
        <v>1429</v>
      </c>
      <c r="B26460" t="s">
        <v>691</v>
      </c>
      <c r="C26460" s="39">
        <v>51136</v>
      </c>
      <c r="D26460">
        <v>0</v>
      </c>
      <c r="E26460">
        <v>0</v>
      </c>
    </row>
    <row r="26461" spans="1:5" x14ac:dyDescent="0.15">
      <c r="A26461" t="s">
        <v>1429</v>
      </c>
      <c r="B26461" t="s">
        <v>691</v>
      </c>
      <c r="C26461" s="39">
        <v>52963</v>
      </c>
      <c r="D26461">
        <v>0</v>
      </c>
      <c r="E26461">
        <v>0</v>
      </c>
    </row>
    <row r="26462" spans="1:5" x14ac:dyDescent="0.15">
      <c r="A26462" t="s">
        <v>1429</v>
      </c>
      <c r="B26462" t="s">
        <v>693</v>
      </c>
      <c r="C26462" s="39">
        <v>45292</v>
      </c>
      <c r="D26462">
        <v>0</v>
      </c>
      <c r="E26462">
        <v>0</v>
      </c>
    </row>
    <row r="26463" spans="1:5" x14ac:dyDescent="0.15">
      <c r="A26463" t="s">
        <v>1429</v>
      </c>
      <c r="B26463" t="s">
        <v>693</v>
      </c>
      <c r="C26463" s="39">
        <v>45658</v>
      </c>
      <c r="D26463">
        <v>0</v>
      </c>
      <c r="E26463">
        <v>0</v>
      </c>
    </row>
    <row r="26464" spans="1:5" x14ac:dyDescent="0.15">
      <c r="A26464" t="s">
        <v>1429</v>
      </c>
      <c r="B26464" t="s">
        <v>693</v>
      </c>
      <c r="C26464" s="39">
        <v>46023</v>
      </c>
      <c r="D26464">
        <v>0</v>
      </c>
      <c r="E26464">
        <v>0</v>
      </c>
    </row>
    <row r="26465" spans="1:5" x14ac:dyDescent="0.15">
      <c r="A26465" t="s">
        <v>1429</v>
      </c>
      <c r="B26465" t="s">
        <v>693</v>
      </c>
      <c r="C26465" s="39">
        <v>46753</v>
      </c>
      <c r="D26465">
        <v>0</v>
      </c>
      <c r="E26465">
        <v>0</v>
      </c>
    </row>
    <row r="26466" spans="1:5" x14ac:dyDescent="0.15">
      <c r="A26466" t="s">
        <v>1429</v>
      </c>
      <c r="B26466" t="s">
        <v>693</v>
      </c>
      <c r="C26466" s="39">
        <v>47484</v>
      </c>
      <c r="D26466">
        <v>0</v>
      </c>
      <c r="E26466">
        <v>0</v>
      </c>
    </row>
    <row r="26467" spans="1:5" x14ac:dyDescent="0.15">
      <c r="A26467" t="s">
        <v>1429</v>
      </c>
      <c r="B26467" t="s">
        <v>693</v>
      </c>
      <c r="C26467" s="39">
        <v>48214</v>
      </c>
      <c r="D26467">
        <v>0</v>
      </c>
      <c r="E26467">
        <v>0</v>
      </c>
    </row>
    <row r="26468" spans="1:5" x14ac:dyDescent="0.15">
      <c r="A26468" t="s">
        <v>1429</v>
      </c>
      <c r="B26468" t="s">
        <v>693</v>
      </c>
      <c r="C26468" s="39">
        <v>48580</v>
      </c>
      <c r="D26468">
        <v>0</v>
      </c>
      <c r="E26468">
        <v>0</v>
      </c>
    </row>
    <row r="26469" spans="1:5" x14ac:dyDescent="0.15">
      <c r="A26469" t="s">
        <v>1429</v>
      </c>
      <c r="B26469" t="s">
        <v>693</v>
      </c>
      <c r="C26469" s="39">
        <v>48945</v>
      </c>
      <c r="D26469">
        <v>0</v>
      </c>
      <c r="E26469">
        <v>0</v>
      </c>
    </row>
    <row r="26470" spans="1:5" x14ac:dyDescent="0.15">
      <c r="A26470" t="s">
        <v>1429</v>
      </c>
      <c r="B26470" t="s">
        <v>693</v>
      </c>
      <c r="C26470" s="39">
        <v>49310</v>
      </c>
      <c r="D26470">
        <v>0</v>
      </c>
      <c r="E26470">
        <v>0</v>
      </c>
    </row>
    <row r="26471" spans="1:5" x14ac:dyDescent="0.15">
      <c r="A26471" t="s">
        <v>1429</v>
      </c>
      <c r="B26471" t="s">
        <v>693</v>
      </c>
      <c r="C26471" s="39">
        <v>50771</v>
      </c>
      <c r="D26471">
        <v>0</v>
      </c>
      <c r="E26471">
        <v>0</v>
      </c>
    </row>
    <row r="26472" spans="1:5" x14ac:dyDescent="0.15">
      <c r="A26472" t="s">
        <v>1429</v>
      </c>
      <c r="B26472" t="s">
        <v>693</v>
      </c>
      <c r="C26472" s="39">
        <v>51136</v>
      </c>
      <c r="D26472">
        <v>0</v>
      </c>
      <c r="E26472">
        <v>0</v>
      </c>
    </row>
    <row r="26473" spans="1:5" x14ac:dyDescent="0.15">
      <c r="A26473" t="s">
        <v>1429</v>
      </c>
      <c r="B26473" t="s">
        <v>693</v>
      </c>
      <c r="C26473" s="39">
        <v>52963</v>
      </c>
      <c r="D26473">
        <v>0</v>
      </c>
      <c r="E26473">
        <v>0</v>
      </c>
    </row>
    <row r="26474" spans="1:5" x14ac:dyDescent="0.15">
      <c r="A26474" t="s">
        <v>1429</v>
      </c>
      <c r="B26474" t="s">
        <v>695</v>
      </c>
      <c r="C26474" s="39">
        <v>45292</v>
      </c>
      <c r="D26474">
        <v>0</v>
      </c>
      <c r="E26474">
        <v>0</v>
      </c>
    </row>
    <row r="26475" spans="1:5" x14ac:dyDescent="0.15">
      <c r="A26475" t="s">
        <v>1429</v>
      </c>
      <c r="B26475" t="s">
        <v>695</v>
      </c>
      <c r="C26475" s="39">
        <v>45658</v>
      </c>
      <c r="D26475">
        <v>0</v>
      </c>
      <c r="E26475">
        <v>0</v>
      </c>
    </row>
    <row r="26476" spans="1:5" x14ac:dyDescent="0.15">
      <c r="A26476" t="s">
        <v>1429</v>
      </c>
      <c r="B26476" t="s">
        <v>695</v>
      </c>
      <c r="C26476" s="39">
        <v>46023</v>
      </c>
      <c r="D26476">
        <v>0</v>
      </c>
      <c r="E26476">
        <v>0</v>
      </c>
    </row>
    <row r="26477" spans="1:5" x14ac:dyDescent="0.15">
      <c r="A26477" t="s">
        <v>1429</v>
      </c>
      <c r="B26477" t="s">
        <v>695</v>
      </c>
      <c r="C26477" s="39">
        <v>46753</v>
      </c>
      <c r="D26477">
        <v>0</v>
      </c>
      <c r="E26477">
        <v>0</v>
      </c>
    </row>
    <row r="26478" spans="1:5" x14ac:dyDescent="0.15">
      <c r="A26478" t="s">
        <v>1429</v>
      </c>
      <c r="B26478" t="s">
        <v>695</v>
      </c>
      <c r="C26478" s="39">
        <v>47484</v>
      </c>
      <c r="D26478">
        <v>0</v>
      </c>
      <c r="E26478">
        <v>0</v>
      </c>
    </row>
    <row r="26479" spans="1:5" x14ac:dyDescent="0.15">
      <c r="A26479" t="s">
        <v>1429</v>
      </c>
      <c r="B26479" t="s">
        <v>695</v>
      </c>
      <c r="C26479" s="39">
        <v>48214</v>
      </c>
      <c r="D26479">
        <v>0</v>
      </c>
      <c r="E26479">
        <v>0</v>
      </c>
    </row>
    <row r="26480" spans="1:5" x14ac:dyDescent="0.15">
      <c r="A26480" t="s">
        <v>1429</v>
      </c>
      <c r="B26480" t="s">
        <v>695</v>
      </c>
      <c r="C26480" s="39">
        <v>48580</v>
      </c>
      <c r="D26480">
        <v>0</v>
      </c>
      <c r="E26480">
        <v>0</v>
      </c>
    </row>
    <row r="26481" spans="1:5" x14ac:dyDescent="0.15">
      <c r="A26481" t="s">
        <v>1429</v>
      </c>
      <c r="B26481" t="s">
        <v>695</v>
      </c>
      <c r="C26481" s="39">
        <v>48945</v>
      </c>
      <c r="D26481">
        <v>0</v>
      </c>
      <c r="E26481">
        <v>0</v>
      </c>
    </row>
    <row r="26482" spans="1:5" x14ac:dyDescent="0.15">
      <c r="A26482" t="s">
        <v>1429</v>
      </c>
      <c r="B26482" t="s">
        <v>695</v>
      </c>
      <c r="C26482" s="39">
        <v>49310</v>
      </c>
      <c r="D26482">
        <v>0</v>
      </c>
      <c r="E26482">
        <v>0</v>
      </c>
    </row>
    <row r="26483" spans="1:5" x14ac:dyDescent="0.15">
      <c r="A26483" t="s">
        <v>1429</v>
      </c>
      <c r="B26483" t="s">
        <v>695</v>
      </c>
      <c r="C26483" s="39">
        <v>50771</v>
      </c>
      <c r="D26483">
        <v>0</v>
      </c>
      <c r="E26483">
        <v>0</v>
      </c>
    </row>
    <row r="26484" spans="1:5" x14ac:dyDescent="0.15">
      <c r="A26484" t="s">
        <v>1429</v>
      </c>
      <c r="B26484" t="s">
        <v>695</v>
      </c>
      <c r="C26484" s="39">
        <v>51136</v>
      </c>
      <c r="D26484">
        <v>0</v>
      </c>
      <c r="E26484">
        <v>0</v>
      </c>
    </row>
    <row r="26485" spans="1:5" x14ac:dyDescent="0.15">
      <c r="A26485" t="s">
        <v>1429</v>
      </c>
      <c r="B26485" t="s">
        <v>695</v>
      </c>
      <c r="C26485" s="39">
        <v>52963</v>
      </c>
      <c r="D26485">
        <v>0</v>
      </c>
      <c r="E26485">
        <v>0</v>
      </c>
    </row>
    <row r="26486" spans="1:5" x14ac:dyDescent="0.15">
      <c r="A26486" t="s">
        <v>1429</v>
      </c>
      <c r="B26486" t="s">
        <v>697</v>
      </c>
      <c r="C26486" s="39">
        <v>45292</v>
      </c>
      <c r="D26486">
        <v>0</v>
      </c>
      <c r="E26486">
        <v>0</v>
      </c>
    </row>
    <row r="26487" spans="1:5" x14ac:dyDescent="0.15">
      <c r="A26487" t="s">
        <v>1429</v>
      </c>
      <c r="B26487" t="s">
        <v>697</v>
      </c>
      <c r="C26487" s="39">
        <v>45658</v>
      </c>
      <c r="D26487">
        <v>0</v>
      </c>
      <c r="E26487">
        <v>0</v>
      </c>
    </row>
    <row r="26488" spans="1:5" x14ac:dyDescent="0.15">
      <c r="A26488" t="s">
        <v>1429</v>
      </c>
      <c r="B26488" t="s">
        <v>697</v>
      </c>
      <c r="C26488" s="39">
        <v>46023</v>
      </c>
      <c r="D26488">
        <v>0</v>
      </c>
      <c r="E26488">
        <v>0</v>
      </c>
    </row>
    <row r="26489" spans="1:5" x14ac:dyDescent="0.15">
      <c r="A26489" t="s">
        <v>1429</v>
      </c>
      <c r="B26489" t="s">
        <v>697</v>
      </c>
      <c r="C26489" s="39">
        <v>46753</v>
      </c>
      <c r="D26489">
        <v>0</v>
      </c>
      <c r="E26489">
        <v>0</v>
      </c>
    </row>
    <row r="26490" spans="1:5" x14ac:dyDescent="0.15">
      <c r="A26490" t="s">
        <v>1429</v>
      </c>
      <c r="B26490" t="s">
        <v>697</v>
      </c>
      <c r="C26490" s="39">
        <v>47484</v>
      </c>
      <c r="D26490">
        <v>0</v>
      </c>
      <c r="E26490">
        <v>0</v>
      </c>
    </row>
    <row r="26491" spans="1:5" x14ac:dyDescent="0.15">
      <c r="A26491" t="s">
        <v>1429</v>
      </c>
      <c r="B26491" t="s">
        <v>697</v>
      </c>
      <c r="C26491" s="39">
        <v>48214</v>
      </c>
      <c r="D26491">
        <v>0</v>
      </c>
      <c r="E26491">
        <v>0</v>
      </c>
    </row>
    <row r="26492" spans="1:5" x14ac:dyDescent="0.15">
      <c r="A26492" t="s">
        <v>1429</v>
      </c>
      <c r="B26492" t="s">
        <v>697</v>
      </c>
      <c r="C26492" s="39">
        <v>48580</v>
      </c>
      <c r="D26492">
        <v>0</v>
      </c>
      <c r="E26492">
        <v>0</v>
      </c>
    </row>
    <row r="26493" spans="1:5" x14ac:dyDescent="0.15">
      <c r="A26493" t="s">
        <v>1429</v>
      </c>
      <c r="B26493" t="s">
        <v>697</v>
      </c>
      <c r="C26493" s="39">
        <v>48945</v>
      </c>
      <c r="D26493">
        <v>0</v>
      </c>
      <c r="E26493">
        <v>0</v>
      </c>
    </row>
    <row r="26494" spans="1:5" x14ac:dyDescent="0.15">
      <c r="A26494" t="s">
        <v>1429</v>
      </c>
      <c r="B26494" t="s">
        <v>697</v>
      </c>
      <c r="C26494" s="39">
        <v>49310</v>
      </c>
      <c r="D26494">
        <v>0</v>
      </c>
      <c r="E26494">
        <v>0</v>
      </c>
    </row>
    <row r="26495" spans="1:5" x14ac:dyDescent="0.15">
      <c r="A26495" t="s">
        <v>1429</v>
      </c>
      <c r="B26495" t="s">
        <v>697</v>
      </c>
      <c r="C26495" s="39">
        <v>50771</v>
      </c>
      <c r="D26495">
        <v>0</v>
      </c>
      <c r="E26495">
        <v>0</v>
      </c>
    </row>
    <row r="26496" spans="1:5" x14ac:dyDescent="0.15">
      <c r="A26496" t="s">
        <v>1429</v>
      </c>
      <c r="B26496" t="s">
        <v>697</v>
      </c>
      <c r="C26496" s="39">
        <v>51136</v>
      </c>
      <c r="D26496">
        <v>0</v>
      </c>
      <c r="E26496">
        <v>0</v>
      </c>
    </row>
    <row r="26497" spans="1:5" x14ac:dyDescent="0.15">
      <c r="A26497" t="s">
        <v>1429</v>
      </c>
      <c r="B26497" t="s">
        <v>697</v>
      </c>
      <c r="C26497" s="39">
        <v>52963</v>
      </c>
      <c r="D26497">
        <v>0</v>
      </c>
      <c r="E26497">
        <v>0</v>
      </c>
    </row>
    <row r="26498" spans="1:5" x14ac:dyDescent="0.15">
      <c r="A26498" t="s">
        <v>1429</v>
      </c>
      <c r="B26498" t="s">
        <v>699</v>
      </c>
      <c r="C26498" s="39">
        <v>45292</v>
      </c>
      <c r="D26498">
        <v>0</v>
      </c>
      <c r="E26498">
        <v>0</v>
      </c>
    </row>
    <row r="26499" spans="1:5" x14ac:dyDescent="0.15">
      <c r="A26499" t="s">
        <v>1429</v>
      </c>
      <c r="B26499" t="s">
        <v>699</v>
      </c>
      <c r="C26499" s="39">
        <v>45658</v>
      </c>
      <c r="D26499">
        <v>0</v>
      </c>
      <c r="E26499">
        <v>0</v>
      </c>
    </row>
    <row r="26500" spans="1:5" x14ac:dyDescent="0.15">
      <c r="A26500" t="s">
        <v>1429</v>
      </c>
      <c r="B26500" t="s">
        <v>699</v>
      </c>
      <c r="C26500" s="39">
        <v>46023</v>
      </c>
      <c r="D26500">
        <v>0</v>
      </c>
      <c r="E26500">
        <v>0</v>
      </c>
    </row>
    <row r="26501" spans="1:5" x14ac:dyDescent="0.15">
      <c r="A26501" t="s">
        <v>1429</v>
      </c>
      <c r="B26501" t="s">
        <v>699</v>
      </c>
      <c r="C26501" s="39">
        <v>46753</v>
      </c>
      <c r="D26501">
        <v>0</v>
      </c>
      <c r="E26501">
        <v>0</v>
      </c>
    </row>
    <row r="26502" spans="1:5" x14ac:dyDescent="0.15">
      <c r="A26502" t="s">
        <v>1429</v>
      </c>
      <c r="B26502" t="s">
        <v>699</v>
      </c>
      <c r="C26502" s="39">
        <v>47484</v>
      </c>
      <c r="D26502">
        <v>0</v>
      </c>
      <c r="E26502">
        <v>0</v>
      </c>
    </row>
    <row r="26503" spans="1:5" x14ac:dyDescent="0.15">
      <c r="A26503" t="s">
        <v>1429</v>
      </c>
      <c r="B26503" t="s">
        <v>699</v>
      </c>
      <c r="C26503" s="39">
        <v>48214</v>
      </c>
      <c r="D26503">
        <v>0</v>
      </c>
      <c r="E26503">
        <v>0</v>
      </c>
    </row>
    <row r="26504" spans="1:5" x14ac:dyDescent="0.15">
      <c r="A26504" t="s">
        <v>1429</v>
      </c>
      <c r="B26504" t="s">
        <v>699</v>
      </c>
      <c r="C26504" s="39">
        <v>48580</v>
      </c>
      <c r="D26504">
        <v>0</v>
      </c>
      <c r="E26504">
        <v>0</v>
      </c>
    </row>
    <row r="26505" spans="1:5" x14ac:dyDescent="0.15">
      <c r="A26505" t="s">
        <v>1429</v>
      </c>
      <c r="B26505" t="s">
        <v>699</v>
      </c>
      <c r="C26505" s="39">
        <v>48945</v>
      </c>
      <c r="D26505">
        <v>0</v>
      </c>
      <c r="E26505">
        <v>0</v>
      </c>
    </row>
    <row r="26506" spans="1:5" x14ac:dyDescent="0.15">
      <c r="A26506" t="s">
        <v>1429</v>
      </c>
      <c r="B26506" t="s">
        <v>699</v>
      </c>
      <c r="C26506" s="39">
        <v>49310</v>
      </c>
      <c r="D26506">
        <v>0</v>
      </c>
      <c r="E26506">
        <v>0</v>
      </c>
    </row>
    <row r="26507" spans="1:5" x14ac:dyDescent="0.15">
      <c r="A26507" t="s">
        <v>1429</v>
      </c>
      <c r="B26507" t="s">
        <v>699</v>
      </c>
      <c r="C26507" s="39">
        <v>50771</v>
      </c>
      <c r="D26507">
        <v>0</v>
      </c>
      <c r="E26507">
        <v>0</v>
      </c>
    </row>
    <row r="26508" spans="1:5" x14ac:dyDescent="0.15">
      <c r="A26508" t="s">
        <v>1429</v>
      </c>
      <c r="B26508" t="s">
        <v>699</v>
      </c>
      <c r="C26508" s="39">
        <v>51136</v>
      </c>
      <c r="D26508">
        <v>0</v>
      </c>
      <c r="E26508">
        <v>0</v>
      </c>
    </row>
    <row r="26509" spans="1:5" x14ac:dyDescent="0.15">
      <c r="A26509" t="s">
        <v>1429</v>
      </c>
      <c r="B26509" t="s">
        <v>699</v>
      </c>
      <c r="C26509" s="39">
        <v>52963</v>
      </c>
      <c r="D26509">
        <v>0</v>
      </c>
      <c r="E26509">
        <v>0</v>
      </c>
    </row>
    <row r="26510" spans="1:5" x14ac:dyDescent="0.15">
      <c r="A26510" t="s">
        <v>1429</v>
      </c>
      <c r="B26510" t="s">
        <v>701</v>
      </c>
      <c r="C26510" s="39">
        <v>45292</v>
      </c>
      <c r="D26510">
        <v>0</v>
      </c>
      <c r="E26510">
        <v>0</v>
      </c>
    </row>
    <row r="26511" spans="1:5" x14ac:dyDescent="0.15">
      <c r="A26511" t="s">
        <v>1429</v>
      </c>
      <c r="B26511" t="s">
        <v>701</v>
      </c>
      <c r="C26511" s="39">
        <v>45658</v>
      </c>
      <c r="D26511">
        <v>0</v>
      </c>
      <c r="E26511">
        <v>0</v>
      </c>
    </row>
    <row r="26512" spans="1:5" x14ac:dyDescent="0.15">
      <c r="A26512" t="s">
        <v>1429</v>
      </c>
      <c r="B26512" t="s">
        <v>701</v>
      </c>
      <c r="C26512" s="39">
        <v>46023</v>
      </c>
      <c r="D26512">
        <v>0</v>
      </c>
      <c r="E26512">
        <v>0</v>
      </c>
    </row>
    <row r="26513" spans="1:5" x14ac:dyDescent="0.15">
      <c r="A26513" t="s">
        <v>1429</v>
      </c>
      <c r="B26513" t="s">
        <v>701</v>
      </c>
      <c r="C26513" s="39">
        <v>46753</v>
      </c>
      <c r="D26513">
        <v>0</v>
      </c>
      <c r="E26513">
        <v>0</v>
      </c>
    </row>
    <row r="26514" spans="1:5" x14ac:dyDescent="0.15">
      <c r="A26514" t="s">
        <v>1429</v>
      </c>
      <c r="B26514" t="s">
        <v>701</v>
      </c>
      <c r="C26514" s="39">
        <v>47484</v>
      </c>
      <c r="D26514">
        <v>0</v>
      </c>
      <c r="E26514">
        <v>0</v>
      </c>
    </row>
    <row r="26515" spans="1:5" x14ac:dyDescent="0.15">
      <c r="A26515" t="s">
        <v>1429</v>
      </c>
      <c r="B26515" t="s">
        <v>701</v>
      </c>
      <c r="C26515" s="39">
        <v>48214</v>
      </c>
      <c r="D26515">
        <v>0</v>
      </c>
      <c r="E26515">
        <v>0</v>
      </c>
    </row>
    <row r="26516" spans="1:5" x14ac:dyDescent="0.15">
      <c r="A26516" t="s">
        <v>1429</v>
      </c>
      <c r="B26516" t="s">
        <v>701</v>
      </c>
      <c r="C26516" s="39">
        <v>48580</v>
      </c>
      <c r="D26516">
        <v>0</v>
      </c>
      <c r="E26516">
        <v>0</v>
      </c>
    </row>
    <row r="26517" spans="1:5" x14ac:dyDescent="0.15">
      <c r="A26517" t="s">
        <v>1429</v>
      </c>
      <c r="B26517" t="s">
        <v>701</v>
      </c>
      <c r="C26517" s="39">
        <v>48945</v>
      </c>
      <c r="D26517">
        <v>0</v>
      </c>
      <c r="E26517">
        <v>0</v>
      </c>
    </row>
    <row r="26518" spans="1:5" x14ac:dyDescent="0.15">
      <c r="A26518" t="s">
        <v>1429</v>
      </c>
      <c r="B26518" t="s">
        <v>701</v>
      </c>
      <c r="C26518" s="39">
        <v>49310</v>
      </c>
      <c r="D26518">
        <v>0</v>
      </c>
      <c r="E26518">
        <v>0</v>
      </c>
    </row>
    <row r="26519" spans="1:5" x14ac:dyDescent="0.15">
      <c r="A26519" t="s">
        <v>1429</v>
      </c>
      <c r="B26519" t="s">
        <v>701</v>
      </c>
      <c r="C26519" s="39">
        <v>50771</v>
      </c>
      <c r="D26519">
        <v>0</v>
      </c>
      <c r="E26519">
        <v>0</v>
      </c>
    </row>
    <row r="26520" spans="1:5" x14ac:dyDescent="0.15">
      <c r="A26520" t="s">
        <v>1429</v>
      </c>
      <c r="B26520" t="s">
        <v>701</v>
      </c>
      <c r="C26520" s="39">
        <v>51136</v>
      </c>
      <c r="D26520">
        <v>0</v>
      </c>
      <c r="E26520">
        <v>0</v>
      </c>
    </row>
    <row r="26521" spans="1:5" x14ac:dyDescent="0.15">
      <c r="A26521" t="s">
        <v>1429</v>
      </c>
      <c r="B26521" t="s">
        <v>701</v>
      </c>
      <c r="C26521" s="39">
        <v>52963</v>
      </c>
      <c r="D26521">
        <v>0</v>
      </c>
      <c r="E26521">
        <v>0</v>
      </c>
    </row>
    <row r="26522" spans="1:5" x14ac:dyDescent="0.15">
      <c r="A26522" t="s">
        <v>1429</v>
      </c>
      <c r="B26522" t="s">
        <v>703</v>
      </c>
      <c r="C26522" s="39">
        <v>45292</v>
      </c>
      <c r="D26522">
        <v>0</v>
      </c>
      <c r="E26522">
        <v>0</v>
      </c>
    </row>
    <row r="26523" spans="1:5" x14ac:dyDescent="0.15">
      <c r="A26523" t="s">
        <v>1429</v>
      </c>
      <c r="B26523" t="s">
        <v>703</v>
      </c>
      <c r="C26523" s="39">
        <v>45658</v>
      </c>
      <c r="D26523">
        <v>0</v>
      </c>
      <c r="E26523">
        <v>0</v>
      </c>
    </row>
    <row r="26524" spans="1:5" x14ac:dyDescent="0.15">
      <c r="A26524" t="s">
        <v>1429</v>
      </c>
      <c r="B26524" t="s">
        <v>703</v>
      </c>
      <c r="C26524" s="39">
        <v>46023</v>
      </c>
      <c r="D26524">
        <v>0</v>
      </c>
      <c r="E26524">
        <v>0</v>
      </c>
    </row>
    <row r="26525" spans="1:5" x14ac:dyDescent="0.15">
      <c r="A26525" t="s">
        <v>1429</v>
      </c>
      <c r="B26525" t="s">
        <v>703</v>
      </c>
      <c r="C26525" s="39">
        <v>46753</v>
      </c>
      <c r="D26525">
        <v>0</v>
      </c>
      <c r="E26525">
        <v>0</v>
      </c>
    </row>
    <row r="26526" spans="1:5" x14ac:dyDescent="0.15">
      <c r="A26526" t="s">
        <v>1429</v>
      </c>
      <c r="B26526" t="s">
        <v>703</v>
      </c>
      <c r="C26526" s="39">
        <v>47484</v>
      </c>
      <c r="D26526">
        <v>0</v>
      </c>
      <c r="E26526">
        <v>0</v>
      </c>
    </row>
    <row r="26527" spans="1:5" x14ac:dyDescent="0.15">
      <c r="A26527" t="s">
        <v>1429</v>
      </c>
      <c r="B26527" t="s">
        <v>703</v>
      </c>
      <c r="C26527" s="39">
        <v>48214</v>
      </c>
      <c r="D26527">
        <v>0</v>
      </c>
      <c r="E26527">
        <v>0</v>
      </c>
    </row>
    <row r="26528" spans="1:5" x14ac:dyDescent="0.15">
      <c r="A26528" t="s">
        <v>1429</v>
      </c>
      <c r="B26528" t="s">
        <v>703</v>
      </c>
      <c r="C26528" s="39">
        <v>48580</v>
      </c>
      <c r="D26528">
        <v>0</v>
      </c>
      <c r="E26528">
        <v>0</v>
      </c>
    </row>
    <row r="26529" spans="1:5" x14ac:dyDescent="0.15">
      <c r="A26529" t="s">
        <v>1429</v>
      </c>
      <c r="B26529" t="s">
        <v>703</v>
      </c>
      <c r="C26529" s="39">
        <v>48945</v>
      </c>
      <c r="D26529">
        <v>0</v>
      </c>
      <c r="E26529">
        <v>0</v>
      </c>
    </row>
    <row r="26530" spans="1:5" x14ac:dyDescent="0.15">
      <c r="A26530" t="s">
        <v>1429</v>
      </c>
      <c r="B26530" t="s">
        <v>703</v>
      </c>
      <c r="C26530" s="39">
        <v>49310</v>
      </c>
      <c r="D26530">
        <v>0</v>
      </c>
      <c r="E26530">
        <v>0</v>
      </c>
    </row>
    <row r="26531" spans="1:5" x14ac:dyDescent="0.15">
      <c r="A26531" t="s">
        <v>1429</v>
      </c>
      <c r="B26531" t="s">
        <v>703</v>
      </c>
      <c r="C26531" s="39">
        <v>50771</v>
      </c>
      <c r="D26531">
        <v>0</v>
      </c>
      <c r="E26531">
        <v>0</v>
      </c>
    </row>
    <row r="26532" spans="1:5" x14ac:dyDescent="0.15">
      <c r="A26532" t="s">
        <v>1429</v>
      </c>
      <c r="B26532" t="s">
        <v>703</v>
      </c>
      <c r="C26532" s="39">
        <v>51136</v>
      </c>
      <c r="D26532">
        <v>0</v>
      </c>
      <c r="E26532">
        <v>0</v>
      </c>
    </row>
    <row r="26533" spans="1:5" x14ac:dyDescent="0.15">
      <c r="A26533" t="s">
        <v>1429</v>
      </c>
      <c r="B26533" t="s">
        <v>703</v>
      </c>
      <c r="C26533" s="39">
        <v>52963</v>
      </c>
      <c r="D26533">
        <v>0</v>
      </c>
      <c r="E26533">
        <v>0</v>
      </c>
    </row>
    <row r="26534" spans="1:5" x14ac:dyDescent="0.15">
      <c r="A26534" t="s">
        <v>1429</v>
      </c>
      <c r="B26534" t="s">
        <v>705</v>
      </c>
      <c r="C26534" s="39">
        <v>45292</v>
      </c>
      <c r="D26534">
        <v>0</v>
      </c>
      <c r="E26534">
        <v>0</v>
      </c>
    </row>
    <row r="26535" spans="1:5" x14ac:dyDescent="0.15">
      <c r="A26535" t="s">
        <v>1429</v>
      </c>
      <c r="B26535" t="s">
        <v>705</v>
      </c>
      <c r="C26535" s="39">
        <v>45658</v>
      </c>
      <c r="D26535">
        <v>0</v>
      </c>
      <c r="E26535">
        <v>0</v>
      </c>
    </row>
    <row r="26536" spans="1:5" x14ac:dyDescent="0.15">
      <c r="A26536" t="s">
        <v>1429</v>
      </c>
      <c r="B26536" t="s">
        <v>705</v>
      </c>
      <c r="C26536" s="39">
        <v>46023</v>
      </c>
      <c r="D26536">
        <v>0</v>
      </c>
      <c r="E26536">
        <v>0</v>
      </c>
    </row>
    <row r="26537" spans="1:5" x14ac:dyDescent="0.15">
      <c r="A26537" t="s">
        <v>1429</v>
      </c>
      <c r="B26537" t="s">
        <v>705</v>
      </c>
      <c r="C26537" s="39">
        <v>46753</v>
      </c>
      <c r="D26537">
        <v>0</v>
      </c>
      <c r="E26537">
        <v>0</v>
      </c>
    </row>
    <row r="26538" spans="1:5" x14ac:dyDescent="0.15">
      <c r="A26538" t="s">
        <v>1429</v>
      </c>
      <c r="B26538" t="s">
        <v>705</v>
      </c>
      <c r="C26538" s="39">
        <v>47484</v>
      </c>
      <c r="D26538">
        <v>0</v>
      </c>
      <c r="E26538">
        <v>0</v>
      </c>
    </row>
    <row r="26539" spans="1:5" x14ac:dyDescent="0.15">
      <c r="A26539" t="s">
        <v>1429</v>
      </c>
      <c r="B26539" t="s">
        <v>705</v>
      </c>
      <c r="C26539" s="39">
        <v>48214</v>
      </c>
      <c r="D26539">
        <v>0</v>
      </c>
      <c r="E26539">
        <v>0</v>
      </c>
    </row>
    <row r="26540" spans="1:5" x14ac:dyDescent="0.15">
      <c r="A26540" t="s">
        <v>1429</v>
      </c>
      <c r="B26540" t="s">
        <v>705</v>
      </c>
      <c r="C26540" s="39">
        <v>48580</v>
      </c>
      <c r="D26540">
        <v>0</v>
      </c>
      <c r="E26540">
        <v>0</v>
      </c>
    </row>
    <row r="26541" spans="1:5" x14ac:dyDescent="0.15">
      <c r="A26541" t="s">
        <v>1429</v>
      </c>
      <c r="B26541" t="s">
        <v>705</v>
      </c>
      <c r="C26541" s="39">
        <v>48945</v>
      </c>
      <c r="D26541">
        <v>0</v>
      </c>
      <c r="E26541">
        <v>0</v>
      </c>
    </row>
    <row r="26542" spans="1:5" x14ac:dyDescent="0.15">
      <c r="A26542" t="s">
        <v>1429</v>
      </c>
      <c r="B26542" t="s">
        <v>705</v>
      </c>
      <c r="C26542" s="39">
        <v>49310</v>
      </c>
      <c r="D26542">
        <v>0</v>
      </c>
      <c r="E26542">
        <v>0</v>
      </c>
    </row>
    <row r="26543" spans="1:5" x14ac:dyDescent="0.15">
      <c r="A26543" t="s">
        <v>1429</v>
      </c>
      <c r="B26543" t="s">
        <v>705</v>
      </c>
      <c r="C26543" s="39">
        <v>50771</v>
      </c>
      <c r="D26543">
        <v>0</v>
      </c>
      <c r="E26543">
        <v>0</v>
      </c>
    </row>
    <row r="26544" spans="1:5" x14ac:dyDescent="0.15">
      <c r="A26544" t="s">
        <v>1429</v>
      </c>
      <c r="B26544" t="s">
        <v>705</v>
      </c>
      <c r="C26544" s="39">
        <v>51136</v>
      </c>
      <c r="D26544">
        <v>0</v>
      </c>
      <c r="E26544">
        <v>0</v>
      </c>
    </row>
    <row r="26545" spans="1:5" x14ac:dyDescent="0.15">
      <c r="A26545" t="s">
        <v>1429</v>
      </c>
      <c r="B26545" t="s">
        <v>705</v>
      </c>
      <c r="C26545" s="39">
        <v>52963</v>
      </c>
      <c r="D26545">
        <v>0</v>
      </c>
      <c r="E26545">
        <v>0</v>
      </c>
    </row>
    <row r="26546" spans="1:5" x14ac:dyDescent="0.15">
      <c r="A26546" t="s">
        <v>1429</v>
      </c>
      <c r="B26546" t="s">
        <v>707</v>
      </c>
      <c r="C26546" s="39">
        <v>45292</v>
      </c>
      <c r="D26546">
        <v>0</v>
      </c>
      <c r="E26546">
        <v>0</v>
      </c>
    </row>
    <row r="26547" spans="1:5" x14ac:dyDescent="0.15">
      <c r="A26547" t="s">
        <v>1429</v>
      </c>
      <c r="B26547" t="s">
        <v>707</v>
      </c>
      <c r="C26547" s="39">
        <v>45658</v>
      </c>
      <c r="D26547">
        <v>0</v>
      </c>
      <c r="E26547">
        <v>0</v>
      </c>
    </row>
    <row r="26548" spans="1:5" x14ac:dyDescent="0.15">
      <c r="A26548" t="s">
        <v>1429</v>
      </c>
      <c r="B26548" t="s">
        <v>707</v>
      </c>
      <c r="C26548" s="39">
        <v>46023</v>
      </c>
      <c r="D26548">
        <v>0</v>
      </c>
      <c r="E26548">
        <v>0</v>
      </c>
    </row>
    <row r="26549" spans="1:5" x14ac:dyDescent="0.15">
      <c r="A26549" t="s">
        <v>1429</v>
      </c>
      <c r="B26549" t="s">
        <v>707</v>
      </c>
      <c r="C26549" s="39">
        <v>46753</v>
      </c>
      <c r="D26549">
        <v>0</v>
      </c>
      <c r="E26549">
        <v>0</v>
      </c>
    </row>
    <row r="26550" spans="1:5" x14ac:dyDescent="0.15">
      <c r="A26550" t="s">
        <v>1429</v>
      </c>
      <c r="B26550" t="s">
        <v>707</v>
      </c>
      <c r="C26550" s="39">
        <v>47484</v>
      </c>
      <c r="D26550">
        <v>0</v>
      </c>
      <c r="E26550">
        <v>0</v>
      </c>
    </row>
    <row r="26551" spans="1:5" x14ac:dyDescent="0.15">
      <c r="A26551" t="s">
        <v>1429</v>
      </c>
      <c r="B26551" t="s">
        <v>707</v>
      </c>
      <c r="C26551" s="39">
        <v>48214</v>
      </c>
      <c r="D26551">
        <v>0</v>
      </c>
      <c r="E26551">
        <v>0</v>
      </c>
    </row>
    <row r="26552" spans="1:5" x14ac:dyDescent="0.15">
      <c r="A26552" t="s">
        <v>1429</v>
      </c>
      <c r="B26552" t="s">
        <v>707</v>
      </c>
      <c r="C26552" s="39">
        <v>48580</v>
      </c>
      <c r="D26552">
        <v>0</v>
      </c>
      <c r="E26552">
        <v>0</v>
      </c>
    </row>
    <row r="26553" spans="1:5" x14ac:dyDescent="0.15">
      <c r="A26553" t="s">
        <v>1429</v>
      </c>
      <c r="B26553" t="s">
        <v>707</v>
      </c>
      <c r="C26553" s="39">
        <v>48945</v>
      </c>
      <c r="D26553">
        <v>0</v>
      </c>
      <c r="E26553">
        <v>0</v>
      </c>
    </row>
    <row r="26554" spans="1:5" x14ac:dyDescent="0.15">
      <c r="A26554" t="s">
        <v>1429</v>
      </c>
      <c r="B26554" t="s">
        <v>707</v>
      </c>
      <c r="C26554" s="39">
        <v>49310</v>
      </c>
      <c r="D26554">
        <v>0</v>
      </c>
      <c r="E26554">
        <v>0</v>
      </c>
    </row>
    <row r="26555" spans="1:5" x14ac:dyDescent="0.15">
      <c r="A26555" t="s">
        <v>1429</v>
      </c>
      <c r="B26555" t="s">
        <v>707</v>
      </c>
      <c r="C26555" s="39">
        <v>50771</v>
      </c>
      <c r="D26555">
        <v>0</v>
      </c>
      <c r="E26555">
        <v>0</v>
      </c>
    </row>
    <row r="26556" spans="1:5" x14ac:dyDescent="0.15">
      <c r="A26556" t="s">
        <v>1429</v>
      </c>
      <c r="B26556" t="s">
        <v>707</v>
      </c>
      <c r="C26556" s="39">
        <v>51136</v>
      </c>
      <c r="D26556">
        <v>0</v>
      </c>
      <c r="E26556">
        <v>0</v>
      </c>
    </row>
    <row r="26557" spans="1:5" x14ac:dyDescent="0.15">
      <c r="A26557" t="s">
        <v>1429</v>
      </c>
      <c r="B26557" t="s">
        <v>707</v>
      </c>
      <c r="C26557" s="39">
        <v>52963</v>
      </c>
      <c r="D26557">
        <v>0</v>
      </c>
      <c r="E26557">
        <v>0</v>
      </c>
    </row>
    <row r="26558" spans="1:5" x14ac:dyDescent="0.15">
      <c r="A26558" t="s">
        <v>1429</v>
      </c>
      <c r="B26558" t="s">
        <v>709</v>
      </c>
      <c r="C26558" s="39">
        <v>45292</v>
      </c>
      <c r="D26558">
        <v>0</v>
      </c>
      <c r="E26558">
        <v>0</v>
      </c>
    </row>
    <row r="26559" spans="1:5" x14ac:dyDescent="0.15">
      <c r="A26559" t="s">
        <v>1429</v>
      </c>
      <c r="B26559" t="s">
        <v>709</v>
      </c>
      <c r="C26559" s="39">
        <v>45658</v>
      </c>
      <c r="D26559">
        <v>0</v>
      </c>
      <c r="E26559">
        <v>0</v>
      </c>
    </row>
    <row r="26560" spans="1:5" x14ac:dyDescent="0.15">
      <c r="A26560" t="s">
        <v>1429</v>
      </c>
      <c r="B26560" t="s">
        <v>709</v>
      </c>
      <c r="C26560" s="39">
        <v>46023</v>
      </c>
      <c r="D26560">
        <v>0</v>
      </c>
      <c r="E26560">
        <v>0</v>
      </c>
    </row>
    <row r="26561" spans="1:5" x14ac:dyDescent="0.15">
      <c r="A26561" t="s">
        <v>1429</v>
      </c>
      <c r="B26561" t="s">
        <v>709</v>
      </c>
      <c r="C26561" s="39">
        <v>46753</v>
      </c>
      <c r="D26561">
        <v>0</v>
      </c>
      <c r="E26561">
        <v>0</v>
      </c>
    </row>
    <row r="26562" spans="1:5" x14ac:dyDescent="0.15">
      <c r="A26562" t="s">
        <v>1429</v>
      </c>
      <c r="B26562" t="s">
        <v>709</v>
      </c>
      <c r="C26562" s="39">
        <v>47484</v>
      </c>
      <c r="D26562">
        <v>0</v>
      </c>
      <c r="E26562">
        <v>0</v>
      </c>
    </row>
    <row r="26563" spans="1:5" x14ac:dyDescent="0.15">
      <c r="A26563" t="s">
        <v>1429</v>
      </c>
      <c r="B26563" t="s">
        <v>709</v>
      </c>
      <c r="C26563" s="39">
        <v>48214</v>
      </c>
      <c r="D26563">
        <v>0</v>
      </c>
      <c r="E26563">
        <v>0</v>
      </c>
    </row>
    <row r="26564" spans="1:5" x14ac:dyDescent="0.15">
      <c r="A26564" t="s">
        <v>1429</v>
      </c>
      <c r="B26564" t="s">
        <v>709</v>
      </c>
      <c r="C26564" s="39">
        <v>48580</v>
      </c>
      <c r="D26564">
        <v>0</v>
      </c>
      <c r="E26564">
        <v>0</v>
      </c>
    </row>
    <row r="26565" spans="1:5" x14ac:dyDescent="0.15">
      <c r="A26565" t="s">
        <v>1429</v>
      </c>
      <c r="B26565" t="s">
        <v>709</v>
      </c>
      <c r="C26565" s="39">
        <v>48945</v>
      </c>
      <c r="D26565">
        <v>0</v>
      </c>
      <c r="E26565">
        <v>0</v>
      </c>
    </row>
    <row r="26566" spans="1:5" x14ac:dyDescent="0.15">
      <c r="A26566" t="s">
        <v>1429</v>
      </c>
      <c r="B26566" t="s">
        <v>709</v>
      </c>
      <c r="C26566" s="39">
        <v>49310</v>
      </c>
      <c r="D26566">
        <v>0</v>
      </c>
      <c r="E26566">
        <v>0</v>
      </c>
    </row>
    <row r="26567" spans="1:5" x14ac:dyDescent="0.15">
      <c r="A26567" t="s">
        <v>1429</v>
      </c>
      <c r="B26567" t="s">
        <v>709</v>
      </c>
      <c r="C26567" s="39">
        <v>50771</v>
      </c>
      <c r="D26567">
        <v>0</v>
      </c>
      <c r="E26567">
        <v>0</v>
      </c>
    </row>
    <row r="26568" spans="1:5" x14ac:dyDescent="0.15">
      <c r="A26568" t="s">
        <v>1429</v>
      </c>
      <c r="B26568" t="s">
        <v>709</v>
      </c>
      <c r="C26568" s="39">
        <v>51136</v>
      </c>
      <c r="D26568">
        <v>0</v>
      </c>
      <c r="E26568">
        <v>0</v>
      </c>
    </row>
    <row r="26569" spans="1:5" x14ac:dyDescent="0.15">
      <c r="A26569" t="s">
        <v>1429</v>
      </c>
      <c r="B26569" t="s">
        <v>709</v>
      </c>
      <c r="C26569" s="39">
        <v>52963</v>
      </c>
      <c r="D26569">
        <v>0</v>
      </c>
      <c r="E26569">
        <v>0</v>
      </c>
    </row>
    <row r="26570" spans="1:5" x14ac:dyDescent="0.15">
      <c r="A26570" t="s">
        <v>1429</v>
      </c>
      <c r="B26570" t="s">
        <v>711</v>
      </c>
      <c r="C26570" s="39">
        <v>45292</v>
      </c>
      <c r="D26570">
        <v>0</v>
      </c>
      <c r="E26570">
        <v>0</v>
      </c>
    </row>
    <row r="26571" spans="1:5" x14ac:dyDescent="0.15">
      <c r="A26571" t="s">
        <v>1429</v>
      </c>
      <c r="B26571" t="s">
        <v>711</v>
      </c>
      <c r="C26571" s="39">
        <v>45658</v>
      </c>
      <c r="D26571">
        <v>0</v>
      </c>
      <c r="E26571">
        <v>0</v>
      </c>
    </row>
    <row r="26572" spans="1:5" x14ac:dyDescent="0.15">
      <c r="A26572" t="s">
        <v>1429</v>
      </c>
      <c r="B26572" t="s">
        <v>711</v>
      </c>
      <c r="C26572" s="39">
        <v>46023</v>
      </c>
      <c r="D26572">
        <v>0</v>
      </c>
      <c r="E26572">
        <v>0</v>
      </c>
    </row>
    <row r="26573" spans="1:5" x14ac:dyDescent="0.15">
      <c r="A26573" t="s">
        <v>1429</v>
      </c>
      <c r="B26573" t="s">
        <v>711</v>
      </c>
      <c r="C26573" s="39">
        <v>46753</v>
      </c>
      <c r="D26573">
        <v>0</v>
      </c>
      <c r="E26573">
        <v>0</v>
      </c>
    </row>
    <row r="26574" spans="1:5" x14ac:dyDescent="0.15">
      <c r="A26574" t="s">
        <v>1429</v>
      </c>
      <c r="B26574" t="s">
        <v>711</v>
      </c>
      <c r="C26574" s="39">
        <v>47484</v>
      </c>
      <c r="D26574">
        <v>0</v>
      </c>
      <c r="E26574">
        <v>0</v>
      </c>
    </row>
    <row r="26575" spans="1:5" x14ac:dyDescent="0.15">
      <c r="A26575" t="s">
        <v>1429</v>
      </c>
      <c r="B26575" t="s">
        <v>711</v>
      </c>
      <c r="C26575" s="39">
        <v>48214</v>
      </c>
      <c r="D26575">
        <v>0</v>
      </c>
      <c r="E26575">
        <v>0</v>
      </c>
    </row>
    <row r="26576" spans="1:5" x14ac:dyDescent="0.15">
      <c r="A26576" t="s">
        <v>1429</v>
      </c>
      <c r="B26576" t="s">
        <v>711</v>
      </c>
      <c r="C26576" s="39">
        <v>48580</v>
      </c>
      <c r="D26576">
        <v>0</v>
      </c>
      <c r="E26576">
        <v>0</v>
      </c>
    </row>
    <row r="26577" spans="1:5" x14ac:dyDescent="0.15">
      <c r="A26577" t="s">
        <v>1429</v>
      </c>
      <c r="B26577" t="s">
        <v>711</v>
      </c>
      <c r="C26577" s="39">
        <v>48945</v>
      </c>
      <c r="D26577">
        <v>0</v>
      </c>
      <c r="E26577">
        <v>0</v>
      </c>
    </row>
    <row r="26578" spans="1:5" x14ac:dyDescent="0.15">
      <c r="A26578" t="s">
        <v>1429</v>
      </c>
      <c r="B26578" t="s">
        <v>711</v>
      </c>
      <c r="C26578" s="39">
        <v>49310</v>
      </c>
      <c r="D26578">
        <v>0</v>
      </c>
      <c r="E26578">
        <v>0</v>
      </c>
    </row>
    <row r="26579" spans="1:5" x14ac:dyDescent="0.15">
      <c r="A26579" t="s">
        <v>1429</v>
      </c>
      <c r="B26579" t="s">
        <v>711</v>
      </c>
      <c r="C26579" s="39">
        <v>50771</v>
      </c>
      <c r="D26579">
        <v>0</v>
      </c>
      <c r="E26579">
        <v>0</v>
      </c>
    </row>
    <row r="26580" spans="1:5" x14ac:dyDescent="0.15">
      <c r="A26580" t="s">
        <v>1429</v>
      </c>
      <c r="B26580" t="s">
        <v>711</v>
      </c>
      <c r="C26580" s="39">
        <v>51136</v>
      </c>
      <c r="D26580">
        <v>0</v>
      </c>
      <c r="E26580">
        <v>0</v>
      </c>
    </row>
    <row r="26581" spans="1:5" x14ac:dyDescent="0.15">
      <c r="A26581" t="s">
        <v>1429</v>
      </c>
      <c r="B26581" t="s">
        <v>711</v>
      </c>
      <c r="C26581" s="39">
        <v>52963</v>
      </c>
      <c r="D26581">
        <v>0</v>
      </c>
      <c r="E26581">
        <v>0</v>
      </c>
    </row>
    <row r="26582" spans="1:5" x14ac:dyDescent="0.15">
      <c r="A26582" t="s">
        <v>1429</v>
      </c>
      <c r="B26582" t="s">
        <v>713</v>
      </c>
      <c r="C26582" s="39">
        <v>45292</v>
      </c>
      <c r="D26582">
        <v>0</v>
      </c>
      <c r="E26582">
        <v>0</v>
      </c>
    </row>
    <row r="26583" spans="1:5" x14ac:dyDescent="0.15">
      <c r="A26583" t="s">
        <v>1429</v>
      </c>
      <c r="B26583" t="s">
        <v>713</v>
      </c>
      <c r="C26583" s="39">
        <v>45658</v>
      </c>
      <c r="D26583">
        <v>0</v>
      </c>
      <c r="E26583">
        <v>0</v>
      </c>
    </row>
    <row r="26584" spans="1:5" x14ac:dyDescent="0.15">
      <c r="A26584" t="s">
        <v>1429</v>
      </c>
      <c r="B26584" t="s">
        <v>713</v>
      </c>
      <c r="C26584" s="39">
        <v>46023</v>
      </c>
      <c r="D26584">
        <v>0</v>
      </c>
      <c r="E26584">
        <v>0</v>
      </c>
    </row>
    <row r="26585" spans="1:5" x14ac:dyDescent="0.15">
      <c r="A26585" t="s">
        <v>1429</v>
      </c>
      <c r="B26585" t="s">
        <v>713</v>
      </c>
      <c r="C26585" s="39">
        <v>46753</v>
      </c>
      <c r="D26585">
        <v>0</v>
      </c>
      <c r="E26585">
        <v>0</v>
      </c>
    </row>
    <row r="26586" spans="1:5" x14ac:dyDescent="0.15">
      <c r="A26586" t="s">
        <v>1429</v>
      </c>
      <c r="B26586" t="s">
        <v>713</v>
      </c>
      <c r="C26586" s="39">
        <v>47484</v>
      </c>
      <c r="D26586">
        <v>0</v>
      </c>
      <c r="E26586">
        <v>0</v>
      </c>
    </row>
    <row r="26587" spans="1:5" x14ac:dyDescent="0.15">
      <c r="A26587" t="s">
        <v>1429</v>
      </c>
      <c r="B26587" t="s">
        <v>713</v>
      </c>
      <c r="C26587" s="39">
        <v>48214</v>
      </c>
      <c r="D26587">
        <v>0</v>
      </c>
      <c r="E26587">
        <v>0</v>
      </c>
    </row>
    <row r="26588" spans="1:5" x14ac:dyDescent="0.15">
      <c r="A26588" t="s">
        <v>1429</v>
      </c>
      <c r="B26588" t="s">
        <v>713</v>
      </c>
      <c r="C26588" s="39">
        <v>48580</v>
      </c>
      <c r="D26588">
        <v>0</v>
      </c>
      <c r="E26588">
        <v>0</v>
      </c>
    </row>
    <row r="26589" spans="1:5" x14ac:dyDescent="0.15">
      <c r="A26589" t="s">
        <v>1429</v>
      </c>
      <c r="B26589" t="s">
        <v>713</v>
      </c>
      <c r="C26589" s="39">
        <v>48945</v>
      </c>
      <c r="D26589">
        <v>0</v>
      </c>
      <c r="E26589">
        <v>0</v>
      </c>
    </row>
    <row r="26590" spans="1:5" x14ac:dyDescent="0.15">
      <c r="A26590" t="s">
        <v>1429</v>
      </c>
      <c r="B26590" t="s">
        <v>713</v>
      </c>
      <c r="C26590" s="39">
        <v>49310</v>
      </c>
      <c r="D26590">
        <v>0</v>
      </c>
      <c r="E26590">
        <v>0</v>
      </c>
    </row>
    <row r="26591" spans="1:5" x14ac:dyDescent="0.15">
      <c r="A26591" t="s">
        <v>1429</v>
      </c>
      <c r="B26591" t="s">
        <v>713</v>
      </c>
      <c r="C26591" s="39">
        <v>50771</v>
      </c>
      <c r="D26591">
        <v>0</v>
      </c>
      <c r="E26591">
        <v>0</v>
      </c>
    </row>
    <row r="26592" spans="1:5" x14ac:dyDescent="0.15">
      <c r="A26592" t="s">
        <v>1429</v>
      </c>
      <c r="B26592" t="s">
        <v>713</v>
      </c>
      <c r="C26592" s="39">
        <v>51136</v>
      </c>
      <c r="D26592">
        <v>0</v>
      </c>
      <c r="E26592">
        <v>0</v>
      </c>
    </row>
    <row r="26593" spans="1:5" x14ac:dyDescent="0.15">
      <c r="A26593" t="s">
        <v>1429</v>
      </c>
      <c r="B26593" t="s">
        <v>713</v>
      </c>
      <c r="C26593" s="39">
        <v>52963</v>
      </c>
      <c r="D26593">
        <v>0</v>
      </c>
      <c r="E26593">
        <v>0</v>
      </c>
    </row>
    <row r="26594" spans="1:5" x14ac:dyDescent="0.15">
      <c r="A26594" t="s">
        <v>1429</v>
      </c>
      <c r="B26594" t="s">
        <v>715</v>
      </c>
      <c r="C26594" s="39">
        <v>45292</v>
      </c>
      <c r="D26594">
        <v>0</v>
      </c>
      <c r="E26594">
        <v>0</v>
      </c>
    </row>
    <row r="26595" spans="1:5" x14ac:dyDescent="0.15">
      <c r="A26595" t="s">
        <v>1429</v>
      </c>
      <c r="B26595" t="s">
        <v>715</v>
      </c>
      <c r="C26595" s="39">
        <v>45658</v>
      </c>
      <c r="D26595">
        <v>0</v>
      </c>
      <c r="E26595">
        <v>0</v>
      </c>
    </row>
    <row r="26596" spans="1:5" x14ac:dyDescent="0.15">
      <c r="A26596" t="s">
        <v>1429</v>
      </c>
      <c r="B26596" t="s">
        <v>715</v>
      </c>
      <c r="C26596" s="39">
        <v>46023</v>
      </c>
      <c r="D26596">
        <v>0</v>
      </c>
      <c r="E26596">
        <v>0</v>
      </c>
    </row>
    <row r="26597" spans="1:5" x14ac:dyDescent="0.15">
      <c r="A26597" t="s">
        <v>1429</v>
      </c>
      <c r="B26597" t="s">
        <v>715</v>
      </c>
      <c r="C26597" s="39">
        <v>46753</v>
      </c>
      <c r="D26597">
        <v>0</v>
      </c>
      <c r="E26597">
        <v>0</v>
      </c>
    </row>
    <row r="26598" spans="1:5" x14ac:dyDescent="0.15">
      <c r="A26598" t="s">
        <v>1429</v>
      </c>
      <c r="B26598" t="s">
        <v>715</v>
      </c>
      <c r="C26598" s="39">
        <v>47484</v>
      </c>
      <c r="D26598">
        <v>0</v>
      </c>
      <c r="E26598">
        <v>0</v>
      </c>
    </row>
    <row r="26599" spans="1:5" x14ac:dyDescent="0.15">
      <c r="A26599" t="s">
        <v>1429</v>
      </c>
      <c r="B26599" t="s">
        <v>715</v>
      </c>
      <c r="C26599" s="39">
        <v>48214</v>
      </c>
      <c r="D26599">
        <v>0</v>
      </c>
      <c r="E26599">
        <v>0</v>
      </c>
    </row>
    <row r="26600" spans="1:5" x14ac:dyDescent="0.15">
      <c r="A26600" t="s">
        <v>1429</v>
      </c>
      <c r="B26600" t="s">
        <v>715</v>
      </c>
      <c r="C26600" s="39">
        <v>48580</v>
      </c>
      <c r="D26600">
        <v>0</v>
      </c>
      <c r="E26600">
        <v>0</v>
      </c>
    </row>
    <row r="26601" spans="1:5" x14ac:dyDescent="0.15">
      <c r="A26601" t="s">
        <v>1429</v>
      </c>
      <c r="B26601" t="s">
        <v>715</v>
      </c>
      <c r="C26601" s="39">
        <v>48945</v>
      </c>
      <c r="D26601">
        <v>0</v>
      </c>
      <c r="E26601">
        <v>0</v>
      </c>
    </row>
    <row r="26602" spans="1:5" x14ac:dyDescent="0.15">
      <c r="A26602" t="s">
        <v>1429</v>
      </c>
      <c r="B26602" t="s">
        <v>715</v>
      </c>
      <c r="C26602" s="39">
        <v>49310</v>
      </c>
      <c r="D26602">
        <v>0</v>
      </c>
      <c r="E26602">
        <v>0</v>
      </c>
    </row>
    <row r="26603" spans="1:5" x14ac:dyDescent="0.15">
      <c r="A26603" t="s">
        <v>1429</v>
      </c>
      <c r="B26603" t="s">
        <v>715</v>
      </c>
      <c r="C26603" s="39">
        <v>50771</v>
      </c>
      <c r="D26603">
        <v>0</v>
      </c>
      <c r="E26603">
        <v>0</v>
      </c>
    </row>
    <row r="26604" spans="1:5" x14ac:dyDescent="0.15">
      <c r="A26604" t="s">
        <v>1429</v>
      </c>
      <c r="B26604" t="s">
        <v>715</v>
      </c>
      <c r="C26604" s="39">
        <v>51136</v>
      </c>
      <c r="D26604">
        <v>0</v>
      </c>
      <c r="E26604">
        <v>0</v>
      </c>
    </row>
    <row r="26605" spans="1:5" x14ac:dyDescent="0.15">
      <c r="A26605" t="s">
        <v>1429</v>
      </c>
      <c r="B26605" t="s">
        <v>715</v>
      </c>
      <c r="C26605" s="39">
        <v>52963</v>
      </c>
      <c r="D26605">
        <v>0</v>
      </c>
      <c r="E26605">
        <v>0</v>
      </c>
    </row>
    <row r="26606" spans="1:5" x14ac:dyDescent="0.15">
      <c r="A26606" t="s">
        <v>1429</v>
      </c>
      <c r="B26606" t="s">
        <v>717</v>
      </c>
      <c r="C26606" s="39">
        <v>45292</v>
      </c>
      <c r="D26606">
        <v>0</v>
      </c>
      <c r="E26606">
        <v>0</v>
      </c>
    </row>
    <row r="26607" spans="1:5" x14ac:dyDescent="0.15">
      <c r="A26607" t="s">
        <v>1429</v>
      </c>
      <c r="B26607" t="s">
        <v>717</v>
      </c>
      <c r="C26607" s="39">
        <v>45658</v>
      </c>
      <c r="D26607">
        <v>0</v>
      </c>
      <c r="E26607">
        <v>0</v>
      </c>
    </row>
    <row r="26608" spans="1:5" x14ac:dyDescent="0.15">
      <c r="A26608" t="s">
        <v>1429</v>
      </c>
      <c r="B26608" t="s">
        <v>717</v>
      </c>
      <c r="C26608" s="39">
        <v>46023</v>
      </c>
      <c r="D26608">
        <v>0</v>
      </c>
      <c r="E26608">
        <v>0</v>
      </c>
    </row>
    <row r="26609" spans="1:5" x14ac:dyDescent="0.15">
      <c r="A26609" t="s">
        <v>1429</v>
      </c>
      <c r="B26609" t="s">
        <v>717</v>
      </c>
      <c r="C26609" s="39">
        <v>46753</v>
      </c>
      <c r="D26609">
        <v>0</v>
      </c>
      <c r="E26609">
        <v>0</v>
      </c>
    </row>
    <row r="26610" spans="1:5" x14ac:dyDescent="0.15">
      <c r="A26610" t="s">
        <v>1429</v>
      </c>
      <c r="B26610" t="s">
        <v>717</v>
      </c>
      <c r="C26610" s="39">
        <v>47484</v>
      </c>
      <c r="D26610">
        <v>0</v>
      </c>
      <c r="E26610">
        <v>0</v>
      </c>
    </row>
    <row r="26611" spans="1:5" x14ac:dyDescent="0.15">
      <c r="A26611" t="s">
        <v>1429</v>
      </c>
      <c r="B26611" t="s">
        <v>717</v>
      </c>
      <c r="C26611" s="39">
        <v>48214</v>
      </c>
      <c r="D26611">
        <v>0</v>
      </c>
      <c r="E26611">
        <v>0</v>
      </c>
    </row>
    <row r="26612" spans="1:5" x14ac:dyDescent="0.15">
      <c r="A26612" t="s">
        <v>1429</v>
      </c>
      <c r="B26612" t="s">
        <v>717</v>
      </c>
      <c r="C26612" s="39">
        <v>48580</v>
      </c>
      <c r="D26612">
        <v>0</v>
      </c>
      <c r="E26612">
        <v>0</v>
      </c>
    </row>
    <row r="26613" spans="1:5" x14ac:dyDescent="0.15">
      <c r="A26613" t="s">
        <v>1429</v>
      </c>
      <c r="B26613" t="s">
        <v>717</v>
      </c>
      <c r="C26613" s="39">
        <v>48945</v>
      </c>
      <c r="D26613">
        <v>0</v>
      </c>
      <c r="E26613">
        <v>0</v>
      </c>
    </row>
    <row r="26614" spans="1:5" x14ac:dyDescent="0.15">
      <c r="A26614" t="s">
        <v>1429</v>
      </c>
      <c r="B26614" t="s">
        <v>717</v>
      </c>
      <c r="C26614" s="39">
        <v>49310</v>
      </c>
      <c r="D26614">
        <v>0</v>
      </c>
      <c r="E26614">
        <v>0</v>
      </c>
    </row>
    <row r="26615" spans="1:5" x14ac:dyDescent="0.15">
      <c r="A26615" t="s">
        <v>1429</v>
      </c>
      <c r="B26615" t="s">
        <v>717</v>
      </c>
      <c r="C26615" s="39">
        <v>50771</v>
      </c>
      <c r="D26615">
        <v>0</v>
      </c>
      <c r="E26615">
        <v>0</v>
      </c>
    </row>
    <row r="26616" spans="1:5" x14ac:dyDescent="0.15">
      <c r="A26616" t="s">
        <v>1429</v>
      </c>
      <c r="B26616" t="s">
        <v>717</v>
      </c>
      <c r="C26616" s="39">
        <v>51136</v>
      </c>
      <c r="D26616">
        <v>0</v>
      </c>
      <c r="E26616">
        <v>0</v>
      </c>
    </row>
    <row r="26617" spans="1:5" x14ac:dyDescent="0.15">
      <c r="A26617" t="s">
        <v>1429</v>
      </c>
      <c r="B26617" t="s">
        <v>717</v>
      </c>
      <c r="C26617" s="39">
        <v>52963</v>
      </c>
      <c r="D26617">
        <v>0</v>
      </c>
      <c r="E26617">
        <v>0</v>
      </c>
    </row>
    <row r="26618" spans="1:5" x14ac:dyDescent="0.15">
      <c r="A26618" t="s">
        <v>1429</v>
      </c>
      <c r="B26618" t="s">
        <v>719</v>
      </c>
      <c r="C26618" s="39">
        <v>45292</v>
      </c>
      <c r="D26618">
        <v>0</v>
      </c>
      <c r="E26618">
        <v>0</v>
      </c>
    </row>
    <row r="26619" spans="1:5" x14ac:dyDescent="0.15">
      <c r="A26619" t="s">
        <v>1429</v>
      </c>
      <c r="B26619" t="s">
        <v>719</v>
      </c>
      <c r="C26619" s="39">
        <v>45658</v>
      </c>
      <c r="D26619">
        <v>0</v>
      </c>
      <c r="E26619">
        <v>0</v>
      </c>
    </row>
    <row r="26620" spans="1:5" x14ac:dyDescent="0.15">
      <c r="A26620" t="s">
        <v>1429</v>
      </c>
      <c r="B26620" t="s">
        <v>719</v>
      </c>
      <c r="C26620" s="39">
        <v>46023</v>
      </c>
      <c r="D26620">
        <v>0</v>
      </c>
      <c r="E26620">
        <v>0</v>
      </c>
    </row>
    <row r="26621" spans="1:5" x14ac:dyDescent="0.15">
      <c r="A26621" t="s">
        <v>1429</v>
      </c>
      <c r="B26621" t="s">
        <v>719</v>
      </c>
      <c r="C26621" s="39">
        <v>46753</v>
      </c>
      <c r="D26621">
        <v>0</v>
      </c>
      <c r="E26621">
        <v>0</v>
      </c>
    </row>
    <row r="26622" spans="1:5" x14ac:dyDescent="0.15">
      <c r="A26622" t="s">
        <v>1429</v>
      </c>
      <c r="B26622" t="s">
        <v>719</v>
      </c>
      <c r="C26622" s="39">
        <v>47484</v>
      </c>
      <c r="D26622">
        <v>0</v>
      </c>
      <c r="E26622">
        <v>0</v>
      </c>
    </row>
    <row r="26623" spans="1:5" x14ac:dyDescent="0.15">
      <c r="A26623" t="s">
        <v>1429</v>
      </c>
      <c r="B26623" t="s">
        <v>719</v>
      </c>
      <c r="C26623" s="39">
        <v>48214</v>
      </c>
      <c r="D26623">
        <v>0</v>
      </c>
      <c r="E26623">
        <v>0</v>
      </c>
    </row>
    <row r="26624" spans="1:5" x14ac:dyDescent="0.15">
      <c r="A26624" t="s">
        <v>1429</v>
      </c>
      <c r="B26624" t="s">
        <v>719</v>
      </c>
      <c r="C26624" s="39">
        <v>48580</v>
      </c>
      <c r="D26624">
        <v>0</v>
      </c>
      <c r="E26624">
        <v>0</v>
      </c>
    </row>
    <row r="26625" spans="1:5" x14ac:dyDescent="0.15">
      <c r="A26625" t="s">
        <v>1429</v>
      </c>
      <c r="B26625" t="s">
        <v>719</v>
      </c>
      <c r="C26625" s="39">
        <v>48945</v>
      </c>
      <c r="D26625">
        <v>0</v>
      </c>
      <c r="E26625">
        <v>0</v>
      </c>
    </row>
    <row r="26626" spans="1:5" x14ac:dyDescent="0.15">
      <c r="A26626" t="s">
        <v>1429</v>
      </c>
      <c r="B26626" t="s">
        <v>719</v>
      </c>
      <c r="C26626" s="39">
        <v>49310</v>
      </c>
      <c r="D26626">
        <v>0</v>
      </c>
      <c r="E26626">
        <v>0</v>
      </c>
    </row>
    <row r="26627" spans="1:5" x14ac:dyDescent="0.15">
      <c r="A26627" t="s">
        <v>1429</v>
      </c>
      <c r="B26627" t="s">
        <v>719</v>
      </c>
      <c r="C26627" s="39">
        <v>50771</v>
      </c>
      <c r="D26627">
        <v>0</v>
      </c>
      <c r="E26627">
        <v>0</v>
      </c>
    </row>
    <row r="26628" spans="1:5" x14ac:dyDescent="0.15">
      <c r="A26628" t="s">
        <v>1429</v>
      </c>
      <c r="B26628" t="s">
        <v>719</v>
      </c>
      <c r="C26628" s="39">
        <v>51136</v>
      </c>
      <c r="D26628">
        <v>0</v>
      </c>
      <c r="E26628">
        <v>0</v>
      </c>
    </row>
    <row r="26629" spans="1:5" x14ac:dyDescent="0.15">
      <c r="A26629" t="s">
        <v>1429</v>
      </c>
      <c r="B26629" t="s">
        <v>719</v>
      </c>
      <c r="C26629" s="39">
        <v>52963</v>
      </c>
      <c r="D26629">
        <v>0</v>
      </c>
      <c r="E26629">
        <v>0</v>
      </c>
    </row>
    <row r="26630" spans="1:5" x14ac:dyDescent="0.15">
      <c r="A26630" t="s">
        <v>1429</v>
      </c>
      <c r="B26630" t="s">
        <v>721</v>
      </c>
      <c r="C26630" s="39">
        <v>45292</v>
      </c>
      <c r="D26630">
        <v>0</v>
      </c>
      <c r="E26630">
        <v>0</v>
      </c>
    </row>
    <row r="26631" spans="1:5" x14ac:dyDescent="0.15">
      <c r="A26631" t="s">
        <v>1429</v>
      </c>
      <c r="B26631" t="s">
        <v>721</v>
      </c>
      <c r="C26631" s="39">
        <v>45658</v>
      </c>
      <c r="D26631">
        <v>0</v>
      </c>
      <c r="E26631">
        <v>0</v>
      </c>
    </row>
    <row r="26632" spans="1:5" x14ac:dyDescent="0.15">
      <c r="A26632" t="s">
        <v>1429</v>
      </c>
      <c r="B26632" t="s">
        <v>721</v>
      </c>
      <c r="C26632" s="39">
        <v>46023</v>
      </c>
      <c r="D26632">
        <v>0</v>
      </c>
      <c r="E26632">
        <v>0</v>
      </c>
    </row>
    <row r="26633" spans="1:5" x14ac:dyDescent="0.15">
      <c r="A26633" t="s">
        <v>1429</v>
      </c>
      <c r="B26633" t="s">
        <v>721</v>
      </c>
      <c r="C26633" s="39">
        <v>46753</v>
      </c>
      <c r="D26633">
        <v>0</v>
      </c>
      <c r="E26633">
        <v>0</v>
      </c>
    </row>
    <row r="26634" spans="1:5" x14ac:dyDescent="0.15">
      <c r="A26634" t="s">
        <v>1429</v>
      </c>
      <c r="B26634" t="s">
        <v>721</v>
      </c>
      <c r="C26634" s="39">
        <v>47484</v>
      </c>
      <c r="D26634">
        <v>0</v>
      </c>
      <c r="E26634">
        <v>0</v>
      </c>
    </row>
    <row r="26635" spans="1:5" x14ac:dyDescent="0.15">
      <c r="A26635" t="s">
        <v>1429</v>
      </c>
      <c r="B26635" t="s">
        <v>721</v>
      </c>
      <c r="C26635" s="39">
        <v>48214</v>
      </c>
      <c r="D26635">
        <v>0</v>
      </c>
      <c r="E26635">
        <v>0</v>
      </c>
    </row>
    <row r="26636" spans="1:5" x14ac:dyDescent="0.15">
      <c r="A26636" t="s">
        <v>1429</v>
      </c>
      <c r="B26636" t="s">
        <v>721</v>
      </c>
      <c r="C26636" s="39">
        <v>48580</v>
      </c>
      <c r="D26636">
        <v>0</v>
      </c>
      <c r="E26636">
        <v>0</v>
      </c>
    </row>
    <row r="26637" spans="1:5" x14ac:dyDescent="0.15">
      <c r="A26637" t="s">
        <v>1429</v>
      </c>
      <c r="B26637" t="s">
        <v>721</v>
      </c>
      <c r="C26637" s="39">
        <v>48945</v>
      </c>
      <c r="D26637">
        <v>0</v>
      </c>
      <c r="E26637">
        <v>0</v>
      </c>
    </row>
    <row r="26638" spans="1:5" x14ac:dyDescent="0.15">
      <c r="A26638" t="s">
        <v>1429</v>
      </c>
      <c r="B26638" t="s">
        <v>721</v>
      </c>
      <c r="C26638" s="39">
        <v>49310</v>
      </c>
      <c r="D26638">
        <v>0</v>
      </c>
      <c r="E26638">
        <v>0</v>
      </c>
    </row>
    <row r="26639" spans="1:5" x14ac:dyDescent="0.15">
      <c r="A26639" t="s">
        <v>1429</v>
      </c>
      <c r="B26639" t="s">
        <v>721</v>
      </c>
      <c r="C26639" s="39">
        <v>50771</v>
      </c>
      <c r="D26639">
        <v>0</v>
      </c>
      <c r="E26639">
        <v>0</v>
      </c>
    </row>
    <row r="26640" spans="1:5" x14ac:dyDescent="0.15">
      <c r="A26640" t="s">
        <v>1429</v>
      </c>
      <c r="B26640" t="s">
        <v>721</v>
      </c>
      <c r="C26640" s="39">
        <v>51136</v>
      </c>
      <c r="D26640">
        <v>0</v>
      </c>
      <c r="E26640">
        <v>0</v>
      </c>
    </row>
    <row r="26641" spans="1:5" x14ac:dyDescent="0.15">
      <c r="A26641" t="s">
        <v>1429</v>
      </c>
      <c r="B26641" t="s">
        <v>721</v>
      </c>
      <c r="C26641" s="39">
        <v>52963</v>
      </c>
      <c r="D26641">
        <v>0</v>
      </c>
      <c r="E26641">
        <v>0</v>
      </c>
    </row>
    <row r="26642" spans="1:5" x14ac:dyDescent="0.15">
      <c r="A26642" t="s">
        <v>1429</v>
      </c>
      <c r="B26642" t="s">
        <v>723</v>
      </c>
      <c r="C26642" s="39">
        <v>45292</v>
      </c>
      <c r="D26642">
        <v>0</v>
      </c>
      <c r="E26642">
        <v>0</v>
      </c>
    </row>
    <row r="26643" spans="1:5" x14ac:dyDescent="0.15">
      <c r="A26643" t="s">
        <v>1429</v>
      </c>
      <c r="B26643" t="s">
        <v>723</v>
      </c>
      <c r="C26643" s="39">
        <v>45658</v>
      </c>
      <c r="D26643">
        <v>0</v>
      </c>
      <c r="E26643">
        <v>0</v>
      </c>
    </row>
    <row r="26644" spans="1:5" x14ac:dyDescent="0.15">
      <c r="A26644" t="s">
        <v>1429</v>
      </c>
      <c r="B26644" t="s">
        <v>723</v>
      </c>
      <c r="C26644" s="39">
        <v>46023</v>
      </c>
      <c r="D26644">
        <v>0</v>
      </c>
      <c r="E26644">
        <v>0</v>
      </c>
    </row>
    <row r="26645" spans="1:5" x14ac:dyDescent="0.15">
      <c r="A26645" t="s">
        <v>1429</v>
      </c>
      <c r="B26645" t="s">
        <v>723</v>
      </c>
      <c r="C26645" s="39">
        <v>46753</v>
      </c>
      <c r="D26645">
        <v>0</v>
      </c>
      <c r="E26645">
        <v>0</v>
      </c>
    </row>
    <row r="26646" spans="1:5" x14ac:dyDescent="0.15">
      <c r="A26646" t="s">
        <v>1429</v>
      </c>
      <c r="B26646" t="s">
        <v>723</v>
      </c>
      <c r="C26646" s="39">
        <v>47484</v>
      </c>
      <c r="D26646">
        <v>0</v>
      </c>
      <c r="E26646">
        <v>0</v>
      </c>
    </row>
    <row r="26647" spans="1:5" x14ac:dyDescent="0.15">
      <c r="A26647" t="s">
        <v>1429</v>
      </c>
      <c r="B26647" t="s">
        <v>723</v>
      </c>
      <c r="C26647" s="39">
        <v>48214</v>
      </c>
      <c r="D26647">
        <v>0</v>
      </c>
      <c r="E26647">
        <v>0</v>
      </c>
    </row>
    <row r="26648" spans="1:5" x14ac:dyDescent="0.15">
      <c r="A26648" t="s">
        <v>1429</v>
      </c>
      <c r="B26648" t="s">
        <v>723</v>
      </c>
      <c r="C26648" s="39">
        <v>48580</v>
      </c>
      <c r="D26648">
        <v>0</v>
      </c>
      <c r="E26648">
        <v>0</v>
      </c>
    </row>
    <row r="26649" spans="1:5" x14ac:dyDescent="0.15">
      <c r="A26649" t="s">
        <v>1429</v>
      </c>
      <c r="B26649" t="s">
        <v>723</v>
      </c>
      <c r="C26649" s="39">
        <v>48945</v>
      </c>
      <c r="D26649">
        <v>0</v>
      </c>
      <c r="E26649">
        <v>0</v>
      </c>
    </row>
    <row r="26650" spans="1:5" x14ac:dyDescent="0.15">
      <c r="A26650" t="s">
        <v>1429</v>
      </c>
      <c r="B26650" t="s">
        <v>723</v>
      </c>
      <c r="C26650" s="39">
        <v>49310</v>
      </c>
      <c r="D26650">
        <v>0</v>
      </c>
      <c r="E26650">
        <v>0</v>
      </c>
    </row>
    <row r="26651" spans="1:5" x14ac:dyDescent="0.15">
      <c r="A26651" t="s">
        <v>1429</v>
      </c>
      <c r="B26651" t="s">
        <v>723</v>
      </c>
      <c r="C26651" s="39">
        <v>50771</v>
      </c>
      <c r="D26651">
        <v>0</v>
      </c>
      <c r="E26651">
        <v>0</v>
      </c>
    </row>
    <row r="26652" spans="1:5" x14ac:dyDescent="0.15">
      <c r="A26652" t="s">
        <v>1429</v>
      </c>
      <c r="B26652" t="s">
        <v>723</v>
      </c>
      <c r="C26652" s="39">
        <v>51136</v>
      </c>
      <c r="D26652">
        <v>0</v>
      </c>
      <c r="E26652">
        <v>0</v>
      </c>
    </row>
    <row r="26653" spans="1:5" x14ac:dyDescent="0.15">
      <c r="A26653" t="s">
        <v>1429</v>
      </c>
      <c r="B26653" t="s">
        <v>723</v>
      </c>
      <c r="C26653" s="39">
        <v>52963</v>
      </c>
      <c r="D26653">
        <v>0</v>
      </c>
      <c r="E26653">
        <v>0</v>
      </c>
    </row>
    <row r="26654" spans="1:5" x14ac:dyDescent="0.15">
      <c r="A26654" t="s">
        <v>1429</v>
      </c>
      <c r="B26654" t="s">
        <v>725</v>
      </c>
      <c r="C26654" s="39">
        <v>45292</v>
      </c>
      <c r="D26654">
        <v>0</v>
      </c>
      <c r="E26654">
        <v>0</v>
      </c>
    </row>
    <row r="26655" spans="1:5" x14ac:dyDescent="0.15">
      <c r="A26655" t="s">
        <v>1429</v>
      </c>
      <c r="B26655" t="s">
        <v>725</v>
      </c>
      <c r="C26655" s="39">
        <v>45658</v>
      </c>
      <c r="D26655">
        <v>0</v>
      </c>
      <c r="E26655">
        <v>0</v>
      </c>
    </row>
    <row r="26656" spans="1:5" x14ac:dyDescent="0.15">
      <c r="A26656" t="s">
        <v>1429</v>
      </c>
      <c r="B26656" t="s">
        <v>725</v>
      </c>
      <c r="C26656" s="39">
        <v>46023</v>
      </c>
      <c r="D26656">
        <v>0</v>
      </c>
      <c r="E26656">
        <v>0</v>
      </c>
    </row>
    <row r="26657" spans="1:5" x14ac:dyDescent="0.15">
      <c r="A26657" t="s">
        <v>1429</v>
      </c>
      <c r="B26657" t="s">
        <v>725</v>
      </c>
      <c r="C26657" s="39">
        <v>46753</v>
      </c>
      <c r="D26657">
        <v>0</v>
      </c>
      <c r="E26657">
        <v>0</v>
      </c>
    </row>
    <row r="26658" spans="1:5" x14ac:dyDescent="0.15">
      <c r="A26658" t="s">
        <v>1429</v>
      </c>
      <c r="B26658" t="s">
        <v>725</v>
      </c>
      <c r="C26658" s="39">
        <v>47484</v>
      </c>
      <c r="D26658">
        <v>0</v>
      </c>
      <c r="E26658">
        <v>0</v>
      </c>
    </row>
    <row r="26659" spans="1:5" x14ac:dyDescent="0.15">
      <c r="A26659" t="s">
        <v>1429</v>
      </c>
      <c r="B26659" t="s">
        <v>725</v>
      </c>
      <c r="C26659" s="39">
        <v>48214</v>
      </c>
      <c r="D26659">
        <v>0</v>
      </c>
      <c r="E26659">
        <v>0</v>
      </c>
    </row>
    <row r="26660" spans="1:5" x14ac:dyDescent="0.15">
      <c r="A26660" t="s">
        <v>1429</v>
      </c>
      <c r="B26660" t="s">
        <v>725</v>
      </c>
      <c r="C26660" s="39">
        <v>48580</v>
      </c>
      <c r="D26660">
        <v>0</v>
      </c>
      <c r="E26660">
        <v>0</v>
      </c>
    </row>
    <row r="26661" spans="1:5" x14ac:dyDescent="0.15">
      <c r="A26661" t="s">
        <v>1429</v>
      </c>
      <c r="B26661" t="s">
        <v>725</v>
      </c>
      <c r="C26661" s="39">
        <v>48945</v>
      </c>
      <c r="D26661">
        <v>0</v>
      </c>
      <c r="E26661">
        <v>0</v>
      </c>
    </row>
    <row r="26662" spans="1:5" x14ac:dyDescent="0.15">
      <c r="A26662" t="s">
        <v>1429</v>
      </c>
      <c r="B26662" t="s">
        <v>725</v>
      </c>
      <c r="C26662" s="39">
        <v>49310</v>
      </c>
      <c r="D26662">
        <v>0</v>
      </c>
      <c r="E26662">
        <v>0</v>
      </c>
    </row>
    <row r="26663" spans="1:5" x14ac:dyDescent="0.15">
      <c r="A26663" t="s">
        <v>1429</v>
      </c>
      <c r="B26663" t="s">
        <v>725</v>
      </c>
      <c r="C26663" s="39">
        <v>50771</v>
      </c>
      <c r="D26663">
        <v>0</v>
      </c>
      <c r="E26663">
        <v>0</v>
      </c>
    </row>
    <row r="26664" spans="1:5" x14ac:dyDescent="0.15">
      <c r="A26664" t="s">
        <v>1429</v>
      </c>
      <c r="B26664" t="s">
        <v>725</v>
      </c>
      <c r="C26664" s="39">
        <v>51136</v>
      </c>
      <c r="D26664">
        <v>0</v>
      </c>
      <c r="E26664">
        <v>0</v>
      </c>
    </row>
    <row r="26665" spans="1:5" x14ac:dyDescent="0.15">
      <c r="A26665" t="s">
        <v>1429</v>
      </c>
      <c r="B26665" t="s">
        <v>725</v>
      </c>
      <c r="C26665" s="39">
        <v>52963</v>
      </c>
      <c r="D26665">
        <v>0</v>
      </c>
      <c r="E26665">
        <v>0</v>
      </c>
    </row>
    <row r="26666" spans="1:5" x14ac:dyDescent="0.15">
      <c r="A26666" t="s">
        <v>1429</v>
      </c>
      <c r="B26666" t="s">
        <v>727</v>
      </c>
      <c r="C26666" s="39">
        <v>45292</v>
      </c>
      <c r="D26666">
        <v>0</v>
      </c>
      <c r="E26666">
        <v>0</v>
      </c>
    </row>
    <row r="26667" spans="1:5" x14ac:dyDescent="0.15">
      <c r="A26667" t="s">
        <v>1429</v>
      </c>
      <c r="B26667" t="s">
        <v>727</v>
      </c>
      <c r="C26667" s="39">
        <v>45658</v>
      </c>
      <c r="D26667">
        <v>0</v>
      </c>
      <c r="E26667">
        <v>0</v>
      </c>
    </row>
    <row r="26668" spans="1:5" x14ac:dyDescent="0.15">
      <c r="A26668" t="s">
        <v>1429</v>
      </c>
      <c r="B26668" t="s">
        <v>727</v>
      </c>
      <c r="C26668" s="39">
        <v>46023</v>
      </c>
      <c r="D26668">
        <v>0</v>
      </c>
      <c r="E26668">
        <v>0</v>
      </c>
    </row>
    <row r="26669" spans="1:5" x14ac:dyDescent="0.15">
      <c r="A26669" t="s">
        <v>1429</v>
      </c>
      <c r="B26669" t="s">
        <v>727</v>
      </c>
      <c r="C26669" s="39">
        <v>46753</v>
      </c>
      <c r="D26669">
        <v>0</v>
      </c>
      <c r="E26669">
        <v>0</v>
      </c>
    </row>
    <row r="26670" spans="1:5" x14ac:dyDescent="0.15">
      <c r="A26670" t="s">
        <v>1429</v>
      </c>
      <c r="B26670" t="s">
        <v>727</v>
      </c>
      <c r="C26670" s="39">
        <v>47484</v>
      </c>
      <c r="D26670">
        <v>0</v>
      </c>
      <c r="E26670">
        <v>0</v>
      </c>
    </row>
    <row r="26671" spans="1:5" x14ac:dyDescent="0.15">
      <c r="A26671" t="s">
        <v>1429</v>
      </c>
      <c r="B26671" t="s">
        <v>727</v>
      </c>
      <c r="C26671" s="39">
        <v>48214</v>
      </c>
      <c r="D26671">
        <v>0</v>
      </c>
      <c r="E26671">
        <v>0</v>
      </c>
    </row>
    <row r="26672" spans="1:5" x14ac:dyDescent="0.15">
      <c r="A26672" t="s">
        <v>1429</v>
      </c>
      <c r="B26672" t="s">
        <v>727</v>
      </c>
      <c r="C26672" s="39">
        <v>48580</v>
      </c>
      <c r="D26672">
        <v>0</v>
      </c>
      <c r="E26672">
        <v>0</v>
      </c>
    </row>
    <row r="26673" spans="1:5" x14ac:dyDescent="0.15">
      <c r="A26673" t="s">
        <v>1429</v>
      </c>
      <c r="B26673" t="s">
        <v>727</v>
      </c>
      <c r="C26673" s="39">
        <v>48945</v>
      </c>
      <c r="D26673">
        <v>0</v>
      </c>
      <c r="E26673">
        <v>0</v>
      </c>
    </row>
    <row r="26674" spans="1:5" x14ac:dyDescent="0.15">
      <c r="A26674" t="s">
        <v>1429</v>
      </c>
      <c r="B26674" t="s">
        <v>727</v>
      </c>
      <c r="C26674" s="39">
        <v>49310</v>
      </c>
      <c r="D26674">
        <v>0</v>
      </c>
      <c r="E26674">
        <v>0</v>
      </c>
    </row>
    <row r="26675" spans="1:5" x14ac:dyDescent="0.15">
      <c r="A26675" t="s">
        <v>1429</v>
      </c>
      <c r="B26675" t="s">
        <v>727</v>
      </c>
      <c r="C26675" s="39">
        <v>50771</v>
      </c>
      <c r="D26675">
        <v>0</v>
      </c>
      <c r="E26675">
        <v>0</v>
      </c>
    </row>
    <row r="26676" spans="1:5" x14ac:dyDescent="0.15">
      <c r="A26676" t="s">
        <v>1429</v>
      </c>
      <c r="B26676" t="s">
        <v>727</v>
      </c>
      <c r="C26676" s="39">
        <v>51136</v>
      </c>
      <c r="D26676">
        <v>0</v>
      </c>
      <c r="E26676">
        <v>0</v>
      </c>
    </row>
    <row r="26677" spans="1:5" x14ac:dyDescent="0.15">
      <c r="A26677" t="s">
        <v>1429</v>
      </c>
      <c r="B26677" t="s">
        <v>727</v>
      </c>
      <c r="C26677" s="39">
        <v>52963</v>
      </c>
      <c r="D26677">
        <v>0</v>
      </c>
      <c r="E26677">
        <v>0</v>
      </c>
    </row>
    <row r="26678" spans="1:5" x14ac:dyDescent="0.15">
      <c r="A26678" t="s">
        <v>1429</v>
      </c>
      <c r="B26678" t="s">
        <v>729</v>
      </c>
      <c r="C26678" s="39">
        <v>45292</v>
      </c>
      <c r="D26678">
        <v>0</v>
      </c>
      <c r="E26678">
        <v>0</v>
      </c>
    </row>
    <row r="26679" spans="1:5" x14ac:dyDescent="0.15">
      <c r="A26679" t="s">
        <v>1429</v>
      </c>
      <c r="B26679" t="s">
        <v>729</v>
      </c>
      <c r="C26679" s="39">
        <v>45658</v>
      </c>
      <c r="D26679">
        <v>0</v>
      </c>
      <c r="E26679">
        <v>0</v>
      </c>
    </row>
    <row r="26680" spans="1:5" x14ac:dyDescent="0.15">
      <c r="A26680" t="s">
        <v>1429</v>
      </c>
      <c r="B26680" t="s">
        <v>729</v>
      </c>
      <c r="C26680" s="39">
        <v>46023</v>
      </c>
      <c r="D26680">
        <v>0</v>
      </c>
      <c r="E26680">
        <v>0</v>
      </c>
    </row>
    <row r="26681" spans="1:5" x14ac:dyDescent="0.15">
      <c r="A26681" t="s">
        <v>1429</v>
      </c>
      <c r="B26681" t="s">
        <v>729</v>
      </c>
      <c r="C26681" s="39">
        <v>46753</v>
      </c>
      <c r="D26681">
        <v>0</v>
      </c>
      <c r="E26681">
        <v>0</v>
      </c>
    </row>
    <row r="26682" spans="1:5" x14ac:dyDescent="0.15">
      <c r="A26682" t="s">
        <v>1429</v>
      </c>
      <c r="B26682" t="s">
        <v>729</v>
      </c>
      <c r="C26682" s="39">
        <v>47484</v>
      </c>
      <c r="D26682">
        <v>0</v>
      </c>
      <c r="E26682">
        <v>0</v>
      </c>
    </row>
    <row r="26683" spans="1:5" x14ac:dyDescent="0.15">
      <c r="A26683" t="s">
        <v>1429</v>
      </c>
      <c r="B26683" t="s">
        <v>729</v>
      </c>
      <c r="C26683" s="39">
        <v>48214</v>
      </c>
      <c r="D26683">
        <v>0</v>
      </c>
      <c r="E26683">
        <v>0</v>
      </c>
    </row>
    <row r="26684" spans="1:5" x14ac:dyDescent="0.15">
      <c r="A26684" t="s">
        <v>1429</v>
      </c>
      <c r="B26684" t="s">
        <v>729</v>
      </c>
      <c r="C26684" s="39">
        <v>48580</v>
      </c>
      <c r="D26684">
        <v>0</v>
      </c>
      <c r="E26684">
        <v>0</v>
      </c>
    </row>
    <row r="26685" spans="1:5" x14ac:dyDescent="0.15">
      <c r="A26685" t="s">
        <v>1429</v>
      </c>
      <c r="B26685" t="s">
        <v>729</v>
      </c>
      <c r="C26685" s="39">
        <v>48945</v>
      </c>
      <c r="D26685">
        <v>0</v>
      </c>
      <c r="E26685">
        <v>0</v>
      </c>
    </row>
    <row r="26686" spans="1:5" x14ac:dyDescent="0.15">
      <c r="A26686" t="s">
        <v>1429</v>
      </c>
      <c r="B26686" t="s">
        <v>729</v>
      </c>
      <c r="C26686" s="39">
        <v>49310</v>
      </c>
      <c r="D26686">
        <v>0</v>
      </c>
      <c r="E26686">
        <v>0</v>
      </c>
    </row>
    <row r="26687" spans="1:5" x14ac:dyDescent="0.15">
      <c r="A26687" t="s">
        <v>1429</v>
      </c>
      <c r="B26687" t="s">
        <v>729</v>
      </c>
      <c r="C26687" s="39">
        <v>50771</v>
      </c>
      <c r="D26687">
        <v>0</v>
      </c>
      <c r="E26687">
        <v>0</v>
      </c>
    </row>
    <row r="26688" spans="1:5" x14ac:dyDescent="0.15">
      <c r="A26688" t="s">
        <v>1429</v>
      </c>
      <c r="B26688" t="s">
        <v>729</v>
      </c>
      <c r="C26688" s="39">
        <v>51136</v>
      </c>
      <c r="D26688">
        <v>0</v>
      </c>
      <c r="E26688">
        <v>0</v>
      </c>
    </row>
    <row r="26689" spans="1:5" x14ac:dyDescent="0.15">
      <c r="A26689" t="s">
        <v>1429</v>
      </c>
      <c r="B26689" t="s">
        <v>729</v>
      </c>
      <c r="C26689" s="39">
        <v>52963</v>
      </c>
      <c r="D26689">
        <v>0</v>
      </c>
      <c r="E26689">
        <v>0</v>
      </c>
    </row>
    <row r="26690" spans="1:5" x14ac:dyDescent="0.15">
      <c r="A26690" t="s">
        <v>1429</v>
      </c>
      <c r="B26690" t="s">
        <v>731</v>
      </c>
      <c r="C26690" s="39">
        <v>45292</v>
      </c>
      <c r="D26690">
        <v>0</v>
      </c>
      <c r="E26690">
        <v>0</v>
      </c>
    </row>
    <row r="26691" spans="1:5" x14ac:dyDescent="0.15">
      <c r="A26691" t="s">
        <v>1429</v>
      </c>
      <c r="B26691" t="s">
        <v>731</v>
      </c>
      <c r="C26691" s="39">
        <v>45658</v>
      </c>
      <c r="D26691">
        <v>0</v>
      </c>
      <c r="E26691">
        <v>0</v>
      </c>
    </row>
    <row r="26692" spans="1:5" x14ac:dyDescent="0.15">
      <c r="A26692" t="s">
        <v>1429</v>
      </c>
      <c r="B26692" t="s">
        <v>731</v>
      </c>
      <c r="C26692" s="39">
        <v>46023</v>
      </c>
      <c r="D26692">
        <v>0</v>
      </c>
      <c r="E26692">
        <v>0</v>
      </c>
    </row>
    <row r="26693" spans="1:5" x14ac:dyDescent="0.15">
      <c r="A26693" t="s">
        <v>1429</v>
      </c>
      <c r="B26693" t="s">
        <v>731</v>
      </c>
      <c r="C26693" s="39">
        <v>46753</v>
      </c>
      <c r="D26693">
        <v>0</v>
      </c>
      <c r="E26693">
        <v>0</v>
      </c>
    </row>
    <row r="26694" spans="1:5" x14ac:dyDescent="0.15">
      <c r="A26694" t="s">
        <v>1429</v>
      </c>
      <c r="B26694" t="s">
        <v>731</v>
      </c>
      <c r="C26694" s="39">
        <v>47484</v>
      </c>
      <c r="D26694">
        <v>0</v>
      </c>
      <c r="E26694">
        <v>0</v>
      </c>
    </row>
    <row r="26695" spans="1:5" x14ac:dyDescent="0.15">
      <c r="A26695" t="s">
        <v>1429</v>
      </c>
      <c r="B26695" t="s">
        <v>731</v>
      </c>
      <c r="C26695" s="39">
        <v>48214</v>
      </c>
      <c r="D26695">
        <v>0</v>
      </c>
      <c r="E26695">
        <v>0</v>
      </c>
    </row>
    <row r="26696" spans="1:5" x14ac:dyDescent="0.15">
      <c r="A26696" t="s">
        <v>1429</v>
      </c>
      <c r="B26696" t="s">
        <v>731</v>
      </c>
      <c r="C26696" s="39">
        <v>48580</v>
      </c>
      <c r="D26696">
        <v>0</v>
      </c>
      <c r="E26696">
        <v>0</v>
      </c>
    </row>
    <row r="26697" spans="1:5" x14ac:dyDescent="0.15">
      <c r="A26697" t="s">
        <v>1429</v>
      </c>
      <c r="B26697" t="s">
        <v>731</v>
      </c>
      <c r="C26697" s="39">
        <v>48945</v>
      </c>
      <c r="D26697">
        <v>0</v>
      </c>
      <c r="E26697">
        <v>0</v>
      </c>
    </row>
    <row r="26698" spans="1:5" x14ac:dyDescent="0.15">
      <c r="A26698" t="s">
        <v>1429</v>
      </c>
      <c r="B26698" t="s">
        <v>731</v>
      </c>
      <c r="C26698" s="39">
        <v>49310</v>
      </c>
      <c r="D26698">
        <v>0</v>
      </c>
      <c r="E26698">
        <v>0</v>
      </c>
    </row>
    <row r="26699" spans="1:5" x14ac:dyDescent="0.15">
      <c r="A26699" t="s">
        <v>1429</v>
      </c>
      <c r="B26699" t="s">
        <v>731</v>
      </c>
      <c r="C26699" s="39">
        <v>50771</v>
      </c>
      <c r="D26699">
        <v>0</v>
      </c>
      <c r="E26699">
        <v>0</v>
      </c>
    </row>
    <row r="26700" spans="1:5" x14ac:dyDescent="0.15">
      <c r="A26700" t="s">
        <v>1429</v>
      </c>
      <c r="B26700" t="s">
        <v>731</v>
      </c>
      <c r="C26700" s="39">
        <v>51136</v>
      </c>
      <c r="D26700">
        <v>0</v>
      </c>
      <c r="E26700">
        <v>0</v>
      </c>
    </row>
    <row r="26701" spans="1:5" x14ac:dyDescent="0.15">
      <c r="A26701" t="s">
        <v>1429</v>
      </c>
      <c r="B26701" t="s">
        <v>731</v>
      </c>
      <c r="C26701" s="39">
        <v>52963</v>
      </c>
      <c r="D26701">
        <v>0</v>
      </c>
      <c r="E26701">
        <v>0</v>
      </c>
    </row>
    <row r="26702" spans="1:5" x14ac:dyDescent="0.15">
      <c r="A26702" t="s">
        <v>1429</v>
      </c>
      <c r="B26702" t="s">
        <v>733</v>
      </c>
      <c r="C26702" s="39">
        <v>45292</v>
      </c>
      <c r="D26702">
        <v>0</v>
      </c>
      <c r="E26702">
        <v>0</v>
      </c>
    </row>
    <row r="26703" spans="1:5" x14ac:dyDescent="0.15">
      <c r="A26703" t="s">
        <v>1429</v>
      </c>
      <c r="B26703" t="s">
        <v>733</v>
      </c>
      <c r="C26703" s="39">
        <v>45658</v>
      </c>
      <c r="D26703">
        <v>0</v>
      </c>
      <c r="E26703">
        <v>0</v>
      </c>
    </row>
    <row r="26704" spans="1:5" x14ac:dyDescent="0.15">
      <c r="A26704" t="s">
        <v>1429</v>
      </c>
      <c r="B26704" t="s">
        <v>733</v>
      </c>
      <c r="C26704" s="39">
        <v>46023</v>
      </c>
      <c r="D26704">
        <v>0</v>
      </c>
      <c r="E26704">
        <v>0</v>
      </c>
    </row>
    <row r="26705" spans="1:5" x14ac:dyDescent="0.15">
      <c r="A26705" t="s">
        <v>1429</v>
      </c>
      <c r="B26705" t="s">
        <v>733</v>
      </c>
      <c r="C26705" s="39">
        <v>46753</v>
      </c>
      <c r="D26705">
        <v>0</v>
      </c>
      <c r="E26705">
        <v>0</v>
      </c>
    </row>
    <row r="26706" spans="1:5" x14ac:dyDescent="0.15">
      <c r="A26706" t="s">
        <v>1429</v>
      </c>
      <c r="B26706" t="s">
        <v>733</v>
      </c>
      <c r="C26706" s="39">
        <v>47484</v>
      </c>
      <c r="D26706">
        <v>0</v>
      </c>
      <c r="E26706">
        <v>0</v>
      </c>
    </row>
    <row r="26707" spans="1:5" x14ac:dyDescent="0.15">
      <c r="A26707" t="s">
        <v>1429</v>
      </c>
      <c r="B26707" t="s">
        <v>733</v>
      </c>
      <c r="C26707" s="39">
        <v>48214</v>
      </c>
      <c r="D26707">
        <v>0</v>
      </c>
      <c r="E26707">
        <v>0</v>
      </c>
    </row>
    <row r="26708" spans="1:5" x14ac:dyDescent="0.15">
      <c r="A26708" t="s">
        <v>1429</v>
      </c>
      <c r="B26708" t="s">
        <v>733</v>
      </c>
      <c r="C26708" s="39">
        <v>48580</v>
      </c>
      <c r="D26708">
        <v>0</v>
      </c>
      <c r="E26708">
        <v>0</v>
      </c>
    </row>
    <row r="26709" spans="1:5" x14ac:dyDescent="0.15">
      <c r="A26709" t="s">
        <v>1429</v>
      </c>
      <c r="B26709" t="s">
        <v>733</v>
      </c>
      <c r="C26709" s="39">
        <v>48945</v>
      </c>
      <c r="D26709">
        <v>0</v>
      </c>
      <c r="E26709">
        <v>0</v>
      </c>
    </row>
    <row r="26710" spans="1:5" x14ac:dyDescent="0.15">
      <c r="A26710" t="s">
        <v>1429</v>
      </c>
      <c r="B26710" t="s">
        <v>733</v>
      </c>
      <c r="C26710" s="39">
        <v>49310</v>
      </c>
      <c r="D26710">
        <v>0</v>
      </c>
      <c r="E26710">
        <v>0</v>
      </c>
    </row>
    <row r="26711" spans="1:5" x14ac:dyDescent="0.15">
      <c r="A26711" t="s">
        <v>1429</v>
      </c>
      <c r="B26711" t="s">
        <v>733</v>
      </c>
      <c r="C26711" s="39">
        <v>50771</v>
      </c>
      <c r="D26711">
        <v>0</v>
      </c>
      <c r="E26711">
        <v>0</v>
      </c>
    </row>
    <row r="26712" spans="1:5" x14ac:dyDescent="0.15">
      <c r="A26712" t="s">
        <v>1429</v>
      </c>
      <c r="B26712" t="s">
        <v>733</v>
      </c>
      <c r="C26712" s="39">
        <v>51136</v>
      </c>
      <c r="D26712">
        <v>0</v>
      </c>
      <c r="E26712">
        <v>0</v>
      </c>
    </row>
    <row r="26713" spans="1:5" x14ac:dyDescent="0.15">
      <c r="A26713" t="s">
        <v>1429</v>
      </c>
      <c r="B26713" t="s">
        <v>733</v>
      </c>
      <c r="C26713" s="39">
        <v>52963</v>
      </c>
      <c r="D26713">
        <v>0</v>
      </c>
      <c r="E26713">
        <v>0</v>
      </c>
    </row>
    <row r="26714" spans="1:5" x14ac:dyDescent="0.15">
      <c r="A26714" t="s">
        <v>1429</v>
      </c>
      <c r="B26714" t="s">
        <v>735</v>
      </c>
      <c r="C26714" s="39">
        <v>45292</v>
      </c>
      <c r="D26714">
        <v>0</v>
      </c>
      <c r="E26714">
        <v>0</v>
      </c>
    </row>
    <row r="26715" spans="1:5" x14ac:dyDescent="0.15">
      <c r="A26715" t="s">
        <v>1429</v>
      </c>
      <c r="B26715" t="s">
        <v>735</v>
      </c>
      <c r="C26715" s="39">
        <v>45658</v>
      </c>
      <c r="D26715">
        <v>0</v>
      </c>
      <c r="E26715">
        <v>0</v>
      </c>
    </row>
    <row r="26716" spans="1:5" x14ac:dyDescent="0.15">
      <c r="A26716" t="s">
        <v>1429</v>
      </c>
      <c r="B26716" t="s">
        <v>735</v>
      </c>
      <c r="C26716" s="39">
        <v>46023</v>
      </c>
      <c r="D26716">
        <v>0</v>
      </c>
      <c r="E26716">
        <v>0</v>
      </c>
    </row>
    <row r="26717" spans="1:5" x14ac:dyDescent="0.15">
      <c r="A26717" t="s">
        <v>1429</v>
      </c>
      <c r="B26717" t="s">
        <v>735</v>
      </c>
      <c r="C26717" s="39">
        <v>46753</v>
      </c>
      <c r="D26717">
        <v>0</v>
      </c>
      <c r="E26717">
        <v>0</v>
      </c>
    </row>
    <row r="26718" spans="1:5" x14ac:dyDescent="0.15">
      <c r="A26718" t="s">
        <v>1429</v>
      </c>
      <c r="B26718" t="s">
        <v>735</v>
      </c>
      <c r="C26718" s="39">
        <v>47484</v>
      </c>
      <c r="D26718">
        <v>0</v>
      </c>
      <c r="E26718">
        <v>0</v>
      </c>
    </row>
    <row r="26719" spans="1:5" x14ac:dyDescent="0.15">
      <c r="A26719" t="s">
        <v>1429</v>
      </c>
      <c r="B26719" t="s">
        <v>735</v>
      </c>
      <c r="C26719" s="39">
        <v>48214</v>
      </c>
      <c r="D26719">
        <v>0</v>
      </c>
      <c r="E26719">
        <v>0</v>
      </c>
    </row>
    <row r="26720" spans="1:5" x14ac:dyDescent="0.15">
      <c r="A26720" t="s">
        <v>1429</v>
      </c>
      <c r="B26720" t="s">
        <v>735</v>
      </c>
      <c r="C26720" s="39">
        <v>48580</v>
      </c>
      <c r="D26720">
        <v>0</v>
      </c>
      <c r="E26720">
        <v>0</v>
      </c>
    </row>
    <row r="26721" spans="1:5" x14ac:dyDescent="0.15">
      <c r="A26721" t="s">
        <v>1429</v>
      </c>
      <c r="B26721" t="s">
        <v>735</v>
      </c>
      <c r="C26721" s="39">
        <v>48945</v>
      </c>
      <c r="D26721">
        <v>0</v>
      </c>
      <c r="E26721">
        <v>0</v>
      </c>
    </row>
    <row r="26722" spans="1:5" x14ac:dyDescent="0.15">
      <c r="A26722" t="s">
        <v>1429</v>
      </c>
      <c r="B26722" t="s">
        <v>735</v>
      </c>
      <c r="C26722" s="39">
        <v>49310</v>
      </c>
      <c r="D26722">
        <v>0</v>
      </c>
      <c r="E26722">
        <v>0</v>
      </c>
    </row>
    <row r="26723" spans="1:5" x14ac:dyDescent="0.15">
      <c r="A26723" t="s">
        <v>1429</v>
      </c>
      <c r="B26723" t="s">
        <v>735</v>
      </c>
      <c r="C26723" s="39">
        <v>50771</v>
      </c>
      <c r="D26723">
        <v>0</v>
      </c>
      <c r="E26723">
        <v>0</v>
      </c>
    </row>
    <row r="26724" spans="1:5" x14ac:dyDescent="0.15">
      <c r="A26724" t="s">
        <v>1429</v>
      </c>
      <c r="B26724" t="s">
        <v>735</v>
      </c>
      <c r="C26724" s="39">
        <v>51136</v>
      </c>
      <c r="D26724">
        <v>0</v>
      </c>
      <c r="E26724">
        <v>0</v>
      </c>
    </row>
    <row r="26725" spans="1:5" x14ac:dyDescent="0.15">
      <c r="A26725" t="s">
        <v>1429</v>
      </c>
      <c r="B26725" t="s">
        <v>735</v>
      </c>
      <c r="C26725" s="39">
        <v>52963</v>
      </c>
      <c r="D26725">
        <v>0</v>
      </c>
      <c r="E26725">
        <v>0</v>
      </c>
    </row>
    <row r="26726" spans="1:5" x14ac:dyDescent="0.15">
      <c r="A26726" t="s">
        <v>1429</v>
      </c>
      <c r="B26726" t="s">
        <v>737</v>
      </c>
      <c r="C26726" s="39">
        <v>45292</v>
      </c>
      <c r="D26726">
        <v>0</v>
      </c>
      <c r="E26726">
        <v>0</v>
      </c>
    </row>
    <row r="26727" spans="1:5" x14ac:dyDescent="0.15">
      <c r="A26727" t="s">
        <v>1429</v>
      </c>
      <c r="B26727" t="s">
        <v>737</v>
      </c>
      <c r="C26727" s="39">
        <v>45658</v>
      </c>
      <c r="D26727">
        <v>0</v>
      </c>
      <c r="E26727">
        <v>0</v>
      </c>
    </row>
    <row r="26728" spans="1:5" x14ac:dyDescent="0.15">
      <c r="A26728" t="s">
        <v>1429</v>
      </c>
      <c r="B26728" t="s">
        <v>737</v>
      </c>
      <c r="C26728" s="39">
        <v>46023</v>
      </c>
      <c r="D26728">
        <v>0</v>
      </c>
      <c r="E26728">
        <v>0</v>
      </c>
    </row>
    <row r="26729" spans="1:5" x14ac:dyDescent="0.15">
      <c r="A26729" t="s">
        <v>1429</v>
      </c>
      <c r="B26729" t="s">
        <v>737</v>
      </c>
      <c r="C26729" s="39">
        <v>46753</v>
      </c>
      <c r="D26729">
        <v>0</v>
      </c>
      <c r="E26729">
        <v>0</v>
      </c>
    </row>
    <row r="26730" spans="1:5" x14ac:dyDescent="0.15">
      <c r="A26730" t="s">
        <v>1429</v>
      </c>
      <c r="B26730" t="s">
        <v>737</v>
      </c>
      <c r="C26730" s="39">
        <v>47484</v>
      </c>
      <c r="D26730">
        <v>0</v>
      </c>
      <c r="E26730">
        <v>0</v>
      </c>
    </row>
    <row r="26731" spans="1:5" x14ac:dyDescent="0.15">
      <c r="A26731" t="s">
        <v>1429</v>
      </c>
      <c r="B26731" t="s">
        <v>737</v>
      </c>
      <c r="C26731" s="39">
        <v>48214</v>
      </c>
      <c r="D26731">
        <v>0</v>
      </c>
      <c r="E26731">
        <v>0</v>
      </c>
    </row>
    <row r="26732" spans="1:5" x14ac:dyDescent="0.15">
      <c r="A26732" t="s">
        <v>1429</v>
      </c>
      <c r="B26732" t="s">
        <v>737</v>
      </c>
      <c r="C26732" s="39">
        <v>48580</v>
      </c>
      <c r="D26732">
        <v>0</v>
      </c>
      <c r="E26732">
        <v>0</v>
      </c>
    </row>
    <row r="26733" spans="1:5" x14ac:dyDescent="0.15">
      <c r="A26733" t="s">
        <v>1429</v>
      </c>
      <c r="B26733" t="s">
        <v>737</v>
      </c>
      <c r="C26733" s="39">
        <v>48945</v>
      </c>
      <c r="D26733">
        <v>0</v>
      </c>
      <c r="E26733">
        <v>0</v>
      </c>
    </row>
    <row r="26734" spans="1:5" x14ac:dyDescent="0.15">
      <c r="A26734" t="s">
        <v>1429</v>
      </c>
      <c r="B26734" t="s">
        <v>737</v>
      </c>
      <c r="C26734" s="39">
        <v>49310</v>
      </c>
      <c r="D26734">
        <v>0</v>
      </c>
      <c r="E26734">
        <v>0</v>
      </c>
    </row>
    <row r="26735" spans="1:5" x14ac:dyDescent="0.15">
      <c r="A26735" t="s">
        <v>1429</v>
      </c>
      <c r="B26735" t="s">
        <v>737</v>
      </c>
      <c r="C26735" s="39">
        <v>50771</v>
      </c>
      <c r="D26735">
        <v>0</v>
      </c>
      <c r="E26735">
        <v>0</v>
      </c>
    </row>
    <row r="26736" spans="1:5" x14ac:dyDescent="0.15">
      <c r="A26736" t="s">
        <v>1429</v>
      </c>
      <c r="B26736" t="s">
        <v>737</v>
      </c>
      <c r="C26736" s="39">
        <v>51136</v>
      </c>
      <c r="D26736">
        <v>0</v>
      </c>
      <c r="E26736">
        <v>0</v>
      </c>
    </row>
    <row r="26737" spans="1:5" x14ac:dyDescent="0.15">
      <c r="A26737" t="s">
        <v>1429</v>
      </c>
      <c r="B26737" t="s">
        <v>737</v>
      </c>
      <c r="C26737" s="39">
        <v>52963</v>
      </c>
      <c r="D26737">
        <v>0</v>
      </c>
      <c r="E26737">
        <v>0</v>
      </c>
    </row>
    <row r="26738" spans="1:5" x14ac:dyDescent="0.15">
      <c r="A26738" t="s">
        <v>1429</v>
      </c>
      <c r="B26738" t="s">
        <v>739</v>
      </c>
      <c r="C26738" s="39">
        <v>45292</v>
      </c>
      <c r="D26738">
        <v>0</v>
      </c>
      <c r="E26738">
        <v>0</v>
      </c>
    </row>
    <row r="26739" spans="1:5" x14ac:dyDescent="0.15">
      <c r="A26739" t="s">
        <v>1429</v>
      </c>
      <c r="B26739" t="s">
        <v>739</v>
      </c>
      <c r="C26739" s="39">
        <v>45658</v>
      </c>
      <c r="D26739">
        <v>0</v>
      </c>
      <c r="E26739">
        <v>0</v>
      </c>
    </row>
    <row r="26740" spans="1:5" x14ac:dyDescent="0.15">
      <c r="A26740" t="s">
        <v>1429</v>
      </c>
      <c r="B26740" t="s">
        <v>739</v>
      </c>
      <c r="C26740" s="39">
        <v>46023</v>
      </c>
      <c r="D26740">
        <v>0</v>
      </c>
      <c r="E26740">
        <v>0</v>
      </c>
    </row>
    <row r="26741" spans="1:5" x14ac:dyDescent="0.15">
      <c r="A26741" t="s">
        <v>1429</v>
      </c>
      <c r="B26741" t="s">
        <v>739</v>
      </c>
      <c r="C26741" s="39">
        <v>46753</v>
      </c>
      <c r="D26741">
        <v>0</v>
      </c>
      <c r="E26741">
        <v>0</v>
      </c>
    </row>
    <row r="26742" spans="1:5" x14ac:dyDescent="0.15">
      <c r="A26742" t="s">
        <v>1429</v>
      </c>
      <c r="B26742" t="s">
        <v>739</v>
      </c>
      <c r="C26742" s="39">
        <v>47484</v>
      </c>
      <c r="D26742">
        <v>0</v>
      </c>
      <c r="E26742">
        <v>0</v>
      </c>
    </row>
    <row r="26743" spans="1:5" x14ac:dyDescent="0.15">
      <c r="A26743" t="s">
        <v>1429</v>
      </c>
      <c r="B26743" t="s">
        <v>739</v>
      </c>
      <c r="C26743" s="39">
        <v>48214</v>
      </c>
      <c r="D26743">
        <v>0</v>
      </c>
      <c r="E26743">
        <v>0</v>
      </c>
    </row>
    <row r="26744" spans="1:5" x14ac:dyDescent="0.15">
      <c r="A26744" t="s">
        <v>1429</v>
      </c>
      <c r="B26744" t="s">
        <v>739</v>
      </c>
      <c r="C26744" s="39">
        <v>48580</v>
      </c>
      <c r="D26744">
        <v>0</v>
      </c>
      <c r="E26744">
        <v>0</v>
      </c>
    </row>
    <row r="26745" spans="1:5" x14ac:dyDescent="0.15">
      <c r="A26745" t="s">
        <v>1429</v>
      </c>
      <c r="B26745" t="s">
        <v>739</v>
      </c>
      <c r="C26745" s="39">
        <v>48945</v>
      </c>
      <c r="D26745">
        <v>0</v>
      </c>
      <c r="E26745">
        <v>0</v>
      </c>
    </row>
    <row r="26746" spans="1:5" x14ac:dyDescent="0.15">
      <c r="A26746" t="s">
        <v>1429</v>
      </c>
      <c r="B26746" t="s">
        <v>739</v>
      </c>
      <c r="C26746" s="39">
        <v>49310</v>
      </c>
      <c r="D26746">
        <v>0</v>
      </c>
      <c r="E26746">
        <v>0</v>
      </c>
    </row>
    <row r="26747" spans="1:5" x14ac:dyDescent="0.15">
      <c r="A26747" t="s">
        <v>1429</v>
      </c>
      <c r="B26747" t="s">
        <v>739</v>
      </c>
      <c r="C26747" s="39">
        <v>50771</v>
      </c>
      <c r="D26747">
        <v>0</v>
      </c>
      <c r="E26747">
        <v>0</v>
      </c>
    </row>
    <row r="26748" spans="1:5" x14ac:dyDescent="0.15">
      <c r="A26748" t="s">
        <v>1429</v>
      </c>
      <c r="B26748" t="s">
        <v>739</v>
      </c>
      <c r="C26748" s="39">
        <v>51136</v>
      </c>
      <c r="D26748">
        <v>0</v>
      </c>
      <c r="E26748">
        <v>0</v>
      </c>
    </row>
    <row r="26749" spans="1:5" x14ac:dyDescent="0.15">
      <c r="A26749" t="s">
        <v>1429</v>
      </c>
      <c r="B26749" t="s">
        <v>739</v>
      </c>
      <c r="C26749" s="39">
        <v>52963</v>
      </c>
      <c r="D26749">
        <v>0</v>
      </c>
      <c r="E26749">
        <v>0</v>
      </c>
    </row>
    <row r="26750" spans="1:5" x14ac:dyDescent="0.15">
      <c r="A26750" t="s">
        <v>1429</v>
      </c>
      <c r="B26750" t="s">
        <v>741</v>
      </c>
      <c r="C26750" s="39">
        <v>45292</v>
      </c>
      <c r="D26750">
        <v>0</v>
      </c>
      <c r="E26750">
        <v>0</v>
      </c>
    </row>
    <row r="26751" spans="1:5" x14ac:dyDescent="0.15">
      <c r="A26751" t="s">
        <v>1429</v>
      </c>
      <c r="B26751" t="s">
        <v>741</v>
      </c>
      <c r="C26751" s="39">
        <v>45658</v>
      </c>
      <c r="D26751">
        <v>0</v>
      </c>
      <c r="E26751">
        <v>0</v>
      </c>
    </row>
    <row r="26752" spans="1:5" x14ac:dyDescent="0.15">
      <c r="A26752" t="s">
        <v>1429</v>
      </c>
      <c r="B26752" t="s">
        <v>741</v>
      </c>
      <c r="C26752" s="39">
        <v>46023</v>
      </c>
      <c r="D26752">
        <v>0</v>
      </c>
      <c r="E26752">
        <v>0</v>
      </c>
    </row>
    <row r="26753" spans="1:5" x14ac:dyDescent="0.15">
      <c r="A26753" t="s">
        <v>1429</v>
      </c>
      <c r="B26753" t="s">
        <v>741</v>
      </c>
      <c r="C26753" s="39">
        <v>46753</v>
      </c>
      <c r="D26753">
        <v>0</v>
      </c>
      <c r="E26753">
        <v>0</v>
      </c>
    </row>
    <row r="26754" spans="1:5" x14ac:dyDescent="0.15">
      <c r="A26754" t="s">
        <v>1429</v>
      </c>
      <c r="B26754" t="s">
        <v>741</v>
      </c>
      <c r="C26754" s="39">
        <v>47484</v>
      </c>
      <c r="D26754">
        <v>0</v>
      </c>
      <c r="E26754">
        <v>0</v>
      </c>
    </row>
    <row r="26755" spans="1:5" x14ac:dyDescent="0.15">
      <c r="A26755" t="s">
        <v>1429</v>
      </c>
      <c r="B26755" t="s">
        <v>741</v>
      </c>
      <c r="C26755" s="39">
        <v>48214</v>
      </c>
      <c r="D26755">
        <v>0</v>
      </c>
      <c r="E26755">
        <v>0</v>
      </c>
    </row>
    <row r="26756" spans="1:5" x14ac:dyDescent="0.15">
      <c r="A26756" t="s">
        <v>1429</v>
      </c>
      <c r="B26756" t="s">
        <v>741</v>
      </c>
      <c r="C26756" s="39">
        <v>48580</v>
      </c>
      <c r="D26756">
        <v>0</v>
      </c>
      <c r="E26756">
        <v>0</v>
      </c>
    </row>
    <row r="26757" spans="1:5" x14ac:dyDescent="0.15">
      <c r="A26757" t="s">
        <v>1429</v>
      </c>
      <c r="B26757" t="s">
        <v>741</v>
      </c>
      <c r="C26757" s="39">
        <v>48945</v>
      </c>
      <c r="D26757">
        <v>0</v>
      </c>
      <c r="E26757">
        <v>0</v>
      </c>
    </row>
    <row r="26758" spans="1:5" x14ac:dyDescent="0.15">
      <c r="A26758" t="s">
        <v>1429</v>
      </c>
      <c r="B26758" t="s">
        <v>741</v>
      </c>
      <c r="C26758" s="39">
        <v>49310</v>
      </c>
      <c r="D26758">
        <v>0</v>
      </c>
      <c r="E26758">
        <v>0</v>
      </c>
    </row>
    <row r="26759" spans="1:5" x14ac:dyDescent="0.15">
      <c r="A26759" t="s">
        <v>1429</v>
      </c>
      <c r="B26759" t="s">
        <v>741</v>
      </c>
      <c r="C26759" s="39">
        <v>50771</v>
      </c>
      <c r="D26759">
        <v>0</v>
      </c>
      <c r="E26759">
        <v>0</v>
      </c>
    </row>
    <row r="26760" spans="1:5" x14ac:dyDescent="0.15">
      <c r="A26760" t="s">
        <v>1429</v>
      </c>
      <c r="B26760" t="s">
        <v>741</v>
      </c>
      <c r="C26760" s="39">
        <v>51136</v>
      </c>
      <c r="D26760">
        <v>0</v>
      </c>
      <c r="E26760">
        <v>0</v>
      </c>
    </row>
    <row r="26761" spans="1:5" x14ac:dyDescent="0.15">
      <c r="A26761" t="s">
        <v>1429</v>
      </c>
      <c r="B26761" t="s">
        <v>741</v>
      </c>
      <c r="C26761" s="39">
        <v>52963</v>
      </c>
      <c r="D26761">
        <v>0</v>
      </c>
      <c r="E26761">
        <v>0</v>
      </c>
    </row>
    <row r="26762" spans="1:5" x14ac:dyDescent="0.15">
      <c r="A26762" t="s">
        <v>1429</v>
      </c>
      <c r="B26762" t="s">
        <v>743</v>
      </c>
      <c r="C26762" s="39">
        <v>45292</v>
      </c>
      <c r="D26762">
        <v>0</v>
      </c>
      <c r="E26762">
        <v>0</v>
      </c>
    </row>
    <row r="26763" spans="1:5" x14ac:dyDescent="0.15">
      <c r="A26763" t="s">
        <v>1429</v>
      </c>
      <c r="B26763" t="s">
        <v>743</v>
      </c>
      <c r="C26763" s="39">
        <v>45658</v>
      </c>
      <c r="D26763">
        <v>0</v>
      </c>
      <c r="E26763">
        <v>0</v>
      </c>
    </row>
    <row r="26764" spans="1:5" x14ac:dyDescent="0.15">
      <c r="A26764" t="s">
        <v>1429</v>
      </c>
      <c r="B26764" t="s">
        <v>743</v>
      </c>
      <c r="C26764" s="39">
        <v>46023</v>
      </c>
      <c r="D26764">
        <v>0</v>
      </c>
      <c r="E26764">
        <v>0</v>
      </c>
    </row>
    <row r="26765" spans="1:5" x14ac:dyDescent="0.15">
      <c r="A26765" t="s">
        <v>1429</v>
      </c>
      <c r="B26765" t="s">
        <v>743</v>
      </c>
      <c r="C26765" s="39">
        <v>46753</v>
      </c>
      <c r="D26765">
        <v>0</v>
      </c>
      <c r="E26765">
        <v>0</v>
      </c>
    </row>
    <row r="26766" spans="1:5" x14ac:dyDescent="0.15">
      <c r="A26766" t="s">
        <v>1429</v>
      </c>
      <c r="B26766" t="s">
        <v>743</v>
      </c>
      <c r="C26766" s="39">
        <v>47484</v>
      </c>
      <c r="D26766">
        <v>0</v>
      </c>
      <c r="E26766">
        <v>0</v>
      </c>
    </row>
    <row r="26767" spans="1:5" x14ac:dyDescent="0.15">
      <c r="A26767" t="s">
        <v>1429</v>
      </c>
      <c r="B26767" t="s">
        <v>743</v>
      </c>
      <c r="C26767" s="39">
        <v>48214</v>
      </c>
      <c r="D26767">
        <v>0</v>
      </c>
      <c r="E26767">
        <v>0</v>
      </c>
    </row>
    <row r="26768" spans="1:5" x14ac:dyDescent="0.15">
      <c r="A26768" t="s">
        <v>1429</v>
      </c>
      <c r="B26768" t="s">
        <v>743</v>
      </c>
      <c r="C26768" s="39">
        <v>48580</v>
      </c>
      <c r="D26768">
        <v>0</v>
      </c>
      <c r="E26768">
        <v>0</v>
      </c>
    </row>
    <row r="26769" spans="1:5" x14ac:dyDescent="0.15">
      <c r="A26769" t="s">
        <v>1429</v>
      </c>
      <c r="B26769" t="s">
        <v>743</v>
      </c>
      <c r="C26769" s="39">
        <v>48945</v>
      </c>
      <c r="D26769">
        <v>0</v>
      </c>
      <c r="E26769">
        <v>0</v>
      </c>
    </row>
    <row r="26770" spans="1:5" x14ac:dyDescent="0.15">
      <c r="A26770" t="s">
        <v>1429</v>
      </c>
      <c r="B26770" t="s">
        <v>743</v>
      </c>
      <c r="C26770" s="39">
        <v>49310</v>
      </c>
      <c r="D26770">
        <v>0</v>
      </c>
      <c r="E26770">
        <v>0</v>
      </c>
    </row>
    <row r="26771" spans="1:5" x14ac:dyDescent="0.15">
      <c r="A26771" t="s">
        <v>1429</v>
      </c>
      <c r="B26771" t="s">
        <v>743</v>
      </c>
      <c r="C26771" s="39">
        <v>50771</v>
      </c>
      <c r="D26771">
        <v>0</v>
      </c>
      <c r="E26771">
        <v>0</v>
      </c>
    </row>
    <row r="26772" spans="1:5" x14ac:dyDescent="0.15">
      <c r="A26772" t="s">
        <v>1429</v>
      </c>
      <c r="B26772" t="s">
        <v>743</v>
      </c>
      <c r="C26772" s="39">
        <v>51136</v>
      </c>
      <c r="D26772">
        <v>0</v>
      </c>
      <c r="E26772">
        <v>0</v>
      </c>
    </row>
    <row r="26773" spans="1:5" x14ac:dyDescent="0.15">
      <c r="A26773" t="s">
        <v>1429</v>
      </c>
      <c r="B26773" t="s">
        <v>743</v>
      </c>
      <c r="C26773" s="39">
        <v>52963</v>
      </c>
      <c r="D26773">
        <v>0</v>
      </c>
      <c r="E26773">
        <v>0</v>
      </c>
    </row>
    <row r="26774" spans="1:5" x14ac:dyDescent="0.15">
      <c r="A26774" t="s">
        <v>1429</v>
      </c>
      <c r="B26774" t="s">
        <v>745</v>
      </c>
      <c r="C26774" s="39">
        <v>45292</v>
      </c>
      <c r="D26774">
        <v>0</v>
      </c>
      <c r="E26774">
        <v>0</v>
      </c>
    </row>
    <row r="26775" spans="1:5" x14ac:dyDescent="0.15">
      <c r="A26775" t="s">
        <v>1429</v>
      </c>
      <c r="B26775" t="s">
        <v>745</v>
      </c>
      <c r="C26775" s="39">
        <v>45658</v>
      </c>
      <c r="D26775">
        <v>0</v>
      </c>
      <c r="E26775">
        <v>0</v>
      </c>
    </row>
    <row r="26776" spans="1:5" x14ac:dyDescent="0.15">
      <c r="A26776" t="s">
        <v>1429</v>
      </c>
      <c r="B26776" t="s">
        <v>745</v>
      </c>
      <c r="C26776" s="39">
        <v>46023</v>
      </c>
      <c r="D26776">
        <v>0</v>
      </c>
      <c r="E26776">
        <v>0</v>
      </c>
    </row>
    <row r="26777" spans="1:5" x14ac:dyDescent="0.15">
      <c r="A26777" t="s">
        <v>1429</v>
      </c>
      <c r="B26777" t="s">
        <v>745</v>
      </c>
      <c r="C26777" s="39">
        <v>46753</v>
      </c>
      <c r="D26777">
        <v>0</v>
      </c>
      <c r="E26777">
        <v>0</v>
      </c>
    </row>
    <row r="26778" spans="1:5" x14ac:dyDescent="0.15">
      <c r="A26778" t="s">
        <v>1429</v>
      </c>
      <c r="B26778" t="s">
        <v>745</v>
      </c>
      <c r="C26778" s="39">
        <v>47484</v>
      </c>
      <c r="D26778">
        <v>0</v>
      </c>
      <c r="E26778">
        <v>0</v>
      </c>
    </row>
    <row r="26779" spans="1:5" x14ac:dyDescent="0.15">
      <c r="A26779" t="s">
        <v>1429</v>
      </c>
      <c r="B26779" t="s">
        <v>745</v>
      </c>
      <c r="C26779" s="39">
        <v>48214</v>
      </c>
      <c r="D26779">
        <v>0</v>
      </c>
      <c r="E26779">
        <v>0</v>
      </c>
    </row>
    <row r="26780" spans="1:5" x14ac:dyDescent="0.15">
      <c r="A26780" t="s">
        <v>1429</v>
      </c>
      <c r="B26780" t="s">
        <v>745</v>
      </c>
      <c r="C26780" s="39">
        <v>48580</v>
      </c>
      <c r="D26780">
        <v>0</v>
      </c>
      <c r="E26780">
        <v>0</v>
      </c>
    </row>
    <row r="26781" spans="1:5" x14ac:dyDescent="0.15">
      <c r="A26781" t="s">
        <v>1429</v>
      </c>
      <c r="B26781" t="s">
        <v>745</v>
      </c>
      <c r="C26781" s="39">
        <v>48945</v>
      </c>
      <c r="D26781">
        <v>0</v>
      </c>
      <c r="E26781">
        <v>0</v>
      </c>
    </row>
    <row r="26782" spans="1:5" x14ac:dyDescent="0.15">
      <c r="A26782" t="s">
        <v>1429</v>
      </c>
      <c r="B26782" t="s">
        <v>745</v>
      </c>
      <c r="C26782" s="39">
        <v>49310</v>
      </c>
      <c r="D26782">
        <v>0</v>
      </c>
      <c r="E26782">
        <v>0</v>
      </c>
    </row>
    <row r="26783" spans="1:5" x14ac:dyDescent="0.15">
      <c r="A26783" t="s">
        <v>1429</v>
      </c>
      <c r="B26783" t="s">
        <v>745</v>
      </c>
      <c r="C26783" s="39">
        <v>50771</v>
      </c>
      <c r="D26783">
        <v>0</v>
      </c>
      <c r="E26783">
        <v>0</v>
      </c>
    </row>
    <row r="26784" spans="1:5" x14ac:dyDescent="0.15">
      <c r="A26784" t="s">
        <v>1429</v>
      </c>
      <c r="B26784" t="s">
        <v>745</v>
      </c>
      <c r="C26784" s="39">
        <v>51136</v>
      </c>
      <c r="D26784">
        <v>0</v>
      </c>
      <c r="E26784">
        <v>0</v>
      </c>
    </row>
    <row r="26785" spans="1:5" x14ac:dyDescent="0.15">
      <c r="A26785" t="s">
        <v>1429</v>
      </c>
      <c r="B26785" t="s">
        <v>745</v>
      </c>
      <c r="C26785" s="39">
        <v>52963</v>
      </c>
      <c r="D26785">
        <v>0</v>
      </c>
      <c r="E26785">
        <v>0</v>
      </c>
    </row>
    <row r="26786" spans="1:5" x14ac:dyDescent="0.15">
      <c r="A26786" t="s">
        <v>1429</v>
      </c>
      <c r="B26786" t="s">
        <v>747</v>
      </c>
      <c r="C26786" s="39">
        <v>45292</v>
      </c>
      <c r="D26786">
        <v>0</v>
      </c>
      <c r="E26786">
        <v>0</v>
      </c>
    </row>
    <row r="26787" spans="1:5" x14ac:dyDescent="0.15">
      <c r="A26787" t="s">
        <v>1429</v>
      </c>
      <c r="B26787" t="s">
        <v>747</v>
      </c>
      <c r="C26787" s="39">
        <v>45658</v>
      </c>
      <c r="D26787">
        <v>0</v>
      </c>
      <c r="E26787">
        <v>0</v>
      </c>
    </row>
    <row r="26788" spans="1:5" x14ac:dyDescent="0.15">
      <c r="A26788" t="s">
        <v>1429</v>
      </c>
      <c r="B26788" t="s">
        <v>747</v>
      </c>
      <c r="C26788" s="39">
        <v>46023</v>
      </c>
      <c r="D26788">
        <v>0</v>
      </c>
      <c r="E26788">
        <v>0</v>
      </c>
    </row>
    <row r="26789" spans="1:5" x14ac:dyDescent="0.15">
      <c r="A26789" t="s">
        <v>1429</v>
      </c>
      <c r="B26789" t="s">
        <v>747</v>
      </c>
      <c r="C26789" s="39">
        <v>46753</v>
      </c>
      <c r="D26789">
        <v>0</v>
      </c>
      <c r="E26789">
        <v>0</v>
      </c>
    </row>
    <row r="26790" spans="1:5" x14ac:dyDescent="0.15">
      <c r="A26790" t="s">
        <v>1429</v>
      </c>
      <c r="B26790" t="s">
        <v>747</v>
      </c>
      <c r="C26790" s="39">
        <v>47484</v>
      </c>
      <c r="D26790">
        <v>0</v>
      </c>
      <c r="E26790">
        <v>0</v>
      </c>
    </row>
    <row r="26791" spans="1:5" x14ac:dyDescent="0.15">
      <c r="A26791" t="s">
        <v>1429</v>
      </c>
      <c r="B26791" t="s">
        <v>747</v>
      </c>
      <c r="C26791" s="39">
        <v>48214</v>
      </c>
      <c r="D26791">
        <v>0</v>
      </c>
      <c r="E26791">
        <v>0</v>
      </c>
    </row>
    <row r="26792" spans="1:5" x14ac:dyDescent="0.15">
      <c r="A26792" t="s">
        <v>1429</v>
      </c>
      <c r="B26792" t="s">
        <v>747</v>
      </c>
      <c r="C26792" s="39">
        <v>48580</v>
      </c>
      <c r="D26792">
        <v>0</v>
      </c>
      <c r="E26792">
        <v>0</v>
      </c>
    </row>
    <row r="26793" spans="1:5" x14ac:dyDescent="0.15">
      <c r="A26793" t="s">
        <v>1429</v>
      </c>
      <c r="B26793" t="s">
        <v>747</v>
      </c>
      <c r="C26793" s="39">
        <v>48945</v>
      </c>
      <c r="D26793">
        <v>0</v>
      </c>
      <c r="E26793">
        <v>0</v>
      </c>
    </row>
    <row r="26794" spans="1:5" x14ac:dyDescent="0.15">
      <c r="A26794" t="s">
        <v>1429</v>
      </c>
      <c r="B26794" t="s">
        <v>747</v>
      </c>
      <c r="C26794" s="39">
        <v>49310</v>
      </c>
      <c r="D26794">
        <v>0</v>
      </c>
      <c r="E26794">
        <v>0</v>
      </c>
    </row>
    <row r="26795" spans="1:5" x14ac:dyDescent="0.15">
      <c r="A26795" t="s">
        <v>1429</v>
      </c>
      <c r="B26795" t="s">
        <v>747</v>
      </c>
      <c r="C26795" s="39">
        <v>50771</v>
      </c>
      <c r="D26795">
        <v>0</v>
      </c>
      <c r="E26795">
        <v>0</v>
      </c>
    </row>
    <row r="26796" spans="1:5" x14ac:dyDescent="0.15">
      <c r="A26796" t="s">
        <v>1429</v>
      </c>
      <c r="B26796" t="s">
        <v>747</v>
      </c>
      <c r="C26796" s="39">
        <v>51136</v>
      </c>
      <c r="D26796">
        <v>0</v>
      </c>
      <c r="E26796">
        <v>0</v>
      </c>
    </row>
    <row r="26797" spans="1:5" x14ac:dyDescent="0.15">
      <c r="A26797" t="s">
        <v>1429</v>
      </c>
      <c r="B26797" t="s">
        <v>747</v>
      </c>
      <c r="C26797" s="39">
        <v>52963</v>
      </c>
      <c r="D26797">
        <v>0</v>
      </c>
      <c r="E26797">
        <v>0</v>
      </c>
    </row>
    <row r="26798" spans="1:5" x14ac:dyDescent="0.15">
      <c r="A26798" t="s">
        <v>1429</v>
      </c>
      <c r="B26798" t="s">
        <v>749</v>
      </c>
      <c r="C26798" s="39">
        <v>45292</v>
      </c>
      <c r="D26798">
        <v>0</v>
      </c>
      <c r="E26798">
        <v>0</v>
      </c>
    </row>
    <row r="26799" spans="1:5" x14ac:dyDescent="0.15">
      <c r="A26799" t="s">
        <v>1429</v>
      </c>
      <c r="B26799" t="s">
        <v>749</v>
      </c>
      <c r="C26799" s="39">
        <v>45658</v>
      </c>
      <c r="D26799">
        <v>0</v>
      </c>
      <c r="E26799">
        <v>0</v>
      </c>
    </row>
    <row r="26800" spans="1:5" x14ac:dyDescent="0.15">
      <c r="A26800" t="s">
        <v>1429</v>
      </c>
      <c r="B26800" t="s">
        <v>749</v>
      </c>
      <c r="C26800" s="39">
        <v>46023</v>
      </c>
      <c r="D26800">
        <v>0</v>
      </c>
      <c r="E26800">
        <v>0</v>
      </c>
    </row>
    <row r="26801" spans="1:5" x14ac:dyDescent="0.15">
      <c r="A26801" t="s">
        <v>1429</v>
      </c>
      <c r="B26801" t="s">
        <v>749</v>
      </c>
      <c r="C26801" s="39">
        <v>46753</v>
      </c>
      <c r="D26801">
        <v>0</v>
      </c>
      <c r="E26801">
        <v>0</v>
      </c>
    </row>
    <row r="26802" spans="1:5" x14ac:dyDescent="0.15">
      <c r="A26802" t="s">
        <v>1429</v>
      </c>
      <c r="B26802" t="s">
        <v>749</v>
      </c>
      <c r="C26802" s="39">
        <v>47484</v>
      </c>
      <c r="D26802">
        <v>0</v>
      </c>
      <c r="E26802">
        <v>0</v>
      </c>
    </row>
    <row r="26803" spans="1:5" x14ac:dyDescent="0.15">
      <c r="A26803" t="s">
        <v>1429</v>
      </c>
      <c r="B26803" t="s">
        <v>749</v>
      </c>
      <c r="C26803" s="39">
        <v>48214</v>
      </c>
      <c r="D26803">
        <v>0</v>
      </c>
      <c r="E26803">
        <v>0</v>
      </c>
    </row>
    <row r="26804" spans="1:5" x14ac:dyDescent="0.15">
      <c r="A26804" t="s">
        <v>1429</v>
      </c>
      <c r="B26804" t="s">
        <v>749</v>
      </c>
      <c r="C26804" s="39">
        <v>48580</v>
      </c>
      <c r="D26804">
        <v>0</v>
      </c>
      <c r="E26804">
        <v>0</v>
      </c>
    </row>
    <row r="26805" spans="1:5" x14ac:dyDescent="0.15">
      <c r="A26805" t="s">
        <v>1429</v>
      </c>
      <c r="B26805" t="s">
        <v>749</v>
      </c>
      <c r="C26805" s="39">
        <v>48945</v>
      </c>
      <c r="D26805">
        <v>0</v>
      </c>
      <c r="E26805">
        <v>0</v>
      </c>
    </row>
    <row r="26806" spans="1:5" x14ac:dyDescent="0.15">
      <c r="A26806" t="s">
        <v>1429</v>
      </c>
      <c r="B26806" t="s">
        <v>749</v>
      </c>
      <c r="C26806" s="39">
        <v>49310</v>
      </c>
      <c r="D26806">
        <v>0</v>
      </c>
      <c r="E26806">
        <v>0</v>
      </c>
    </row>
    <row r="26807" spans="1:5" x14ac:dyDescent="0.15">
      <c r="A26807" t="s">
        <v>1429</v>
      </c>
      <c r="B26807" t="s">
        <v>749</v>
      </c>
      <c r="C26807" s="39">
        <v>50771</v>
      </c>
      <c r="D26807">
        <v>0</v>
      </c>
      <c r="E26807">
        <v>0</v>
      </c>
    </row>
    <row r="26808" spans="1:5" x14ac:dyDescent="0.15">
      <c r="A26808" t="s">
        <v>1429</v>
      </c>
      <c r="B26808" t="s">
        <v>749</v>
      </c>
      <c r="C26808" s="39">
        <v>51136</v>
      </c>
      <c r="D26808">
        <v>0</v>
      </c>
      <c r="E26808">
        <v>0</v>
      </c>
    </row>
    <row r="26809" spans="1:5" x14ac:dyDescent="0.15">
      <c r="A26809" t="s">
        <v>1429</v>
      </c>
      <c r="B26809" t="s">
        <v>749</v>
      </c>
      <c r="C26809" s="39">
        <v>52963</v>
      </c>
      <c r="D26809">
        <v>0</v>
      </c>
      <c r="E26809">
        <v>0</v>
      </c>
    </row>
    <row r="26810" spans="1:5" x14ac:dyDescent="0.15">
      <c r="A26810" t="s">
        <v>1429</v>
      </c>
      <c r="B26810" t="s">
        <v>751</v>
      </c>
      <c r="C26810" s="39">
        <v>45292</v>
      </c>
      <c r="D26810">
        <v>0</v>
      </c>
      <c r="E26810">
        <v>0</v>
      </c>
    </row>
    <row r="26811" spans="1:5" x14ac:dyDescent="0.15">
      <c r="A26811" t="s">
        <v>1429</v>
      </c>
      <c r="B26811" t="s">
        <v>751</v>
      </c>
      <c r="C26811" s="39">
        <v>45658</v>
      </c>
      <c r="D26811">
        <v>0</v>
      </c>
      <c r="E26811">
        <v>0</v>
      </c>
    </row>
    <row r="26812" spans="1:5" x14ac:dyDescent="0.15">
      <c r="A26812" t="s">
        <v>1429</v>
      </c>
      <c r="B26812" t="s">
        <v>751</v>
      </c>
      <c r="C26812" s="39">
        <v>46023</v>
      </c>
      <c r="D26812">
        <v>0</v>
      </c>
      <c r="E26812">
        <v>0</v>
      </c>
    </row>
    <row r="26813" spans="1:5" x14ac:dyDescent="0.15">
      <c r="A26813" t="s">
        <v>1429</v>
      </c>
      <c r="B26813" t="s">
        <v>751</v>
      </c>
      <c r="C26813" s="39">
        <v>46753</v>
      </c>
      <c r="D26813">
        <v>0</v>
      </c>
      <c r="E26813">
        <v>0</v>
      </c>
    </row>
    <row r="26814" spans="1:5" x14ac:dyDescent="0.15">
      <c r="A26814" t="s">
        <v>1429</v>
      </c>
      <c r="B26814" t="s">
        <v>751</v>
      </c>
      <c r="C26814" s="39">
        <v>47484</v>
      </c>
      <c r="D26814">
        <v>0</v>
      </c>
      <c r="E26814">
        <v>0</v>
      </c>
    </row>
    <row r="26815" spans="1:5" x14ac:dyDescent="0.15">
      <c r="A26815" t="s">
        <v>1429</v>
      </c>
      <c r="B26815" t="s">
        <v>751</v>
      </c>
      <c r="C26815" s="39">
        <v>48214</v>
      </c>
      <c r="D26815">
        <v>0</v>
      </c>
      <c r="E26815">
        <v>0</v>
      </c>
    </row>
    <row r="26816" spans="1:5" x14ac:dyDescent="0.15">
      <c r="A26816" t="s">
        <v>1429</v>
      </c>
      <c r="B26816" t="s">
        <v>751</v>
      </c>
      <c r="C26816" s="39">
        <v>48580</v>
      </c>
      <c r="D26816">
        <v>0</v>
      </c>
      <c r="E26816">
        <v>0</v>
      </c>
    </row>
    <row r="26817" spans="1:5" x14ac:dyDescent="0.15">
      <c r="A26817" t="s">
        <v>1429</v>
      </c>
      <c r="B26817" t="s">
        <v>751</v>
      </c>
      <c r="C26817" s="39">
        <v>48945</v>
      </c>
      <c r="D26817">
        <v>0</v>
      </c>
      <c r="E26817">
        <v>0</v>
      </c>
    </row>
    <row r="26818" spans="1:5" x14ac:dyDescent="0.15">
      <c r="A26818" t="s">
        <v>1429</v>
      </c>
      <c r="B26818" t="s">
        <v>751</v>
      </c>
      <c r="C26818" s="39">
        <v>49310</v>
      </c>
      <c r="D26818">
        <v>0</v>
      </c>
      <c r="E26818">
        <v>0</v>
      </c>
    </row>
    <row r="26819" spans="1:5" x14ac:dyDescent="0.15">
      <c r="A26819" t="s">
        <v>1429</v>
      </c>
      <c r="B26819" t="s">
        <v>751</v>
      </c>
      <c r="C26819" s="39">
        <v>50771</v>
      </c>
      <c r="D26819">
        <v>0</v>
      </c>
      <c r="E26819">
        <v>0</v>
      </c>
    </row>
    <row r="26820" spans="1:5" x14ac:dyDescent="0.15">
      <c r="A26820" t="s">
        <v>1429</v>
      </c>
      <c r="B26820" t="s">
        <v>751</v>
      </c>
      <c r="C26820" s="39">
        <v>51136</v>
      </c>
      <c r="D26820">
        <v>0</v>
      </c>
      <c r="E26820">
        <v>0</v>
      </c>
    </row>
    <row r="26821" spans="1:5" x14ac:dyDescent="0.15">
      <c r="A26821" t="s">
        <v>1429</v>
      </c>
      <c r="B26821" t="s">
        <v>751</v>
      </c>
      <c r="C26821" s="39">
        <v>52963</v>
      </c>
      <c r="D26821">
        <v>0</v>
      </c>
      <c r="E26821">
        <v>0</v>
      </c>
    </row>
    <row r="26822" spans="1:5" x14ac:dyDescent="0.15">
      <c r="A26822" t="s">
        <v>1429</v>
      </c>
      <c r="B26822" t="s">
        <v>753</v>
      </c>
      <c r="C26822" s="39">
        <v>45292</v>
      </c>
      <c r="D26822">
        <v>0</v>
      </c>
      <c r="E26822">
        <v>0</v>
      </c>
    </row>
    <row r="26823" spans="1:5" x14ac:dyDescent="0.15">
      <c r="A26823" t="s">
        <v>1429</v>
      </c>
      <c r="B26823" t="s">
        <v>753</v>
      </c>
      <c r="C26823" s="39">
        <v>45658</v>
      </c>
      <c r="D26823">
        <v>0</v>
      </c>
      <c r="E26823">
        <v>0</v>
      </c>
    </row>
    <row r="26824" spans="1:5" x14ac:dyDescent="0.15">
      <c r="A26824" t="s">
        <v>1429</v>
      </c>
      <c r="B26824" t="s">
        <v>753</v>
      </c>
      <c r="C26824" s="39">
        <v>46023</v>
      </c>
      <c r="D26824">
        <v>0</v>
      </c>
      <c r="E26824">
        <v>0</v>
      </c>
    </row>
    <row r="26825" spans="1:5" x14ac:dyDescent="0.15">
      <c r="A26825" t="s">
        <v>1429</v>
      </c>
      <c r="B26825" t="s">
        <v>753</v>
      </c>
      <c r="C26825" s="39">
        <v>46753</v>
      </c>
      <c r="D26825">
        <v>0</v>
      </c>
      <c r="E26825">
        <v>0</v>
      </c>
    </row>
    <row r="26826" spans="1:5" x14ac:dyDescent="0.15">
      <c r="A26826" t="s">
        <v>1429</v>
      </c>
      <c r="B26826" t="s">
        <v>753</v>
      </c>
      <c r="C26826" s="39">
        <v>47484</v>
      </c>
      <c r="D26826">
        <v>0</v>
      </c>
      <c r="E26826">
        <v>0</v>
      </c>
    </row>
    <row r="26827" spans="1:5" x14ac:dyDescent="0.15">
      <c r="A26827" t="s">
        <v>1429</v>
      </c>
      <c r="B26827" t="s">
        <v>753</v>
      </c>
      <c r="C26827" s="39">
        <v>48214</v>
      </c>
      <c r="D26827">
        <v>0</v>
      </c>
      <c r="E26827">
        <v>0</v>
      </c>
    </row>
    <row r="26828" spans="1:5" x14ac:dyDescent="0.15">
      <c r="A26828" t="s">
        <v>1429</v>
      </c>
      <c r="B26828" t="s">
        <v>753</v>
      </c>
      <c r="C26828" s="39">
        <v>48580</v>
      </c>
      <c r="D26828">
        <v>0</v>
      </c>
      <c r="E26828">
        <v>0</v>
      </c>
    </row>
    <row r="26829" spans="1:5" x14ac:dyDescent="0.15">
      <c r="A26829" t="s">
        <v>1429</v>
      </c>
      <c r="B26829" t="s">
        <v>753</v>
      </c>
      <c r="C26829" s="39">
        <v>48945</v>
      </c>
      <c r="D26829">
        <v>0</v>
      </c>
      <c r="E26829">
        <v>0</v>
      </c>
    </row>
    <row r="26830" spans="1:5" x14ac:dyDescent="0.15">
      <c r="A26830" t="s">
        <v>1429</v>
      </c>
      <c r="B26830" t="s">
        <v>753</v>
      </c>
      <c r="C26830" s="39">
        <v>49310</v>
      </c>
      <c r="D26830">
        <v>0</v>
      </c>
      <c r="E26830">
        <v>0</v>
      </c>
    </row>
    <row r="26831" spans="1:5" x14ac:dyDescent="0.15">
      <c r="A26831" t="s">
        <v>1429</v>
      </c>
      <c r="B26831" t="s">
        <v>753</v>
      </c>
      <c r="C26831" s="39">
        <v>50771</v>
      </c>
      <c r="D26831">
        <v>0</v>
      </c>
      <c r="E26831">
        <v>0</v>
      </c>
    </row>
    <row r="26832" spans="1:5" x14ac:dyDescent="0.15">
      <c r="A26832" t="s">
        <v>1429</v>
      </c>
      <c r="B26832" t="s">
        <v>753</v>
      </c>
      <c r="C26832" s="39">
        <v>51136</v>
      </c>
      <c r="D26832">
        <v>0</v>
      </c>
      <c r="E26832">
        <v>0</v>
      </c>
    </row>
    <row r="26833" spans="1:5" x14ac:dyDescent="0.15">
      <c r="A26833" t="s">
        <v>1429</v>
      </c>
      <c r="B26833" t="s">
        <v>753</v>
      </c>
      <c r="C26833" s="39">
        <v>52963</v>
      </c>
      <c r="D26833">
        <v>0</v>
      </c>
      <c r="E26833">
        <v>0</v>
      </c>
    </row>
    <row r="26834" spans="1:5" x14ac:dyDescent="0.15">
      <c r="A26834" t="s">
        <v>1429</v>
      </c>
      <c r="B26834" t="s">
        <v>755</v>
      </c>
      <c r="C26834" s="39">
        <v>45292</v>
      </c>
      <c r="D26834">
        <v>0</v>
      </c>
      <c r="E26834">
        <v>0</v>
      </c>
    </row>
    <row r="26835" spans="1:5" x14ac:dyDescent="0.15">
      <c r="A26835" t="s">
        <v>1429</v>
      </c>
      <c r="B26835" t="s">
        <v>755</v>
      </c>
      <c r="C26835" s="39">
        <v>45658</v>
      </c>
      <c r="D26835">
        <v>0</v>
      </c>
      <c r="E26835">
        <v>0</v>
      </c>
    </row>
    <row r="26836" spans="1:5" x14ac:dyDescent="0.15">
      <c r="A26836" t="s">
        <v>1429</v>
      </c>
      <c r="B26836" t="s">
        <v>755</v>
      </c>
      <c r="C26836" s="39">
        <v>46023</v>
      </c>
      <c r="D26836">
        <v>0</v>
      </c>
      <c r="E26836">
        <v>0</v>
      </c>
    </row>
    <row r="26837" spans="1:5" x14ac:dyDescent="0.15">
      <c r="A26837" t="s">
        <v>1429</v>
      </c>
      <c r="B26837" t="s">
        <v>755</v>
      </c>
      <c r="C26837" s="39">
        <v>46753</v>
      </c>
      <c r="D26837">
        <v>0</v>
      </c>
      <c r="E26837">
        <v>0</v>
      </c>
    </row>
    <row r="26838" spans="1:5" x14ac:dyDescent="0.15">
      <c r="A26838" t="s">
        <v>1429</v>
      </c>
      <c r="B26838" t="s">
        <v>755</v>
      </c>
      <c r="C26838" s="39">
        <v>47484</v>
      </c>
      <c r="D26838">
        <v>0</v>
      </c>
      <c r="E26838">
        <v>0</v>
      </c>
    </row>
    <row r="26839" spans="1:5" x14ac:dyDescent="0.15">
      <c r="A26839" t="s">
        <v>1429</v>
      </c>
      <c r="B26839" t="s">
        <v>755</v>
      </c>
      <c r="C26839" s="39">
        <v>48214</v>
      </c>
      <c r="D26839">
        <v>0</v>
      </c>
      <c r="E26839">
        <v>0</v>
      </c>
    </row>
    <row r="26840" spans="1:5" x14ac:dyDescent="0.15">
      <c r="A26840" t="s">
        <v>1429</v>
      </c>
      <c r="B26840" t="s">
        <v>755</v>
      </c>
      <c r="C26840" s="39">
        <v>48580</v>
      </c>
      <c r="D26840">
        <v>0</v>
      </c>
      <c r="E26840">
        <v>0</v>
      </c>
    </row>
    <row r="26841" spans="1:5" x14ac:dyDescent="0.15">
      <c r="A26841" t="s">
        <v>1429</v>
      </c>
      <c r="B26841" t="s">
        <v>755</v>
      </c>
      <c r="C26841" s="39">
        <v>48945</v>
      </c>
      <c r="D26841">
        <v>0</v>
      </c>
      <c r="E26841">
        <v>0</v>
      </c>
    </row>
    <row r="26842" spans="1:5" x14ac:dyDescent="0.15">
      <c r="A26842" t="s">
        <v>1429</v>
      </c>
      <c r="B26842" t="s">
        <v>755</v>
      </c>
      <c r="C26842" s="39">
        <v>49310</v>
      </c>
      <c r="D26842">
        <v>0</v>
      </c>
      <c r="E26842">
        <v>0</v>
      </c>
    </row>
    <row r="26843" spans="1:5" x14ac:dyDescent="0.15">
      <c r="A26843" t="s">
        <v>1429</v>
      </c>
      <c r="B26843" t="s">
        <v>755</v>
      </c>
      <c r="C26843" s="39">
        <v>50771</v>
      </c>
      <c r="D26843">
        <v>0</v>
      </c>
      <c r="E26843">
        <v>0</v>
      </c>
    </row>
    <row r="26844" spans="1:5" x14ac:dyDescent="0.15">
      <c r="A26844" t="s">
        <v>1429</v>
      </c>
      <c r="B26844" t="s">
        <v>755</v>
      </c>
      <c r="C26844" s="39">
        <v>51136</v>
      </c>
      <c r="D26844">
        <v>0</v>
      </c>
      <c r="E26844">
        <v>0</v>
      </c>
    </row>
    <row r="26845" spans="1:5" x14ac:dyDescent="0.15">
      <c r="A26845" t="s">
        <v>1429</v>
      </c>
      <c r="B26845" t="s">
        <v>755</v>
      </c>
      <c r="C26845" s="39">
        <v>52963</v>
      </c>
      <c r="D26845">
        <v>0</v>
      </c>
      <c r="E26845">
        <v>0</v>
      </c>
    </row>
    <row r="26846" spans="1:5" x14ac:dyDescent="0.15">
      <c r="A26846" t="s">
        <v>1429</v>
      </c>
      <c r="B26846" t="s">
        <v>757</v>
      </c>
      <c r="C26846" s="39">
        <v>45292</v>
      </c>
      <c r="D26846">
        <v>0</v>
      </c>
      <c r="E26846">
        <v>0</v>
      </c>
    </row>
    <row r="26847" spans="1:5" x14ac:dyDescent="0.15">
      <c r="A26847" t="s">
        <v>1429</v>
      </c>
      <c r="B26847" t="s">
        <v>757</v>
      </c>
      <c r="C26847" s="39">
        <v>45658</v>
      </c>
      <c r="D26847">
        <v>0</v>
      </c>
      <c r="E26847">
        <v>0</v>
      </c>
    </row>
    <row r="26848" spans="1:5" x14ac:dyDescent="0.15">
      <c r="A26848" t="s">
        <v>1429</v>
      </c>
      <c r="B26848" t="s">
        <v>757</v>
      </c>
      <c r="C26848" s="39">
        <v>46023</v>
      </c>
      <c r="D26848">
        <v>0</v>
      </c>
      <c r="E26848">
        <v>0</v>
      </c>
    </row>
    <row r="26849" spans="1:5" x14ac:dyDescent="0.15">
      <c r="A26849" t="s">
        <v>1429</v>
      </c>
      <c r="B26849" t="s">
        <v>757</v>
      </c>
      <c r="C26849" s="39">
        <v>46753</v>
      </c>
      <c r="D26849">
        <v>0</v>
      </c>
      <c r="E26849">
        <v>0</v>
      </c>
    </row>
    <row r="26850" spans="1:5" x14ac:dyDescent="0.15">
      <c r="A26850" t="s">
        <v>1429</v>
      </c>
      <c r="B26850" t="s">
        <v>757</v>
      </c>
      <c r="C26850" s="39">
        <v>47484</v>
      </c>
      <c r="D26850">
        <v>0</v>
      </c>
      <c r="E26850">
        <v>0</v>
      </c>
    </row>
    <row r="26851" spans="1:5" x14ac:dyDescent="0.15">
      <c r="A26851" t="s">
        <v>1429</v>
      </c>
      <c r="B26851" t="s">
        <v>757</v>
      </c>
      <c r="C26851" s="39">
        <v>48214</v>
      </c>
      <c r="D26851">
        <v>0</v>
      </c>
      <c r="E26851">
        <v>0</v>
      </c>
    </row>
    <row r="26852" spans="1:5" x14ac:dyDescent="0.15">
      <c r="A26852" t="s">
        <v>1429</v>
      </c>
      <c r="B26852" t="s">
        <v>757</v>
      </c>
      <c r="C26852" s="39">
        <v>48580</v>
      </c>
      <c r="D26852">
        <v>0</v>
      </c>
      <c r="E26852">
        <v>0</v>
      </c>
    </row>
    <row r="26853" spans="1:5" x14ac:dyDescent="0.15">
      <c r="A26853" t="s">
        <v>1429</v>
      </c>
      <c r="B26853" t="s">
        <v>757</v>
      </c>
      <c r="C26853" s="39">
        <v>48945</v>
      </c>
      <c r="D26853">
        <v>0</v>
      </c>
      <c r="E26853">
        <v>0</v>
      </c>
    </row>
    <row r="26854" spans="1:5" x14ac:dyDescent="0.15">
      <c r="A26854" t="s">
        <v>1429</v>
      </c>
      <c r="B26854" t="s">
        <v>757</v>
      </c>
      <c r="C26854" s="39">
        <v>49310</v>
      </c>
      <c r="D26854">
        <v>0</v>
      </c>
      <c r="E26854">
        <v>0</v>
      </c>
    </row>
    <row r="26855" spans="1:5" x14ac:dyDescent="0.15">
      <c r="A26855" t="s">
        <v>1429</v>
      </c>
      <c r="B26855" t="s">
        <v>757</v>
      </c>
      <c r="C26855" s="39">
        <v>50771</v>
      </c>
      <c r="D26855">
        <v>0</v>
      </c>
      <c r="E26855">
        <v>0</v>
      </c>
    </row>
    <row r="26856" spans="1:5" x14ac:dyDescent="0.15">
      <c r="A26856" t="s">
        <v>1429</v>
      </c>
      <c r="B26856" t="s">
        <v>757</v>
      </c>
      <c r="C26856" s="39">
        <v>51136</v>
      </c>
      <c r="D26856">
        <v>0</v>
      </c>
      <c r="E26856">
        <v>0</v>
      </c>
    </row>
    <row r="26857" spans="1:5" x14ac:dyDescent="0.15">
      <c r="A26857" t="s">
        <v>1429</v>
      </c>
      <c r="B26857" t="s">
        <v>757</v>
      </c>
      <c r="C26857" s="39">
        <v>52963</v>
      </c>
      <c r="D26857">
        <v>0</v>
      </c>
      <c r="E26857">
        <v>0</v>
      </c>
    </row>
    <row r="26858" spans="1:5" x14ac:dyDescent="0.15">
      <c r="A26858" t="s">
        <v>1429</v>
      </c>
      <c r="B26858" t="s">
        <v>759</v>
      </c>
      <c r="C26858" s="39">
        <v>45292</v>
      </c>
      <c r="D26858">
        <v>0</v>
      </c>
      <c r="E26858">
        <v>0</v>
      </c>
    </row>
    <row r="26859" spans="1:5" x14ac:dyDescent="0.15">
      <c r="A26859" t="s">
        <v>1429</v>
      </c>
      <c r="B26859" t="s">
        <v>759</v>
      </c>
      <c r="C26859" s="39">
        <v>45658</v>
      </c>
      <c r="D26859">
        <v>0</v>
      </c>
      <c r="E26859">
        <v>0</v>
      </c>
    </row>
    <row r="26860" spans="1:5" x14ac:dyDescent="0.15">
      <c r="A26860" t="s">
        <v>1429</v>
      </c>
      <c r="B26860" t="s">
        <v>759</v>
      </c>
      <c r="C26860" s="39">
        <v>46023</v>
      </c>
      <c r="D26860">
        <v>0</v>
      </c>
      <c r="E26860">
        <v>0</v>
      </c>
    </row>
    <row r="26861" spans="1:5" x14ac:dyDescent="0.15">
      <c r="A26861" t="s">
        <v>1429</v>
      </c>
      <c r="B26861" t="s">
        <v>759</v>
      </c>
      <c r="C26861" s="39">
        <v>46753</v>
      </c>
      <c r="D26861">
        <v>0</v>
      </c>
      <c r="E26861">
        <v>0</v>
      </c>
    </row>
    <row r="26862" spans="1:5" x14ac:dyDescent="0.15">
      <c r="A26862" t="s">
        <v>1429</v>
      </c>
      <c r="B26862" t="s">
        <v>759</v>
      </c>
      <c r="C26862" s="39">
        <v>47484</v>
      </c>
      <c r="D26862">
        <v>0</v>
      </c>
      <c r="E26862">
        <v>0</v>
      </c>
    </row>
    <row r="26863" spans="1:5" x14ac:dyDescent="0.15">
      <c r="A26863" t="s">
        <v>1429</v>
      </c>
      <c r="B26863" t="s">
        <v>759</v>
      </c>
      <c r="C26863" s="39">
        <v>48214</v>
      </c>
      <c r="D26863">
        <v>0</v>
      </c>
      <c r="E26863">
        <v>0</v>
      </c>
    </row>
    <row r="26864" spans="1:5" x14ac:dyDescent="0.15">
      <c r="A26864" t="s">
        <v>1429</v>
      </c>
      <c r="B26864" t="s">
        <v>759</v>
      </c>
      <c r="C26864" s="39">
        <v>48580</v>
      </c>
      <c r="D26864">
        <v>0</v>
      </c>
      <c r="E26864">
        <v>0</v>
      </c>
    </row>
    <row r="26865" spans="1:5" x14ac:dyDescent="0.15">
      <c r="A26865" t="s">
        <v>1429</v>
      </c>
      <c r="B26865" t="s">
        <v>759</v>
      </c>
      <c r="C26865" s="39">
        <v>48945</v>
      </c>
      <c r="D26865">
        <v>0</v>
      </c>
      <c r="E26865">
        <v>0</v>
      </c>
    </row>
    <row r="26866" spans="1:5" x14ac:dyDescent="0.15">
      <c r="A26866" t="s">
        <v>1429</v>
      </c>
      <c r="B26866" t="s">
        <v>759</v>
      </c>
      <c r="C26866" s="39">
        <v>49310</v>
      </c>
      <c r="D26866">
        <v>0</v>
      </c>
      <c r="E26866">
        <v>0</v>
      </c>
    </row>
    <row r="26867" spans="1:5" x14ac:dyDescent="0.15">
      <c r="A26867" t="s">
        <v>1429</v>
      </c>
      <c r="B26867" t="s">
        <v>759</v>
      </c>
      <c r="C26867" s="39">
        <v>50771</v>
      </c>
      <c r="D26867">
        <v>0</v>
      </c>
      <c r="E26867">
        <v>0</v>
      </c>
    </row>
    <row r="26868" spans="1:5" x14ac:dyDescent="0.15">
      <c r="A26868" t="s">
        <v>1429</v>
      </c>
      <c r="B26868" t="s">
        <v>759</v>
      </c>
      <c r="C26868" s="39">
        <v>51136</v>
      </c>
      <c r="D26868">
        <v>0</v>
      </c>
      <c r="E26868">
        <v>0</v>
      </c>
    </row>
    <row r="26869" spans="1:5" x14ac:dyDescent="0.15">
      <c r="A26869" t="s">
        <v>1429</v>
      </c>
      <c r="B26869" t="s">
        <v>759</v>
      </c>
      <c r="C26869" s="39">
        <v>52963</v>
      </c>
      <c r="D26869">
        <v>0</v>
      </c>
      <c r="E26869">
        <v>0</v>
      </c>
    </row>
    <row r="26870" spans="1:5" x14ac:dyDescent="0.15">
      <c r="A26870" t="s">
        <v>1429</v>
      </c>
      <c r="B26870" t="s">
        <v>761</v>
      </c>
      <c r="C26870" s="39">
        <v>45292</v>
      </c>
      <c r="D26870">
        <v>0</v>
      </c>
      <c r="E26870">
        <v>0</v>
      </c>
    </row>
    <row r="26871" spans="1:5" x14ac:dyDescent="0.15">
      <c r="A26871" t="s">
        <v>1429</v>
      </c>
      <c r="B26871" t="s">
        <v>761</v>
      </c>
      <c r="C26871" s="39">
        <v>45658</v>
      </c>
      <c r="D26871">
        <v>0</v>
      </c>
      <c r="E26871">
        <v>0</v>
      </c>
    </row>
    <row r="26872" spans="1:5" x14ac:dyDescent="0.15">
      <c r="A26872" t="s">
        <v>1429</v>
      </c>
      <c r="B26872" t="s">
        <v>761</v>
      </c>
      <c r="C26872" s="39">
        <v>46023</v>
      </c>
      <c r="D26872">
        <v>0</v>
      </c>
      <c r="E26872">
        <v>0</v>
      </c>
    </row>
    <row r="26873" spans="1:5" x14ac:dyDescent="0.15">
      <c r="A26873" t="s">
        <v>1429</v>
      </c>
      <c r="B26873" t="s">
        <v>761</v>
      </c>
      <c r="C26873" s="39">
        <v>46753</v>
      </c>
      <c r="D26873">
        <v>0</v>
      </c>
      <c r="E26873">
        <v>0</v>
      </c>
    </row>
    <row r="26874" spans="1:5" x14ac:dyDescent="0.15">
      <c r="A26874" t="s">
        <v>1429</v>
      </c>
      <c r="B26874" t="s">
        <v>761</v>
      </c>
      <c r="C26874" s="39">
        <v>47484</v>
      </c>
      <c r="D26874">
        <v>0</v>
      </c>
      <c r="E26874">
        <v>0</v>
      </c>
    </row>
    <row r="26875" spans="1:5" x14ac:dyDescent="0.15">
      <c r="A26875" t="s">
        <v>1429</v>
      </c>
      <c r="B26875" t="s">
        <v>761</v>
      </c>
      <c r="C26875" s="39">
        <v>48214</v>
      </c>
      <c r="D26875">
        <v>0</v>
      </c>
      <c r="E26875">
        <v>0</v>
      </c>
    </row>
    <row r="26876" spans="1:5" x14ac:dyDescent="0.15">
      <c r="A26876" t="s">
        <v>1429</v>
      </c>
      <c r="B26876" t="s">
        <v>761</v>
      </c>
      <c r="C26876" s="39">
        <v>48580</v>
      </c>
      <c r="D26876">
        <v>0</v>
      </c>
      <c r="E26876">
        <v>0</v>
      </c>
    </row>
    <row r="26877" spans="1:5" x14ac:dyDescent="0.15">
      <c r="A26877" t="s">
        <v>1429</v>
      </c>
      <c r="B26877" t="s">
        <v>761</v>
      </c>
      <c r="C26877" s="39">
        <v>48945</v>
      </c>
      <c r="D26877">
        <v>0</v>
      </c>
      <c r="E26877">
        <v>0</v>
      </c>
    </row>
    <row r="26878" spans="1:5" x14ac:dyDescent="0.15">
      <c r="A26878" t="s">
        <v>1429</v>
      </c>
      <c r="B26878" t="s">
        <v>761</v>
      </c>
      <c r="C26878" s="39">
        <v>49310</v>
      </c>
      <c r="D26878">
        <v>0</v>
      </c>
      <c r="E26878">
        <v>0</v>
      </c>
    </row>
    <row r="26879" spans="1:5" x14ac:dyDescent="0.15">
      <c r="A26879" t="s">
        <v>1429</v>
      </c>
      <c r="B26879" t="s">
        <v>761</v>
      </c>
      <c r="C26879" s="39">
        <v>50771</v>
      </c>
      <c r="D26879">
        <v>0</v>
      </c>
      <c r="E26879">
        <v>0</v>
      </c>
    </row>
    <row r="26880" spans="1:5" x14ac:dyDescent="0.15">
      <c r="A26880" t="s">
        <v>1429</v>
      </c>
      <c r="B26880" t="s">
        <v>761</v>
      </c>
      <c r="C26880" s="39">
        <v>51136</v>
      </c>
      <c r="D26880">
        <v>0</v>
      </c>
      <c r="E26880">
        <v>0</v>
      </c>
    </row>
    <row r="26881" spans="1:5" x14ac:dyDescent="0.15">
      <c r="A26881" t="s">
        <v>1429</v>
      </c>
      <c r="B26881" t="s">
        <v>761</v>
      </c>
      <c r="C26881" s="39">
        <v>52963</v>
      </c>
      <c r="D26881">
        <v>0</v>
      </c>
      <c r="E26881">
        <v>0</v>
      </c>
    </row>
    <row r="26882" spans="1:5" x14ac:dyDescent="0.15">
      <c r="A26882" t="s">
        <v>1429</v>
      </c>
      <c r="B26882" t="s">
        <v>763</v>
      </c>
      <c r="C26882" s="39">
        <v>45292</v>
      </c>
      <c r="D26882">
        <v>0</v>
      </c>
      <c r="E26882">
        <v>0</v>
      </c>
    </row>
    <row r="26883" spans="1:5" x14ac:dyDescent="0.15">
      <c r="A26883" t="s">
        <v>1429</v>
      </c>
      <c r="B26883" t="s">
        <v>763</v>
      </c>
      <c r="C26883" s="39">
        <v>45658</v>
      </c>
      <c r="D26883">
        <v>0</v>
      </c>
      <c r="E26883">
        <v>0</v>
      </c>
    </row>
    <row r="26884" spans="1:5" x14ac:dyDescent="0.15">
      <c r="A26884" t="s">
        <v>1429</v>
      </c>
      <c r="B26884" t="s">
        <v>763</v>
      </c>
      <c r="C26884" s="39">
        <v>46023</v>
      </c>
      <c r="D26884">
        <v>0</v>
      </c>
      <c r="E26884">
        <v>0</v>
      </c>
    </row>
    <row r="26885" spans="1:5" x14ac:dyDescent="0.15">
      <c r="A26885" t="s">
        <v>1429</v>
      </c>
      <c r="B26885" t="s">
        <v>763</v>
      </c>
      <c r="C26885" s="39">
        <v>46753</v>
      </c>
      <c r="D26885">
        <v>0</v>
      </c>
      <c r="E26885">
        <v>0</v>
      </c>
    </row>
    <row r="26886" spans="1:5" x14ac:dyDescent="0.15">
      <c r="A26886" t="s">
        <v>1429</v>
      </c>
      <c r="B26886" t="s">
        <v>763</v>
      </c>
      <c r="C26886" s="39">
        <v>47484</v>
      </c>
      <c r="D26886">
        <v>0</v>
      </c>
      <c r="E26886">
        <v>0</v>
      </c>
    </row>
    <row r="26887" spans="1:5" x14ac:dyDescent="0.15">
      <c r="A26887" t="s">
        <v>1429</v>
      </c>
      <c r="B26887" t="s">
        <v>763</v>
      </c>
      <c r="C26887" s="39">
        <v>48214</v>
      </c>
      <c r="D26887">
        <v>0</v>
      </c>
      <c r="E26887">
        <v>0</v>
      </c>
    </row>
    <row r="26888" spans="1:5" x14ac:dyDescent="0.15">
      <c r="A26888" t="s">
        <v>1429</v>
      </c>
      <c r="B26888" t="s">
        <v>763</v>
      </c>
      <c r="C26888" s="39">
        <v>48580</v>
      </c>
      <c r="D26888">
        <v>0</v>
      </c>
      <c r="E26888">
        <v>0</v>
      </c>
    </row>
    <row r="26889" spans="1:5" x14ac:dyDescent="0.15">
      <c r="A26889" t="s">
        <v>1429</v>
      </c>
      <c r="B26889" t="s">
        <v>763</v>
      </c>
      <c r="C26889" s="39">
        <v>48945</v>
      </c>
      <c r="D26889">
        <v>0</v>
      </c>
      <c r="E26889">
        <v>0</v>
      </c>
    </row>
    <row r="26890" spans="1:5" x14ac:dyDescent="0.15">
      <c r="A26890" t="s">
        <v>1429</v>
      </c>
      <c r="B26890" t="s">
        <v>763</v>
      </c>
      <c r="C26890" s="39">
        <v>49310</v>
      </c>
      <c r="D26890">
        <v>0</v>
      </c>
      <c r="E26890">
        <v>0</v>
      </c>
    </row>
    <row r="26891" spans="1:5" x14ac:dyDescent="0.15">
      <c r="A26891" t="s">
        <v>1429</v>
      </c>
      <c r="B26891" t="s">
        <v>763</v>
      </c>
      <c r="C26891" s="39">
        <v>50771</v>
      </c>
      <c r="D26891">
        <v>0</v>
      </c>
      <c r="E26891">
        <v>0</v>
      </c>
    </row>
    <row r="26892" spans="1:5" x14ac:dyDescent="0.15">
      <c r="A26892" t="s">
        <v>1429</v>
      </c>
      <c r="B26892" t="s">
        <v>763</v>
      </c>
      <c r="C26892" s="39">
        <v>51136</v>
      </c>
      <c r="D26892">
        <v>0</v>
      </c>
      <c r="E26892">
        <v>0</v>
      </c>
    </row>
    <row r="26893" spans="1:5" x14ac:dyDescent="0.15">
      <c r="A26893" t="s">
        <v>1429</v>
      </c>
      <c r="B26893" t="s">
        <v>763</v>
      </c>
      <c r="C26893" s="39">
        <v>52963</v>
      </c>
      <c r="D26893">
        <v>0</v>
      </c>
      <c r="E26893">
        <v>0</v>
      </c>
    </row>
    <row r="26894" spans="1:5" x14ac:dyDescent="0.15">
      <c r="A26894" t="s">
        <v>1429</v>
      </c>
      <c r="B26894" t="s">
        <v>765</v>
      </c>
      <c r="C26894" s="39">
        <v>45292</v>
      </c>
      <c r="D26894">
        <v>0</v>
      </c>
      <c r="E26894">
        <v>0</v>
      </c>
    </row>
    <row r="26895" spans="1:5" x14ac:dyDescent="0.15">
      <c r="A26895" t="s">
        <v>1429</v>
      </c>
      <c r="B26895" t="s">
        <v>765</v>
      </c>
      <c r="C26895" s="39">
        <v>45658</v>
      </c>
      <c r="D26895">
        <v>0</v>
      </c>
      <c r="E26895">
        <v>0</v>
      </c>
    </row>
    <row r="26896" spans="1:5" x14ac:dyDescent="0.15">
      <c r="A26896" t="s">
        <v>1429</v>
      </c>
      <c r="B26896" t="s">
        <v>765</v>
      </c>
      <c r="C26896" s="39">
        <v>46023</v>
      </c>
      <c r="D26896">
        <v>0</v>
      </c>
      <c r="E26896">
        <v>0</v>
      </c>
    </row>
    <row r="26897" spans="1:5" x14ac:dyDescent="0.15">
      <c r="A26897" t="s">
        <v>1429</v>
      </c>
      <c r="B26897" t="s">
        <v>765</v>
      </c>
      <c r="C26897" s="39">
        <v>46753</v>
      </c>
      <c r="D26897">
        <v>0</v>
      </c>
      <c r="E26897">
        <v>0</v>
      </c>
    </row>
    <row r="26898" spans="1:5" x14ac:dyDescent="0.15">
      <c r="A26898" t="s">
        <v>1429</v>
      </c>
      <c r="B26898" t="s">
        <v>765</v>
      </c>
      <c r="C26898" s="39">
        <v>47484</v>
      </c>
      <c r="D26898">
        <v>0</v>
      </c>
      <c r="E26898">
        <v>0</v>
      </c>
    </row>
    <row r="26899" spans="1:5" x14ac:dyDescent="0.15">
      <c r="A26899" t="s">
        <v>1429</v>
      </c>
      <c r="B26899" t="s">
        <v>765</v>
      </c>
      <c r="C26899" s="39">
        <v>48214</v>
      </c>
      <c r="D26899">
        <v>0</v>
      </c>
      <c r="E26899">
        <v>0</v>
      </c>
    </row>
    <row r="26900" spans="1:5" x14ac:dyDescent="0.15">
      <c r="A26900" t="s">
        <v>1429</v>
      </c>
      <c r="B26900" t="s">
        <v>765</v>
      </c>
      <c r="C26900" s="39">
        <v>48580</v>
      </c>
      <c r="D26900">
        <v>0</v>
      </c>
      <c r="E26900">
        <v>0</v>
      </c>
    </row>
    <row r="26901" spans="1:5" x14ac:dyDescent="0.15">
      <c r="A26901" t="s">
        <v>1429</v>
      </c>
      <c r="B26901" t="s">
        <v>765</v>
      </c>
      <c r="C26901" s="39">
        <v>48945</v>
      </c>
      <c r="D26901">
        <v>0</v>
      </c>
      <c r="E26901">
        <v>0</v>
      </c>
    </row>
    <row r="26902" spans="1:5" x14ac:dyDescent="0.15">
      <c r="A26902" t="s">
        <v>1429</v>
      </c>
      <c r="B26902" t="s">
        <v>765</v>
      </c>
      <c r="C26902" s="39">
        <v>49310</v>
      </c>
      <c r="D26902">
        <v>0</v>
      </c>
      <c r="E26902">
        <v>0</v>
      </c>
    </row>
    <row r="26903" spans="1:5" x14ac:dyDescent="0.15">
      <c r="A26903" t="s">
        <v>1429</v>
      </c>
      <c r="B26903" t="s">
        <v>765</v>
      </c>
      <c r="C26903" s="39">
        <v>50771</v>
      </c>
      <c r="D26903">
        <v>0</v>
      </c>
      <c r="E26903">
        <v>0</v>
      </c>
    </row>
    <row r="26904" spans="1:5" x14ac:dyDescent="0.15">
      <c r="A26904" t="s">
        <v>1429</v>
      </c>
      <c r="B26904" t="s">
        <v>765</v>
      </c>
      <c r="C26904" s="39">
        <v>51136</v>
      </c>
      <c r="D26904">
        <v>0</v>
      </c>
      <c r="E26904">
        <v>0</v>
      </c>
    </row>
    <row r="26905" spans="1:5" x14ac:dyDescent="0.15">
      <c r="A26905" t="s">
        <v>1429</v>
      </c>
      <c r="B26905" t="s">
        <v>765</v>
      </c>
      <c r="C26905" s="39">
        <v>52963</v>
      </c>
      <c r="D26905">
        <v>0</v>
      </c>
      <c r="E26905">
        <v>0</v>
      </c>
    </row>
    <row r="26906" spans="1:5" x14ac:dyDescent="0.15">
      <c r="A26906" t="s">
        <v>1429</v>
      </c>
      <c r="B26906" t="s">
        <v>767</v>
      </c>
      <c r="C26906" s="39">
        <v>45292</v>
      </c>
      <c r="D26906">
        <v>0</v>
      </c>
      <c r="E26906">
        <v>0</v>
      </c>
    </row>
    <row r="26907" spans="1:5" x14ac:dyDescent="0.15">
      <c r="A26907" t="s">
        <v>1429</v>
      </c>
      <c r="B26907" t="s">
        <v>767</v>
      </c>
      <c r="C26907" s="39">
        <v>45658</v>
      </c>
      <c r="D26907">
        <v>0</v>
      </c>
      <c r="E26907">
        <v>0</v>
      </c>
    </row>
    <row r="26908" spans="1:5" x14ac:dyDescent="0.15">
      <c r="A26908" t="s">
        <v>1429</v>
      </c>
      <c r="B26908" t="s">
        <v>767</v>
      </c>
      <c r="C26908" s="39">
        <v>46023</v>
      </c>
      <c r="D26908">
        <v>0</v>
      </c>
      <c r="E26908">
        <v>0</v>
      </c>
    </row>
    <row r="26909" spans="1:5" x14ac:dyDescent="0.15">
      <c r="A26909" t="s">
        <v>1429</v>
      </c>
      <c r="B26909" t="s">
        <v>767</v>
      </c>
      <c r="C26909" s="39">
        <v>46753</v>
      </c>
      <c r="D26909">
        <v>0</v>
      </c>
      <c r="E26909">
        <v>0</v>
      </c>
    </row>
    <row r="26910" spans="1:5" x14ac:dyDescent="0.15">
      <c r="A26910" t="s">
        <v>1429</v>
      </c>
      <c r="B26910" t="s">
        <v>767</v>
      </c>
      <c r="C26910" s="39">
        <v>47484</v>
      </c>
      <c r="D26910">
        <v>0</v>
      </c>
      <c r="E26910">
        <v>0</v>
      </c>
    </row>
    <row r="26911" spans="1:5" x14ac:dyDescent="0.15">
      <c r="A26911" t="s">
        <v>1429</v>
      </c>
      <c r="B26911" t="s">
        <v>767</v>
      </c>
      <c r="C26911" s="39">
        <v>48214</v>
      </c>
      <c r="D26911">
        <v>0</v>
      </c>
      <c r="E26911">
        <v>0</v>
      </c>
    </row>
    <row r="26912" spans="1:5" x14ac:dyDescent="0.15">
      <c r="A26912" t="s">
        <v>1429</v>
      </c>
      <c r="B26912" t="s">
        <v>767</v>
      </c>
      <c r="C26912" s="39">
        <v>48580</v>
      </c>
      <c r="D26912">
        <v>0</v>
      </c>
      <c r="E26912">
        <v>0</v>
      </c>
    </row>
    <row r="26913" spans="1:5" x14ac:dyDescent="0.15">
      <c r="A26913" t="s">
        <v>1429</v>
      </c>
      <c r="B26913" t="s">
        <v>767</v>
      </c>
      <c r="C26913" s="39">
        <v>48945</v>
      </c>
      <c r="D26913">
        <v>0</v>
      </c>
      <c r="E26913">
        <v>0</v>
      </c>
    </row>
    <row r="26914" spans="1:5" x14ac:dyDescent="0.15">
      <c r="A26914" t="s">
        <v>1429</v>
      </c>
      <c r="B26914" t="s">
        <v>767</v>
      </c>
      <c r="C26914" s="39">
        <v>49310</v>
      </c>
      <c r="D26914">
        <v>0</v>
      </c>
      <c r="E26914">
        <v>0</v>
      </c>
    </row>
    <row r="26915" spans="1:5" x14ac:dyDescent="0.15">
      <c r="A26915" t="s">
        <v>1429</v>
      </c>
      <c r="B26915" t="s">
        <v>767</v>
      </c>
      <c r="C26915" s="39">
        <v>50771</v>
      </c>
      <c r="D26915">
        <v>0</v>
      </c>
      <c r="E26915">
        <v>0</v>
      </c>
    </row>
    <row r="26916" spans="1:5" x14ac:dyDescent="0.15">
      <c r="A26916" t="s">
        <v>1429</v>
      </c>
      <c r="B26916" t="s">
        <v>767</v>
      </c>
      <c r="C26916" s="39">
        <v>51136</v>
      </c>
      <c r="D26916">
        <v>0</v>
      </c>
      <c r="E26916">
        <v>0</v>
      </c>
    </row>
    <row r="26917" spans="1:5" x14ac:dyDescent="0.15">
      <c r="A26917" t="s">
        <v>1429</v>
      </c>
      <c r="B26917" t="s">
        <v>767</v>
      </c>
      <c r="C26917" s="39">
        <v>52963</v>
      </c>
      <c r="D26917">
        <v>0</v>
      </c>
      <c r="E26917">
        <v>0</v>
      </c>
    </row>
    <row r="26918" spans="1:5" x14ac:dyDescent="0.15">
      <c r="A26918" t="s">
        <v>1429</v>
      </c>
      <c r="B26918" t="s">
        <v>769</v>
      </c>
      <c r="C26918" s="39">
        <v>45292</v>
      </c>
      <c r="D26918">
        <v>0</v>
      </c>
      <c r="E26918">
        <v>0</v>
      </c>
    </row>
    <row r="26919" spans="1:5" x14ac:dyDescent="0.15">
      <c r="A26919" t="s">
        <v>1429</v>
      </c>
      <c r="B26919" t="s">
        <v>769</v>
      </c>
      <c r="C26919" s="39">
        <v>45658</v>
      </c>
      <c r="D26919">
        <v>0</v>
      </c>
      <c r="E26919">
        <v>0</v>
      </c>
    </row>
    <row r="26920" spans="1:5" x14ac:dyDescent="0.15">
      <c r="A26920" t="s">
        <v>1429</v>
      </c>
      <c r="B26920" t="s">
        <v>769</v>
      </c>
      <c r="C26920" s="39">
        <v>46023</v>
      </c>
      <c r="D26920">
        <v>0</v>
      </c>
      <c r="E26920">
        <v>0</v>
      </c>
    </row>
    <row r="26921" spans="1:5" x14ac:dyDescent="0.15">
      <c r="A26921" t="s">
        <v>1429</v>
      </c>
      <c r="B26921" t="s">
        <v>769</v>
      </c>
      <c r="C26921" s="39">
        <v>46753</v>
      </c>
      <c r="D26921">
        <v>0</v>
      </c>
      <c r="E26921">
        <v>0</v>
      </c>
    </row>
    <row r="26922" spans="1:5" x14ac:dyDescent="0.15">
      <c r="A26922" t="s">
        <v>1429</v>
      </c>
      <c r="B26922" t="s">
        <v>769</v>
      </c>
      <c r="C26922" s="39">
        <v>47484</v>
      </c>
      <c r="D26922">
        <v>0</v>
      </c>
      <c r="E26922">
        <v>0</v>
      </c>
    </row>
    <row r="26923" spans="1:5" x14ac:dyDescent="0.15">
      <c r="A26923" t="s">
        <v>1429</v>
      </c>
      <c r="B26923" t="s">
        <v>769</v>
      </c>
      <c r="C26923" s="39">
        <v>48214</v>
      </c>
      <c r="D26923">
        <v>0</v>
      </c>
      <c r="E26923">
        <v>0</v>
      </c>
    </row>
    <row r="26924" spans="1:5" x14ac:dyDescent="0.15">
      <c r="A26924" t="s">
        <v>1429</v>
      </c>
      <c r="B26924" t="s">
        <v>769</v>
      </c>
      <c r="C26924" s="39">
        <v>48580</v>
      </c>
      <c r="D26924">
        <v>0</v>
      </c>
      <c r="E26924">
        <v>0</v>
      </c>
    </row>
    <row r="26925" spans="1:5" x14ac:dyDescent="0.15">
      <c r="A26925" t="s">
        <v>1429</v>
      </c>
      <c r="B26925" t="s">
        <v>769</v>
      </c>
      <c r="C26925" s="39">
        <v>48945</v>
      </c>
      <c r="D26925">
        <v>0</v>
      </c>
      <c r="E26925">
        <v>0</v>
      </c>
    </row>
    <row r="26926" spans="1:5" x14ac:dyDescent="0.15">
      <c r="A26926" t="s">
        <v>1429</v>
      </c>
      <c r="B26926" t="s">
        <v>769</v>
      </c>
      <c r="C26926" s="39">
        <v>49310</v>
      </c>
      <c r="D26926">
        <v>0</v>
      </c>
      <c r="E26926">
        <v>0</v>
      </c>
    </row>
    <row r="26927" spans="1:5" x14ac:dyDescent="0.15">
      <c r="A26927" t="s">
        <v>1429</v>
      </c>
      <c r="B26927" t="s">
        <v>769</v>
      </c>
      <c r="C26927" s="39">
        <v>50771</v>
      </c>
      <c r="D26927">
        <v>0</v>
      </c>
      <c r="E26927">
        <v>0</v>
      </c>
    </row>
    <row r="26928" spans="1:5" x14ac:dyDescent="0.15">
      <c r="A26928" t="s">
        <v>1429</v>
      </c>
      <c r="B26928" t="s">
        <v>769</v>
      </c>
      <c r="C26928" s="39">
        <v>51136</v>
      </c>
      <c r="D26928">
        <v>0</v>
      </c>
      <c r="E26928">
        <v>0</v>
      </c>
    </row>
    <row r="26929" spans="1:5" x14ac:dyDescent="0.15">
      <c r="A26929" t="s">
        <v>1429</v>
      </c>
      <c r="B26929" t="s">
        <v>769</v>
      </c>
      <c r="C26929" s="39">
        <v>52963</v>
      </c>
      <c r="D26929">
        <v>0</v>
      </c>
      <c r="E26929">
        <v>0</v>
      </c>
    </row>
    <row r="26930" spans="1:5" x14ac:dyDescent="0.15">
      <c r="A26930" t="s">
        <v>1429</v>
      </c>
      <c r="B26930" t="s">
        <v>771</v>
      </c>
      <c r="C26930" s="39">
        <v>45292</v>
      </c>
      <c r="D26930">
        <v>0</v>
      </c>
      <c r="E26930">
        <v>0</v>
      </c>
    </row>
    <row r="26931" spans="1:5" x14ac:dyDescent="0.15">
      <c r="A26931" t="s">
        <v>1429</v>
      </c>
      <c r="B26931" t="s">
        <v>771</v>
      </c>
      <c r="C26931" s="39">
        <v>45658</v>
      </c>
      <c r="D26931">
        <v>0</v>
      </c>
      <c r="E26931">
        <v>0</v>
      </c>
    </row>
    <row r="26932" spans="1:5" x14ac:dyDescent="0.15">
      <c r="A26932" t="s">
        <v>1429</v>
      </c>
      <c r="B26932" t="s">
        <v>771</v>
      </c>
      <c r="C26932" s="39">
        <v>46023</v>
      </c>
      <c r="D26932">
        <v>0</v>
      </c>
      <c r="E26932">
        <v>0</v>
      </c>
    </row>
    <row r="26933" spans="1:5" x14ac:dyDescent="0.15">
      <c r="A26933" t="s">
        <v>1429</v>
      </c>
      <c r="B26933" t="s">
        <v>771</v>
      </c>
      <c r="C26933" s="39">
        <v>46753</v>
      </c>
      <c r="D26933">
        <v>0</v>
      </c>
      <c r="E26933">
        <v>0</v>
      </c>
    </row>
    <row r="26934" spans="1:5" x14ac:dyDescent="0.15">
      <c r="A26934" t="s">
        <v>1429</v>
      </c>
      <c r="B26934" t="s">
        <v>771</v>
      </c>
      <c r="C26934" s="39">
        <v>47484</v>
      </c>
      <c r="D26934">
        <v>0</v>
      </c>
      <c r="E26934">
        <v>0</v>
      </c>
    </row>
    <row r="26935" spans="1:5" x14ac:dyDescent="0.15">
      <c r="A26935" t="s">
        <v>1429</v>
      </c>
      <c r="B26935" t="s">
        <v>771</v>
      </c>
      <c r="C26935" s="39">
        <v>48214</v>
      </c>
      <c r="D26935">
        <v>0</v>
      </c>
      <c r="E26935">
        <v>0</v>
      </c>
    </row>
    <row r="26936" spans="1:5" x14ac:dyDescent="0.15">
      <c r="A26936" t="s">
        <v>1429</v>
      </c>
      <c r="B26936" t="s">
        <v>771</v>
      </c>
      <c r="C26936" s="39">
        <v>48580</v>
      </c>
      <c r="D26936">
        <v>0</v>
      </c>
      <c r="E26936">
        <v>0</v>
      </c>
    </row>
    <row r="26937" spans="1:5" x14ac:dyDescent="0.15">
      <c r="A26937" t="s">
        <v>1429</v>
      </c>
      <c r="B26937" t="s">
        <v>771</v>
      </c>
      <c r="C26937" s="39">
        <v>48945</v>
      </c>
      <c r="D26937">
        <v>0</v>
      </c>
      <c r="E26937">
        <v>0</v>
      </c>
    </row>
    <row r="26938" spans="1:5" x14ac:dyDescent="0.15">
      <c r="A26938" t="s">
        <v>1429</v>
      </c>
      <c r="B26938" t="s">
        <v>771</v>
      </c>
      <c r="C26938" s="39">
        <v>49310</v>
      </c>
      <c r="D26938">
        <v>0</v>
      </c>
      <c r="E26938">
        <v>0</v>
      </c>
    </row>
    <row r="26939" spans="1:5" x14ac:dyDescent="0.15">
      <c r="A26939" t="s">
        <v>1429</v>
      </c>
      <c r="B26939" t="s">
        <v>771</v>
      </c>
      <c r="C26939" s="39">
        <v>50771</v>
      </c>
      <c r="D26939">
        <v>0</v>
      </c>
      <c r="E26939">
        <v>0</v>
      </c>
    </row>
    <row r="26940" spans="1:5" x14ac:dyDescent="0.15">
      <c r="A26940" t="s">
        <v>1429</v>
      </c>
      <c r="B26940" t="s">
        <v>771</v>
      </c>
      <c r="C26940" s="39">
        <v>51136</v>
      </c>
      <c r="D26940">
        <v>0</v>
      </c>
      <c r="E26940">
        <v>0</v>
      </c>
    </row>
    <row r="26941" spans="1:5" x14ac:dyDescent="0.15">
      <c r="A26941" t="s">
        <v>1429</v>
      </c>
      <c r="B26941" t="s">
        <v>771</v>
      </c>
      <c r="C26941" s="39">
        <v>52963</v>
      </c>
      <c r="D26941">
        <v>0</v>
      </c>
      <c r="E26941">
        <v>0</v>
      </c>
    </row>
    <row r="26942" spans="1:5" x14ac:dyDescent="0.15">
      <c r="A26942" t="s">
        <v>1429</v>
      </c>
      <c r="B26942" t="s">
        <v>773</v>
      </c>
      <c r="C26942" s="39">
        <v>45292</v>
      </c>
      <c r="D26942">
        <v>0</v>
      </c>
      <c r="E26942">
        <v>0</v>
      </c>
    </row>
    <row r="26943" spans="1:5" x14ac:dyDescent="0.15">
      <c r="A26943" t="s">
        <v>1429</v>
      </c>
      <c r="B26943" t="s">
        <v>773</v>
      </c>
      <c r="C26943" s="39">
        <v>45658</v>
      </c>
      <c r="D26943">
        <v>0</v>
      </c>
      <c r="E26943">
        <v>0</v>
      </c>
    </row>
    <row r="26944" spans="1:5" x14ac:dyDescent="0.15">
      <c r="A26944" t="s">
        <v>1429</v>
      </c>
      <c r="B26944" t="s">
        <v>773</v>
      </c>
      <c r="C26944" s="39">
        <v>46023</v>
      </c>
      <c r="D26944">
        <v>0</v>
      </c>
      <c r="E26944">
        <v>0</v>
      </c>
    </row>
    <row r="26945" spans="1:5" x14ac:dyDescent="0.15">
      <c r="A26945" t="s">
        <v>1429</v>
      </c>
      <c r="B26945" t="s">
        <v>773</v>
      </c>
      <c r="C26945" s="39">
        <v>46753</v>
      </c>
      <c r="D26945">
        <v>0</v>
      </c>
      <c r="E26945">
        <v>0</v>
      </c>
    </row>
    <row r="26946" spans="1:5" x14ac:dyDescent="0.15">
      <c r="A26946" t="s">
        <v>1429</v>
      </c>
      <c r="B26946" t="s">
        <v>773</v>
      </c>
      <c r="C26946" s="39">
        <v>47484</v>
      </c>
      <c r="D26946">
        <v>0</v>
      </c>
      <c r="E26946">
        <v>0</v>
      </c>
    </row>
    <row r="26947" spans="1:5" x14ac:dyDescent="0.15">
      <c r="A26947" t="s">
        <v>1429</v>
      </c>
      <c r="B26947" t="s">
        <v>773</v>
      </c>
      <c r="C26947" s="39">
        <v>48214</v>
      </c>
      <c r="D26947">
        <v>0</v>
      </c>
      <c r="E26947">
        <v>0</v>
      </c>
    </row>
    <row r="26948" spans="1:5" x14ac:dyDescent="0.15">
      <c r="A26948" t="s">
        <v>1429</v>
      </c>
      <c r="B26948" t="s">
        <v>773</v>
      </c>
      <c r="C26948" s="39">
        <v>48580</v>
      </c>
      <c r="D26948">
        <v>0</v>
      </c>
      <c r="E26948">
        <v>0</v>
      </c>
    </row>
    <row r="26949" spans="1:5" x14ac:dyDescent="0.15">
      <c r="A26949" t="s">
        <v>1429</v>
      </c>
      <c r="B26949" t="s">
        <v>773</v>
      </c>
      <c r="C26949" s="39">
        <v>48945</v>
      </c>
      <c r="D26949">
        <v>0</v>
      </c>
      <c r="E26949">
        <v>0</v>
      </c>
    </row>
    <row r="26950" spans="1:5" x14ac:dyDescent="0.15">
      <c r="A26950" t="s">
        <v>1429</v>
      </c>
      <c r="B26950" t="s">
        <v>773</v>
      </c>
      <c r="C26950" s="39">
        <v>49310</v>
      </c>
      <c r="D26950">
        <v>0</v>
      </c>
      <c r="E26950">
        <v>0</v>
      </c>
    </row>
    <row r="26951" spans="1:5" x14ac:dyDescent="0.15">
      <c r="A26951" t="s">
        <v>1429</v>
      </c>
      <c r="B26951" t="s">
        <v>773</v>
      </c>
      <c r="C26951" s="39">
        <v>50771</v>
      </c>
      <c r="D26951">
        <v>0</v>
      </c>
      <c r="E26951">
        <v>0</v>
      </c>
    </row>
    <row r="26952" spans="1:5" x14ac:dyDescent="0.15">
      <c r="A26952" t="s">
        <v>1429</v>
      </c>
      <c r="B26952" t="s">
        <v>773</v>
      </c>
      <c r="C26952" s="39">
        <v>51136</v>
      </c>
      <c r="D26952">
        <v>0</v>
      </c>
      <c r="E26952">
        <v>0</v>
      </c>
    </row>
    <row r="26953" spans="1:5" x14ac:dyDescent="0.15">
      <c r="A26953" t="s">
        <v>1429</v>
      </c>
      <c r="B26953" t="s">
        <v>773</v>
      </c>
      <c r="C26953" s="39">
        <v>52963</v>
      </c>
      <c r="D26953">
        <v>0</v>
      </c>
      <c r="E26953">
        <v>0</v>
      </c>
    </row>
    <row r="26954" spans="1:5" x14ac:dyDescent="0.15">
      <c r="A26954" t="s">
        <v>1429</v>
      </c>
      <c r="B26954" t="s">
        <v>775</v>
      </c>
      <c r="C26954" s="39">
        <v>45292</v>
      </c>
      <c r="D26954">
        <v>0</v>
      </c>
      <c r="E26954">
        <v>0</v>
      </c>
    </row>
    <row r="26955" spans="1:5" x14ac:dyDescent="0.15">
      <c r="A26955" t="s">
        <v>1429</v>
      </c>
      <c r="B26955" t="s">
        <v>775</v>
      </c>
      <c r="C26955" s="39">
        <v>45658</v>
      </c>
      <c r="D26955">
        <v>0</v>
      </c>
      <c r="E26955">
        <v>0</v>
      </c>
    </row>
    <row r="26956" spans="1:5" x14ac:dyDescent="0.15">
      <c r="A26956" t="s">
        <v>1429</v>
      </c>
      <c r="B26956" t="s">
        <v>775</v>
      </c>
      <c r="C26956" s="39">
        <v>46023</v>
      </c>
      <c r="D26956">
        <v>0</v>
      </c>
      <c r="E26956">
        <v>0</v>
      </c>
    </row>
    <row r="26957" spans="1:5" x14ac:dyDescent="0.15">
      <c r="A26957" t="s">
        <v>1429</v>
      </c>
      <c r="B26957" t="s">
        <v>775</v>
      </c>
      <c r="C26957" s="39">
        <v>46753</v>
      </c>
      <c r="D26957">
        <v>0</v>
      </c>
      <c r="E26957">
        <v>0</v>
      </c>
    </row>
    <row r="26958" spans="1:5" x14ac:dyDescent="0.15">
      <c r="A26958" t="s">
        <v>1429</v>
      </c>
      <c r="B26958" t="s">
        <v>775</v>
      </c>
      <c r="C26958" s="39">
        <v>47484</v>
      </c>
      <c r="D26958">
        <v>0</v>
      </c>
      <c r="E26958">
        <v>0</v>
      </c>
    </row>
    <row r="26959" spans="1:5" x14ac:dyDescent="0.15">
      <c r="A26959" t="s">
        <v>1429</v>
      </c>
      <c r="B26959" t="s">
        <v>775</v>
      </c>
      <c r="C26959" s="39">
        <v>48214</v>
      </c>
      <c r="D26959">
        <v>0</v>
      </c>
      <c r="E26959">
        <v>0</v>
      </c>
    </row>
    <row r="26960" spans="1:5" x14ac:dyDescent="0.15">
      <c r="A26960" t="s">
        <v>1429</v>
      </c>
      <c r="B26960" t="s">
        <v>775</v>
      </c>
      <c r="C26960" s="39">
        <v>48580</v>
      </c>
      <c r="D26960">
        <v>0</v>
      </c>
      <c r="E26960">
        <v>0</v>
      </c>
    </row>
    <row r="26961" spans="1:5" x14ac:dyDescent="0.15">
      <c r="A26961" t="s">
        <v>1429</v>
      </c>
      <c r="B26961" t="s">
        <v>775</v>
      </c>
      <c r="C26961" s="39">
        <v>48945</v>
      </c>
      <c r="D26961">
        <v>0</v>
      </c>
      <c r="E26961">
        <v>0</v>
      </c>
    </row>
    <row r="26962" spans="1:5" x14ac:dyDescent="0.15">
      <c r="A26962" t="s">
        <v>1429</v>
      </c>
      <c r="B26962" t="s">
        <v>775</v>
      </c>
      <c r="C26962" s="39">
        <v>49310</v>
      </c>
      <c r="D26962">
        <v>0</v>
      </c>
      <c r="E26962">
        <v>0</v>
      </c>
    </row>
    <row r="26963" spans="1:5" x14ac:dyDescent="0.15">
      <c r="A26963" t="s">
        <v>1429</v>
      </c>
      <c r="B26963" t="s">
        <v>775</v>
      </c>
      <c r="C26963" s="39">
        <v>50771</v>
      </c>
      <c r="D26963">
        <v>0</v>
      </c>
      <c r="E26963">
        <v>0</v>
      </c>
    </row>
    <row r="26964" spans="1:5" x14ac:dyDescent="0.15">
      <c r="A26964" t="s">
        <v>1429</v>
      </c>
      <c r="B26964" t="s">
        <v>775</v>
      </c>
      <c r="C26964" s="39">
        <v>51136</v>
      </c>
      <c r="D26964">
        <v>0</v>
      </c>
      <c r="E26964">
        <v>0</v>
      </c>
    </row>
    <row r="26965" spans="1:5" x14ac:dyDescent="0.15">
      <c r="A26965" t="s">
        <v>1429</v>
      </c>
      <c r="B26965" t="s">
        <v>775</v>
      </c>
      <c r="C26965" s="39">
        <v>52963</v>
      </c>
      <c r="D26965">
        <v>0</v>
      </c>
      <c r="E26965">
        <v>0</v>
      </c>
    </row>
    <row r="26966" spans="1:5" x14ac:dyDescent="0.15">
      <c r="A26966" t="s">
        <v>1429</v>
      </c>
      <c r="B26966" t="s">
        <v>777</v>
      </c>
      <c r="C26966" s="39">
        <v>45292</v>
      </c>
      <c r="D26966">
        <v>0</v>
      </c>
      <c r="E26966">
        <v>0</v>
      </c>
    </row>
    <row r="26967" spans="1:5" x14ac:dyDescent="0.15">
      <c r="A26967" t="s">
        <v>1429</v>
      </c>
      <c r="B26967" t="s">
        <v>777</v>
      </c>
      <c r="C26967" s="39">
        <v>45658</v>
      </c>
      <c r="D26967">
        <v>0</v>
      </c>
      <c r="E26967">
        <v>0</v>
      </c>
    </row>
    <row r="26968" spans="1:5" x14ac:dyDescent="0.15">
      <c r="A26968" t="s">
        <v>1429</v>
      </c>
      <c r="B26968" t="s">
        <v>777</v>
      </c>
      <c r="C26968" s="39">
        <v>46023</v>
      </c>
      <c r="D26968">
        <v>0</v>
      </c>
      <c r="E26968">
        <v>0</v>
      </c>
    </row>
    <row r="26969" spans="1:5" x14ac:dyDescent="0.15">
      <c r="A26969" t="s">
        <v>1429</v>
      </c>
      <c r="B26969" t="s">
        <v>777</v>
      </c>
      <c r="C26969" s="39">
        <v>46753</v>
      </c>
      <c r="D26969">
        <v>0</v>
      </c>
      <c r="E26969">
        <v>0</v>
      </c>
    </row>
    <row r="26970" spans="1:5" x14ac:dyDescent="0.15">
      <c r="A26970" t="s">
        <v>1429</v>
      </c>
      <c r="B26970" t="s">
        <v>777</v>
      </c>
      <c r="C26970" s="39">
        <v>47484</v>
      </c>
      <c r="D26970">
        <v>0</v>
      </c>
      <c r="E26970">
        <v>0</v>
      </c>
    </row>
    <row r="26971" spans="1:5" x14ac:dyDescent="0.15">
      <c r="A26971" t="s">
        <v>1429</v>
      </c>
      <c r="B26971" t="s">
        <v>777</v>
      </c>
      <c r="C26971" s="39">
        <v>48214</v>
      </c>
      <c r="D26971">
        <v>0</v>
      </c>
      <c r="E26971">
        <v>0</v>
      </c>
    </row>
    <row r="26972" spans="1:5" x14ac:dyDescent="0.15">
      <c r="A26972" t="s">
        <v>1429</v>
      </c>
      <c r="B26972" t="s">
        <v>777</v>
      </c>
      <c r="C26972" s="39">
        <v>48580</v>
      </c>
      <c r="D26972">
        <v>0</v>
      </c>
      <c r="E26972">
        <v>0</v>
      </c>
    </row>
    <row r="26973" spans="1:5" x14ac:dyDescent="0.15">
      <c r="A26973" t="s">
        <v>1429</v>
      </c>
      <c r="B26973" t="s">
        <v>777</v>
      </c>
      <c r="C26973" s="39">
        <v>48945</v>
      </c>
      <c r="D26973">
        <v>0</v>
      </c>
      <c r="E26973">
        <v>0</v>
      </c>
    </row>
    <row r="26974" spans="1:5" x14ac:dyDescent="0.15">
      <c r="A26974" t="s">
        <v>1429</v>
      </c>
      <c r="B26974" t="s">
        <v>777</v>
      </c>
      <c r="C26974" s="39">
        <v>49310</v>
      </c>
      <c r="D26974">
        <v>0</v>
      </c>
      <c r="E26974">
        <v>0</v>
      </c>
    </row>
    <row r="26975" spans="1:5" x14ac:dyDescent="0.15">
      <c r="A26975" t="s">
        <v>1429</v>
      </c>
      <c r="B26975" t="s">
        <v>777</v>
      </c>
      <c r="C26975" s="39">
        <v>50771</v>
      </c>
      <c r="D26975">
        <v>0</v>
      </c>
      <c r="E26975">
        <v>0</v>
      </c>
    </row>
    <row r="26976" spans="1:5" x14ac:dyDescent="0.15">
      <c r="A26976" t="s">
        <v>1429</v>
      </c>
      <c r="B26976" t="s">
        <v>777</v>
      </c>
      <c r="C26976" s="39">
        <v>51136</v>
      </c>
      <c r="D26976">
        <v>0</v>
      </c>
      <c r="E26976">
        <v>0</v>
      </c>
    </row>
    <row r="26977" spans="1:5" x14ac:dyDescent="0.15">
      <c r="A26977" t="s">
        <v>1429</v>
      </c>
      <c r="B26977" t="s">
        <v>777</v>
      </c>
      <c r="C26977" s="39">
        <v>52963</v>
      </c>
      <c r="D26977">
        <v>0</v>
      </c>
      <c r="E26977">
        <v>0</v>
      </c>
    </row>
    <row r="26978" spans="1:5" x14ac:dyDescent="0.15">
      <c r="A26978" t="s">
        <v>1429</v>
      </c>
      <c r="B26978" t="s">
        <v>779</v>
      </c>
      <c r="C26978" s="39">
        <v>45292</v>
      </c>
      <c r="D26978">
        <v>0</v>
      </c>
      <c r="E26978">
        <v>0</v>
      </c>
    </row>
    <row r="26979" spans="1:5" x14ac:dyDescent="0.15">
      <c r="A26979" t="s">
        <v>1429</v>
      </c>
      <c r="B26979" t="s">
        <v>779</v>
      </c>
      <c r="C26979" s="39">
        <v>45658</v>
      </c>
      <c r="D26979">
        <v>0</v>
      </c>
      <c r="E26979">
        <v>0</v>
      </c>
    </row>
    <row r="26980" spans="1:5" x14ac:dyDescent="0.15">
      <c r="A26980" t="s">
        <v>1429</v>
      </c>
      <c r="B26980" t="s">
        <v>779</v>
      </c>
      <c r="C26980" s="39">
        <v>46023</v>
      </c>
      <c r="D26980">
        <v>0</v>
      </c>
      <c r="E26980">
        <v>0</v>
      </c>
    </row>
    <row r="26981" spans="1:5" x14ac:dyDescent="0.15">
      <c r="A26981" t="s">
        <v>1429</v>
      </c>
      <c r="B26981" t="s">
        <v>779</v>
      </c>
      <c r="C26981" s="39">
        <v>46753</v>
      </c>
      <c r="D26981">
        <v>0</v>
      </c>
      <c r="E26981">
        <v>0</v>
      </c>
    </row>
    <row r="26982" spans="1:5" x14ac:dyDescent="0.15">
      <c r="A26982" t="s">
        <v>1429</v>
      </c>
      <c r="B26982" t="s">
        <v>779</v>
      </c>
      <c r="C26982" s="39">
        <v>47484</v>
      </c>
      <c r="D26982">
        <v>0</v>
      </c>
      <c r="E26982">
        <v>0</v>
      </c>
    </row>
    <row r="26983" spans="1:5" x14ac:dyDescent="0.15">
      <c r="A26983" t="s">
        <v>1429</v>
      </c>
      <c r="B26983" t="s">
        <v>779</v>
      </c>
      <c r="C26983" s="39">
        <v>48214</v>
      </c>
      <c r="D26983">
        <v>0</v>
      </c>
      <c r="E26983">
        <v>0</v>
      </c>
    </row>
    <row r="26984" spans="1:5" x14ac:dyDescent="0.15">
      <c r="A26984" t="s">
        <v>1429</v>
      </c>
      <c r="B26984" t="s">
        <v>779</v>
      </c>
      <c r="C26984" s="39">
        <v>48580</v>
      </c>
      <c r="D26984">
        <v>0</v>
      </c>
      <c r="E26984">
        <v>0</v>
      </c>
    </row>
    <row r="26985" spans="1:5" x14ac:dyDescent="0.15">
      <c r="A26985" t="s">
        <v>1429</v>
      </c>
      <c r="B26985" t="s">
        <v>779</v>
      </c>
      <c r="C26985" s="39">
        <v>48945</v>
      </c>
      <c r="D26985">
        <v>0</v>
      </c>
      <c r="E26985">
        <v>0</v>
      </c>
    </row>
    <row r="26986" spans="1:5" x14ac:dyDescent="0.15">
      <c r="A26986" t="s">
        <v>1429</v>
      </c>
      <c r="B26986" t="s">
        <v>779</v>
      </c>
      <c r="C26986" s="39">
        <v>49310</v>
      </c>
      <c r="D26986">
        <v>0</v>
      </c>
      <c r="E26986">
        <v>0</v>
      </c>
    </row>
    <row r="26987" spans="1:5" x14ac:dyDescent="0.15">
      <c r="A26987" t="s">
        <v>1429</v>
      </c>
      <c r="B26987" t="s">
        <v>779</v>
      </c>
      <c r="C26987" s="39">
        <v>50771</v>
      </c>
      <c r="D26987">
        <v>0</v>
      </c>
      <c r="E26987">
        <v>0</v>
      </c>
    </row>
    <row r="26988" spans="1:5" x14ac:dyDescent="0.15">
      <c r="A26988" t="s">
        <v>1429</v>
      </c>
      <c r="B26988" t="s">
        <v>779</v>
      </c>
      <c r="C26988" s="39">
        <v>51136</v>
      </c>
      <c r="D26988">
        <v>0</v>
      </c>
      <c r="E26988">
        <v>0</v>
      </c>
    </row>
    <row r="26989" spans="1:5" x14ac:dyDescent="0.15">
      <c r="A26989" t="s">
        <v>1429</v>
      </c>
      <c r="B26989" t="s">
        <v>779</v>
      </c>
      <c r="C26989" s="39">
        <v>52963</v>
      </c>
      <c r="D26989">
        <v>0</v>
      </c>
      <c r="E26989">
        <v>0</v>
      </c>
    </row>
    <row r="26990" spans="1:5" x14ac:dyDescent="0.15">
      <c r="A26990" t="s">
        <v>1429</v>
      </c>
      <c r="B26990" t="s">
        <v>781</v>
      </c>
      <c r="C26990" s="39">
        <v>45292</v>
      </c>
      <c r="D26990">
        <v>0</v>
      </c>
      <c r="E26990">
        <v>0</v>
      </c>
    </row>
    <row r="26991" spans="1:5" x14ac:dyDescent="0.15">
      <c r="A26991" t="s">
        <v>1429</v>
      </c>
      <c r="B26991" t="s">
        <v>781</v>
      </c>
      <c r="C26991" s="39">
        <v>45658</v>
      </c>
      <c r="D26991">
        <v>0</v>
      </c>
      <c r="E26991">
        <v>0</v>
      </c>
    </row>
    <row r="26992" spans="1:5" x14ac:dyDescent="0.15">
      <c r="A26992" t="s">
        <v>1429</v>
      </c>
      <c r="B26992" t="s">
        <v>781</v>
      </c>
      <c r="C26992" s="39">
        <v>46023</v>
      </c>
      <c r="D26992">
        <v>0</v>
      </c>
      <c r="E26992">
        <v>0</v>
      </c>
    </row>
    <row r="26993" spans="1:5" x14ac:dyDescent="0.15">
      <c r="A26993" t="s">
        <v>1429</v>
      </c>
      <c r="B26993" t="s">
        <v>781</v>
      </c>
      <c r="C26993" s="39">
        <v>46753</v>
      </c>
      <c r="D26993">
        <v>0</v>
      </c>
      <c r="E26993">
        <v>0</v>
      </c>
    </row>
    <row r="26994" spans="1:5" x14ac:dyDescent="0.15">
      <c r="A26994" t="s">
        <v>1429</v>
      </c>
      <c r="B26994" t="s">
        <v>781</v>
      </c>
      <c r="C26994" s="39">
        <v>47484</v>
      </c>
      <c r="D26994">
        <v>0</v>
      </c>
      <c r="E26994">
        <v>0</v>
      </c>
    </row>
    <row r="26995" spans="1:5" x14ac:dyDescent="0.15">
      <c r="A26995" t="s">
        <v>1429</v>
      </c>
      <c r="B26995" t="s">
        <v>781</v>
      </c>
      <c r="C26995" s="39">
        <v>48214</v>
      </c>
      <c r="D26995">
        <v>0</v>
      </c>
      <c r="E26995">
        <v>0</v>
      </c>
    </row>
    <row r="26996" spans="1:5" x14ac:dyDescent="0.15">
      <c r="A26996" t="s">
        <v>1429</v>
      </c>
      <c r="B26996" t="s">
        <v>781</v>
      </c>
      <c r="C26996" s="39">
        <v>48580</v>
      </c>
      <c r="D26996">
        <v>0</v>
      </c>
      <c r="E26996">
        <v>0</v>
      </c>
    </row>
    <row r="26997" spans="1:5" x14ac:dyDescent="0.15">
      <c r="A26997" t="s">
        <v>1429</v>
      </c>
      <c r="B26997" t="s">
        <v>781</v>
      </c>
      <c r="C26997" s="39">
        <v>48945</v>
      </c>
      <c r="D26997">
        <v>0</v>
      </c>
      <c r="E26997">
        <v>0</v>
      </c>
    </row>
    <row r="26998" spans="1:5" x14ac:dyDescent="0.15">
      <c r="A26998" t="s">
        <v>1429</v>
      </c>
      <c r="B26998" t="s">
        <v>781</v>
      </c>
      <c r="C26998" s="39">
        <v>49310</v>
      </c>
      <c r="D26998">
        <v>0</v>
      </c>
      <c r="E26998">
        <v>0</v>
      </c>
    </row>
    <row r="26999" spans="1:5" x14ac:dyDescent="0.15">
      <c r="A26999" t="s">
        <v>1429</v>
      </c>
      <c r="B26999" t="s">
        <v>781</v>
      </c>
      <c r="C26999" s="39">
        <v>50771</v>
      </c>
      <c r="D26999">
        <v>0</v>
      </c>
      <c r="E26999">
        <v>0</v>
      </c>
    </row>
    <row r="27000" spans="1:5" x14ac:dyDescent="0.15">
      <c r="A27000" t="s">
        <v>1429</v>
      </c>
      <c r="B27000" t="s">
        <v>781</v>
      </c>
      <c r="C27000" s="39">
        <v>51136</v>
      </c>
      <c r="D27000">
        <v>0</v>
      </c>
      <c r="E27000">
        <v>0</v>
      </c>
    </row>
    <row r="27001" spans="1:5" x14ac:dyDescent="0.15">
      <c r="A27001" t="s">
        <v>1429</v>
      </c>
      <c r="B27001" t="s">
        <v>781</v>
      </c>
      <c r="C27001" s="39">
        <v>52963</v>
      </c>
      <c r="D27001">
        <v>0</v>
      </c>
      <c r="E27001">
        <v>0</v>
      </c>
    </row>
    <row r="27002" spans="1:5" x14ac:dyDescent="0.15">
      <c r="A27002" t="s">
        <v>1429</v>
      </c>
      <c r="B27002" t="s">
        <v>783</v>
      </c>
      <c r="C27002" s="39">
        <v>45292</v>
      </c>
      <c r="D27002">
        <v>0</v>
      </c>
      <c r="E27002">
        <v>0</v>
      </c>
    </row>
    <row r="27003" spans="1:5" x14ac:dyDescent="0.15">
      <c r="A27003" t="s">
        <v>1429</v>
      </c>
      <c r="B27003" t="s">
        <v>783</v>
      </c>
      <c r="C27003" s="39">
        <v>45658</v>
      </c>
      <c r="D27003">
        <v>0</v>
      </c>
      <c r="E27003">
        <v>0</v>
      </c>
    </row>
    <row r="27004" spans="1:5" x14ac:dyDescent="0.15">
      <c r="A27004" t="s">
        <v>1429</v>
      </c>
      <c r="B27004" t="s">
        <v>783</v>
      </c>
      <c r="C27004" s="39">
        <v>46023</v>
      </c>
      <c r="D27004">
        <v>0</v>
      </c>
      <c r="E27004">
        <v>0</v>
      </c>
    </row>
    <row r="27005" spans="1:5" x14ac:dyDescent="0.15">
      <c r="A27005" t="s">
        <v>1429</v>
      </c>
      <c r="B27005" t="s">
        <v>783</v>
      </c>
      <c r="C27005" s="39">
        <v>46753</v>
      </c>
      <c r="D27005">
        <v>0</v>
      </c>
      <c r="E27005">
        <v>0</v>
      </c>
    </row>
    <row r="27006" spans="1:5" x14ac:dyDescent="0.15">
      <c r="A27006" t="s">
        <v>1429</v>
      </c>
      <c r="B27006" t="s">
        <v>783</v>
      </c>
      <c r="C27006" s="39">
        <v>47484</v>
      </c>
      <c r="D27006">
        <v>0</v>
      </c>
      <c r="E27006">
        <v>0</v>
      </c>
    </row>
    <row r="27007" spans="1:5" x14ac:dyDescent="0.15">
      <c r="A27007" t="s">
        <v>1429</v>
      </c>
      <c r="B27007" t="s">
        <v>783</v>
      </c>
      <c r="C27007" s="39">
        <v>48214</v>
      </c>
      <c r="D27007">
        <v>0</v>
      </c>
      <c r="E27007">
        <v>0</v>
      </c>
    </row>
    <row r="27008" spans="1:5" x14ac:dyDescent="0.15">
      <c r="A27008" t="s">
        <v>1429</v>
      </c>
      <c r="B27008" t="s">
        <v>783</v>
      </c>
      <c r="C27008" s="39">
        <v>48580</v>
      </c>
      <c r="D27008">
        <v>0</v>
      </c>
      <c r="E27008">
        <v>0</v>
      </c>
    </row>
    <row r="27009" spans="1:5" x14ac:dyDescent="0.15">
      <c r="A27009" t="s">
        <v>1429</v>
      </c>
      <c r="B27009" t="s">
        <v>783</v>
      </c>
      <c r="C27009" s="39">
        <v>48945</v>
      </c>
      <c r="D27009">
        <v>0</v>
      </c>
      <c r="E27009">
        <v>0</v>
      </c>
    </row>
    <row r="27010" spans="1:5" x14ac:dyDescent="0.15">
      <c r="A27010" t="s">
        <v>1429</v>
      </c>
      <c r="B27010" t="s">
        <v>783</v>
      </c>
      <c r="C27010" s="39">
        <v>49310</v>
      </c>
      <c r="D27010">
        <v>0</v>
      </c>
      <c r="E27010">
        <v>0</v>
      </c>
    </row>
    <row r="27011" spans="1:5" x14ac:dyDescent="0.15">
      <c r="A27011" t="s">
        <v>1429</v>
      </c>
      <c r="B27011" t="s">
        <v>783</v>
      </c>
      <c r="C27011" s="39">
        <v>50771</v>
      </c>
      <c r="D27011">
        <v>0</v>
      </c>
      <c r="E27011">
        <v>0</v>
      </c>
    </row>
    <row r="27012" spans="1:5" x14ac:dyDescent="0.15">
      <c r="A27012" t="s">
        <v>1429</v>
      </c>
      <c r="B27012" t="s">
        <v>783</v>
      </c>
      <c r="C27012" s="39">
        <v>51136</v>
      </c>
      <c r="D27012">
        <v>0</v>
      </c>
      <c r="E27012">
        <v>0</v>
      </c>
    </row>
    <row r="27013" spans="1:5" x14ac:dyDescent="0.15">
      <c r="A27013" t="s">
        <v>1429</v>
      </c>
      <c r="B27013" t="s">
        <v>783</v>
      </c>
      <c r="C27013" s="39">
        <v>52963</v>
      </c>
      <c r="D27013">
        <v>0</v>
      </c>
      <c r="E27013">
        <v>0</v>
      </c>
    </row>
    <row r="27014" spans="1:5" x14ac:dyDescent="0.15">
      <c r="A27014" t="s">
        <v>1429</v>
      </c>
      <c r="B27014" t="s">
        <v>785</v>
      </c>
      <c r="C27014" s="39">
        <v>45292</v>
      </c>
      <c r="D27014">
        <v>0</v>
      </c>
      <c r="E27014">
        <v>0</v>
      </c>
    </row>
    <row r="27015" spans="1:5" x14ac:dyDescent="0.15">
      <c r="A27015" t="s">
        <v>1429</v>
      </c>
      <c r="B27015" t="s">
        <v>785</v>
      </c>
      <c r="C27015" s="39">
        <v>45658</v>
      </c>
      <c r="D27015">
        <v>0</v>
      </c>
      <c r="E27015">
        <v>0</v>
      </c>
    </row>
    <row r="27016" spans="1:5" x14ac:dyDescent="0.15">
      <c r="A27016" t="s">
        <v>1429</v>
      </c>
      <c r="B27016" t="s">
        <v>785</v>
      </c>
      <c r="C27016" s="39">
        <v>46023</v>
      </c>
      <c r="D27016">
        <v>0</v>
      </c>
      <c r="E27016">
        <v>0</v>
      </c>
    </row>
    <row r="27017" spans="1:5" x14ac:dyDescent="0.15">
      <c r="A27017" t="s">
        <v>1429</v>
      </c>
      <c r="B27017" t="s">
        <v>785</v>
      </c>
      <c r="C27017" s="39">
        <v>46753</v>
      </c>
      <c r="D27017">
        <v>0</v>
      </c>
      <c r="E27017">
        <v>0</v>
      </c>
    </row>
    <row r="27018" spans="1:5" x14ac:dyDescent="0.15">
      <c r="A27018" t="s">
        <v>1429</v>
      </c>
      <c r="B27018" t="s">
        <v>785</v>
      </c>
      <c r="C27018" s="39">
        <v>47484</v>
      </c>
      <c r="D27018">
        <v>0</v>
      </c>
      <c r="E27018">
        <v>0</v>
      </c>
    </row>
    <row r="27019" spans="1:5" x14ac:dyDescent="0.15">
      <c r="A27019" t="s">
        <v>1429</v>
      </c>
      <c r="B27019" t="s">
        <v>785</v>
      </c>
      <c r="C27019" s="39">
        <v>48214</v>
      </c>
      <c r="D27019">
        <v>0</v>
      </c>
      <c r="E27019">
        <v>0</v>
      </c>
    </row>
    <row r="27020" spans="1:5" x14ac:dyDescent="0.15">
      <c r="A27020" t="s">
        <v>1429</v>
      </c>
      <c r="B27020" t="s">
        <v>785</v>
      </c>
      <c r="C27020" s="39">
        <v>48580</v>
      </c>
      <c r="D27020">
        <v>0</v>
      </c>
      <c r="E27020">
        <v>0</v>
      </c>
    </row>
    <row r="27021" spans="1:5" x14ac:dyDescent="0.15">
      <c r="A27021" t="s">
        <v>1429</v>
      </c>
      <c r="B27021" t="s">
        <v>785</v>
      </c>
      <c r="C27021" s="39">
        <v>48945</v>
      </c>
      <c r="D27021">
        <v>0</v>
      </c>
      <c r="E27021">
        <v>0</v>
      </c>
    </row>
    <row r="27022" spans="1:5" x14ac:dyDescent="0.15">
      <c r="A27022" t="s">
        <v>1429</v>
      </c>
      <c r="B27022" t="s">
        <v>785</v>
      </c>
      <c r="C27022" s="39">
        <v>49310</v>
      </c>
      <c r="D27022">
        <v>0</v>
      </c>
      <c r="E27022">
        <v>0</v>
      </c>
    </row>
    <row r="27023" spans="1:5" x14ac:dyDescent="0.15">
      <c r="A27023" t="s">
        <v>1429</v>
      </c>
      <c r="B27023" t="s">
        <v>785</v>
      </c>
      <c r="C27023" s="39">
        <v>50771</v>
      </c>
      <c r="D27023">
        <v>0</v>
      </c>
      <c r="E27023">
        <v>0</v>
      </c>
    </row>
    <row r="27024" spans="1:5" x14ac:dyDescent="0.15">
      <c r="A27024" t="s">
        <v>1429</v>
      </c>
      <c r="B27024" t="s">
        <v>785</v>
      </c>
      <c r="C27024" s="39">
        <v>51136</v>
      </c>
      <c r="D27024">
        <v>0</v>
      </c>
      <c r="E27024">
        <v>0</v>
      </c>
    </row>
    <row r="27025" spans="1:5" x14ac:dyDescent="0.15">
      <c r="A27025" t="s">
        <v>1429</v>
      </c>
      <c r="B27025" t="s">
        <v>785</v>
      </c>
      <c r="C27025" s="39">
        <v>52963</v>
      </c>
      <c r="D27025">
        <v>0</v>
      </c>
      <c r="E27025">
        <v>0</v>
      </c>
    </row>
    <row r="27026" spans="1:5" x14ac:dyDescent="0.15">
      <c r="A27026" t="s">
        <v>1429</v>
      </c>
      <c r="B27026" t="s">
        <v>787</v>
      </c>
      <c r="C27026" s="39">
        <v>45292</v>
      </c>
      <c r="D27026">
        <v>0</v>
      </c>
      <c r="E27026">
        <v>0</v>
      </c>
    </row>
    <row r="27027" spans="1:5" x14ac:dyDescent="0.15">
      <c r="A27027" t="s">
        <v>1429</v>
      </c>
      <c r="B27027" t="s">
        <v>787</v>
      </c>
      <c r="C27027" s="39">
        <v>45658</v>
      </c>
      <c r="D27027">
        <v>0</v>
      </c>
      <c r="E27027">
        <v>0</v>
      </c>
    </row>
    <row r="27028" spans="1:5" x14ac:dyDescent="0.15">
      <c r="A27028" t="s">
        <v>1429</v>
      </c>
      <c r="B27028" t="s">
        <v>787</v>
      </c>
      <c r="C27028" s="39">
        <v>46023</v>
      </c>
      <c r="D27028">
        <v>0</v>
      </c>
      <c r="E27028">
        <v>0</v>
      </c>
    </row>
    <row r="27029" spans="1:5" x14ac:dyDescent="0.15">
      <c r="A27029" t="s">
        <v>1429</v>
      </c>
      <c r="B27029" t="s">
        <v>787</v>
      </c>
      <c r="C27029" s="39">
        <v>46753</v>
      </c>
      <c r="D27029">
        <v>0</v>
      </c>
      <c r="E27029">
        <v>0</v>
      </c>
    </row>
    <row r="27030" spans="1:5" x14ac:dyDescent="0.15">
      <c r="A27030" t="s">
        <v>1429</v>
      </c>
      <c r="B27030" t="s">
        <v>787</v>
      </c>
      <c r="C27030" s="39">
        <v>47484</v>
      </c>
      <c r="D27030">
        <v>0</v>
      </c>
      <c r="E27030">
        <v>0</v>
      </c>
    </row>
    <row r="27031" spans="1:5" x14ac:dyDescent="0.15">
      <c r="A27031" t="s">
        <v>1429</v>
      </c>
      <c r="B27031" t="s">
        <v>787</v>
      </c>
      <c r="C27031" s="39">
        <v>48214</v>
      </c>
      <c r="D27031">
        <v>0</v>
      </c>
      <c r="E27031">
        <v>0</v>
      </c>
    </row>
    <row r="27032" spans="1:5" x14ac:dyDescent="0.15">
      <c r="A27032" t="s">
        <v>1429</v>
      </c>
      <c r="B27032" t="s">
        <v>787</v>
      </c>
      <c r="C27032" s="39">
        <v>48580</v>
      </c>
      <c r="D27032">
        <v>0</v>
      </c>
      <c r="E27032">
        <v>0</v>
      </c>
    </row>
    <row r="27033" spans="1:5" x14ac:dyDescent="0.15">
      <c r="A27033" t="s">
        <v>1429</v>
      </c>
      <c r="B27033" t="s">
        <v>787</v>
      </c>
      <c r="C27033" s="39">
        <v>48945</v>
      </c>
      <c r="D27033">
        <v>0</v>
      </c>
      <c r="E27033">
        <v>0</v>
      </c>
    </row>
    <row r="27034" spans="1:5" x14ac:dyDescent="0.15">
      <c r="A27034" t="s">
        <v>1429</v>
      </c>
      <c r="B27034" t="s">
        <v>787</v>
      </c>
      <c r="C27034" s="39">
        <v>49310</v>
      </c>
      <c r="D27034">
        <v>0</v>
      </c>
      <c r="E27034">
        <v>0</v>
      </c>
    </row>
    <row r="27035" spans="1:5" x14ac:dyDescent="0.15">
      <c r="A27035" t="s">
        <v>1429</v>
      </c>
      <c r="B27035" t="s">
        <v>787</v>
      </c>
      <c r="C27035" s="39">
        <v>50771</v>
      </c>
      <c r="D27035">
        <v>0</v>
      </c>
      <c r="E27035">
        <v>0</v>
      </c>
    </row>
    <row r="27036" spans="1:5" x14ac:dyDescent="0.15">
      <c r="A27036" t="s">
        <v>1429</v>
      </c>
      <c r="B27036" t="s">
        <v>787</v>
      </c>
      <c r="C27036" s="39">
        <v>51136</v>
      </c>
      <c r="D27036">
        <v>0</v>
      </c>
      <c r="E27036">
        <v>0</v>
      </c>
    </row>
    <row r="27037" spans="1:5" x14ac:dyDescent="0.15">
      <c r="A27037" t="s">
        <v>1429</v>
      </c>
      <c r="B27037" t="s">
        <v>787</v>
      </c>
      <c r="C27037" s="39">
        <v>52963</v>
      </c>
      <c r="D27037">
        <v>0</v>
      </c>
      <c r="E27037">
        <v>0</v>
      </c>
    </row>
    <row r="27038" spans="1:5" x14ac:dyDescent="0.15">
      <c r="A27038" t="s">
        <v>1429</v>
      </c>
      <c r="B27038" t="s">
        <v>789</v>
      </c>
      <c r="C27038" s="39">
        <v>45292</v>
      </c>
      <c r="D27038">
        <v>0</v>
      </c>
      <c r="E27038">
        <v>0</v>
      </c>
    </row>
    <row r="27039" spans="1:5" x14ac:dyDescent="0.15">
      <c r="A27039" t="s">
        <v>1429</v>
      </c>
      <c r="B27039" t="s">
        <v>789</v>
      </c>
      <c r="C27039" s="39">
        <v>45658</v>
      </c>
      <c r="D27039">
        <v>0</v>
      </c>
      <c r="E27039">
        <v>0</v>
      </c>
    </row>
    <row r="27040" spans="1:5" x14ac:dyDescent="0.15">
      <c r="A27040" t="s">
        <v>1429</v>
      </c>
      <c r="B27040" t="s">
        <v>789</v>
      </c>
      <c r="C27040" s="39">
        <v>46023</v>
      </c>
      <c r="D27040">
        <v>0</v>
      </c>
      <c r="E27040">
        <v>0</v>
      </c>
    </row>
    <row r="27041" spans="1:5" x14ac:dyDescent="0.15">
      <c r="A27041" t="s">
        <v>1429</v>
      </c>
      <c r="B27041" t="s">
        <v>789</v>
      </c>
      <c r="C27041" s="39">
        <v>46753</v>
      </c>
      <c r="D27041">
        <v>0</v>
      </c>
      <c r="E27041">
        <v>0</v>
      </c>
    </row>
    <row r="27042" spans="1:5" x14ac:dyDescent="0.15">
      <c r="A27042" t="s">
        <v>1429</v>
      </c>
      <c r="B27042" t="s">
        <v>789</v>
      </c>
      <c r="C27042" s="39">
        <v>47484</v>
      </c>
      <c r="D27042">
        <v>0</v>
      </c>
      <c r="E27042">
        <v>0</v>
      </c>
    </row>
    <row r="27043" spans="1:5" x14ac:dyDescent="0.15">
      <c r="A27043" t="s">
        <v>1429</v>
      </c>
      <c r="B27043" t="s">
        <v>789</v>
      </c>
      <c r="C27043" s="39">
        <v>48214</v>
      </c>
      <c r="D27043">
        <v>0</v>
      </c>
      <c r="E27043">
        <v>0</v>
      </c>
    </row>
    <row r="27044" spans="1:5" x14ac:dyDescent="0.15">
      <c r="A27044" t="s">
        <v>1429</v>
      </c>
      <c r="B27044" t="s">
        <v>789</v>
      </c>
      <c r="C27044" s="39">
        <v>48580</v>
      </c>
      <c r="D27044">
        <v>0</v>
      </c>
      <c r="E27044">
        <v>0</v>
      </c>
    </row>
    <row r="27045" spans="1:5" x14ac:dyDescent="0.15">
      <c r="A27045" t="s">
        <v>1429</v>
      </c>
      <c r="B27045" t="s">
        <v>789</v>
      </c>
      <c r="C27045" s="39">
        <v>48945</v>
      </c>
      <c r="D27045">
        <v>0</v>
      </c>
      <c r="E27045">
        <v>0</v>
      </c>
    </row>
    <row r="27046" spans="1:5" x14ac:dyDescent="0.15">
      <c r="A27046" t="s">
        <v>1429</v>
      </c>
      <c r="B27046" t="s">
        <v>789</v>
      </c>
      <c r="C27046" s="39">
        <v>49310</v>
      </c>
      <c r="D27046">
        <v>0</v>
      </c>
      <c r="E27046">
        <v>0</v>
      </c>
    </row>
    <row r="27047" spans="1:5" x14ac:dyDescent="0.15">
      <c r="A27047" t="s">
        <v>1429</v>
      </c>
      <c r="B27047" t="s">
        <v>789</v>
      </c>
      <c r="C27047" s="39">
        <v>50771</v>
      </c>
      <c r="D27047">
        <v>0</v>
      </c>
      <c r="E27047">
        <v>0</v>
      </c>
    </row>
    <row r="27048" spans="1:5" x14ac:dyDescent="0.15">
      <c r="A27048" t="s">
        <v>1429</v>
      </c>
      <c r="B27048" t="s">
        <v>789</v>
      </c>
      <c r="C27048" s="39">
        <v>51136</v>
      </c>
      <c r="D27048">
        <v>0</v>
      </c>
      <c r="E27048">
        <v>0</v>
      </c>
    </row>
    <row r="27049" spans="1:5" x14ac:dyDescent="0.15">
      <c r="A27049" t="s">
        <v>1429</v>
      </c>
      <c r="B27049" t="s">
        <v>789</v>
      </c>
      <c r="C27049" s="39">
        <v>52963</v>
      </c>
      <c r="D27049">
        <v>0</v>
      </c>
      <c r="E27049">
        <v>0</v>
      </c>
    </row>
    <row r="27050" spans="1:5" x14ac:dyDescent="0.15">
      <c r="A27050" t="s">
        <v>1429</v>
      </c>
      <c r="B27050" t="s">
        <v>791</v>
      </c>
      <c r="C27050" s="39">
        <v>45292</v>
      </c>
      <c r="D27050">
        <v>0</v>
      </c>
      <c r="E27050">
        <v>0</v>
      </c>
    </row>
    <row r="27051" spans="1:5" x14ac:dyDescent="0.15">
      <c r="A27051" t="s">
        <v>1429</v>
      </c>
      <c r="B27051" t="s">
        <v>791</v>
      </c>
      <c r="C27051" s="39">
        <v>45658</v>
      </c>
      <c r="D27051">
        <v>0</v>
      </c>
      <c r="E27051">
        <v>0</v>
      </c>
    </row>
    <row r="27052" spans="1:5" x14ac:dyDescent="0.15">
      <c r="A27052" t="s">
        <v>1429</v>
      </c>
      <c r="B27052" t="s">
        <v>791</v>
      </c>
      <c r="C27052" s="39">
        <v>46023</v>
      </c>
      <c r="D27052">
        <v>0</v>
      </c>
      <c r="E27052">
        <v>0</v>
      </c>
    </row>
    <row r="27053" spans="1:5" x14ac:dyDescent="0.15">
      <c r="A27053" t="s">
        <v>1429</v>
      </c>
      <c r="B27053" t="s">
        <v>791</v>
      </c>
      <c r="C27053" s="39">
        <v>46753</v>
      </c>
      <c r="D27053">
        <v>0</v>
      </c>
      <c r="E27053">
        <v>0</v>
      </c>
    </row>
    <row r="27054" spans="1:5" x14ac:dyDescent="0.15">
      <c r="A27054" t="s">
        <v>1429</v>
      </c>
      <c r="B27054" t="s">
        <v>791</v>
      </c>
      <c r="C27054" s="39">
        <v>47484</v>
      </c>
      <c r="D27054">
        <v>0</v>
      </c>
      <c r="E27054">
        <v>0</v>
      </c>
    </row>
    <row r="27055" spans="1:5" x14ac:dyDescent="0.15">
      <c r="A27055" t="s">
        <v>1429</v>
      </c>
      <c r="B27055" t="s">
        <v>791</v>
      </c>
      <c r="C27055" s="39">
        <v>48214</v>
      </c>
      <c r="D27055">
        <v>0</v>
      </c>
      <c r="E27055">
        <v>0</v>
      </c>
    </row>
    <row r="27056" spans="1:5" x14ac:dyDescent="0.15">
      <c r="A27056" t="s">
        <v>1429</v>
      </c>
      <c r="B27056" t="s">
        <v>791</v>
      </c>
      <c r="C27056" s="39">
        <v>48580</v>
      </c>
      <c r="D27056">
        <v>0</v>
      </c>
      <c r="E27056">
        <v>0</v>
      </c>
    </row>
    <row r="27057" spans="1:5" x14ac:dyDescent="0.15">
      <c r="A27057" t="s">
        <v>1429</v>
      </c>
      <c r="B27057" t="s">
        <v>791</v>
      </c>
      <c r="C27057" s="39">
        <v>48945</v>
      </c>
      <c r="D27057">
        <v>0</v>
      </c>
      <c r="E27057">
        <v>0</v>
      </c>
    </row>
    <row r="27058" spans="1:5" x14ac:dyDescent="0.15">
      <c r="A27058" t="s">
        <v>1429</v>
      </c>
      <c r="B27058" t="s">
        <v>791</v>
      </c>
      <c r="C27058" s="39">
        <v>49310</v>
      </c>
      <c r="D27058">
        <v>0</v>
      </c>
      <c r="E27058">
        <v>0</v>
      </c>
    </row>
    <row r="27059" spans="1:5" x14ac:dyDescent="0.15">
      <c r="A27059" t="s">
        <v>1429</v>
      </c>
      <c r="B27059" t="s">
        <v>791</v>
      </c>
      <c r="C27059" s="39">
        <v>50771</v>
      </c>
      <c r="D27059">
        <v>0</v>
      </c>
      <c r="E27059">
        <v>0</v>
      </c>
    </row>
    <row r="27060" spans="1:5" x14ac:dyDescent="0.15">
      <c r="A27060" t="s">
        <v>1429</v>
      </c>
      <c r="B27060" t="s">
        <v>791</v>
      </c>
      <c r="C27060" s="39">
        <v>51136</v>
      </c>
      <c r="D27060">
        <v>0</v>
      </c>
      <c r="E27060">
        <v>0</v>
      </c>
    </row>
    <row r="27061" spans="1:5" x14ac:dyDescent="0.15">
      <c r="A27061" t="s">
        <v>1429</v>
      </c>
      <c r="B27061" t="s">
        <v>791</v>
      </c>
      <c r="C27061" s="39">
        <v>52963</v>
      </c>
      <c r="D27061">
        <v>0</v>
      </c>
      <c r="E27061">
        <v>0</v>
      </c>
    </row>
    <row r="27062" spans="1:5" x14ac:dyDescent="0.15">
      <c r="A27062" t="s">
        <v>1429</v>
      </c>
      <c r="B27062" t="s">
        <v>793</v>
      </c>
      <c r="C27062" s="39">
        <v>45292</v>
      </c>
      <c r="D27062">
        <v>0</v>
      </c>
      <c r="E27062">
        <v>0</v>
      </c>
    </row>
    <row r="27063" spans="1:5" x14ac:dyDescent="0.15">
      <c r="A27063" t="s">
        <v>1429</v>
      </c>
      <c r="B27063" t="s">
        <v>793</v>
      </c>
      <c r="C27063" s="39">
        <v>45658</v>
      </c>
      <c r="D27063">
        <v>0</v>
      </c>
      <c r="E27063">
        <v>0</v>
      </c>
    </row>
    <row r="27064" spans="1:5" x14ac:dyDescent="0.15">
      <c r="A27064" t="s">
        <v>1429</v>
      </c>
      <c r="B27064" t="s">
        <v>793</v>
      </c>
      <c r="C27064" s="39">
        <v>46023</v>
      </c>
      <c r="D27064">
        <v>0</v>
      </c>
      <c r="E27064">
        <v>0</v>
      </c>
    </row>
    <row r="27065" spans="1:5" x14ac:dyDescent="0.15">
      <c r="A27065" t="s">
        <v>1429</v>
      </c>
      <c r="B27065" t="s">
        <v>793</v>
      </c>
      <c r="C27065" s="39">
        <v>46753</v>
      </c>
      <c r="D27065">
        <v>0</v>
      </c>
      <c r="E27065">
        <v>0</v>
      </c>
    </row>
    <row r="27066" spans="1:5" x14ac:dyDescent="0.15">
      <c r="A27066" t="s">
        <v>1429</v>
      </c>
      <c r="B27066" t="s">
        <v>793</v>
      </c>
      <c r="C27066" s="39">
        <v>47484</v>
      </c>
      <c r="D27066">
        <v>0</v>
      </c>
      <c r="E27066">
        <v>0</v>
      </c>
    </row>
    <row r="27067" spans="1:5" x14ac:dyDescent="0.15">
      <c r="A27067" t="s">
        <v>1429</v>
      </c>
      <c r="B27067" t="s">
        <v>793</v>
      </c>
      <c r="C27067" s="39">
        <v>48214</v>
      </c>
      <c r="D27067">
        <v>0</v>
      </c>
      <c r="E27067">
        <v>0</v>
      </c>
    </row>
    <row r="27068" spans="1:5" x14ac:dyDescent="0.15">
      <c r="A27068" t="s">
        <v>1429</v>
      </c>
      <c r="B27068" t="s">
        <v>793</v>
      </c>
      <c r="C27068" s="39">
        <v>48580</v>
      </c>
      <c r="D27068">
        <v>0</v>
      </c>
      <c r="E27068">
        <v>0</v>
      </c>
    </row>
    <row r="27069" spans="1:5" x14ac:dyDescent="0.15">
      <c r="A27069" t="s">
        <v>1429</v>
      </c>
      <c r="B27069" t="s">
        <v>793</v>
      </c>
      <c r="C27069" s="39">
        <v>48945</v>
      </c>
      <c r="D27069">
        <v>0</v>
      </c>
      <c r="E27069">
        <v>0</v>
      </c>
    </row>
    <row r="27070" spans="1:5" x14ac:dyDescent="0.15">
      <c r="A27070" t="s">
        <v>1429</v>
      </c>
      <c r="B27070" t="s">
        <v>793</v>
      </c>
      <c r="C27070" s="39">
        <v>49310</v>
      </c>
      <c r="D27070">
        <v>0</v>
      </c>
      <c r="E27070">
        <v>0</v>
      </c>
    </row>
    <row r="27071" spans="1:5" x14ac:dyDescent="0.15">
      <c r="A27071" t="s">
        <v>1429</v>
      </c>
      <c r="B27071" t="s">
        <v>793</v>
      </c>
      <c r="C27071" s="39">
        <v>50771</v>
      </c>
      <c r="D27071">
        <v>0</v>
      </c>
      <c r="E27071">
        <v>0</v>
      </c>
    </row>
    <row r="27072" spans="1:5" x14ac:dyDescent="0.15">
      <c r="A27072" t="s">
        <v>1429</v>
      </c>
      <c r="B27072" t="s">
        <v>793</v>
      </c>
      <c r="C27072" s="39">
        <v>51136</v>
      </c>
      <c r="D27072">
        <v>0</v>
      </c>
      <c r="E27072">
        <v>0</v>
      </c>
    </row>
    <row r="27073" spans="1:5" x14ac:dyDescent="0.15">
      <c r="A27073" t="s">
        <v>1429</v>
      </c>
      <c r="B27073" t="s">
        <v>793</v>
      </c>
      <c r="C27073" s="39">
        <v>52963</v>
      </c>
      <c r="D27073">
        <v>0</v>
      </c>
      <c r="E27073">
        <v>0</v>
      </c>
    </row>
    <row r="27074" spans="1:5" x14ac:dyDescent="0.15">
      <c r="A27074" t="s">
        <v>1429</v>
      </c>
      <c r="B27074" t="s">
        <v>795</v>
      </c>
      <c r="C27074" s="39">
        <v>45292</v>
      </c>
      <c r="D27074">
        <v>0</v>
      </c>
      <c r="E27074">
        <v>0</v>
      </c>
    </row>
    <row r="27075" spans="1:5" x14ac:dyDescent="0.15">
      <c r="A27075" t="s">
        <v>1429</v>
      </c>
      <c r="B27075" t="s">
        <v>795</v>
      </c>
      <c r="C27075" s="39">
        <v>45658</v>
      </c>
      <c r="D27075">
        <v>0</v>
      </c>
      <c r="E27075">
        <v>0</v>
      </c>
    </row>
    <row r="27076" spans="1:5" x14ac:dyDescent="0.15">
      <c r="A27076" t="s">
        <v>1429</v>
      </c>
      <c r="B27076" t="s">
        <v>795</v>
      </c>
      <c r="C27076" s="39">
        <v>46023</v>
      </c>
      <c r="D27076">
        <v>0</v>
      </c>
      <c r="E27076">
        <v>0</v>
      </c>
    </row>
    <row r="27077" spans="1:5" x14ac:dyDescent="0.15">
      <c r="A27077" t="s">
        <v>1429</v>
      </c>
      <c r="B27077" t="s">
        <v>795</v>
      </c>
      <c r="C27077" s="39">
        <v>46753</v>
      </c>
      <c r="D27077">
        <v>0</v>
      </c>
      <c r="E27077">
        <v>0</v>
      </c>
    </row>
    <row r="27078" spans="1:5" x14ac:dyDescent="0.15">
      <c r="A27078" t="s">
        <v>1429</v>
      </c>
      <c r="B27078" t="s">
        <v>795</v>
      </c>
      <c r="C27078" s="39">
        <v>47484</v>
      </c>
      <c r="D27078">
        <v>0</v>
      </c>
      <c r="E27078">
        <v>0</v>
      </c>
    </row>
    <row r="27079" spans="1:5" x14ac:dyDescent="0.15">
      <c r="A27079" t="s">
        <v>1429</v>
      </c>
      <c r="B27079" t="s">
        <v>795</v>
      </c>
      <c r="C27079" s="39">
        <v>48214</v>
      </c>
      <c r="D27079">
        <v>0</v>
      </c>
      <c r="E27079">
        <v>0</v>
      </c>
    </row>
    <row r="27080" spans="1:5" x14ac:dyDescent="0.15">
      <c r="A27080" t="s">
        <v>1429</v>
      </c>
      <c r="B27080" t="s">
        <v>795</v>
      </c>
      <c r="C27080" s="39">
        <v>48580</v>
      </c>
      <c r="D27080">
        <v>0</v>
      </c>
      <c r="E27080">
        <v>0</v>
      </c>
    </row>
    <row r="27081" spans="1:5" x14ac:dyDescent="0.15">
      <c r="A27081" t="s">
        <v>1429</v>
      </c>
      <c r="B27081" t="s">
        <v>795</v>
      </c>
      <c r="C27081" s="39">
        <v>48945</v>
      </c>
      <c r="D27081">
        <v>0</v>
      </c>
      <c r="E27081">
        <v>0</v>
      </c>
    </row>
    <row r="27082" spans="1:5" x14ac:dyDescent="0.15">
      <c r="A27082" t="s">
        <v>1429</v>
      </c>
      <c r="B27082" t="s">
        <v>795</v>
      </c>
      <c r="C27082" s="39">
        <v>49310</v>
      </c>
      <c r="D27082">
        <v>0</v>
      </c>
      <c r="E27082">
        <v>0</v>
      </c>
    </row>
    <row r="27083" spans="1:5" x14ac:dyDescent="0.15">
      <c r="A27083" t="s">
        <v>1429</v>
      </c>
      <c r="B27083" t="s">
        <v>795</v>
      </c>
      <c r="C27083" s="39">
        <v>50771</v>
      </c>
      <c r="D27083">
        <v>0</v>
      </c>
      <c r="E27083">
        <v>0</v>
      </c>
    </row>
    <row r="27084" spans="1:5" x14ac:dyDescent="0.15">
      <c r="A27084" t="s">
        <v>1429</v>
      </c>
      <c r="B27084" t="s">
        <v>795</v>
      </c>
      <c r="C27084" s="39">
        <v>51136</v>
      </c>
      <c r="D27084">
        <v>0</v>
      </c>
      <c r="E27084">
        <v>0</v>
      </c>
    </row>
    <row r="27085" spans="1:5" x14ac:dyDescent="0.15">
      <c r="A27085" t="s">
        <v>1429</v>
      </c>
      <c r="B27085" t="s">
        <v>795</v>
      </c>
      <c r="C27085" s="39">
        <v>52963</v>
      </c>
      <c r="D27085">
        <v>0</v>
      </c>
      <c r="E27085">
        <v>0</v>
      </c>
    </row>
    <row r="27086" spans="1:5" x14ac:dyDescent="0.15">
      <c r="A27086" t="s">
        <v>1429</v>
      </c>
      <c r="B27086" t="s">
        <v>797</v>
      </c>
      <c r="C27086" s="39">
        <v>45292</v>
      </c>
      <c r="D27086">
        <v>0</v>
      </c>
      <c r="E27086">
        <v>0</v>
      </c>
    </row>
    <row r="27087" spans="1:5" x14ac:dyDescent="0.15">
      <c r="A27087" t="s">
        <v>1429</v>
      </c>
      <c r="B27087" t="s">
        <v>797</v>
      </c>
      <c r="C27087" s="39">
        <v>45658</v>
      </c>
      <c r="D27087">
        <v>0</v>
      </c>
      <c r="E27087">
        <v>0</v>
      </c>
    </row>
    <row r="27088" spans="1:5" x14ac:dyDescent="0.15">
      <c r="A27088" t="s">
        <v>1429</v>
      </c>
      <c r="B27088" t="s">
        <v>797</v>
      </c>
      <c r="C27088" s="39">
        <v>46023</v>
      </c>
      <c r="D27088">
        <v>0</v>
      </c>
      <c r="E27088">
        <v>0</v>
      </c>
    </row>
    <row r="27089" spans="1:5" x14ac:dyDescent="0.15">
      <c r="A27089" t="s">
        <v>1429</v>
      </c>
      <c r="B27089" t="s">
        <v>797</v>
      </c>
      <c r="C27089" s="39">
        <v>46753</v>
      </c>
      <c r="D27089">
        <v>0</v>
      </c>
      <c r="E27089">
        <v>0</v>
      </c>
    </row>
    <row r="27090" spans="1:5" x14ac:dyDescent="0.15">
      <c r="A27090" t="s">
        <v>1429</v>
      </c>
      <c r="B27090" t="s">
        <v>797</v>
      </c>
      <c r="C27090" s="39">
        <v>47484</v>
      </c>
      <c r="D27090">
        <v>0</v>
      </c>
      <c r="E27090">
        <v>0</v>
      </c>
    </row>
    <row r="27091" spans="1:5" x14ac:dyDescent="0.15">
      <c r="A27091" t="s">
        <v>1429</v>
      </c>
      <c r="B27091" t="s">
        <v>797</v>
      </c>
      <c r="C27091" s="39">
        <v>48214</v>
      </c>
      <c r="D27091">
        <v>0</v>
      </c>
      <c r="E27091">
        <v>0</v>
      </c>
    </row>
    <row r="27092" spans="1:5" x14ac:dyDescent="0.15">
      <c r="A27092" t="s">
        <v>1429</v>
      </c>
      <c r="B27092" t="s">
        <v>797</v>
      </c>
      <c r="C27092" s="39">
        <v>48580</v>
      </c>
      <c r="D27092">
        <v>0</v>
      </c>
      <c r="E27092">
        <v>0</v>
      </c>
    </row>
    <row r="27093" spans="1:5" x14ac:dyDescent="0.15">
      <c r="A27093" t="s">
        <v>1429</v>
      </c>
      <c r="B27093" t="s">
        <v>797</v>
      </c>
      <c r="C27093" s="39">
        <v>48945</v>
      </c>
      <c r="D27093">
        <v>0</v>
      </c>
      <c r="E27093">
        <v>0</v>
      </c>
    </row>
    <row r="27094" spans="1:5" x14ac:dyDescent="0.15">
      <c r="A27094" t="s">
        <v>1429</v>
      </c>
      <c r="B27094" t="s">
        <v>797</v>
      </c>
      <c r="C27094" s="39">
        <v>49310</v>
      </c>
      <c r="D27094">
        <v>0</v>
      </c>
      <c r="E27094">
        <v>0</v>
      </c>
    </row>
    <row r="27095" spans="1:5" x14ac:dyDescent="0.15">
      <c r="A27095" t="s">
        <v>1429</v>
      </c>
      <c r="B27095" t="s">
        <v>797</v>
      </c>
      <c r="C27095" s="39">
        <v>50771</v>
      </c>
      <c r="D27095">
        <v>0</v>
      </c>
      <c r="E27095">
        <v>0</v>
      </c>
    </row>
    <row r="27096" spans="1:5" x14ac:dyDescent="0.15">
      <c r="A27096" t="s">
        <v>1429</v>
      </c>
      <c r="B27096" t="s">
        <v>797</v>
      </c>
      <c r="C27096" s="39">
        <v>51136</v>
      </c>
      <c r="D27096">
        <v>0</v>
      </c>
      <c r="E27096">
        <v>0</v>
      </c>
    </row>
    <row r="27097" spans="1:5" x14ac:dyDescent="0.15">
      <c r="A27097" t="s">
        <v>1429</v>
      </c>
      <c r="B27097" t="s">
        <v>797</v>
      </c>
      <c r="C27097" s="39">
        <v>52963</v>
      </c>
      <c r="D27097">
        <v>0</v>
      </c>
      <c r="E27097">
        <v>0</v>
      </c>
    </row>
    <row r="27098" spans="1:5" x14ac:dyDescent="0.15">
      <c r="A27098" t="s">
        <v>1429</v>
      </c>
      <c r="B27098" t="s">
        <v>799</v>
      </c>
      <c r="C27098" s="39">
        <v>45292</v>
      </c>
      <c r="D27098">
        <v>0</v>
      </c>
      <c r="E27098">
        <v>0</v>
      </c>
    </row>
    <row r="27099" spans="1:5" x14ac:dyDescent="0.15">
      <c r="A27099" t="s">
        <v>1429</v>
      </c>
      <c r="B27099" t="s">
        <v>799</v>
      </c>
      <c r="C27099" s="39">
        <v>45658</v>
      </c>
      <c r="D27099">
        <v>0</v>
      </c>
      <c r="E27099">
        <v>0</v>
      </c>
    </row>
    <row r="27100" spans="1:5" x14ac:dyDescent="0.15">
      <c r="A27100" t="s">
        <v>1429</v>
      </c>
      <c r="B27100" t="s">
        <v>799</v>
      </c>
      <c r="C27100" s="39">
        <v>46023</v>
      </c>
      <c r="D27100">
        <v>0</v>
      </c>
      <c r="E27100">
        <v>0</v>
      </c>
    </row>
    <row r="27101" spans="1:5" x14ac:dyDescent="0.15">
      <c r="A27101" t="s">
        <v>1429</v>
      </c>
      <c r="B27101" t="s">
        <v>799</v>
      </c>
      <c r="C27101" s="39">
        <v>46753</v>
      </c>
      <c r="D27101">
        <v>0</v>
      </c>
      <c r="E27101">
        <v>0</v>
      </c>
    </row>
    <row r="27102" spans="1:5" x14ac:dyDescent="0.15">
      <c r="A27102" t="s">
        <v>1429</v>
      </c>
      <c r="B27102" t="s">
        <v>799</v>
      </c>
      <c r="C27102" s="39">
        <v>47484</v>
      </c>
      <c r="D27102">
        <v>0</v>
      </c>
      <c r="E27102">
        <v>0</v>
      </c>
    </row>
    <row r="27103" spans="1:5" x14ac:dyDescent="0.15">
      <c r="A27103" t="s">
        <v>1429</v>
      </c>
      <c r="B27103" t="s">
        <v>799</v>
      </c>
      <c r="C27103" s="39">
        <v>48214</v>
      </c>
      <c r="D27103">
        <v>0</v>
      </c>
      <c r="E27103">
        <v>0</v>
      </c>
    </row>
    <row r="27104" spans="1:5" x14ac:dyDescent="0.15">
      <c r="A27104" t="s">
        <v>1429</v>
      </c>
      <c r="B27104" t="s">
        <v>799</v>
      </c>
      <c r="C27104" s="39">
        <v>48580</v>
      </c>
      <c r="D27104">
        <v>0</v>
      </c>
      <c r="E27104">
        <v>0</v>
      </c>
    </row>
    <row r="27105" spans="1:5" x14ac:dyDescent="0.15">
      <c r="A27105" t="s">
        <v>1429</v>
      </c>
      <c r="B27105" t="s">
        <v>799</v>
      </c>
      <c r="C27105" s="39">
        <v>48945</v>
      </c>
      <c r="D27105">
        <v>0</v>
      </c>
      <c r="E27105">
        <v>0</v>
      </c>
    </row>
    <row r="27106" spans="1:5" x14ac:dyDescent="0.15">
      <c r="A27106" t="s">
        <v>1429</v>
      </c>
      <c r="B27106" t="s">
        <v>799</v>
      </c>
      <c r="C27106" s="39">
        <v>49310</v>
      </c>
      <c r="D27106">
        <v>0</v>
      </c>
      <c r="E27106">
        <v>0</v>
      </c>
    </row>
    <row r="27107" spans="1:5" x14ac:dyDescent="0.15">
      <c r="A27107" t="s">
        <v>1429</v>
      </c>
      <c r="B27107" t="s">
        <v>799</v>
      </c>
      <c r="C27107" s="39">
        <v>50771</v>
      </c>
      <c r="D27107">
        <v>0</v>
      </c>
      <c r="E27107">
        <v>0</v>
      </c>
    </row>
    <row r="27108" spans="1:5" x14ac:dyDescent="0.15">
      <c r="A27108" t="s">
        <v>1429</v>
      </c>
      <c r="B27108" t="s">
        <v>799</v>
      </c>
      <c r="C27108" s="39">
        <v>51136</v>
      </c>
      <c r="D27108">
        <v>0</v>
      </c>
      <c r="E27108">
        <v>0</v>
      </c>
    </row>
    <row r="27109" spans="1:5" x14ac:dyDescent="0.15">
      <c r="A27109" t="s">
        <v>1429</v>
      </c>
      <c r="B27109" t="s">
        <v>799</v>
      </c>
      <c r="C27109" s="39">
        <v>52963</v>
      </c>
      <c r="D27109">
        <v>0</v>
      </c>
      <c r="E27109">
        <v>0</v>
      </c>
    </row>
    <row r="27110" spans="1:5" x14ac:dyDescent="0.15">
      <c r="A27110" t="s">
        <v>1429</v>
      </c>
      <c r="B27110" t="s">
        <v>801</v>
      </c>
      <c r="C27110" s="39">
        <v>45292</v>
      </c>
      <c r="D27110">
        <v>0</v>
      </c>
      <c r="E27110">
        <v>0</v>
      </c>
    </row>
    <row r="27111" spans="1:5" x14ac:dyDescent="0.15">
      <c r="A27111" t="s">
        <v>1429</v>
      </c>
      <c r="B27111" t="s">
        <v>801</v>
      </c>
      <c r="C27111" s="39">
        <v>45658</v>
      </c>
      <c r="D27111">
        <v>0</v>
      </c>
      <c r="E27111">
        <v>0</v>
      </c>
    </row>
    <row r="27112" spans="1:5" x14ac:dyDescent="0.15">
      <c r="A27112" t="s">
        <v>1429</v>
      </c>
      <c r="B27112" t="s">
        <v>801</v>
      </c>
      <c r="C27112" s="39">
        <v>46023</v>
      </c>
      <c r="D27112">
        <v>0</v>
      </c>
      <c r="E27112">
        <v>0</v>
      </c>
    </row>
    <row r="27113" spans="1:5" x14ac:dyDescent="0.15">
      <c r="A27113" t="s">
        <v>1429</v>
      </c>
      <c r="B27113" t="s">
        <v>801</v>
      </c>
      <c r="C27113" s="39">
        <v>46753</v>
      </c>
      <c r="D27113">
        <v>0</v>
      </c>
      <c r="E27113">
        <v>0</v>
      </c>
    </row>
    <row r="27114" spans="1:5" x14ac:dyDescent="0.15">
      <c r="A27114" t="s">
        <v>1429</v>
      </c>
      <c r="B27114" t="s">
        <v>801</v>
      </c>
      <c r="C27114" s="39">
        <v>47484</v>
      </c>
      <c r="D27114">
        <v>0</v>
      </c>
      <c r="E27114">
        <v>0</v>
      </c>
    </row>
    <row r="27115" spans="1:5" x14ac:dyDescent="0.15">
      <c r="A27115" t="s">
        <v>1429</v>
      </c>
      <c r="B27115" t="s">
        <v>801</v>
      </c>
      <c r="C27115" s="39">
        <v>48214</v>
      </c>
      <c r="D27115">
        <v>0</v>
      </c>
      <c r="E27115">
        <v>0</v>
      </c>
    </row>
    <row r="27116" spans="1:5" x14ac:dyDescent="0.15">
      <c r="A27116" t="s">
        <v>1429</v>
      </c>
      <c r="B27116" t="s">
        <v>801</v>
      </c>
      <c r="C27116" s="39">
        <v>48580</v>
      </c>
      <c r="D27116">
        <v>0</v>
      </c>
      <c r="E27116">
        <v>0</v>
      </c>
    </row>
    <row r="27117" spans="1:5" x14ac:dyDescent="0.15">
      <c r="A27117" t="s">
        <v>1429</v>
      </c>
      <c r="B27117" t="s">
        <v>801</v>
      </c>
      <c r="C27117" s="39">
        <v>48945</v>
      </c>
      <c r="D27117">
        <v>0</v>
      </c>
      <c r="E27117">
        <v>0</v>
      </c>
    </row>
    <row r="27118" spans="1:5" x14ac:dyDescent="0.15">
      <c r="A27118" t="s">
        <v>1429</v>
      </c>
      <c r="B27118" t="s">
        <v>801</v>
      </c>
      <c r="C27118" s="39">
        <v>49310</v>
      </c>
      <c r="D27118">
        <v>0</v>
      </c>
      <c r="E27118">
        <v>0</v>
      </c>
    </row>
    <row r="27119" spans="1:5" x14ac:dyDescent="0.15">
      <c r="A27119" t="s">
        <v>1429</v>
      </c>
      <c r="B27119" t="s">
        <v>801</v>
      </c>
      <c r="C27119" s="39">
        <v>50771</v>
      </c>
      <c r="D27119">
        <v>0</v>
      </c>
      <c r="E27119">
        <v>0</v>
      </c>
    </row>
    <row r="27120" spans="1:5" x14ac:dyDescent="0.15">
      <c r="A27120" t="s">
        <v>1429</v>
      </c>
      <c r="B27120" t="s">
        <v>801</v>
      </c>
      <c r="C27120" s="39">
        <v>51136</v>
      </c>
      <c r="D27120">
        <v>0</v>
      </c>
      <c r="E27120">
        <v>0</v>
      </c>
    </row>
    <row r="27121" spans="1:5" x14ac:dyDescent="0.15">
      <c r="A27121" t="s">
        <v>1429</v>
      </c>
      <c r="B27121" t="s">
        <v>801</v>
      </c>
      <c r="C27121" s="39">
        <v>52963</v>
      </c>
      <c r="D27121">
        <v>0</v>
      </c>
      <c r="E27121">
        <v>0</v>
      </c>
    </row>
    <row r="27122" spans="1:5" x14ac:dyDescent="0.15">
      <c r="A27122" t="s">
        <v>1429</v>
      </c>
      <c r="B27122" t="s">
        <v>803</v>
      </c>
      <c r="C27122" s="39">
        <v>45292</v>
      </c>
      <c r="D27122">
        <v>0</v>
      </c>
      <c r="E27122">
        <v>0</v>
      </c>
    </row>
    <row r="27123" spans="1:5" x14ac:dyDescent="0.15">
      <c r="A27123" t="s">
        <v>1429</v>
      </c>
      <c r="B27123" t="s">
        <v>803</v>
      </c>
      <c r="C27123" s="39">
        <v>45658</v>
      </c>
      <c r="D27123">
        <v>0</v>
      </c>
      <c r="E27123">
        <v>0</v>
      </c>
    </row>
    <row r="27124" spans="1:5" x14ac:dyDescent="0.15">
      <c r="A27124" t="s">
        <v>1429</v>
      </c>
      <c r="B27124" t="s">
        <v>803</v>
      </c>
      <c r="C27124" s="39">
        <v>46023</v>
      </c>
      <c r="D27124">
        <v>0</v>
      </c>
      <c r="E27124">
        <v>0</v>
      </c>
    </row>
    <row r="27125" spans="1:5" x14ac:dyDescent="0.15">
      <c r="A27125" t="s">
        <v>1429</v>
      </c>
      <c r="B27125" t="s">
        <v>803</v>
      </c>
      <c r="C27125" s="39">
        <v>46753</v>
      </c>
      <c r="D27125">
        <v>0</v>
      </c>
      <c r="E27125">
        <v>0</v>
      </c>
    </row>
    <row r="27126" spans="1:5" x14ac:dyDescent="0.15">
      <c r="A27126" t="s">
        <v>1429</v>
      </c>
      <c r="B27126" t="s">
        <v>803</v>
      </c>
      <c r="C27126" s="39">
        <v>47484</v>
      </c>
      <c r="D27126">
        <v>0</v>
      </c>
      <c r="E27126">
        <v>0</v>
      </c>
    </row>
    <row r="27127" spans="1:5" x14ac:dyDescent="0.15">
      <c r="A27127" t="s">
        <v>1429</v>
      </c>
      <c r="B27127" t="s">
        <v>803</v>
      </c>
      <c r="C27127" s="39">
        <v>48214</v>
      </c>
      <c r="D27127">
        <v>0</v>
      </c>
      <c r="E27127">
        <v>0</v>
      </c>
    </row>
    <row r="27128" spans="1:5" x14ac:dyDescent="0.15">
      <c r="A27128" t="s">
        <v>1429</v>
      </c>
      <c r="B27128" t="s">
        <v>803</v>
      </c>
      <c r="C27128" s="39">
        <v>48580</v>
      </c>
      <c r="D27128">
        <v>0</v>
      </c>
      <c r="E27128">
        <v>0</v>
      </c>
    </row>
    <row r="27129" spans="1:5" x14ac:dyDescent="0.15">
      <c r="A27129" t="s">
        <v>1429</v>
      </c>
      <c r="B27129" t="s">
        <v>803</v>
      </c>
      <c r="C27129" s="39">
        <v>48945</v>
      </c>
      <c r="D27129">
        <v>0</v>
      </c>
      <c r="E27129">
        <v>0</v>
      </c>
    </row>
    <row r="27130" spans="1:5" x14ac:dyDescent="0.15">
      <c r="A27130" t="s">
        <v>1429</v>
      </c>
      <c r="B27130" t="s">
        <v>803</v>
      </c>
      <c r="C27130" s="39">
        <v>49310</v>
      </c>
      <c r="D27130">
        <v>0</v>
      </c>
      <c r="E27130">
        <v>0</v>
      </c>
    </row>
    <row r="27131" spans="1:5" x14ac:dyDescent="0.15">
      <c r="A27131" t="s">
        <v>1429</v>
      </c>
      <c r="B27131" t="s">
        <v>803</v>
      </c>
      <c r="C27131" s="39">
        <v>50771</v>
      </c>
      <c r="D27131">
        <v>0</v>
      </c>
      <c r="E27131">
        <v>0</v>
      </c>
    </row>
    <row r="27132" spans="1:5" x14ac:dyDescent="0.15">
      <c r="A27132" t="s">
        <v>1429</v>
      </c>
      <c r="B27132" t="s">
        <v>803</v>
      </c>
      <c r="C27132" s="39">
        <v>51136</v>
      </c>
      <c r="D27132">
        <v>0</v>
      </c>
      <c r="E27132">
        <v>0</v>
      </c>
    </row>
    <row r="27133" spans="1:5" x14ac:dyDescent="0.15">
      <c r="A27133" t="s">
        <v>1429</v>
      </c>
      <c r="B27133" t="s">
        <v>803</v>
      </c>
      <c r="C27133" s="39">
        <v>52963</v>
      </c>
      <c r="D27133">
        <v>0</v>
      </c>
      <c r="E27133">
        <v>0</v>
      </c>
    </row>
    <row r="27134" spans="1:5" x14ac:dyDescent="0.15">
      <c r="A27134" t="s">
        <v>1429</v>
      </c>
      <c r="B27134" t="s">
        <v>805</v>
      </c>
      <c r="C27134" s="39">
        <v>45292</v>
      </c>
      <c r="D27134">
        <v>0</v>
      </c>
      <c r="E27134">
        <v>0</v>
      </c>
    </row>
    <row r="27135" spans="1:5" x14ac:dyDescent="0.15">
      <c r="A27135" t="s">
        <v>1429</v>
      </c>
      <c r="B27135" t="s">
        <v>805</v>
      </c>
      <c r="C27135" s="39">
        <v>45658</v>
      </c>
      <c r="D27135">
        <v>0</v>
      </c>
      <c r="E27135">
        <v>0</v>
      </c>
    </row>
    <row r="27136" spans="1:5" x14ac:dyDescent="0.15">
      <c r="A27136" t="s">
        <v>1429</v>
      </c>
      <c r="B27136" t="s">
        <v>805</v>
      </c>
      <c r="C27136" s="39">
        <v>46023</v>
      </c>
      <c r="D27136">
        <v>0</v>
      </c>
      <c r="E27136">
        <v>0</v>
      </c>
    </row>
    <row r="27137" spans="1:5" x14ac:dyDescent="0.15">
      <c r="A27137" t="s">
        <v>1429</v>
      </c>
      <c r="B27137" t="s">
        <v>805</v>
      </c>
      <c r="C27137" s="39">
        <v>46753</v>
      </c>
      <c r="D27137">
        <v>0</v>
      </c>
      <c r="E27137">
        <v>0</v>
      </c>
    </row>
    <row r="27138" spans="1:5" x14ac:dyDescent="0.15">
      <c r="A27138" t="s">
        <v>1429</v>
      </c>
      <c r="B27138" t="s">
        <v>805</v>
      </c>
      <c r="C27138" s="39">
        <v>47484</v>
      </c>
      <c r="D27138">
        <v>0</v>
      </c>
      <c r="E27138">
        <v>0</v>
      </c>
    </row>
    <row r="27139" spans="1:5" x14ac:dyDescent="0.15">
      <c r="A27139" t="s">
        <v>1429</v>
      </c>
      <c r="B27139" t="s">
        <v>805</v>
      </c>
      <c r="C27139" s="39">
        <v>48214</v>
      </c>
      <c r="D27139">
        <v>0</v>
      </c>
      <c r="E27139">
        <v>0</v>
      </c>
    </row>
    <row r="27140" spans="1:5" x14ac:dyDescent="0.15">
      <c r="A27140" t="s">
        <v>1429</v>
      </c>
      <c r="B27140" t="s">
        <v>805</v>
      </c>
      <c r="C27140" s="39">
        <v>48580</v>
      </c>
      <c r="D27140">
        <v>0</v>
      </c>
      <c r="E27140">
        <v>0</v>
      </c>
    </row>
    <row r="27141" spans="1:5" x14ac:dyDescent="0.15">
      <c r="A27141" t="s">
        <v>1429</v>
      </c>
      <c r="B27141" t="s">
        <v>805</v>
      </c>
      <c r="C27141" s="39">
        <v>48945</v>
      </c>
      <c r="D27141">
        <v>0</v>
      </c>
      <c r="E27141">
        <v>0</v>
      </c>
    </row>
    <row r="27142" spans="1:5" x14ac:dyDescent="0.15">
      <c r="A27142" t="s">
        <v>1429</v>
      </c>
      <c r="B27142" t="s">
        <v>805</v>
      </c>
      <c r="C27142" s="39">
        <v>49310</v>
      </c>
      <c r="D27142">
        <v>0</v>
      </c>
      <c r="E27142">
        <v>0</v>
      </c>
    </row>
    <row r="27143" spans="1:5" x14ac:dyDescent="0.15">
      <c r="A27143" t="s">
        <v>1429</v>
      </c>
      <c r="B27143" t="s">
        <v>805</v>
      </c>
      <c r="C27143" s="39">
        <v>50771</v>
      </c>
      <c r="D27143">
        <v>0</v>
      </c>
      <c r="E27143">
        <v>0</v>
      </c>
    </row>
    <row r="27144" spans="1:5" x14ac:dyDescent="0.15">
      <c r="A27144" t="s">
        <v>1429</v>
      </c>
      <c r="B27144" t="s">
        <v>805</v>
      </c>
      <c r="C27144" s="39">
        <v>51136</v>
      </c>
      <c r="D27144">
        <v>0</v>
      </c>
      <c r="E27144">
        <v>0</v>
      </c>
    </row>
    <row r="27145" spans="1:5" x14ac:dyDescent="0.15">
      <c r="A27145" t="s">
        <v>1429</v>
      </c>
      <c r="B27145" t="s">
        <v>805</v>
      </c>
      <c r="C27145" s="39">
        <v>52963</v>
      </c>
      <c r="D27145">
        <v>0</v>
      </c>
      <c r="E27145">
        <v>0</v>
      </c>
    </row>
    <row r="27146" spans="1:5" x14ac:dyDescent="0.15">
      <c r="A27146" t="s">
        <v>1429</v>
      </c>
      <c r="B27146" t="s">
        <v>807</v>
      </c>
      <c r="C27146" s="39">
        <v>45292</v>
      </c>
      <c r="D27146">
        <v>0</v>
      </c>
      <c r="E27146">
        <v>0</v>
      </c>
    </row>
    <row r="27147" spans="1:5" x14ac:dyDescent="0.15">
      <c r="A27147" t="s">
        <v>1429</v>
      </c>
      <c r="B27147" t="s">
        <v>807</v>
      </c>
      <c r="C27147" s="39">
        <v>45658</v>
      </c>
      <c r="D27147">
        <v>0</v>
      </c>
      <c r="E27147">
        <v>0</v>
      </c>
    </row>
    <row r="27148" spans="1:5" x14ac:dyDescent="0.15">
      <c r="A27148" t="s">
        <v>1429</v>
      </c>
      <c r="B27148" t="s">
        <v>807</v>
      </c>
      <c r="C27148" s="39">
        <v>46023</v>
      </c>
      <c r="D27148">
        <v>0</v>
      </c>
      <c r="E27148">
        <v>0</v>
      </c>
    </row>
    <row r="27149" spans="1:5" x14ac:dyDescent="0.15">
      <c r="A27149" t="s">
        <v>1429</v>
      </c>
      <c r="B27149" t="s">
        <v>807</v>
      </c>
      <c r="C27149" s="39">
        <v>46753</v>
      </c>
      <c r="D27149">
        <v>0</v>
      </c>
      <c r="E27149">
        <v>0</v>
      </c>
    </row>
    <row r="27150" spans="1:5" x14ac:dyDescent="0.15">
      <c r="A27150" t="s">
        <v>1429</v>
      </c>
      <c r="B27150" t="s">
        <v>807</v>
      </c>
      <c r="C27150" s="39">
        <v>47484</v>
      </c>
      <c r="D27150">
        <v>0</v>
      </c>
      <c r="E27150">
        <v>0</v>
      </c>
    </row>
    <row r="27151" spans="1:5" x14ac:dyDescent="0.15">
      <c r="A27151" t="s">
        <v>1429</v>
      </c>
      <c r="B27151" t="s">
        <v>807</v>
      </c>
      <c r="C27151" s="39">
        <v>48214</v>
      </c>
      <c r="D27151">
        <v>0</v>
      </c>
      <c r="E27151">
        <v>0</v>
      </c>
    </row>
    <row r="27152" spans="1:5" x14ac:dyDescent="0.15">
      <c r="A27152" t="s">
        <v>1429</v>
      </c>
      <c r="B27152" t="s">
        <v>807</v>
      </c>
      <c r="C27152" s="39">
        <v>48580</v>
      </c>
      <c r="D27152">
        <v>0</v>
      </c>
      <c r="E27152">
        <v>0</v>
      </c>
    </row>
    <row r="27153" spans="1:5" x14ac:dyDescent="0.15">
      <c r="A27153" t="s">
        <v>1429</v>
      </c>
      <c r="B27153" t="s">
        <v>807</v>
      </c>
      <c r="C27153" s="39">
        <v>48945</v>
      </c>
      <c r="D27153">
        <v>0</v>
      </c>
      <c r="E27153">
        <v>0</v>
      </c>
    </row>
    <row r="27154" spans="1:5" x14ac:dyDescent="0.15">
      <c r="A27154" t="s">
        <v>1429</v>
      </c>
      <c r="B27154" t="s">
        <v>807</v>
      </c>
      <c r="C27154" s="39">
        <v>49310</v>
      </c>
      <c r="D27154">
        <v>0</v>
      </c>
      <c r="E27154">
        <v>0</v>
      </c>
    </row>
    <row r="27155" spans="1:5" x14ac:dyDescent="0.15">
      <c r="A27155" t="s">
        <v>1429</v>
      </c>
      <c r="B27155" t="s">
        <v>807</v>
      </c>
      <c r="C27155" s="39">
        <v>50771</v>
      </c>
      <c r="D27155">
        <v>0</v>
      </c>
      <c r="E27155">
        <v>0</v>
      </c>
    </row>
    <row r="27156" spans="1:5" x14ac:dyDescent="0.15">
      <c r="A27156" t="s">
        <v>1429</v>
      </c>
      <c r="B27156" t="s">
        <v>807</v>
      </c>
      <c r="C27156" s="39">
        <v>51136</v>
      </c>
      <c r="D27156">
        <v>0</v>
      </c>
      <c r="E27156">
        <v>0</v>
      </c>
    </row>
    <row r="27157" spans="1:5" x14ac:dyDescent="0.15">
      <c r="A27157" t="s">
        <v>1429</v>
      </c>
      <c r="B27157" t="s">
        <v>807</v>
      </c>
      <c r="C27157" s="39">
        <v>52963</v>
      </c>
      <c r="D27157">
        <v>0</v>
      </c>
      <c r="E27157">
        <v>0</v>
      </c>
    </row>
    <row r="27158" spans="1:5" x14ac:dyDescent="0.15">
      <c r="A27158" t="s">
        <v>1429</v>
      </c>
      <c r="B27158" t="s">
        <v>809</v>
      </c>
      <c r="C27158" s="39">
        <v>45292</v>
      </c>
      <c r="D27158">
        <v>0</v>
      </c>
      <c r="E27158">
        <v>0</v>
      </c>
    </row>
    <row r="27159" spans="1:5" x14ac:dyDescent="0.15">
      <c r="A27159" t="s">
        <v>1429</v>
      </c>
      <c r="B27159" t="s">
        <v>809</v>
      </c>
      <c r="C27159" s="39">
        <v>45658</v>
      </c>
      <c r="D27159">
        <v>0</v>
      </c>
      <c r="E27159">
        <v>0</v>
      </c>
    </row>
    <row r="27160" spans="1:5" x14ac:dyDescent="0.15">
      <c r="A27160" t="s">
        <v>1429</v>
      </c>
      <c r="B27160" t="s">
        <v>809</v>
      </c>
      <c r="C27160" s="39">
        <v>46023</v>
      </c>
      <c r="D27160">
        <v>0</v>
      </c>
      <c r="E27160">
        <v>0</v>
      </c>
    </row>
    <row r="27161" spans="1:5" x14ac:dyDescent="0.15">
      <c r="A27161" t="s">
        <v>1429</v>
      </c>
      <c r="B27161" t="s">
        <v>809</v>
      </c>
      <c r="C27161" s="39">
        <v>46753</v>
      </c>
      <c r="D27161">
        <v>0</v>
      </c>
      <c r="E27161">
        <v>0</v>
      </c>
    </row>
    <row r="27162" spans="1:5" x14ac:dyDescent="0.15">
      <c r="A27162" t="s">
        <v>1429</v>
      </c>
      <c r="B27162" t="s">
        <v>809</v>
      </c>
      <c r="C27162" s="39">
        <v>47484</v>
      </c>
      <c r="D27162">
        <v>0</v>
      </c>
      <c r="E27162">
        <v>0</v>
      </c>
    </row>
    <row r="27163" spans="1:5" x14ac:dyDescent="0.15">
      <c r="A27163" t="s">
        <v>1429</v>
      </c>
      <c r="B27163" t="s">
        <v>809</v>
      </c>
      <c r="C27163" s="39">
        <v>48214</v>
      </c>
      <c r="D27163">
        <v>0</v>
      </c>
      <c r="E27163">
        <v>0</v>
      </c>
    </row>
    <row r="27164" spans="1:5" x14ac:dyDescent="0.15">
      <c r="A27164" t="s">
        <v>1429</v>
      </c>
      <c r="B27164" t="s">
        <v>809</v>
      </c>
      <c r="C27164" s="39">
        <v>48580</v>
      </c>
      <c r="D27164">
        <v>0</v>
      </c>
      <c r="E27164">
        <v>0</v>
      </c>
    </row>
    <row r="27165" spans="1:5" x14ac:dyDescent="0.15">
      <c r="A27165" t="s">
        <v>1429</v>
      </c>
      <c r="B27165" t="s">
        <v>809</v>
      </c>
      <c r="C27165" s="39">
        <v>48945</v>
      </c>
      <c r="D27165">
        <v>0</v>
      </c>
      <c r="E27165">
        <v>0</v>
      </c>
    </row>
    <row r="27166" spans="1:5" x14ac:dyDescent="0.15">
      <c r="A27166" t="s">
        <v>1429</v>
      </c>
      <c r="B27166" t="s">
        <v>809</v>
      </c>
      <c r="C27166" s="39">
        <v>49310</v>
      </c>
      <c r="D27166">
        <v>0</v>
      </c>
      <c r="E27166">
        <v>0</v>
      </c>
    </row>
    <row r="27167" spans="1:5" x14ac:dyDescent="0.15">
      <c r="A27167" t="s">
        <v>1429</v>
      </c>
      <c r="B27167" t="s">
        <v>809</v>
      </c>
      <c r="C27167" s="39">
        <v>50771</v>
      </c>
      <c r="D27167">
        <v>0</v>
      </c>
      <c r="E27167">
        <v>0</v>
      </c>
    </row>
    <row r="27168" spans="1:5" x14ac:dyDescent="0.15">
      <c r="A27168" t="s">
        <v>1429</v>
      </c>
      <c r="B27168" t="s">
        <v>809</v>
      </c>
      <c r="C27168" s="39">
        <v>51136</v>
      </c>
      <c r="D27168">
        <v>0</v>
      </c>
      <c r="E27168">
        <v>0</v>
      </c>
    </row>
    <row r="27169" spans="1:5" x14ac:dyDescent="0.15">
      <c r="A27169" t="s">
        <v>1429</v>
      </c>
      <c r="B27169" t="s">
        <v>809</v>
      </c>
      <c r="C27169" s="39">
        <v>52963</v>
      </c>
      <c r="D27169">
        <v>0</v>
      </c>
      <c r="E27169">
        <v>0</v>
      </c>
    </row>
    <row r="27170" spans="1:5" x14ac:dyDescent="0.15">
      <c r="A27170" t="s">
        <v>1429</v>
      </c>
      <c r="B27170" t="s">
        <v>811</v>
      </c>
      <c r="C27170" s="39">
        <v>45292</v>
      </c>
      <c r="D27170">
        <v>0</v>
      </c>
      <c r="E27170">
        <v>0</v>
      </c>
    </row>
    <row r="27171" spans="1:5" x14ac:dyDescent="0.15">
      <c r="A27171" t="s">
        <v>1429</v>
      </c>
      <c r="B27171" t="s">
        <v>811</v>
      </c>
      <c r="C27171" s="39">
        <v>45658</v>
      </c>
      <c r="D27171">
        <v>0</v>
      </c>
      <c r="E27171">
        <v>0</v>
      </c>
    </row>
    <row r="27172" spans="1:5" x14ac:dyDescent="0.15">
      <c r="A27172" t="s">
        <v>1429</v>
      </c>
      <c r="B27172" t="s">
        <v>811</v>
      </c>
      <c r="C27172" s="39">
        <v>46023</v>
      </c>
      <c r="D27172">
        <v>0</v>
      </c>
      <c r="E27172">
        <v>0</v>
      </c>
    </row>
    <row r="27173" spans="1:5" x14ac:dyDescent="0.15">
      <c r="A27173" t="s">
        <v>1429</v>
      </c>
      <c r="B27173" t="s">
        <v>811</v>
      </c>
      <c r="C27173" s="39">
        <v>46753</v>
      </c>
      <c r="D27173">
        <v>0</v>
      </c>
      <c r="E27173">
        <v>0</v>
      </c>
    </row>
    <row r="27174" spans="1:5" x14ac:dyDescent="0.15">
      <c r="A27174" t="s">
        <v>1429</v>
      </c>
      <c r="B27174" t="s">
        <v>811</v>
      </c>
      <c r="C27174" s="39">
        <v>47484</v>
      </c>
      <c r="D27174">
        <v>0</v>
      </c>
      <c r="E27174">
        <v>0</v>
      </c>
    </row>
    <row r="27175" spans="1:5" x14ac:dyDescent="0.15">
      <c r="A27175" t="s">
        <v>1429</v>
      </c>
      <c r="B27175" t="s">
        <v>811</v>
      </c>
      <c r="C27175" s="39">
        <v>48214</v>
      </c>
      <c r="D27175">
        <v>0</v>
      </c>
      <c r="E27175">
        <v>0</v>
      </c>
    </row>
    <row r="27176" spans="1:5" x14ac:dyDescent="0.15">
      <c r="A27176" t="s">
        <v>1429</v>
      </c>
      <c r="B27176" t="s">
        <v>811</v>
      </c>
      <c r="C27176" s="39">
        <v>48580</v>
      </c>
      <c r="D27176">
        <v>0</v>
      </c>
      <c r="E27176">
        <v>0</v>
      </c>
    </row>
    <row r="27177" spans="1:5" x14ac:dyDescent="0.15">
      <c r="A27177" t="s">
        <v>1429</v>
      </c>
      <c r="B27177" t="s">
        <v>811</v>
      </c>
      <c r="C27177" s="39">
        <v>48945</v>
      </c>
      <c r="D27177">
        <v>0</v>
      </c>
      <c r="E27177">
        <v>0</v>
      </c>
    </row>
    <row r="27178" spans="1:5" x14ac:dyDescent="0.15">
      <c r="A27178" t="s">
        <v>1429</v>
      </c>
      <c r="B27178" t="s">
        <v>811</v>
      </c>
      <c r="C27178" s="39">
        <v>49310</v>
      </c>
      <c r="D27178">
        <v>0</v>
      </c>
      <c r="E27178">
        <v>0</v>
      </c>
    </row>
    <row r="27179" spans="1:5" x14ac:dyDescent="0.15">
      <c r="A27179" t="s">
        <v>1429</v>
      </c>
      <c r="B27179" t="s">
        <v>811</v>
      </c>
      <c r="C27179" s="39">
        <v>50771</v>
      </c>
      <c r="D27179">
        <v>0</v>
      </c>
      <c r="E27179">
        <v>0</v>
      </c>
    </row>
    <row r="27180" spans="1:5" x14ac:dyDescent="0.15">
      <c r="A27180" t="s">
        <v>1429</v>
      </c>
      <c r="B27180" t="s">
        <v>811</v>
      </c>
      <c r="C27180" s="39">
        <v>51136</v>
      </c>
      <c r="D27180">
        <v>0</v>
      </c>
      <c r="E27180">
        <v>0</v>
      </c>
    </row>
    <row r="27181" spans="1:5" x14ac:dyDescent="0.15">
      <c r="A27181" t="s">
        <v>1429</v>
      </c>
      <c r="B27181" t="s">
        <v>811</v>
      </c>
      <c r="C27181" s="39">
        <v>52963</v>
      </c>
      <c r="D27181">
        <v>0</v>
      </c>
      <c r="E27181">
        <v>0</v>
      </c>
    </row>
    <row r="27182" spans="1:5" x14ac:dyDescent="0.15">
      <c r="A27182" t="s">
        <v>1429</v>
      </c>
      <c r="B27182" t="s">
        <v>813</v>
      </c>
      <c r="C27182" s="39">
        <v>45292</v>
      </c>
      <c r="D27182">
        <v>0</v>
      </c>
      <c r="E27182">
        <v>0</v>
      </c>
    </row>
    <row r="27183" spans="1:5" x14ac:dyDescent="0.15">
      <c r="A27183" t="s">
        <v>1429</v>
      </c>
      <c r="B27183" t="s">
        <v>813</v>
      </c>
      <c r="C27183" s="39">
        <v>45658</v>
      </c>
      <c r="D27183">
        <v>0</v>
      </c>
      <c r="E27183">
        <v>0</v>
      </c>
    </row>
    <row r="27184" spans="1:5" x14ac:dyDescent="0.15">
      <c r="A27184" t="s">
        <v>1429</v>
      </c>
      <c r="B27184" t="s">
        <v>813</v>
      </c>
      <c r="C27184" s="39">
        <v>46023</v>
      </c>
      <c r="D27184">
        <v>0</v>
      </c>
      <c r="E27184">
        <v>0</v>
      </c>
    </row>
    <row r="27185" spans="1:5" x14ac:dyDescent="0.15">
      <c r="A27185" t="s">
        <v>1429</v>
      </c>
      <c r="B27185" t="s">
        <v>813</v>
      </c>
      <c r="C27185" s="39">
        <v>46753</v>
      </c>
      <c r="D27185">
        <v>0</v>
      </c>
      <c r="E27185">
        <v>0</v>
      </c>
    </row>
    <row r="27186" spans="1:5" x14ac:dyDescent="0.15">
      <c r="A27186" t="s">
        <v>1429</v>
      </c>
      <c r="B27186" t="s">
        <v>813</v>
      </c>
      <c r="C27186" s="39">
        <v>47484</v>
      </c>
      <c r="D27186">
        <v>0</v>
      </c>
      <c r="E27186">
        <v>0</v>
      </c>
    </row>
    <row r="27187" spans="1:5" x14ac:dyDescent="0.15">
      <c r="A27187" t="s">
        <v>1429</v>
      </c>
      <c r="B27187" t="s">
        <v>813</v>
      </c>
      <c r="C27187" s="39">
        <v>48214</v>
      </c>
      <c r="D27187">
        <v>0</v>
      </c>
      <c r="E27187">
        <v>0</v>
      </c>
    </row>
    <row r="27188" spans="1:5" x14ac:dyDescent="0.15">
      <c r="A27188" t="s">
        <v>1429</v>
      </c>
      <c r="B27188" t="s">
        <v>813</v>
      </c>
      <c r="C27188" s="39">
        <v>48580</v>
      </c>
      <c r="D27188">
        <v>0</v>
      </c>
      <c r="E27188">
        <v>0</v>
      </c>
    </row>
    <row r="27189" spans="1:5" x14ac:dyDescent="0.15">
      <c r="A27189" t="s">
        <v>1429</v>
      </c>
      <c r="B27189" t="s">
        <v>813</v>
      </c>
      <c r="C27189" s="39">
        <v>48945</v>
      </c>
      <c r="D27189">
        <v>0</v>
      </c>
      <c r="E27189">
        <v>0</v>
      </c>
    </row>
    <row r="27190" spans="1:5" x14ac:dyDescent="0.15">
      <c r="A27190" t="s">
        <v>1429</v>
      </c>
      <c r="B27190" t="s">
        <v>813</v>
      </c>
      <c r="C27190" s="39">
        <v>49310</v>
      </c>
      <c r="D27190">
        <v>0</v>
      </c>
      <c r="E27190">
        <v>0</v>
      </c>
    </row>
    <row r="27191" spans="1:5" x14ac:dyDescent="0.15">
      <c r="A27191" t="s">
        <v>1429</v>
      </c>
      <c r="B27191" t="s">
        <v>813</v>
      </c>
      <c r="C27191" s="39">
        <v>50771</v>
      </c>
      <c r="D27191">
        <v>0</v>
      </c>
      <c r="E27191">
        <v>0</v>
      </c>
    </row>
    <row r="27192" spans="1:5" x14ac:dyDescent="0.15">
      <c r="A27192" t="s">
        <v>1429</v>
      </c>
      <c r="B27192" t="s">
        <v>813</v>
      </c>
      <c r="C27192" s="39">
        <v>51136</v>
      </c>
      <c r="D27192">
        <v>0</v>
      </c>
      <c r="E27192">
        <v>0</v>
      </c>
    </row>
    <row r="27193" spans="1:5" x14ac:dyDescent="0.15">
      <c r="A27193" t="s">
        <v>1429</v>
      </c>
      <c r="B27193" t="s">
        <v>813</v>
      </c>
      <c r="C27193" s="39">
        <v>52963</v>
      </c>
      <c r="D27193">
        <v>0</v>
      </c>
      <c r="E27193">
        <v>0</v>
      </c>
    </row>
    <row r="27194" spans="1:5" x14ac:dyDescent="0.15">
      <c r="A27194" t="s">
        <v>1429</v>
      </c>
      <c r="B27194" t="s">
        <v>815</v>
      </c>
      <c r="C27194" s="39">
        <v>45292</v>
      </c>
      <c r="D27194">
        <v>0</v>
      </c>
      <c r="E27194">
        <v>0</v>
      </c>
    </row>
    <row r="27195" spans="1:5" x14ac:dyDescent="0.15">
      <c r="A27195" t="s">
        <v>1429</v>
      </c>
      <c r="B27195" t="s">
        <v>815</v>
      </c>
      <c r="C27195" s="39">
        <v>45658</v>
      </c>
      <c r="D27195">
        <v>0</v>
      </c>
      <c r="E27195">
        <v>0</v>
      </c>
    </row>
    <row r="27196" spans="1:5" x14ac:dyDescent="0.15">
      <c r="A27196" t="s">
        <v>1429</v>
      </c>
      <c r="B27196" t="s">
        <v>815</v>
      </c>
      <c r="C27196" s="39">
        <v>46023</v>
      </c>
      <c r="D27196">
        <v>0</v>
      </c>
      <c r="E27196">
        <v>0</v>
      </c>
    </row>
    <row r="27197" spans="1:5" x14ac:dyDescent="0.15">
      <c r="A27197" t="s">
        <v>1429</v>
      </c>
      <c r="B27197" t="s">
        <v>815</v>
      </c>
      <c r="C27197" s="39">
        <v>46753</v>
      </c>
      <c r="D27197">
        <v>0</v>
      </c>
      <c r="E27197">
        <v>0</v>
      </c>
    </row>
    <row r="27198" spans="1:5" x14ac:dyDescent="0.15">
      <c r="A27198" t="s">
        <v>1429</v>
      </c>
      <c r="B27198" t="s">
        <v>815</v>
      </c>
      <c r="C27198" s="39">
        <v>47484</v>
      </c>
      <c r="D27198">
        <v>0</v>
      </c>
      <c r="E27198">
        <v>0</v>
      </c>
    </row>
    <row r="27199" spans="1:5" x14ac:dyDescent="0.15">
      <c r="A27199" t="s">
        <v>1429</v>
      </c>
      <c r="B27199" t="s">
        <v>815</v>
      </c>
      <c r="C27199" s="39">
        <v>48214</v>
      </c>
      <c r="D27199">
        <v>0</v>
      </c>
      <c r="E27199">
        <v>0</v>
      </c>
    </row>
    <row r="27200" spans="1:5" x14ac:dyDescent="0.15">
      <c r="A27200" t="s">
        <v>1429</v>
      </c>
      <c r="B27200" t="s">
        <v>815</v>
      </c>
      <c r="C27200" s="39">
        <v>48580</v>
      </c>
      <c r="D27200">
        <v>0</v>
      </c>
      <c r="E27200">
        <v>0</v>
      </c>
    </row>
    <row r="27201" spans="1:5" x14ac:dyDescent="0.15">
      <c r="A27201" t="s">
        <v>1429</v>
      </c>
      <c r="B27201" t="s">
        <v>815</v>
      </c>
      <c r="C27201" s="39">
        <v>48945</v>
      </c>
      <c r="D27201">
        <v>0</v>
      </c>
      <c r="E27201">
        <v>0</v>
      </c>
    </row>
    <row r="27202" spans="1:5" x14ac:dyDescent="0.15">
      <c r="A27202" t="s">
        <v>1429</v>
      </c>
      <c r="B27202" t="s">
        <v>815</v>
      </c>
      <c r="C27202" s="39">
        <v>49310</v>
      </c>
      <c r="D27202">
        <v>0</v>
      </c>
      <c r="E27202">
        <v>0</v>
      </c>
    </row>
    <row r="27203" spans="1:5" x14ac:dyDescent="0.15">
      <c r="A27203" t="s">
        <v>1429</v>
      </c>
      <c r="B27203" t="s">
        <v>815</v>
      </c>
      <c r="C27203" s="39">
        <v>50771</v>
      </c>
      <c r="D27203">
        <v>0</v>
      </c>
      <c r="E27203">
        <v>0</v>
      </c>
    </row>
    <row r="27204" spans="1:5" x14ac:dyDescent="0.15">
      <c r="A27204" t="s">
        <v>1429</v>
      </c>
      <c r="B27204" t="s">
        <v>815</v>
      </c>
      <c r="C27204" s="39">
        <v>51136</v>
      </c>
      <c r="D27204">
        <v>0</v>
      </c>
      <c r="E27204">
        <v>0</v>
      </c>
    </row>
    <row r="27205" spans="1:5" x14ac:dyDescent="0.15">
      <c r="A27205" t="s">
        <v>1429</v>
      </c>
      <c r="B27205" t="s">
        <v>815</v>
      </c>
      <c r="C27205" s="39">
        <v>52963</v>
      </c>
      <c r="D27205">
        <v>0</v>
      </c>
      <c r="E27205">
        <v>0</v>
      </c>
    </row>
    <row r="27206" spans="1:5" x14ac:dyDescent="0.15">
      <c r="A27206" t="s">
        <v>1429</v>
      </c>
      <c r="B27206" t="s">
        <v>817</v>
      </c>
      <c r="C27206" s="39">
        <v>45292</v>
      </c>
      <c r="D27206">
        <v>0</v>
      </c>
      <c r="E27206">
        <v>0</v>
      </c>
    </row>
    <row r="27207" spans="1:5" x14ac:dyDescent="0.15">
      <c r="A27207" t="s">
        <v>1429</v>
      </c>
      <c r="B27207" t="s">
        <v>817</v>
      </c>
      <c r="C27207" s="39">
        <v>45658</v>
      </c>
      <c r="D27207">
        <v>0</v>
      </c>
      <c r="E27207">
        <v>0</v>
      </c>
    </row>
    <row r="27208" spans="1:5" x14ac:dyDescent="0.15">
      <c r="A27208" t="s">
        <v>1429</v>
      </c>
      <c r="B27208" t="s">
        <v>817</v>
      </c>
      <c r="C27208" s="39">
        <v>46023</v>
      </c>
      <c r="D27208">
        <v>0</v>
      </c>
      <c r="E27208">
        <v>0</v>
      </c>
    </row>
    <row r="27209" spans="1:5" x14ac:dyDescent="0.15">
      <c r="A27209" t="s">
        <v>1429</v>
      </c>
      <c r="B27209" t="s">
        <v>817</v>
      </c>
      <c r="C27209" s="39">
        <v>46753</v>
      </c>
      <c r="D27209">
        <v>0</v>
      </c>
      <c r="E27209">
        <v>0</v>
      </c>
    </row>
    <row r="27210" spans="1:5" x14ac:dyDescent="0.15">
      <c r="A27210" t="s">
        <v>1429</v>
      </c>
      <c r="B27210" t="s">
        <v>817</v>
      </c>
      <c r="C27210" s="39">
        <v>47484</v>
      </c>
      <c r="D27210">
        <v>0</v>
      </c>
      <c r="E27210">
        <v>0</v>
      </c>
    </row>
    <row r="27211" spans="1:5" x14ac:dyDescent="0.15">
      <c r="A27211" t="s">
        <v>1429</v>
      </c>
      <c r="B27211" t="s">
        <v>817</v>
      </c>
      <c r="C27211" s="39">
        <v>48214</v>
      </c>
      <c r="D27211">
        <v>0</v>
      </c>
      <c r="E27211">
        <v>0</v>
      </c>
    </row>
    <row r="27212" spans="1:5" x14ac:dyDescent="0.15">
      <c r="A27212" t="s">
        <v>1429</v>
      </c>
      <c r="B27212" t="s">
        <v>817</v>
      </c>
      <c r="C27212" s="39">
        <v>48580</v>
      </c>
      <c r="D27212">
        <v>0</v>
      </c>
      <c r="E27212">
        <v>0</v>
      </c>
    </row>
    <row r="27213" spans="1:5" x14ac:dyDescent="0.15">
      <c r="A27213" t="s">
        <v>1429</v>
      </c>
      <c r="B27213" t="s">
        <v>817</v>
      </c>
      <c r="C27213" s="39">
        <v>48945</v>
      </c>
      <c r="D27213">
        <v>0</v>
      </c>
      <c r="E27213">
        <v>0</v>
      </c>
    </row>
    <row r="27214" spans="1:5" x14ac:dyDescent="0.15">
      <c r="A27214" t="s">
        <v>1429</v>
      </c>
      <c r="B27214" t="s">
        <v>817</v>
      </c>
      <c r="C27214" s="39">
        <v>49310</v>
      </c>
      <c r="D27214">
        <v>0</v>
      </c>
      <c r="E27214">
        <v>0</v>
      </c>
    </row>
    <row r="27215" spans="1:5" x14ac:dyDescent="0.15">
      <c r="A27215" t="s">
        <v>1429</v>
      </c>
      <c r="B27215" t="s">
        <v>817</v>
      </c>
      <c r="C27215" s="39">
        <v>50771</v>
      </c>
      <c r="D27215">
        <v>0</v>
      </c>
      <c r="E27215">
        <v>0</v>
      </c>
    </row>
    <row r="27216" spans="1:5" x14ac:dyDescent="0.15">
      <c r="A27216" t="s">
        <v>1429</v>
      </c>
      <c r="B27216" t="s">
        <v>817</v>
      </c>
      <c r="C27216" s="39">
        <v>51136</v>
      </c>
      <c r="D27216">
        <v>0</v>
      </c>
      <c r="E27216">
        <v>0</v>
      </c>
    </row>
    <row r="27217" spans="1:5" x14ac:dyDescent="0.15">
      <c r="A27217" t="s">
        <v>1429</v>
      </c>
      <c r="B27217" t="s">
        <v>817</v>
      </c>
      <c r="C27217" s="39">
        <v>52963</v>
      </c>
      <c r="D27217">
        <v>0</v>
      </c>
      <c r="E27217">
        <v>0</v>
      </c>
    </row>
    <row r="27218" spans="1:5" x14ac:dyDescent="0.15">
      <c r="A27218" t="s">
        <v>1429</v>
      </c>
      <c r="B27218" t="s">
        <v>819</v>
      </c>
      <c r="C27218" s="39">
        <v>45292</v>
      </c>
      <c r="D27218">
        <v>0</v>
      </c>
      <c r="E27218">
        <v>0</v>
      </c>
    </row>
    <row r="27219" spans="1:5" x14ac:dyDescent="0.15">
      <c r="A27219" t="s">
        <v>1429</v>
      </c>
      <c r="B27219" t="s">
        <v>819</v>
      </c>
      <c r="C27219" s="39">
        <v>45658</v>
      </c>
      <c r="D27219">
        <v>0</v>
      </c>
      <c r="E27219">
        <v>0</v>
      </c>
    </row>
    <row r="27220" spans="1:5" x14ac:dyDescent="0.15">
      <c r="A27220" t="s">
        <v>1429</v>
      </c>
      <c r="B27220" t="s">
        <v>819</v>
      </c>
      <c r="C27220" s="39">
        <v>46023</v>
      </c>
      <c r="D27220">
        <v>0</v>
      </c>
      <c r="E27220">
        <v>0</v>
      </c>
    </row>
    <row r="27221" spans="1:5" x14ac:dyDescent="0.15">
      <c r="A27221" t="s">
        <v>1429</v>
      </c>
      <c r="B27221" t="s">
        <v>819</v>
      </c>
      <c r="C27221" s="39">
        <v>46753</v>
      </c>
      <c r="D27221">
        <v>0</v>
      </c>
      <c r="E27221">
        <v>0</v>
      </c>
    </row>
    <row r="27222" spans="1:5" x14ac:dyDescent="0.15">
      <c r="A27222" t="s">
        <v>1429</v>
      </c>
      <c r="B27222" t="s">
        <v>819</v>
      </c>
      <c r="C27222" s="39">
        <v>47484</v>
      </c>
      <c r="D27222">
        <v>0</v>
      </c>
      <c r="E27222">
        <v>0</v>
      </c>
    </row>
    <row r="27223" spans="1:5" x14ac:dyDescent="0.15">
      <c r="A27223" t="s">
        <v>1429</v>
      </c>
      <c r="B27223" t="s">
        <v>819</v>
      </c>
      <c r="C27223" s="39">
        <v>48214</v>
      </c>
      <c r="D27223">
        <v>0</v>
      </c>
      <c r="E27223">
        <v>0</v>
      </c>
    </row>
    <row r="27224" spans="1:5" x14ac:dyDescent="0.15">
      <c r="A27224" t="s">
        <v>1429</v>
      </c>
      <c r="B27224" t="s">
        <v>819</v>
      </c>
      <c r="C27224" s="39">
        <v>48580</v>
      </c>
      <c r="D27224">
        <v>0</v>
      </c>
      <c r="E27224">
        <v>0</v>
      </c>
    </row>
    <row r="27225" spans="1:5" x14ac:dyDescent="0.15">
      <c r="A27225" t="s">
        <v>1429</v>
      </c>
      <c r="B27225" t="s">
        <v>819</v>
      </c>
      <c r="C27225" s="39">
        <v>48945</v>
      </c>
      <c r="D27225">
        <v>0</v>
      </c>
      <c r="E27225">
        <v>0</v>
      </c>
    </row>
    <row r="27226" spans="1:5" x14ac:dyDescent="0.15">
      <c r="A27226" t="s">
        <v>1429</v>
      </c>
      <c r="B27226" t="s">
        <v>819</v>
      </c>
      <c r="C27226" s="39">
        <v>49310</v>
      </c>
      <c r="D27226">
        <v>0</v>
      </c>
      <c r="E27226">
        <v>0</v>
      </c>
    </row>
    <row r="27227" spans="1:5" x14ac:dyDescent="0.15">
      <c r="A27227" t="s">
        <v>1429</v>
      </c>
      <c r="B27227" t="s">
        <v>819</v>
      </c>
      <c r="C27227" s="39">
        <v>50771</v>
      </c>
      <c r="D27227">
        <v>0</v>
      </c>
      <c r="E27227">
        <v>0</v>
      </c>
    </row>
    <row r="27228" spans="1:5" x14ac:dyDescent="0.15">
      <c r="A27228" t="s">
        <v>1429</v>
      </c>
      <c r="B27228" t="s">
        <v>819</v>
      </c>
      <c r="C27228" s="39">
        <v>51136</v>
      </c>
      <c r="D27228">
        <v>0</v>
      </c>
      <c r="E27228">
        <v>0</v>
      </c>
    </row>
    <row r="27229" spans="1:5" x14ac:dyDescent="0.15">
      <c r="A27229" t="s">
        <v>1429</v>
      </c>
      <c r="B27229" t="s">
        <v>819</v>
      </c>
      <c r="C27229" s="39">
        <v>52963</v>
      </c>
      <c r="D27229">
        <v>0</v>
      </c>
      <c r="E27229">
        <v>0</v>
      </c>
    </row>
    <row r="27230" spans="1:5" x14ac:dyDescent="0.15">
      <c r="A27230" t="s">
        <v>1429</v>
      </c>
      <c r="B27230" t="s">
        <v>820</v>
      </c>
      <c r="C27230" s="39">
        <v>45292</v>
      </c>
      <c r="D27230">
        <v>0</v>
      </c>
      <c r="E27230">
        <v>0</v>
      </c>
    </row>
    <row r="27231" spans="1:5" x14ac:dyDescent="0.15">
      <c r="A27231" t="s">
        <v>1429</v>
      </c>
      <c r="B27231" t="s">
        <v>820</v>
      </c>
      <c r="C27231" s="39">
        <v>45658</v>
      </c>
      <c r="D27231">
        <v>0</v>
      </c>
      <c r="E27231">
        <v>0</v>
      </c>
    </row>
    <row r="27232" spans="1:5" x14ac:dyDescent="0.15">
      <c r="A27232" t="s">
        <v>1429</v>
      </c>
      <c r="B27232" t="s">
        <v>820</v>
      </c>
      <c r="C27232" s="39">
        <v>46023</v>
      </c>
      <c r="D27232">
        <v>0</v>
      </c>
      <c r="E27232">
        <v>0</v>
      </c>
    </row>
    <row r="27233" spans="1:5" x14ac:dyDescent="0.15">
      <c r="A27233" t="s">
        <v>1429</v>
      </c>
      <c r="B27233" t="s">
        <v>820</v>
      </c>
      <c r="C27233" s="39">
        <v>46753</v>
      </c>
      <c r="D27233">
        <v>0</v>
      </c>
      <c r="E27233">
        <v>0</v>
      </c>
    </row>
    <row r="27234" spans="1:5" x14ac:dyDescent="0.15">
      <c r="A27234" t="s">
        <v>1429</v>
      </c>
      <c r="B27234" t="s">
        <v>820</v>
      </c>
      <c r="C27234" s="39">
        <v>47484</v>
      </c>
      <c r="D27234">
        <v>0</v>
      </c>
      <c r="E27234">
        <v>0</v>
      </c>
    </row>
    <row r="27235" spans="1:5" x14ac:dyDescent="0.15">
      <c r="A27235" t="s">
        <v>1429</v>
      </c>
      <c r="B27235" t="s">
        <v>820</v>
      </c>
      <c r="C27235" s="39">
        <v>48214</v>
      </c>
      <c r="D27235">
        <v>0</v>
      </c>
      <c r="E27235">
        <v>0</v>
      </c>
    </row>
    <row r="27236" spans="1:5" x14ac:dyDescent="0.15">
      <c r="A27236" t="s">
        <v>1429</v>
      </c>
      <c r="B27236" t="s">
        <v>820</v>
      </c>
      <c r="C27236" s="39">
        <v>48580</v>
      </c>
      <c r="D27236">
        <v>0</v>
      </c>
      <c r="E27236">
        <v>0</v>
      </c>
    </row>
    <row r="27237" spans="1:5" x14ac:dyDescent="0.15">
      <c r="A27237" t="s">
        <v>1429</v>
      </c>
      <c r="B27237" t="s">
        <v>820</v>
      </c>
      <c r="C27237" s="39">
        <v>48945</v>
      </c>
      <c r="D27237">
        <v>0</v>
      </c>
      <c r="E27237">
        <v>0</v>
      </c>
    </row>
    <row r="27238" spans="1:5" x14ac:dyDescent="0.15">
      <c r="A27238" t="s">
        <v>1429</v>
      </c>
      <c r="B27238" t="s">
        <v>820</v>
      </c>
      <c r="C27238" s="39">
        <v>49310</v>
      </c>
      <c r="D27238">
        <v>0</v>
      </c>
      <c r="E27238">
        <v>0</v>
      </c>
    </row>
    <row r="27239" spans="1:5" x14ac:dyDescent="0.15">
      <c r="A27239" t="s">
        <v>1429</v>
      </c>
      <c r="B27239" t="s">
        <v>820</v>
      </c>
      <c r="C27239" s="39">
        <v>50771</v>
      </c>
      <c r="D27239">
        <v>0</v>
      </c>
      <c r="E27239">
        <v>0</v>
      </c>
    </row>
    <row r="27240" spans="1:5" x14ac:dyDescent="0.15">
      <c r="A27240" t="s">
        <v>1429</v>
      </c>
      <c r="B27240" t="s">
        <v>820</v>
      </c>
      <c r="C27240" s="39">
        <v>51136</v>
      </c>
      <c r="D27240">
        <v>0</v>
      </c>
      <c r="E27240">
        <v>0</v>
      </c>
    </row>
    <row r="27241" spans="1:5" x14ac:dyDescent="0.15">
      <c r="A27241" t="s">
        <v>1429</v>
      </c>
      <c r="B27241" t="s">
        <v>820</v>
      </c>
      <c r="C27241" s="39">
        <v>52963</v>
      </c>
      <c r="D27241">
        <v>0</v>
      </c>
      <c r="E27241">
        <v>0</v>
      </c>
    </row>
    <row r="27242" spans="1:5" x14ac:dyDescent="0.15">
      <c r="A27242" t="s">
        <v>1429</v>
      </c>
      <c r="B27242" t="s">
        <v>822</v>
      </c>
      <c r="C27242" s="39">
        <v>45292</v>
      </c>
      <c r="D27242">
        <v>0</v>
      </c>
      <c r="E27242">
        <v>0</v>
      </c>
    </row>
    <row r="27243" spans="1:5" x14ac:dyDescent="0.15">
      <c r="A27243" t="s">
        <v>1429</v>
      </c>
      <c r="B27243" t="s">
        <v>822</v>
      </c>
      <c r="C27243" s="39">
        <v>45658</v>
      </c>
      <c r="D27243">
        <v>0</v>
      </c>
      <c r="E27243">
        <v>0</v>
      </c>
    </row>
    <row r="27244" spans="1:5" x14ac:dyDescent="0.15">
      <c r="A27244" t="s">
        <v>1429</v>
      </c>
      <c r="B27244" t="s">
        <v>822</v>
      </c>
      <c r="C27244" s="39">
        <v>46023</v>
      </c>
      <c r="D27244">
        <v>0</v>
      </c>
      <c r="E27244">
        <v>0</v>
      </c>
    </row>
    <row r="27245" spans="1:5" x14ac:dyDescent="0.15">
      <c r="A27245" t="s">
        <v>1429</v>
      </c>
      <c r="B27245" t="s">
        <v>822</v>
      </c>
      <c r="C27245" s="39">
        <v>46753</v>
      </c>
      <c r="D27245">
        <v>0</v>
      </c>
      <c r="E27245">
        <v>0</v>
      </c>
    </row>
    <row r="27246" spans="1:5" x14ac:dyDescent="0.15">
      <c r="A27246" t="s">
        <v>1429</v>
      </c>
      <c r="B27246" t="s">
        <v>822</v>
      </c>
      <c r="C27246" s="39">
        <v>47484</v>
      </c>
      <c r="D27246">
        <v>0</v>
      </c>
      <c r="E27246">
        <v>0</v>
      </c>
    </row>
    <row r="27247" spans="1:5" x14ac:dyDescent="0.15">
      <c r="A27247" t="s">
        <v>1429</v>
      </c>
      <c r="B27247" t="s">
        <v>822</v>
      </c>
      <c r="C27247" s="39">
        <v>48214</v>
      </c>
      <c r="D27247">
        <v>0</v>
      </c>
      <c r="E27247">
        <v>0</v>
      </c>
    </row>
    <row r="27248" spans="1:5" x14ac:dyDescent="0.15">
      <c r="A27248" t="s">
        <v>1429</v>
      </c>
      <c r="B27248" t="s">
        <v>822</v>
      </c>
      <c r="C27248" s="39">
        <v>48580</v>
      </c>
      <c r="D27248">
        <v>0</v>
      </c>
      <c r="E27248">
        <v>0</v>
      </c>
    </row>
    <row r="27249" spans="1:5" x14ac:dyDescent="0.15">
      <c r="A27249" t="s">
        <v>1429</v>
      </c>
      <c r="B27249" t="s">
        <v>822</v>
      </c>
      <c r="C27249" s="39">
        <v>48945</v>
      </c>
      <c r="D27249">
        <v>0</v>
      </c>
      <c r="E27249">
        <v>0</v>
      </c>
    </row>
    <row r="27250" spans="1:5" x14ac:dyDescent="0.15">
      <c r="A27250" t="s">
        <v>1429</v>
      </c>
      <c r="B27250" t="s">
        <v>822</v>
      </c>
      <c r="C27250" s="39">
        <v>49310</v>
      </c>
      <c r="D27250">
        <v>0</v>
      </c>
      <c r="E27250">
        <v>0</v>
      </c>
    </row>
    <row r="27251" spans="1:5" x14ac:dyDescent="0.15">
      <c r="A27251" t="s">
        <v>1429</v>
      </c>
      <c r="B27251" t="s">
        <v>822</v>
      </c>
      <c r="C27251" s="39">
        <v>50771</v>
      </c>
      <c r="D27251">
        <v>0</v>
      </c>
      <c r="E27251">
        <v>0</v>
      </c>
    </row>
    <row r="27252" spans="1:5" x14ac:dyDescent="0.15">
      <c r="A27252" t="s">
        <v>1429</v>
      </c>
      <c r="B27252" t="s">
        <v>822</v>
      </c>
      <c r="C27252" s="39">
        <v>51136</v>
      </c>
      <c r="D27252">
        <v>0</v>
      </c>
      <c r="E27252">
        <v>0</v>
      </c>
    </row>
    <row r="27253" spans="1:5" x14ac:dyDescent="0.15">
      <c r="A27253" t="s">
        <v>1429</v>
      </c>
      <c r="B27253" t="s">
        <v>822</v>
      </c>
      <c r="C27253" s="39">
        <v>52963</v>
      </c>
      <c r="D27253">
        <v>0</v>
      </c>
      <c r="E27253">
        <v>0</v>
      </c>
    </row>
    <row r="27254" spans="1:5" x14ac:dyDescent="0.15">
      <c r="A27254" t="s">
        <v>1429</v>
      </c>
      <c r="B27254" t="s">
        <v>824</v>
      </c>
      <c r="C27254" s="39">
        <v>45292</v>
      </c>
      <c r="D27254">
        <v>0</v>
      </c>
      <c r="E27254">
        <v>0</v>
      </c>
    </row>
    <row r="27255" spans="1:5" x14ac:dyDescent="0.15">
      <c r="A27255" t="s">
        <v>1429</v>
      </c>
      <c r="B27255" t="s">
        <v>824</v>
      </c>
      <c r="C27255" s="39">
        <v>45658</v>
      </c>
      <c r="D27255">
        <v>0</v>
      </c>
      <c r="E27255">
        <v>0</v>
      </c>
    </row>
    <row r="27256" spans="1:5" x14ac:dyDescent="0.15">
      <c r="A27256" t="s">
        <v>1429</v>
      </c>
      <c r="B27256" t="s">
        <v>824</v>
      </c>
      <c r="C27256" s="39">
        <v>46023</v>
      </c>
      <c r="D27256">
        <v>0</v>
      </c>
      <c r="E27256">
        <v>0</v>
      </c>
    </row>
    <row r="27257" spans="1:5" x14ac:dyDescent="0.15">
      <c r="A27257" t="s">
        <v>1429</v>
      </c>
      <c r="B27257" t="s">
        <v>824</v>
      </c>
      <c r="C27257" s="39">
        <v>46753</v>
      </c>
      <c r="D27257">
        <v>0</v>
      </c>
      <c r="E27257">
        <v>0</v>
      </c>
    </row>
    <row r="27258" spans="1:5" x14ac:dyDescent="0.15">
      <c r="A27258" t="s">
        <v>1429</v>
      </c>
      <c r="B27258" t="s">
        <v>824</v>
      </c>
      <c r="C27258" s="39">
        <v>47484</v>
      </c>
      <c r="D27258">
        <v>0</v>
      </c>
      <c r="E27258">
        <v>0</v>
      </c>
    </row>
    <row r="27259" spans="1:5" x14ac:dyDescent="0.15">
      <c r="A27259" t="s">
        <v>1429</v>
      </c>
      <c r="B27259" t="s">
        <v>824</v>
      </c>
      <c r="C27259" s="39">
        <v>48214</v>
      </c>
      <c r="D27259">
        <v>0</v>
      </c>
      <c r="E27259">
        <v>0</v>
      </c>
    </row>
    <row r="27260" spans="1:5" x14ac:dyDescent="0.15">
      <c r="A27260" t="s">
        <v>1429</v>
      </c>
      <c r="B27260" t="s">
        <v>824</v>
      </c>
      <c r="C27260" s="39">
        <v>48580</v>
      </c>
      <c r="D27260">
        <v>0</v>
      </c>
      <c r="E27260">
        <v>0</v>
      </c>
    </row>
    <row r="27261" spans="1:5" x14ac:dyDescent="0.15">
      <c r="A27261" t="s">
        <v>1429</v>
      </c>
      <c r="B27261" t="s">
        <v>824</v>
      </c>
      <c r="C27261" s="39">
        <v>48945</v>
      </c>
      <c r="D27261">
        <v>0</v>
      </c>
      <c r="E27261">
        <v>0</v>
      </c>
    </row>
    <row r="27262" spans="1:5" x14ac:dyDescent="0.15">
      <c r="A27262" t="s">
        <v>1429</v>
      </c>
      <c r="B27262" t="s">
        <v>824</v>
      </c>
      <c r="C27262" s="39">
        <v>49310</v>
      </c>
      <c r="D27262">
        <v>0</v>
      </c>
      <c r="E27262">
        <v>0</v>
      </c>
    </row>
    <row r="27263" spans="1:5" x14ac:dyDescent="0.15">
      <c r="A27263" t="s">
        <v>1429</v>
      </c>
      <c r="B27263" t="s">
        <v>824</v>
      </c>
      <c r="C27263" s="39">
        <v>50771</v>
      </c>
      <c r="D27263">
        <v>0</v>
      </c>
      <c r="E27263">
        <v>0</v>
      </c>
    </row>
    <row r="27264" spans="1:5" x14ac:dyDescent="0.15">
      <c r="A27264" t="s">
        <v>1429</v>
      </c>
      <c r="B27264" t="s">
        <v>824</v>
      </c>
      <c r="C27264" s="39">
        <v>51136</v>
      </c>
      <c r="D27264">
        <v>0</v>
      </c>
      <c r="E27264">
        <v>0</v>
      </c>
    </row>
    <row r="27265" spans="1:5" x14ac:dyDescent="0.15">
      <c r="A27265" t="s">
        <v>1429</v>
      </c>
      <c r="B27265" t="s">
        <v>824</v>
      </c>
      <c r="C27265" s="39">
        <v>52963</v>
      </c>
      <c r="D27265">
        <v>0</v>
      </c>
      <c r="E27265">
        <v>0</v>
      </c>
    </row>
    <row r="27266" spans="1:5" x14ac:dyDescent="0.15">
      <c r="A27266" t="s">
        <v>1429</v>
      </c>
      <c r="B27266" t="s">
        <v>826</v>
      </c>
      <c r="C27266" s="39">
        <v>45292</v>
      </c>
      <c r="D27266">
        <v>0</v>
      </c>
      <c r="E27266">
        <v>0</v>
      </c>
    </row>
    <row r="27267" spans="1:5" x14ac:dyDescent="0.15">
      <c r="A27267" t="s">
        <v>1429</v>
      </c>
      <c r="B27267" t="s">
        <v>826</v>
      </c>
      <c r="C27267" s="39">
        <v>45658</v>
      </c>
      <c r="D27267">
        <v>0</v>
      </c>
      <c r="E27267">
        <v>0</v>
      </c>
    </row>
    <row r="27268" spans="1:5" x14ac:dyDescent="0.15">
      <c r="A27268" t="s">
        <v>1429</v>
      </c>
      <c r="B27268" t="s">
        <v>826</v>
      </c>
      <c r="C27268" s="39">
        <v>46023</v>
      </c>
      <c r="D27268">
        <v>0</v>
      </c>
      <c r="E27268">
        <v>0</v>
      </c>
    </row>
    <row r="27269" spans="1:5" x14ac:dyDescent="0.15">
      <c r="A27269" t="s">
        <v>1429</v>
      </c>
      <c r="B27269" t="s">
        <v>826</v>
      </c>
      <c r="C27269" s="39">
        <v>46753</v>
      </c>
      <c r="D27269">
        <v>0</v>
      </c>
      <c r="E27269">
        <v>0</v>
      </c>
    </row>
    <row r="27270" spans="1:5" x14ac:dyDescent="0.15">
      <c r="A27270" t="s">
        <v>1429</v>
      </c>
      <c r="B27270" t="s">
        <v>826</v>
      </c>
      <c r="C27270" s="39">
        <v>47484</v>
      </c>
      <c r="D27270">
        <v>0</v>
      </c>
      <c r="E27270">
        <v>0</v>
      </c>
    </row>
    <row r="27271" spans="1:5" x14ac:dyDescent="0.15">
      <c r="A27271" t="s">
        <v>1429</v>
      </c>
      <c r="B27271" t="s">
        <v>826</v>
      </c>
      <c r="C27271" s="39">
        <v>48214</v>
      </c>
      <c r="D27271">
        <v>0</v>
      </c>
      <c r="E27271">
        <v>0</v>
      </c>
    </row>
    <row r="27272" spans="1:5" x14ac:dyDescent="0.15">
      <c r="A27272" t="s">
        <v>1429</v>
      </c>
      <c r="B27272" t="s">
        <v>826</v>
      </c>
      <c r="C27272" s="39">
        <v>48580</v>
      </c>
      <c r="D27272">
        <v>0</v>
      </c>
      <c r="E27272">
        <v>0</v>
      </c>
    </row>
    <row r="27273" spans="1:5" x14ac:dyDescent="0.15">
      <c r="A27273" t="s">
        <v>1429</v>
      </c>
      <c r="B27273" t="s">
        <v>826</v>
      </c>
      <c r="C27273" s="39">
        <v>48945</v>
      </c>
      <c r="D27273">
        <v>0</v>
      </c>
      <c r="E27273">
        <v>0</v>
      </c>
    </row>
    <row r="27274" spans="1:5" x14ac:dyDescent="0.15">
      <c r="A27274" t="s">
        <v>1429</v>
      </c>
      <c r="B27274" t="s">
        <v>826</v>
      </c>
      <c r="C27274" s="39">
        <v>49310</v>
      </c>
      <c r="D27274">
        <v>0</v>
      </c>
      <c r="E27274">
        <v>0</v>
      </c>
    </row>
    <row r="27275" spans="1:5" x14ac:dyDescent="0.15">
      <c r="A27275" t="s">
        <v>1429</v>
      </c>
      <c r="B27275" t="s">
        <v>826</v>
      </c>
      <c r="C27275" s="39">
        <v>50771</v>
      </c>
      <c r="D27275">
        <v>0</v>
      </c>
      <c r="E27275">
        <v>0</v>
      </c>
    </row>
    <row r="27276" spans="1:5" x14ac:dyDescent="0.15">
      <c r="A27276" t="s">
        <v>1429</v>
      </c>
      <c r="B27276" t="s">
        <v>826</v>
      </c>
      <c r="C27276" s="39">
        <v>51136</v>
      </c>
      <c r="D27276">
        <v>0</v>
      </c>
      <c r="E27276">
        <v>0</v>
      </c>
    </row>
    <row r="27277" spans="1:5" x14ac:dyDescent="0.15">
      <c r="A27277" t="s">
        <v>1429</v>
      </c>
      <c r="B27277" t="s">
        <v>826</v>
      </c>
      <c r="C27277" s="39">
        <v>52963</v>
      </c>
      <c r="D27277">
        <v>0</v>
      </c>
      <c r="E27277">
        <v>0</v>
      </c>
    </row>
    <row r="27278" spans="1:5" x14ac:dyDescent="0.15">
      <c r="A27278" t="s">
        <v>1429</v>
      </c>
      <c r="B27278" t="s">
        <v>828</v>
      </c>
      <c r="C27278" s="39">
        <v>45292</v>
      </c>
      <c r="D27278">
        <v>0</v>
      </c>
      <c r="E27278">
        <v>0</v>
      </c>
    </row>
    <row r="27279" spans="1:5" x14ac:dyDescent="0.15">
      <c r="A27279" t="s">
        <v>1429</v>
      </c>
      <c r="B27279" t="s">
        <v>828</v>
      </c>
      <c r="C27279" s="39">
        <v>45658</v>
      </c>
      <c r="D27279">
        <v>0</v>
      </c>
      <c r="E27279">
        <v>0</v>
      </c>
    </row>
    <row r="27280" spans="1:5" x14ac:dyDescent="0.15">
      <c r="A27280" t="s">
        <v>1429</v>
      </c>
      <c r="B27280" t="s">
        <v>828</v>
      </c>
      <c r="C27280" s="39">
        <v>46023</v>
      </c>
      <c r="D27280">
        <v>0</v>
      </c>
      <c r="E27280">
        <v>0</v>
      </c>
    </row>
    <row r="27281" spans="1:5" x14ac:dyDescent="0.15">
      <c r="A27281" t="s">
        <v>1429</v>
      </c>
      <c r="B27281" t="s">
        <v>828</v>
      </c>
      <c r="C27281" s="39">
        <v>46753</v>
      </c>
      <c r="D27281">
        <v>0</v>
      </c>
      <c r="E27281">
        <v>0</v>
      </c>
    </row>
    <row r="27282" spans="1:5" x14ac:dyDescent="0.15">
      <c r="A27282" t="s">
        <v>1429</v>
      </c>
      <c r="B27282" t="s">
        <v>828</v>
      </c>
      <c r="C27282" s="39">
        <v>47484</v>
      </c>
      <c r="D27282">
        <v>0</v>
      </c>
      <c r="E27282">
        <v>0</v>
      </c>
    </row>
    <row r="27283" spans="1:5" x14ac:dyDescent="0.15">
      <c r="A27283" t="s">
        <v>1429</v>
      </c>
      <c r="B27283" t="s">
        <v>828</v>
      </c>
      <c r="C27283" s="39">
        <v>48214</v>
      </c>
      <c r="D27283">
        <v>0</v>
      </c>
      <c r="E27283">
        <v>0</v>
      </c>
    </row>
    <row r="27284" spans="1:5" x14ac:dyDescent="0.15">
      <c r="A27284" t="s">
        <v>1429</v>
      </c>
      <c r="B27284" t="s">
        <v>828</v>
      </c>
      <c r="C27284" s="39">
        <v>48580</v>
      </c>
      <c r="D27284">
        <v>0</v>
      </c>
      <c r="E27284">
        <v>0</v>
      </c>
    </row>
    <row r="27285" spans="1:5" x14ac:dyDescent="0.15">
      <c r="A27285" t="s">
        <v>1429</v>
      </c>
      <c r="B27285" t="s">
        <v>828</v>
      </c>
      <c r="C27285" s="39">
        <v>48945</v>
      </c>
      <c r="D27285">
        <v>0</v>
      </c>
      <c r="E27285">
        <v>0</v>
      </c>
    </row>
    <row r="27286" spans="1:5" x14ac:dyDescent="0.15">
      <c r="A27286" t="s">
        <v>1429</v>
      </c>
      <c r="B27286" t="s">
        <v>828</v>
      </c>
      <c r="C27286" s="39">
        <v>49310</v>
      </c>
      <c r="D27286">
        <v>0</v>
      </c>
      <c r="E27286">
        <v>0</v>
      </c>
    </row>
    <row r="27287" spans="1:5" x14ac:dyDescent="0.15">
      <c r="A27287" t="s">
        <v>1429</v>
      </c>
      <c r="B27287" t="s">
        <v>828</v>
      </c>
      <c r="C27287" s="39">
        <v>50771</v>
      </c>
      <c r="D27287">
        <v>0</v>
      </c>
      <c r="E27287">
        <v>0</v>
      </c>
    </row>
    <row r="27288" spans="1:5" x14ac:dyDescent="0.15">
      <c r="A27288" t="s">
        <v>1429</v>
      </c>
      <c r="B27288" t="s">
        <v>828</v>
      </c>
      <c r="C27288" s="39">
        <v>51136</v>
      </c>
      <c r="D27288">
        <v>0</v>
      </c>
      <c r="E27288">
        <v>0</v>
      </c>
    </row>
    <row r="27289" spans="1:5" x14ac:dyDescent="0.15">
      <c r="A27289" t="s">
        <v>1429</v>
      </c>
      <c r="B27289" t="s">
        <v>828</v>
      </c>
      <c r="C27289" s="39">
        <v>52963</v>
      </c>
      <c r="D27289">
        <v>0</v>
      </c>
      <c r="E27289">
        <v>0</v>
      </c>
    </row>
    <row r="27290" spans="1:5" x14ac:dyDescent="0.15">
      <c r="A27290" t="s">
        <v>1429</v>
      </c>
      <c r="B27290" t="s">
        <v>829</v>
      </c>
      <c r="C27290" s="39">
        <v>45292</v>
      </c>
      <c r="D27290">
        <v>0</v>
      </c>
      <c r="E27290">
        <v>0</v>
      </c>
    </row>
    <row r="27291" spans="1:5" x14ac:dyDescent="0.15">
      <c r="A27291" t="s">
        <v>1429</v>
      </c>
      <c r="B27291" t="s">
        <v>829</v>
      </c>
      <c r="C27291" s="39">
        <v>45658</v>
      </c>
      <c r="D27291">
        <v>0</v>
      </c>
      <c r="E27291">
        <v>0</v>
      </c>
    </row>
    <row r="27292" spans="1:5" x14ac:dyDescent="0.15">
      <c r="A27292" t="s">
        <v>1429</v>
      </c>
      <c r="B27292" t="s">
        <v>829</v>
      </c>
      <c r="C27292" s="39">
        <v>46023</v>
      </c>
      <c r="D27292">
        <v>0</v>
      </c>
      <c r="E27292">
        <v>0</v>
      </c>
    </row>
    <row r="27293" spans="1:5" x14ac:dyDescent="0.15">
      <c r="A27293" t="s">
        <v>1429</v>
      </c>
      <c r="B27293" t="s">
        <v>829</v>
      </c>
      <c r="C27293" s="39">
        <v>46753</v>
      </c>
      <c r="D27293">
        <v>0</v>
      </c>
      <c r="E27293">
        <v>0</v>
      </c>
    </row>
    <row r="27294" spans="1:5" x14ac:dyDescent="0.15">
      <c r="A27294" t="s">
        <v>1429</v>
      </c>
      <c r="B27294" t="s">
        <v>829</v>
      </c>
      <c r="C27294" s="39">
        <v>47484</v>
      </c>
      <c r="D27294">
        <v>0</v>
      </c>
      <c r="E27294">
        <v>0</v>
      </c>
    </row>
    <row r="27295" spans="1:5" x14ac:dyDescent="0.15">
      <c r="A27295" t="s">
        <v>1429</v>
      </c>
      <c r="B27295" t="s">
        <v>829</v>
      </c>
      <c r="C27295" s="39">
        <v>48214</v>
      </c>
      <c r="D27295">
        <v>0</v>
      </c>
      <c r="E27295">
        <v>0</v>
      </c>
    </row>
    <row r="27296" spans="1:5" x14ac:dyDescent="0.15">
      <c r="A27296" t="s">
        <v>1429</v>
      </c>
      <c r="B27296" t="s">
        <v>829</v>
      </c>
      <c r="C27296" s="39">
        <v>48580</v>
      </c>
      <c r="D27296">
        <v>0</v>
      </c>
      <c r="E27296">
        <v>0</v>
      </c>
    </row>
    <row r="27297" spans="1:5" x14ac:dyDescent="0.15">
      <c r="A27297" t="s">
        <v>1429</v>
      </c>
      <c r="B27297" t="s">
        <v>829</v>
      </c>
      <c r="C27297" s="39">
        <v>48945</v>
      </c>
      <c r="D27297">
        <v>0</v>
      </c>
      <c r="E27297">
        <v>0</v>
      </c>
    </row>
    <row r="27298" spans="1:5" x14ac:dyDescent="0.15">
      <c r="A27298" t="s">
        <v>1429</v>
      </c>
      <c r="B27298" t="s">
        <v>829</v>
      </c>
      <c r="C27298" s="39">
        <v>49310</v>
      </c>
      <c r="D27298">
        <v>0</v>
      </c>
      <c r="E27298">
        <v>0</v>
      </c>
    </row>
    <row r="27299" spans="1:5" x14ac:dyDescent="0.15">
      <c r="A27299" t="s">
        <v>1429</v>
      </c>
      <c r="B27299" t="s">
        <v>829</v>
      </c>
      <c r="C27299" s="39">
        <v>50771</v>
      </c>
      <c r="D27299">
        <v>0</v>
      </c>
      <c r="E27299">
        <v>0</v>
      </c>
    </row>
    <row r="27300" spans="1:5" x14ac:dyDescent="0.15">
      <c r="A27300" t="s">
        <v>1429</v>
      </c>
      <c r="B27300" t="s">
        <v>829</v>
      </c>
      <c r="C27300" s="39">
        <v>51136</v>
      </c>
      <c r="D27300">
        <v>0</v>
      </c>
      <c r="E27300">
        <v>0</v>
      </c>
    </row>
    <row r="27301" spans="1:5" x14ac:dyDescent="0.15">
      <c r="A27301" t="s">
        <v>1429</v>
      </c>
      <c r="B27301" t="s">
        <v>829</v>
      </c>
      <c r="C27301" s="39">
        <v>52963</v>
      </c>
      <c r="D27301">
        <v>0</v>
      </c>
      <c r="E27301">
        <v>0</v>
      </c>
    </row>
    <row r="27302" spans="1:5" x14ac:dyDescent="0.15">
      <c r="A27302" t="s">
        <v>1429</v>
      </c>
      <c r="B27302" t="s">
        <v>830</v>
      </c>
      <c r="C27302" s="39">
        <v>45292</v>
      </c>
      <c r="D27302">
        <v>0</v>
      </c>
      <c r="E27302">
        <v>0</v>
      </c>
    </row>
    <row r="27303" spans="1:5" x14ac:dyDescent="0.15">
      <c r="A27303" t="s">
        <v>1429</v>
      </c>
      <c r="B27303" t="s">
        <v>830</v>
      </c>
      <c r="C27303" s="39">
        <v>45658</v>
      </c>
      <c r="D27303">
        <v>0</v>
      </c>
      <c r="E27303">
        <v>0</v>
      </c>
    </row>
    <row r="27304" spans="1:5" x14ac:dyDescent="0.15">
      <c r="A27304" t="s">
        <v>1429</v>
      </c>
      <c r="B27304" t="s">
        <v>830</v>
      </c>
      <c r="C27304" s="39">
        <v>46023</v>
      </c>
      <c r="D27304">
        <v>0</v>
      </c>
      <c r="E27304">
        <v>0</v>
      </c>
    </row>
    <row r="27305" spans="1:5" x14ac:dyDescent="0.15">
      <c r="A27305" t="s">
        <v>1429</v>
      </c>
      <c r="B27305" t="s">
        <v>830</v>
      </c>
      <c r="C27305" s="39">
        <v>46753</v>
      </c>
      <c r="D27305">
        <v>0</v>
      </c>
      <c r="E27305">
        <v>0</v>
      </c>
    </row>
    <row r="27306" spans="1:5" x14ac:dyDescent="0.15">
      <c r="A27306" t="s">
        <v>1429</v>
      </c>
      <c r="B27306" t="s">
        <v>830</v>
      </c>
      <c r="C27306" s="39">
        <v>47484</v>
      </c>
      <c r="D27306">
        <v>0</v>
      </c>
      <c r="E27306">
        <v>0</v>
      </c>
    </row>
    <row r="27307" spans="1:5" x14ac:dyDescent="0.15">
      <c r="A27307" t="s">
        <v>1429</v>
      </c>
      <c r="B27307" t="s">
        <v>830</v>
      </c>
      <c r="C27307" s="39">
        <v>48214</v>
      </c>
      <c r="D27307">
        <v>0</v>
      </c>
      <c r="E27307">
        <v>0</v>
      </c>
    </row>
    <row r="27308" spans="1:5" x14ac:dyDescent="0.15">
      <c r="A27308" t="s">
        <v>1429</v>
      </c>
      <c r="B27308" t="s">
        <v>830</v>
      </c>
      <c r="C27308" s="39">
        <v>48580</v>
      </c>
      <c r="D27308">
        <v>0</v>
      </c>
      <c r="E27308">
        <v>0</v>
      </c>
    </row>
    <row r="27309" spans="1:5" x14ac:dyDescent="0.15">
      <c r="A27309" t="s">
        <v>1429</v>
      </c>
      <c r="B27309" t="s">
        <v>830</v>
      </c>
      <c r="C27309" s="39">
        <v>48945</v>
      </c>
      <c r="D27309">
        <v>0</v>
      </c>
      <c r="E27309">
        <v>0</v>
      </c>
    </row>
    <row r="27310" spans="1:5" x14ac:dyDescent="0.15">
      <c r="A27310" t="s">
        <v>1429</v>
      </c>
      <c r="B27310" t="s">
        <v>830</v>
      </c>
      <c r="C27310" s="39">
        <v>49310</v>
      </c>
      <c r="D27310">
        <v>0</v>
      </c>
      <c r="E27310">
        <v>0</v>
      </c>
    </row>
    <row r="27311" spans="1:5" x14ac:dyDescent="0.15">
      <c r="A27311" t="s">
        <v>1429</v>
      </c>
      <c r="B27311" t="s">
        <v>830</v>
      </c>
      <c r="C27311" s="39">
        <v>50771</v>
      </c>
      <c r="D27311">
        <v>0</v>
      </c>
      <c r="E27311">
        <v>0</v>
      </c>
    </row>
    <row r="27312" spans="1:5" x14ac:dyDescent="0.15">
      <c r="A27312" t="s">
        <v>1429</v>
      </c>
      <c r="B27312" t="s">
        <v>830</v>
      </c>
      <c r="C27312" s="39">
        <v>51136</v>
      </c>
      <c r="D27312">
        <v>0</v>
      </c>
      <c r="E27312">
        <v>0</v>
      </c>
    </row>
    <row r="27313" spans="1:5" x14ac:dyDescent="0.15">
      <c r="A27313" t="s">
        <v>1429</v>
      </c>
      <c r="B27313" t="s">
        <v>830</v>
      </c>
      <c r="C27313" s="39">
        <v>52963</v>
      </c>
      <c r="D27313">
        <v>0</v>
      </c>
      <c r="E27313">
        <v>0</v>
      </c>
    </row>
    <row r="27314" spans="1:5" x14ac:dyDescent="0.15">
      <c r="A27314" t="s">
        <v>1429</v>
      </c>
      <c r="B27314" t="s">
        <v>832</v>
      </c>
      <c r="C27314" s="39">
        <v>45292</v>
      </c>
      <c r="D27314">
        <v>0</v>
      </c>
      <c r="E27314">
        <v>0</v>
      </c>
    </row>
    <row r="27315" spans="1:5" x14ac:dyDescent="0.15">
      <c r="A27315" t="s">
        <v>1429</v>
      </c>
      <c r="B27315" t="s">
        <v>832</v>
      </c>
      <c r="C27315" s="39">
        <v>45658</v>
      </c>
      <c r="D27315">
        <v>0</v>
      </c>
      <c r="E27315">
        <v>0</v>
      </c>
    </row>
    <row r="27316" spans="1:5" x14ac:dyDescent="0.15">
      <c r="A27316" t="s">
        <v>1429</v>
      </c>
      <c r="B27316" t="s">
        <v>832</v>
      </c>
      <c r="C27316" s="39">
        <v>46023</v>
      </c>
      <c r="D27316">
        <v>0</v>
      </c>
      <c r="E27316">
        <v>0</v>
      </c>
    </row>
    <row r="27317" spans="1:5" x14ac:dyDescent="0.15">
      <c r="A27317" t="s">
        <v>1429</v>
      </c>
      <c r="B27317" t="s">
        <v>832</v>
      </c>
      <c r="C27317" s="39">
        <v>46753</v>
      </c>
      <c r="D27317">
        <v>0</v>
      </c>
      <c r="E27317">
        <v>0</v>
      </c>
    </row>
    <row r="27318" spans="1:5" x14ac:dyDescent="0.15">
      <c r="A27318" t="s">
        <v>1429</v>
      </c>
      <c r="B27318" t="s">
        <v>832</v>
      </c>
      <c r="C27318" s="39">
        <v>47484</v>
      </c>
      <c r="D27318">
        <v>0</v>
      </c>
      <c r="E27318">
        <v>0</v>
      </c>
    </row>
    <row r="27319" spans="1:5" x14ac:dyDescent="0.15">
      <c r="A27319" t="s">
        <v>1429</v>
      </c>
      <c r="B27319" t="s">
        <v>832</v>
      </c>
      <c r="C27319" s="39">
        <v>48214</v>
      </c>
      <c r="D27319">
        <v>0</v>
      </c>
      <c r="E27319">
        <v>0</v>
      </c>
    </row>
    <row r="27320" spans="1:5" x14ac:dyDescent="0.15">
      <c r="A27320" t="s">
        <v>1429</v>
      </c>
      <c r="B27320" t="s">
        <v>832</v>
      </c>
      <c r="C27320" s="39">
        <v>48580</v>
      </c>
      <c r="D27320">
        <v>0</v>
      </c>
      <c r="E27320">
        <v>0</v>
      </c>
    </row>
    <row r="27321" spans="1:5" x14ac:dyDescent="0.15">
      <c r="A27321" t="s">
        <v>1429</v>
      </c>
      <c r="B27321" t="s">
        <v>832</v>
      </c>
      <c r="C27321" s="39">
        <v>48945</v>
      </c>
      <c r="D27321">
        <v>0</v>
      </c>
      <c r="E27321">
        <v>0</v>
      </c>
    </row>
    <row r="27322" spans="1:5" x14ac:dyDescent="0.15">
      <c r="A27322" t="s">
        <v>1429</v>
      </c>
      <c r="B27322" t="s">
        <v>832</v>
      </c>
      <c r="C27322" s="39">
        <v>49310</v>
      </c>
      <c r="D27322">
        <v>0</v>
      </c>
      <c r="E27322">
        <v>0</v>
      </c>
    </row>
    <row r="27323" spans="1:5" x14ac:dyDescent="0.15">
      <c r="A27323" t="s">
        <v>1429</v>
      </c>
      <c r="B27323" t="s">
        <v>832</v>
      </c>
      <c r="C27323" s="39">
        <v>50771</v>
      </c>
      <c r="D27323">
        <v>0</v>
      </c>
      <c r="E27323">
        <v>0</v>
      </c>
    </row>
    <row r="27324" spans="1:5" x14ac:dyDescent="0.15">
      <c r="A27324" t="s">
        <v>1429</v>
      </c>
      <c r="B27324" t="s">
        <v>832</v>
      </c>
      <c r="C27324" s="39">
        <v>51136</v>
      </c>
      <c r="D27324">
        <v>0</v>
      </c>
      <c r="E27324">
        <v>0</v>
      </c>
    </row>
    <row r="27325" spans="1:5" x14ac:dyDescent="0.15">
      <c r="A27325" t="s">
        <v>1429</v>
      </c>
      <c r="B27325" t="s">
        <v>832</v>
      </c>
      <c r="C27325" s="39">
        <v>52963</v>
      </c>
      <c r="D27325">
        <v>0</v>
      </c>
      <c r="E27325">
        <v>0</v>
      </c>
    </row>
    <row r="27326" spans="1:5" x14ac:dyDescent="0.15">
      <c r="A27326" t="s">
        <v>1429</v>
      </c>
      <c r="B27326" t="s">
        <v>834</v>
      </c>
      <c r="C27326" s="39">
        <v>45292</v>
      </c>
      <c r="D27326">
        <v>0</v>
      </c>
      <c r="E27326">
        <v>0</v>
      </c>
    </row>
    <row r="27327" spans="1:5" x14ac:dyDescent="0.15">
      <c r="A27327" t="s">
        <v>1429</v>
      </c>
      <c r="B27327" t="s">
        <v>834</v>
      </c>
      <c r="C27327" s="39">
        <v>45658</v>
      </c>
      <c r="D27327">
        <v>0</v>
      </c>
      <c r="E27327">
        <v>0</v>
      </c>
    </row>
    <row r="27328" spans="1:5" x14ac:dyDescent="0.15">
      <c r="A27328" t="s">
        <v>1429</v>
      </c>
      <c r="B27328" t="s">
        <v>834</v>
      </c>
      <c r="C27328" s="39">
        <v>46023</v>
      </c>
      <c r="D27328">
        <v>0</v>
      </c>
      <c r="E27328">
        <v>0</v>
      </c>
    </row>
    <row r="27329" spans="1:5" x14ac:dyDescent="0.15">
      <c r="A27329" t="s">
        <v>1429</v>
      </c>
      <c r="B27329" t="s">
        <v>834</v>
      </c>
      <c r="C27329" s="39">
        <v>46753</v>
      </c>
      <c r="D27329">
        <v>0</v>
      </c>
      <c r="E27329">
        <v>0</v>
      </c>
    </row>
    <row r="27330" spans="1:5" x14ac:dyDescent="0.15">
      <c r="A27330" t="s">
        <v>1429</v>
      </c>
      <c r="B27330" t="s">
        <v>834</v>
      </c>
      <c r="C27330" s="39">
        <v>47484</v>
      </c>
      <c r="D27330">
        <v>0</v>
      </c>
      <c r="E27330">
        <v>0</v>
      </c>
    </row>
    <row r="27331" spans="1:5" x14ac:dyDescent="0.15">
      <c r="A27331" t="s">
        <v>1429</v>
      </c>
      <c r="B27331" t="s">
        <v>834</v>
      </c>
      <c r="C27331" s="39">
        <v>48214</v>
      </c>
      <c r="D27331">
        <v>0</v>
      </c>
      <c r="E27331">
        <v>0</v>
      </c>
    </row>
    <row r="27332" spans="1:5" x14ac:dyDescent="0.15">
      <c r="A27332" t="s">
        <v>1429</v>
      </c>
      <c r="B27332" t="s">
        <v>834</v>
      </c>
      <c r="C27332" s="39">
        <v>48580</v>
      </c>
      <c r="D27332">
        <v>0</v>
      </c>
      <c r="E27332">
        <v>0</v>
      </c>
    </row>
    <row r="27333" spans="1:5" x14ac:dyDescent="0.15">
      <c r="A27333" t="s">
        <v>1429</v>
      </c>
      <c r="B27333" t="s">
        <v>834</v>
      </c>
      <c r="C27333" s="39">
        <v>48945</v>
      </c>
      <c r="D27333">
        <v>0</v>
      </c>
      <c r="E27333">
        <v>0</v>
      </c>
    </row>
    <row r="27334" spans="1:5" x14ac:dyDescent="0.15">
      <c r="A27334" t="s">
        <v>1429</v>
      </c>
      <c r="B27334" t="s">
        <v>834</v>
      </c>
      <c r="C27334" s="39">
        <v>49310</v>
      </c>
      <c r="D27334">
        <v>0</v>
      </c>
      <c r="E27334">
        <v>0</v>
      </c>
    </row>
    <row r="27335" spans="1:5" x14ac:dyDescent="0.15">
      <c r="A27335" t="s">
        <v>1429</v>
      </c>
      <c r="B27335" t="s">
        <v>834</v>
      </c>
      <c r="C27335" s="39">
        <v>50771</v>
      </c>
      <c r="D27335">
        <v>0</v>
      </c>
      <c r="E27335">
        <v>0</v>
      </c>
    </row>
    <row r="27336" spans="1:5" x14ac:dyDescent="0.15">
      <c r="A27336" t="s">
        <v>1429</v>
      </c>
      <c r="B27336" t="s">
        <v>834</v>
      </c>
      <c r="C27336" s="39">
        <v>51136</v>
      </c>
      <c r="D27336">
        <v>0</v>
      </c>
      <c r="E27336">
        <v>0</v>
      </c>
    </row>
    <row r="27337" spans="1:5" x14ac:dyDescent="0.15">
      <c r="A27337" t="s">
        <v>1429</v>
      </c>
      <c r="B27337" t="s">
        <v>834</v>
      </c>
      <c r="C27337" s="39">
        <v>52963</v>
      </c>
      <c r="D27337">
        <v>0</v>
      </c>
      <c r="E27337">
        <v>0</v>
      </c>
    </row>
    <row r="27338" spans="1:5" x14ac:dyDescent="0.15">
      <c r="A27338" t="s">
        <v>1429</v>
      </c>
      <c r="B27338" t="s">
        <v>836</v>
      </c>
      <c r="C27338" s="39">
        <v>45292</v>
      </c>
      <c r="D27338">
        <v>0</v>
      </c>
      <c r="E27338">
        <v>0</v>
      </c>
    </row>
    <row r="27339" spans="1:5" x14ac:dyDescent="0.15">
      <c r="A27339" t="s">
        <v>1429</v>
      </c>
      <c r="B27339" t="s">
        <v>836</v>
      </c>
      <c r="C27339" s="39">
        <v>45658</v>
      </c>
      <c r="D27339">
        <v>0</v>
      </c>
      <c r="E27339">
        <v>0</v>
      </c>
    </row>
    <row r="27340" spans="1:5" x14ac:dyDescent="0.15">
      <c r="A27340" t="s">
        <v>1429</v>
      </c>
      <c r="B27340" t="s">
        <v>836</v>
      </c>
      <c r="C27340" s="39">
        <v>46023</v>
      </c>
      <c r="D27340">
        <v>0</v>
      </c>
      <c r="E27340">
        <v>0</v>
      </c>
    </row>
    <row r="27341" spans="1:5" x14ac:dyDescent="0.15">
      <c r="A27341" t="s">
        <v>1429</v>
      </c>
      <c r="B27341" t="s">
        <v>836</v>
      </c>
      <c r="C27341" s="39">
        <v>46753</v>
      </c>
      <c r="D27341">
        <v>0</v>
      </c>
      <c r="E27341">
        <v>0</v>
      </c>
    </row>
    <row r="27342" spans="1:5" x14ac:dyDescent="0.15">
      <c r="A27342" t="s">
        <v>1429</v>
      </c>
      <c r="B27342" t="s">
        <v>836</v>
      </c>
      <c r="C27342" s="39">
        <v>47484</v>
      </c>
      <c r="D27342">
        <v>0</v>
      </c>
      <c r="E27342">
        <v>0</v>
      </c>
    </row>
    <row r="27343" spans="1:5" x14ac:dyDescent="0.15">
      <c r="A27343" t="s">
        <v>1429</v>
      </c>
      <c r="B27343" t="s">
        <v>836</v>
      </c>
      <c r="C27343" s="39">
        <v>48214</v>
      </c>
      <c r="D27343">
        <v>0</v>
      </c>
      <c r="E27343">
        <v>0</v>
      </c>
    </row>
    <row r="27344" spans="1:5" x14ac:dyDescent="0.15">
      <c r="A27344" t="s">
        <v>1429</v>
      </c>
      <c r="B27344" t="s">
        <v>836</v>
      </c>
      <c r="C27344" s="39">
        <v>48580</v>
      </c>
      <c r="D27344">
        <v>0</v>
      </c>
      <c r="E27344">
        <v>0</v>
      </c>
    </row>
    <row r="27345" spans="1:5" x14ac:dyDescent="0.15">
      <c r="A27345" t="s">
        <v>1429</v>
      </c>
      <c r="B27345" t="s">
        <v>836</v>
      </c>
      <c r="C27345" s="39">
        <v>48945</v>
      </c>
      <c r="D27345">
        <v>0</v>
      </c>
      <c r="E27345">
        <v>0</v>
      </c>
    </row>
    <row r="27346" spans="1:5" x14ac:dyDescent="0.15">
      <c r="A27346" t="s">
        <v>1429</v>
      </c>
      <c r="B27346" t="s">
        <v>836</v>
      </c>
      <c r="C27346" s="39">
        <v>49310</v>
      </c>
      <c r="D27346">
        <v>0</v>
      </c>
      <c r="E27346">
        <v>0</v>
      </c>
    </row>
    <row r="27347" spans="1:5" x14ac:dyDescent="0.15">
      <c r="A27347" t="s">
        <v>1429</v>
      </c>
      <c r="B27347" t="s">
        <v>836</v>
      </c>
      <c r="C27347" s="39">
        <v>50771</v>
      </c>
      <c r="D27347">
        <v>0</v>
      </c>
      <c r="E27347">
        <v>0</v>
      </c>
    </row>
    <row r="27348" spans="1:5" x14ac:dyDescent="0.15">
      <c r="A27348" t="s">
        <v>1429</v>
      </c>
      <c r="B27348" t="s">
        <v>836</v>
      </c>
      <c r="C27348" s="39">
        <v>51136</v>
      </c>
      <c r="D27348">
        <v>0</v>
      </c>
      <c r="E27348">
        <v>0</v>
      </c>
    </row>
    <row r="27349" spans="1:5" x14ac:dyDescent="0.15">
      <c r="A27349" t="s">
        <v>1429</v>
      </c>
      <c r="B27349" t="s">
        <v>836</v>
      </c>
      <c r="C27349" s="39">
        <v>52963</v>
      </c>
      <c r="D27349">
        <v>0</v>
      </c>
      <c r="E27349">
        <v>0</v>
      </c>
    </row>
    <row r="27350" spans="1:5" x14ac:dyDescent="0.15">
      <c r="A27350" t="s">
        <v>1429</v>
      </c>
      <c r="B27350" t="s">
        <v>838</v>
      </c>
      <c r="C27350" s="39">
        <v>45292</v>
      </c>
      <c r="D27350">
        <v>0</v>
      </c>
      <c r="E27350">
        <v>0</v>
      </c>
    </row>
    <row r="27351" spans="1:5" x14ac:dyDescent="0.15">
      <c r="A27351" t="s">
        <v>1429</v>
      </c>
      <c r="B27351" t="s">
        <v>838</v>
      </c>
      <c r="C27351" s="39">
        <v>45658</v>
      </c>
      <c r="D27351">
        <v>0</v>
      </c>
      <c r="E27351">
        <v>0</v>
      </c>
    </row>
    <row r="27352" spans="1:5" x14ac:dyDescent="0.15">
      <c r="A27352" t="s">
        <v>1429</v>
      </c>
      <c r="B27352" t="s">
        <v>838</v>
      </c>
      <c r="C27352" s="39">
        <v>46023</v>
      </c>
      <c r="D27352">
        <v>0</v>
      </c>
      <c r="E27352">
        <v>0</v>
      </c>
    </row>
    <row r="27353" spans="1:5" x14ac:dyDescent="0.15">
      <c r="A27353" t="s">
        <v>1429</v>
      </c>
      <c r="B27353" t="s">
        <v>838</v>
      </c>
      <c r="C27353" s="39">
        <v>46753</v>
      </c>
      <c r="D27353">
        <v>0</v>
      </c>
      <c r="E27353">
        <v>0</v>
      </c>
    </row>
    <row r="27354" spans="1:5" x14ac:dyDescent="0.15">
      <c r="A27354" t="s">
        <v>1429</v>
      </c>
      <c r="B27354" t="s">
        <v>838</v>
      </c>
      <c r="C27354" s="39">
        <v>47484</v>
      </c>
      <c r="D27354">
        <v>0</v>
      </c>
      <c r="E27354">
        <v>0</v>
      </c>
    </row>
    <row r="27355" spans="1:5" x14ac:dyDescent="0.15">
      <c r="A27355" t="s">
        <v>1429</v>
      </c>
      <c r="B27355" t="s">
        <v>838</v>
      </c>
      <c r="C27355" s="39">
        <v>48214</v>
      </c>
      <c r="D27355">
        <v>0</v>
      </c>
      <c r="E27355">
        <v>0</v>
      </c>
    </row>
    <row r="27356" spans="1:5" x14ac:dyDescent="0.15">
      <c r="A27356" t="s">
        <v>1429</v>
      </c>
      <c r="B27356" t="s">
        <v>838</v>
      </c>
      <c r="C27356" s="39">
        <v>48580</v>
      </c>
      <c r="D27356">
        <v>0</v>
      </c>
      <c r="E27356">
        <v>0</v>
      </c>
    </row>
    <row r="27357" spans="1:5" x14ac:dyDescent="0.15">
      <c r="A27357" t="s">
        <v>1429</v>
      </c>
      <c r="B27357" t="s">
        <v>838</v>
      </c>
      <c r="C27357" s="39">
        <v>48945</v>
      </c>
      <c r="D27357">
        <v>0</v>
      </c>
      <c r="E27357">
        <v>0</v>
      </c>
    </row>
    <row r="27358" spans="1:5" x14ac:dyDescent="0.15">
      <c r="A27358" t="s">
        <v>1429</v>
      </c>
      <c r="B27358" t="s">
        <v>838</v>
      </c>
      <c r="C27358" s="39">
        <v>49310</v>
      </c>
      <c r="D27358">
        <v>0</v>
      </c>
      <c r="E27358">
        <v>0</v>
      </c>
    </row>
    <row r="27359" spans="1:5" x14ac:dyDescent="0.15">
      <c r="A27359" t="s">
        <v>1429</v>
      </c>
      <c r="B27359" t="s">
        <v>838</v>
      </c>
      <c r="C27359" s="39">
        <v>50771</v>
      </c>
      <c r="D27359">
        <v>0</v>
      </c>
      <c r="E27359">
        <v>0</v>
      </c>
    </row>
    <row r="27360" spans="1:5" x14ac:dyDescent="0.15">
      <c r="A27360" t="s">
        <v>1429</v>
      </c>
      <c r="B27360" t="s">
        <v>838</v>
      </c>
      <c r="C27360" s="39">
        <v>51136</v>
      </c>
      <c r="D27360">
        <v>0</v>
      </c>
      <c r="E27360">
        <v>0</v>
      </c>
    </row>
    <row r="27361" spans="1:5" x14ac:dyDescent="0.15">
      <c r="A27361" t="s">
        <v>1429</v>
      </c>
      <c r="B27361" t="s">
        <v>838</v>
      </c>
      <c r="C27361" s="39">
        <v>52963</v>
      </c>
      <c r="D27361">
        <v>0</v>
      </c>
      <c r="E27361">
        <v>0</v>
      </c>
    </row>
    <row r="27362" spans="1:5" x14ac:dyDescent="0.15">
      <c r="A27362" t="s">
        <v>1429</v>
      </c>
      <c r="B27362" t="s">
        <v>840</v>
      </c>
      <c r="C27362" s="39">
        <v>45292</v>
      </c>
      <c r="D27362">
        <v>0</v>
      </c>
      <c r="E27362">
        <v>0</v>
      </c>
    </row>
    <row r="27363" spans="1:5" x14ac:dyDescent="0.15">
      <c r="A27363" t="s">
        <v>1429</v>
      </c>
      <c r="B27363" t="s">
        <v>840</v>
      </c>
      <c r="C27363" s="39">
        <v>45658</v>
      </c>
      <c r="D27363">
        <v>0</v>
      </c>
      <c r="E27363">
        <v>0</v>
      </c>
    </row>
    <row r="27364" spans="1:5" x14ac:dyDescent="0.15">
      <c r="A27364" t="s">
        <v>1429</v>
      </c>
      <c r="B27364" t="s">
        <v>840</v>
      </c>
      <c r="C27364" s="39">
        <v>46023</v>
      </c>
      <c r="D27364">
        <v>0</v>
      </c>
      <c r="E27364">
        <v>0</v>
      </c>
    </row>
    <row r="27365" spans="1:5" x14ac:dyDescent="0.15">
      <c r="A27365" t="s">
        <v>1429</v>
      </c>
      <c r="B27365" t="s">
        <v>840</v>
      </c>
      <c r="C27365" s="39">
        <v>46753</v>
      </c>
      <c r="D27365">
        <v>0</v>
      </c>
      <c r="E27365">
        <v>0</v>
      </c>
    </row>
    <row r="27366" spans="1:5" x14ac:dyDescent="0.15">
      <c r="A27366" t="s">
        <v>1429</v>
      </c>
      <c r="B27366" t="s">
        <v>840</v>
      </c>
      <c r="C27366" s="39">
        <v>47484</v>
      </c>
      <c r="D27366">
        <v>0</v>
      </c>
      <c r="E27366">
        <v>0</v>
      </c>
    </row>
    <row r="27367" spans="1:5" x14ac:dyDescent="0.15">
      <c r="A27367" t="s">
        <v>1429</v>
      </c>
      <c r="B27367" t="s">
        <v>840</v>
      </c>
      <c r="C27367" s="39">
        <v>48214</v>
      </c>
      <c r="D27367">
        <v>0</v>
      </c>
      <c r="E27367">
        <v>0</v>
      </c>
    </row>
    <row r="27368" spans="1:5" x14ac:dyDescent="0.15">
      <c r="A27368" t="s">
        <v>1429</v>
      </c>
      <c r="B27368" t="s">
        <v>840</v>
      </c>
      <c r="C27368" s="39">
        <v>48580</v>
      </c>
      <c r="D27368">
        <v>0</v>
      </c>
      <c r="E27368">
        <v>0</v>
      </c>
    </row>
    <row r="27369" spans="1:5" x14ac:dyDescent="0.15">
      <c r="A27369" t="s">
        <v>1429</v>
      </c>
      <c r="B27369" t="s">
        <v>840</v>
      </c>
      <c r="C27369" s="39">
        <v>48945</v>
      </c>
      <c r="D27369">
        <v>0</v>
      </c>
      <c r="E27369">
        <v>0</v>
      </c>
    </row>
    <row r="27370" spans="1:5" x14ac:dyDescent="0.15">
      <c r="A27370" t="s">
        <v>1429</v>
      </c>
      <c r="B27370" t="s">
        <v>840</v>
      </c>
      <c r="C27370" s="39">
        <v>49310</v>
      </c>
      <c r="D27370">
        <v>0</v>
      </c>
      <c r="E27370">
        <v>0</v>
      </c>
    </row>
    <row r="27371" spans="1:5" x14ac:dyDescent="0.15">
      <c r="A27371" t="s">
        <v>1429</v>
      </c>
      <c r="B27371" t="s">
        <v>840</v>
      </c>
      <c r="C27371" s="39">
        <v>50771</v>
      </c>
      <c r="D27371">
        <v>0</v>
      </c>
      <c r="E27371">
        <v>0</v>
      </c>
    </row>
    <row r="27372" spans="1:5" x14ac:dyDescent="0.15">
      <c r="A27372" t="s">
        <v>1429</v>
      </c>
      <c r="B27372" t="s">
        <v>840</v>
      </c>
      <c r="C27372" s="39">
        <v>51136</v>
      </c>
      <c r="D27372">
        <v>0</v>
      </c>
      <c r="E27372">
        <v>0</v>
      </c>
    </row>
    <row r="27373" spans="1:5" x14ac:dyDescent="0.15">
      <c r="A27373" t="s">
        <v>1429</v>
      </c>
      <c r="B27373" t="s">
        <v>840</v>
      </c>
      <c r="C27373" s="39">
        <v>52963</v>
      </c>
      <c r="D27373">
        <v>0</v>
      </c>
      <c r="E27373">
        <v>0</v>
      </c>
    </row>
    <row r="27374" spans="1:5" x14ac:dyDescent="0.15">
      <c r="A27374" t="s">
        <v>1429</v>
      </c>
      <c r="B27374" t="s">
        <v>842</v>
      </c>
      <c r="C27374" s="39">
        <v>45292</v>
      </c>
      <c r="D27374">
        <v>0</v>
      </c>
      <c r="E27374">
        <v>0</v>
      </c>
    </row>
    <row r="27375" spans="1:5" x14ac:dyDescent="0.15">
      <c r="A27375" t="s">
        <v>1429</v>
      </c>
      <c r="B27375" t="s">
        <v>842</v>
      </c>
      <c r="C27375" s="39">
        <v>45658</v>
      </c>
      <c r="D27375">
        <v>0</v>
      </c>
      <c r="E27375">
        <v>0</v>
      </c>
    </row>
    <row r="27376" spans="1:5" x14ac:dyDescent="0.15">
      <c r="A27376" t="s">
        <v>1429</v>
      </c>
      <c r="B27376" t="s">
        <v>842</v>
      </c>
      <c r="C27376" s="39">
        <v>46023</v>
      </c>
      <c r="D27376">
        <v>0</v>
      </c>
      <c r="E27376">
        <v>0</v>
      </c>
    </row>
    <row r="27377" spans="1:5" x14ac:dyDescent="0.15">
      <c r="A27377" t="s">
        <v>1429</v>
      </c>
      <c r="B27377" t="s">
        <v>842</v>
      </c>
      <c r="C27377" s="39">
        <v>46753</v>
      </c>
      <c r="D27377">
        <v>0</v>
      </c>
      <c r="E27377">
        <v>0</v>
      </c>
    </row>
    <row r="27378" spans="1:5" x14ac:dyDescent="0.15">
      <c r="A27378" t="s">
        <v>1429</v>
      </c>
      <c r="B27378" t="s">
        <v>842</v>
      </c>
      <c r="C27378" s="39">
        <v>47484</v>
      </c>
      <c r="D27378">
        <v>0</v>
      </c>
      <c r="E27378">
        <v>0</v>
      </c>
    </row>
    <row r="27379" spans="1:5" x14ac:dyDescent="0.15">
      <c r="A27379" t="s">
        <v>1429</v>
      </c>
      <c r="B27379" t="s">
        <v>842</v>
      </c>
      <c r="C27379" s="39">
        <v>48214</v>
      </c>
      <c r="D27379">
        <v>0</v>
      </c>
      <c r="E27379">
        <v>0</v>
      </c>
    </row>
    <row r="27380" spans="1:5" x14ac:dyDescent="0.15">
      <c r="A27380" t="s">
        <v>1429</v>
      </c>
      <c r="B27380" t="s">
        <v>842</v>
      </c>
      <c r="C27380" s="39">
        <v>48580</v>
      </c>
      <c r="D27380">
        <v>0</v>
      </c>
      <c r="E27380">
        <v>0</v>
      </c>
    </row>
    <row r="27381" spans="1:5" x14ac:dyDescent="0.15">
      <c r="A27381" t="s">
        <v>1429</v>
      </c>
      <c r="B27381" t="s">
        <v>842</v>
      </c>
      <c r="C27381" s="39">
        <v>48945</v>
      </c>
      <c r="D27381">
        <v>0</v>
      </c>
      <c r="E27381">
        <v>0</v>
      </c>
    </row>
    <row r="27382" spans="1:5" x14ac:dyDescent="0.15">
      <c r="A27382" t="s">
        <v>1429</v>
      </c>
      <c r="B27382" t="s">
        <v>842</v>
      </c>
      <c r="C27382" s="39">
        <v>49310</v>
      </c>
      <c r="D27382">
        <v>0</v>
      </c>
      <c r="E27382">
        <v>0</v>
      </c>
    </row>
    <row r="27383" spans="1:5" x14ac:dyDescent="0.15">
      <c r="A27383" t="s">
        <v>1429</v>
      </c>
      <c r="B27383" t="s">
        <v>842</v>
      </c>
      <c r="C27383" s="39">
        <v>50771</v>
      </c>
      <c r="D27383">
        <v>0</v>
      </c>
      <c r="E27383">
        <v>0</v>
      </c>
    </row>
    <row r="27384" spans="1:5" x14ac:dyDescent="0.15">
      <c r="A27384" t="s">
        <v>1429</v>
      </c>
      <c r="B27384" t="s">
        <v>842</v>
      </c>
      <c r="C27384" s="39">
        <v>51136</v>
      </c>
      <c r="D27384">
        <v>0</v>
      </c>
      <c r="E27384">
        <v>0</v>
      </c>
    </row>
    <row r="27385" spans="1:5" x14ac:dyDescent="0.15">
      <c r="A27385" t="s">
        <v>1429</v>
      </c>
      <c r="B27385" t="s">
        <v>842</v>
      </c>
      <c r="C27385" s="39">
        <v>52963</v>
      </c>
      <c r="D27385">
        <v>0</v>
      </c>
      <c r="E27385">
        <v>0</v>
      </c>
    </row>
    <row r="27386" spans="1:5" x14ac:dyDescent="0.15">
      <c r="A27386" t="s">
        <v>1429</v>
      </c>
      <c r="B27386" t="s">
        <v>844</v>
      </c>
      <c r="C27386" s="39">
        <v>45292</v>
      </c>
      <c r="D27386">
        <v>0</v>
      </c>
      <c r="E27386">
        <v>0</v>
      </c>
    </row>
    <row r="27387" spans="1:5" x14ac:dyDescent="0.15">
      <c r="A27387" t="s">
        <v>1429</v>
      </c>
      <c r="B27387" t="s">
        <v>844</v>
      </c>
      <c r="C27387" s="39">
        <v>45658</v>
      </c>
      <c r="D27387">
        <v>0</v>
      </c>
      <c r="E27387">
        <v>0</v>
      </c>
    </row>
    <row r="27388" spans="1:5" x14ac:dyDescent="0.15">
      <c r="A27388" t="s">
        <v>1429</v>
      </c>
      <c r="B27388" t="s">
        <v>844</v>
      </c>
      <c r="C27388" s="39">
        <v>46023</v>
      </c>
      <c r="D27388">
        <v>0</v>
      </c>
      <c r="E27388">
        <v>0</v>
      </c>
    </row>
    <row r="27389" spans="1:5" x14ac:dyDescent="0.15">
      <c r="A27389" t="s">
        <v>1429</v>
      </c>
      <c r="B27389" t="s">
        <v>844</v>
      </c>
      <c r="C27389" s="39">
        <v>46753</v>
      </c>
      <c r="D27389">
        <v>0</v>
      </c>
      <c r="E27389">
        <v>0</v>
      </c>
    </row>
    <row r="27390" spans="1:5" x14ac:dyDescent="0.15">
      <c r="A27390" t="s">
        <v>1429</v>
      </c>
      <c r="B27390" t="s">
        <v>844</v>
      </c>
      <c r="C27390" s="39">
        <v>47484</v>
      </c>
      <c r="D27390">
        <v>0</v>
      </c>
      <c r="E27390">
        <v>0</v>
      </c>
    </row>
    <row r="27391" spans="1:5" x14ac:dyDescent="0.15">
      <c r="A27391" t="s">
        <v>1429</v>
      </c>
      <c r="B27391" t="s">
        <v>844</v>
      </c>
      <c r="C27391" s="39">
        <v>48214</v>
      </c>
      <c r="D27391">
        <v>0</v>
      </c>
      <c r="E27391">
        <v>0</v>
      </c>
    </row>
    <row r="27392" spans="1:5" x14ac:dyDescent="0.15">
      <c r="A27392" t="s">
        <v>1429</v>
      </c>
      <c r="B27392" t="s">
        <v>844</v>
      </c>
      <c r="C27392" s="39">
        <v>48580</v>
      </c>
      <c r="D27392">
        <v>0</v>
      </c>
      <c r="E27392">
        <v>0</v>
      </c>
    </row>
    <row r="27393" spans="1:5" x14ac:dyDescent="0.15">
      <c r="A27393" t="s">
        <v>1429</v>
      </c>
      <c r="B27393" t="s">
        <v>844</v>
      </c>
      <c r="C27393" s="39">
        <v>48945</v>
      </c>
      <c r="D27393">
        <v>0</v>
      </c>
      <c r="E27393">
        <v>0</v>
      </c>
    </row>
    <row r="27394" spans="1:5" x14ac:dyDescent="0.15">
      <c r="A27394" t="s">
        <v>1429</v>
      </c>
      <c r="B27394" t="s">
        <v>844</v>
      </c>
      <c r="C27394" s="39">
        <v>49310</v>
      </c>
      <c r="D27394">
        <v>0</v>
      </c>
      <c r="E27394">
        <v>0</v>
      </c>
    </row>
    <row r="27395" spans="1:5" x14ac:dyDescent="0.15">
      <c r="A27395" t="s">
        <v>1429</v>
      </c>
      <c r="B27395" t="s">
        <v>844</v>
      </c>
      <c r="C27395" s="39">
        <v>50771</v>
      </c>
      <c r="D27395">
        <v>0</v>
      </c>
      <c r="E27395">
        <v>0</v>
      </c>
    </row>
    <row r="27396" spans="1:5" x14ac:dyDescent="0.15">
      <c r="A27396" t="s">
        <v>1429</v>
      </c>
      <c r="B27396" t="s">
        <v>844</v>
      </c>
      <c r="C27396" s="39">
        <v>51136</v>
      </c>
      <c r="D27396">
        <v>0</v>
      </c>
      <c r="E27396">
        <v>0</v>
      </c>
    </row>
    <row r="27397" spans="1:5" x14ac:dyDescent="0.15">
      <c r="A27397" t="s">
        <v>1429</v>
      </c>
      <c r="B27397" t="s">
        <v>844</v>
      </c>
      <c r="C27397" s="39">
        <v>52963</v>
      </c>
      <c r="D27397">
        <v>0</v>
      </c>
      <c r="E27397">
        <v>0</v>
      </c>
    </row>
    <row r="27398" spans="1:5" x14ac:dyDescent="0.15">
      <c r="A27398" t="s">
        <v>1429</v>
      </c>
      <c r="B27398" t="s">
        <v>846</v>
      </c>
      <c r="C27398" s="39">
        <v>45292</v>
      </c>
      <c r="D27398">
        <v>0</v>
      </c>
      <c r="E27398">
        <v>0</v>
      </c>
    </row>
    <row r="27399" spans="1:5" x14ac:dyDescent="0.15">
      <c r="A27399" t="s">
        <v>1429</v>
      </c>
      <c r="B27399" t="s">
        <v>846</v>
      </c>
      <c r="C27399" s="39">
        <v>45658</v>
      </c>
      <c r="D27399">
        <v>0</v>
      </c>
      <c r="E27399">
        <v>0</v>
      </c>
    </row>
    <row r="27400" spans="1:5" x14ac:dyDescent="0.15">
      <c r="A27400" t="s">
        <v>1429</v>
      </c>
      <c r="B27400" t="s">
        <v>846</v>
      </c>
      <c r="C27400" s="39">
        <v>46023</v>
      </c>
      <c r="D27400">
        <v>0</v>
      </c>
      <c r="E27400">
        <v>0</v>
      </c>
    </row>
    <row r="27401" spans="1:5" x14ac:dyDescent="0.15">
      <c r="A27401" t="s">
        <v>1429</v>
      </c>
      <c r="B27401" t="s">
        <v>846</v>
      </c>
      <c r="C27401" s="39">
        <v>46753</v>
      </c>
      <c r="D27401">
        <v>0</v>
      </c>
      <c r="E27401">
        <v>0</v>
      </c>
    </row>
    <row r="27402" spans="1:5" x14ac:dyDescent="0.15">
      <c r="A27402" t="s">
        <v>1429</v>
      </c>
      <c r="B27402" t="s">
        <v>846</v>
      </c>
      <c r="C27402" s="39">
        <v>47484</v>
      </c>
      <c r="D27402">
        <v>0</v>
      </c>
      <c r="E27402">
        <v>0</v>
      </c>
    </row>
    <row r="27403" spans="1:5" x14ac:dyDescent="0.15">
      <c r="A27403" t="s">
        <v>1429</v>
      </c>
      <c r="B27403" t="s">
        <v>846</v>
      </c>
      <c r="C27403" s="39">
        <v>48214</v>
      </c>
      <c r="D27403">
        <v>0</v>
      </c>
      <c r="E27403">
        <v>0</v>
      </c>
    </row>
    <row r="27404" spans="1:5" x14ac:dyDescent="0.15">
      <c r="A27404" t="s">
        <v>1429</v>
      </c>
      <c r="B27404" t="s">
        <v>846</v>
      </c>
      <c r="C27404" s="39">
        <v>48580</v>
      </c>
      <c r="D27404">
        <v>0</v>
      </c>
      <c r="E27404">
        <v>0</v>
      </c>
    </row>
    <row r="27405" spans="1:5" x14ac:dyDescent="0.15">
      <c r="A27405" t="s">
        <v>1429</v>
      </c>
      <c r="B27405" t="s">
        <v>846</v>
      </c>
      <c r="C27405" s="39">
        <v>48945</v>
      </c>
      <c r="D27405">
        <v>0</v>
      </c>
      <c r="E27405">
        <v>0</v>
      </c>
    </row>
    <row r="27406" spans="1:5" x14ac:dyDescent="0.15">
      <c r="A27406" t="s">
        <v>1429</v>
      </c>
      <c r="B27406" t="s">
        <v>846</v>
      </c>
      <c r="C27406" s="39">
        <v>49310</v>
      </c>
      <c r="D27406">
        <v>0</v>
      </c>
      <c r="E27406">
        <v>0</v>
      </c>
    </row>
    <row r="27407" spans="1:5" x14ac:dyDescent="0.15">
      <c r="A27407" t="s">
        <v>1429</v>
      </c>
      <c r="B27407" t="s">
        <v>846</v>
      </c>
      <c r="C27407" s="39">
        <v>50771</v>
      </c>
      <c r="D27407">
        <v>0</v>
      </c>
      <c r="E27407">
        <v>0</v>
      </c>
    </row>
    <row r="27408" spans="1:5" x14ac:dyDescent="0.15">
      <c r="A27408" t="s">
        <v>1429</v>
      </c>
      <c r="B27408" t="s">
        <v>846</v>
      </c>
      <c r="C27408" s="39">
        <v>51136</v>
      </c>
      <c r="D27408">
        <v>0</v>
      </c>
      <c r="E27408">
        <v>0</v>
      </c>
    </row>
    <row r="27409" spans="1:5" x14ac:dyDescent="0.15">
      <c r="A27409" t="s">
        <v>1429</v>
      </c>
      <c r="B27409" t="s">
        <v>846</v>
      </c>
      <c r="C27409" s="39">
        <v>52963</v>
      </c>
      <c r="D27409">
        <v>0</v>
      </c>
      <c r="E27409">
        <v>0</v>
      </c>
    </row>
    <row r="27410" spans="1:5" x14ac:dyDescent="0.15">
      <c r="A27410" t="s">
        <v>1429</v>
      </c>
      <c r="B27410" t="s">
        <v>848</v>
      </c>
      <c r="C27410" s="39">
        <v>45292</v>
      </c>
      <c r="D27410">
        <v>0</v>
      </c>
      <c r="E27410">
        <v>0</v>
      </c>
    </row>
    <row r="27411" spans="1:5" x14ac:dyDescent="0.15">
      <c r="A27411" t="s">
        <v>1429</v>
      </c>
      <c r="B27411" t="s">
        <v>848</v>
      </c>
      <c r="C27411" s="39">
        <v>45658</v>
      </c>
      <c r="D27411">
        <v>0</v>
      </c>
      <c r="E27411">
        <v>0</v>
      </c>
    </row>
    <row r="27412" spans="1:5" x14ac:dyDescent="0.15">
      <c r="A27412" t="s">
        <v>1429</v>
      </c>
      <c r="B27412" t="s">
        <v>848</v>
      </c>
      <c r="C27412" s="39">
        <v>46023</v>
      </c>
      <c r="D27412">
        <v>0</v>
      </c>
      <c r="E27412">
        <v>0</v>
      </c>
    </row>
    <row r="27413" spans="1:5" x14ac:dyDescent="0.15">
      <c r="A27413" t="s">
        <v>1429</v>
      </c>
      <c r="B27413" t="s">
        <v>848</v>
      </c>
      <c r="C27413" s="39">
        <v>46753</v>
      </c>
      <c r="D27413">
        <v>0</v>
      </c>
      <c r="E27413">
        <v>0</v>
      </c>
    </row>
    <row r="27414" spans="1:5" x14ac:dyDescent="0.15">
      <c r="A27414" t="s">
        <v>1429</v>
      </c>
      <c r="B27414" t="s">
        <v>848</v>
      </c>
      <c r="C27414" s="39">
        <v>47484</v>
      </c>
      <c r="D27414">
        <v>0</v>
      </c>
      <c r="E27414">
        <v>0</v>
      </c>
    </row>
    <row r="27415" spans="1:5" x14ac:dyDescent="0.15">
      <c r="A27415" t="s">
        <v>1429</v>
      </c>
      <c r="B27415" t="s">
        <v>848</v>
      </c>
      <c r="C27415" s="39">
        <v>48214</v>
      </c>
      <c r="D27415">
        <v>0</v>
      </c>
      <c r="E27415">
        <v>0</v>
      </c>
    </row>
    <row r="27416" spans="1:5" x14ac:dyDescent="0.15">
      <c r="A27416" t="s">
        <v>1429</v>
      </c>
      <c r="B27416" t="s">
        <v>848</v>
      </c>
      <c r="C27416" s="39">
        <v>48580</v>
      </c>
      <c r="D27416">
        <v>0</v>
      </c>
      <c r="E27416">
        <v>0</v>
      </c>
    </row>
    <row r="27417" spans="1:5" x14ac:dyDescent="0.15">
      <c r="A27417" t="s">
        <v>1429</v>
      </c>
      <c r="B27417" t="s">
        <v>848</v>
      </c>
      <c r="C27417" s="39">
        <v>48945</v>
      </c>
      <c r="D27417">
        <v>0</v>
      </c>
      <c r="E27417">
        <v>0</v>
      </c>
    </row>
    <row r="27418" spans="1:5" x14ac:dyDescent="0.15">
      <c r="A27418" t="s">
        <v>1429</v>
      </c>
      <c r="B27418" t="s">
        <v>848</v>
      </c>
      <c r="C27418" s="39">
        <v>49310</v>
      </c>
      <c r="D27418">
        <v>0</v>
      </c>
      <c r="E27418">
        <v>0</v>
      </c>
    </row>
    <row r="27419" spans="1:5" x14ac:dyDescent="0.15">
      <c r="A27419" t="s">
        <v>1429</v>
      </c>
      <c r="B27419" t="s">
        <v>848</v>
      </c>
      <c r="C27419" s="39">
        <v>50771</v>
      </c>
      <c r="D27419">
        <v>0</v>
      </c>
      <c r="E27419">
        <v>0</v>
      </c>
    </row>
    <row r="27420" spans="1:5" x14ac:dyDescent="0.15">
      <c r="A27420" t="s">
        <v>1429</v>
      </c>
      <c r="B27420" t="s">
        <v>848</v>
      </c>
      <c r="C27420" s="39">
        <v>51136</v>
      </c>
      <c r="D27420">
        <v>0</v>
      </c>
      <c r="E27420">
        <v>0</v>
      </c>
    </row>
    <row r="27421" spans="1:5" x14ac:dyDescent="0.15">
      <c r="A27421" t="s">
        <v>1429</v>
      </c>
      <c r="B27421" t="s">
        <v>848</v>
      </c>
      <c r="C27421" s="39">
        <v>52963</v>
      </c>
      <c r="D27421">
        <v>0</v>
      </c>
      <c r="E27421">
        <v>0</v>
      </c>
    </row>
    <row r="27422" spans="1:5" x14ac:dyDescent="0.15">
      <c r="A27422" t="s">
        <v>1429</v>
      </c>
      <c r="B27422" t="s">
        <v>850</v>
      </c>
      <c r="C27422" s="39">
        <v>45292</v>
      </c>
      <c r="D27422">
        <v>0</v>
      </c>
      <c r="E27422">
        <v>0</v>
      </c>
    </row>
    <row r="27423" spans="1:5" x14ac:dyDescent="0.15">
      <c r="A27423" t="s">
        <v>1429</v>
      </c>
      <c r="B27423" t="s">
        <v>850</v>
      </c>
      <c r="C27423" s="39">
        <v>45658</v>
      </c>
      <c r="D27423">
        <v>0</v>
      </c>
      <c r="E27423">
        <v>0</v>
      </c>
    </row>
    <row r="27424" spans="1:5" x14ac:dyDescent="0.15">
      <c r="A27424" t="s">
        <v>1429</v>
      </c>
      <c r="B27424" t="s">
        <v>850</v>
      </c>
      <c r="C27424" s="39">
        <v>46023</v>
      </c>
      <c r="D27424">
        <v>0</v>
      </c>
      <c r="E27424">
        <v>0</v>
      </c>
    </row>
    <row r="27425" spans="1:5" x14ac:dyDescent="0.15">
      <c r="A27425" t="s">
        <v>1429</v>
      </c>
      <c r="B27425" t="s">
        <v>850</v>
      </c>
      <c r="C27425" s="39">
        <v>46753</v>
      </c>
      <c r="D27425">
        <v>0</v>
      </c>
      <c r="E27425">
        <v>0</v>
      </c>
    </row>
    <row r="27426" spans="1:5" x14ac:dyDescent="0.15">
      <c r="A27426" t="s">
        <v>1429</v>
      </c>
      <c r="B27426" t="s">
        <v>850</v>
      </c>
      <c r="C27426" s="39">
        <v>47484</v>
      </c>
      <c r="D27426">
        <v>0</v>
      </c>
      <c r="E27426">
        <v>0</v>
      </c>
    </row>
    <row r="27427" spans="1:5" x14ac:dyDescent="0.15">
      <c r="A27427" t="s">
        <v>1429</v>
      </c>
      <c r="B27427" t="s">
        <v>850</v>
      </c>
      <c r="C27427" s="39">
        <v>48214</v>
      </c>
      <c r="D27427">
        <v>0</v>
      </c>
      <c r="E27427">
        <v>0</v>
      </c>
    </row>
    <row r="27428" spans="1:5" x14ac:dyDescent="0.15">
      <c r="A27428" t="s">
        <v>1429</v>
      </c>
      <c r="B27428" t="s">
        <v>850</v>
      </c>
      <c r="C27428" s="39">
        <v>48580</v>
      </c>
      <c r="D27428">
        <v>0</v>
      </c>
      <c r="E27428">
        <v>0</v>
      </c>
    </row>
    <row r="27429" spans="1:5" x14ac:dyDescent="0.15">
      <c r="A27429" t="s">
        <v>1429</v>
      </c>
      <c r="B27429" t="s">
        <v>850</v>
      </c>
      <c r="C27429" s="39">
        <v>48945</v>
      </c>
      <c r="D27429">
        <v>0</v>
      </c>
      <c r="E27429">
        <v>0</v>
      </c>
    </row>
    <row r="27430" spans="1:5" x14ac:dyDescent="0.15">
      <c r="A27430" t="s">
        <v>1429</v>
      </c>
      <c r="B27430" t="s">
        <v>850</v>
      </c>
      <c r="C27430" s="39">
        <v>49310</v>
      </c>
      <c r="D27430">
        <v>0</v>
      </c>
      <c r="E27430">
        <v>0</v>
      </c>
    </row>
    <row r="27431" spans="1:5" x14ac:dyDescent="0.15">
      <c r="A27431" t="s">
        <v>1429</v>
      </c>
      <c r="B27431" t="s">
        <v>850</v>
      </c>
      <c r="C27431" s="39">
        <v>50771</v>
      </c>
      <c r="D27431">
        <v>0</v>
      </c>
      <c r="E27431">
        <v>0</v>
      </c>
    </row>
    <row r="27432" spans="1:5" x14ac:dyDescent="0.15">
      <c r="A27432" t="s">
        <v>1429</v>
      </c>
      <c r="B27432" t="s">
        <v>850</v>
      </c>
      <c r="C27432" s="39">
        <v>51136</v>
      </c>
      <c r="D27432">
        <v>0</v>
      </c>
      <c r="E27432">
        <v>0</v>
      </c>
    </row>
    <row r="27433" spans="1:5" x14ac:dyDescent="0.15">
      <c r="A27433" t="s">
        <v>1429</v>
      </c>
      <c r="B27433" t="s">
        <v>850</v>
      </c>
      <c r="C27433" s="39">
        <v>52963</v>
      </c>
      <c r="D27433">
        <v>0</v>
      </c>
      <c r="E27433">
        <v>0</v>
      </c>
    </row>
    <row r="27434" spans="1:5" x14ac:dyDescent="0.15">
      <c r="A27434" t="s">
        <v>1429</v>
      </c>
      <c r="B27434" t="s">
        <v>852</v>
      </c>
      <c r="C27434" s="39">
        <v>45292</v>
      </c>
      <c r="D27434">
        <v>0</v>
      </c>
      <c r="E27434">
        <v>0</v>
      </c>
    </row>
    <row r="27435" spans="1:5" x14ac:dyDescent="0.15">
      <c r="A27435" t="s">
        <v>1429</v>
      </c>
      <c r="B27435" t="s">
        <v>852</v>
      </c>
      <c r="C27435" s="39">
        <v>45658</v>
      </c>
      <c r="D27435">
        <v>0</v>
      </c>
      <c r="E27435">
        <v>0</v>
      </c>
    </row>
    <row r="27436" spans="1:5" x14ac:dyDescent="0.15">
      <c r="A27436" t="s">
        <v>1429</v>
      </c>
      <c r="B27436" t="s">
        <v>852</v>
      </c>
      <c r="C27436" s="39">
        <v>46023</v>
      </c>
      <c r="D27436">
        <v>0</v>
      </c>
      <c r="E27436">
        <v>0</v>
      </c>
    </row>
    <row r="27437" spans="1:5" x14ac:dyDescent="0.15">
      <c r="A27437" t="s">
        <v>1429</v>
      </c>
      <c r="B27437" t="s">
        <v>852</v>
      </c>
      <c r="C27437" s="39">
        <v>46753</v>
      </c>
      <c r="D27437">
        <v>0</v>
      </c>
      <c r="E27437">
        <v>0</v>
      </c>
    </row>
    <row r="27438" spans="1:5" x14ac:dyDescent="0.15">
      <c r="A27438" t="s">
        <v>1429</v>
      </c>
      <c r="B27438" t="s">
        <v>852</v>
      </c>
      <c r="C27438" s="39">
        <v>47484</v>
      </c>
      <c r="D27438">
        <v>0</v>
      </c>
      <c r="E27438">
        <v>0</v>
      </c>
    </row>
    <row r="27439" spans="1:5" x14ac:dyDescent="0.15">
      <c r="A27439" t="s">
        <v>1429</v>
      </c>
      <c r="B27439" t="s">
        <v>852</v>
      </c>
      <c r="C27439" s="39">
        <v>48214</v>
      </c>
      <c r="D27439">
        <v>0</v>
      </c>
      <c r="E27439">
        <v>0</v>
      </c>
    </row>
    <row r="27440" spans="1:5" x14ac:dyDescent="0.15">
      <c r="A27440" t="s">
        <v>1429</v>
      </c>
      <c r="B27440" t="s">
        <v>852</v>
      </c>
      <c r="C27440" s="39">
        <v>48580</v>
      </c>
      <c r="D27440">
        <v>0</v>
      </c>
      <c r="E27440">
        <v>0</v>
      </c>
    </row>
    <row r="27441" spans="1:5" x14ac:dyDescent="0.15">
      <c r="A27441" t="s">
        <v>1429</v>
      </c>
      <c r="B27441" t="s">
        <v>852</v>
      </c>
      <c r="C27441" s="39">
        <v>48945</v>
      </c>
      <c r="D27441">
        <v>0</v>
      </c>
      <c r="E27441">
        <v>0</v>
      </c>
    </row>
    <row r="27442" spans="1:5" x14ac:dyDescent="0.15">
      <c r="A27442" t="s">
        <v>1429</v>
      </c>
      <c r="B27442" t="s">
        <v>852</v>
      </c>
      <c r="C27442" s="39">
        <v>49310</v>
      </c>
      <c r="D27442">
        <v>0</v>
      </c>
      <c r="E27442">
        <v>0</v>
      </c>
    </row>
    <row r="27443" spans="1:5" x14ac:dyDescent="0.15">
      <c r="A27443" t="s">
        <v>1429</v>
      </c>
      <c r="B27443" t="s">
        <v>852</v>
      </c>
      <c r="C27443" s="39">
        <v>50771</v>
      </c>
      <c r="D27443">
        <v>0</v>
      </c>
      <c r="E27443">
        <v>0</v>
      </c>
    </row>
    <row r="27444" spans="1:5" x14ac:dyDescent="0.15">
      <c r="A27444" t="s">
        <v>1429</v>
      </c>
      <c r="B27444" t="s">
        <v>852</v>
      </c>
      <c r="C27444" s="39">
        <v>51136</v>
      </c>
      <c r="D27444">
        <v>0</v>
      </c>
      <c r="E27444">
        <v>0</v>
      </c>
    </row>
    <row r="27445" spans="1:5" x14ac:dyDescent="0.15">
      <c r="A27445" t="s">
        <v>1429</v>
      </c>
      <c r="B27445" t="s">
        <v>852</v>
      </c>
      <c r="C27445" s="39">
        <v>52963</v>
      </c>
      <c r="D27445">
        <v>0</v>
      </c>
      <c r="E27445">
        <v>0</v>
      </c>
    </row>
    <row r="27446" spans="1:5" x14ac:dyDescent="0.15">
      <c r="A27446" t="s">
        <v>1429</v>
      </c>
      <c r="B27446" t="s">
        <v>854</v>
      </c>
      <c r="C27446" s="39">
        <v>45292</v>
      </c>
      <c r="D27446">
        <v>0</v>
      </c>
      <c r="E27446">
        <v>0</v>
      </c>
    </row>
    <row r="27447" spans="1:5" x14ac:dyDescent="0.15">
      <c r="A27447" t="s">
        <v>1429</v>
      </c>
      <c r="B27447" t="s">
        <v>854</v>
      </c>
      <c r="C27447" s="39">
        <v>45658</v>
      </c>
      <c r="D27447">
        <v>0</v>
      </c>
      <c r="E27447">
        <v>0</v>
      </c>
    </row>
    <row r="27448" spans="1:5" x14ac:dyDescent="0.15">
      <c r="A27448" t="s">
        <v>1429</v>
      </c>
      <c r="B27448" t="s">
        <v>854</v>
      </c>
      <c r="C27448" s="39">
        <v>46023</v>
      </c>
      <c r="D27448">
        <v>0</v>
      </c>
      <c r="E27448">
        <v>0</v>
      </c>
    </row>
    <row r="27449" spans="1:5" x14ac:dyDescent="0.15">
      <c r="A27449" t="s">
        <v>1429</v>
      </c>
      <c r="B27449" t="s">
        <v>854</v>
      </c>
      <c r="C27449" s="39">
        <v>46753</v>
      </c>
      <c r="D27449">
        <v>0</v>
      </c>
      <c r="E27449">
        <v>0</v>
      </c>
    </row>
    <row r="27450" spans="1:5" x14ac:dyDescent="0.15">
      <c r="A27450" t="s">
        <v>1429</v>
      </c>
      <c r="B27450" t="s">
        <v>854</v>
      </c>
      <c r="C27450" s="39">
        <v>47484</v>
      </c>
      <c r="D27450">
        <v>0</v>
      </c>
      <c r="E27450">
        <v>0</v>
      </c>
    </row>
    <row r="27451" spans="1:5" x14ac:dyDescent="0.15">
      <c r="A27451" t="s">
        <v>1429</v>
      </c>
      <c r="B27451" t="s">
        <v>854</v>
      </c>
      <c r="C27451" s="39">
        <v>48214</v>
      </c>
      <c r="D27451">
        <v>0</v>
      </c>
      <c r="E27451">
        <v>0</v>
      </c>
    </row>
    <row r="27452" spans="1:5" x14ac:dyDescent="0.15">
      <c r="A27452" t="s">
        <v>1429</v>
      </c>
      <c r="B27452" t="s">
        <v>854</v>
      </c>
      <c r="C27452" s="39">
        <v>48580</v>
      </c>
      <c r="D27452">
        <v>0</v>
      </c>
      <c r="E27452">
        <v>0</v>
      </c>
    </row>
    <row r="27453" spans="1:5" x14ac:dyDescent="0.15">
      <c r="A27453" t="s">
        <v>1429</v>
      </c>
      <c r="B27453" t="s">
        <v>854</v>
      </c>
      <c r="C27453" s="39">
        <v>48945</v>
      </c>
      <c r="D27453">
        <v>0</v>
      </c>
      <c r="E27453">
        <v>0</v>
      </c>
    </row>
    <row r="27454" spans="1:5" x14ac:dyDescent="0.15">
      <c r="A27454" t="s">
        <v>1429</v>
      </c>
      <c r="B27454" t="s">
        <v>854</v>
      </c>
      <c r="C27454" s="39">
        <v>49310</v>
      </c>
      <c r="D27454">
        <v>0</v>
      </c>
      <c r="E27454">
        <v>0</v>
      </c>
    </row>
    <row r="27455" spans="1:5" x14ac:dyDescent="0.15">
      <c r="A27455" t="s">
        <v>1429</v>
      </c>
      <c r="B27455" t="s">
        <v>854</v>
      </c>
      <c r="C27455" s="39">
        <v>50771</v>
      </c>
      <c r="D27455">
        <v>0</v>
      </c>
      <c r="E27455">
        <v>0</v>
      </c>
    </row>
    <row r="27456" spans="1:5" x14ac:dyDescent="0.15">
      <c r="A27456" t="s">
        <v>1429</v>
      </c>
      <c r="B27456" t="s">
        <v>854</v>
      </c>
      <c r="C27456" s="39">
        <v>51136</v>
      </c>
      <c r="D27456">
        <v>0</v>
      </c>
      <c r="E27456">
        <v>0</v>
      </c>
    </row>
    <row r="27457" spans="1:5" x14ac:dyDescent="0.15">
      <c r="A27457" t="s">
        <v>1429</v>
      </c>
      <c r="B27457" t="s">
        <v>854</v>
      </c>
      <c r="C27457" s="39">
        <v>52963</v>
      </c>
      <c r="D27457">
        <v>0</v>
      </c>
      <c r="E27457">
        <v>0</v>
      </c>
    </row>
    <row r="27458" spans="1:5" x14ac:dyDescent="0.15">
      <c r="A27458" t="s">
        <v>1429</v>
      </c>
      <c r="B27458" t="s">
        <v>856</v>
      </c>
      <c r="C27458" s="39">
        <v>45292</v>
      </c>
      <c r="D27458">
        <v>0</v>
      </c>
      <c r="E27458">
        <v>0</v>
      </c>
    </row>
    <row r="27459" spans="1:5" x14ac:dyDescent="0.15">
      <c r="A27459" t="s">
        <v>1429</v>
      </c>
      <c r="B27459" t="s">
        <v>856</v>
      </c>
      <c r="C27459" s="39">
        <v>45658</v>
      </c>
      <c r="D27459">
        <v>0</v>
      </c>
      <c r="E27459">
        <v>0</v>
      </c>
    </row>
    <row r="27460" spans="1:5" x14ac:dyDescent="0.15">
      <c r="A27460" t="s">
        <v>1429</v>
      </c>
      <c r="B27460" t="s">
        <v>856</v>
      </c>
      <c r="C27460" s="39">
        <v>46023</v>
      </c>
      <c r="D27460">
        <v>0</v>
      </c>
      <c r="E27460">
        <v>0</v>
      </c>
    </row>
    <row r="27461" spans="1:5" x14ac:dyDescent="0.15">
      <c r="A27461" t="s">
        <v>1429</v>
      </c>
      <c r="B27461" t="s">
        <v>856</v>
      </c>
      <c r="C27461" s="39">
        <v>46753</v>
      </c>
      <c r="D27461">
        <v>0</v>
      </c>
      <c r="E27461">
        <v>0</v>
      </c>
    </row>
    <row r="27462" spans="1:5" x14ac:dyDescent="0.15">
      <c r="A27462" t="s">
        <v>1429</v>
      </c>
      <c r="B27462" t="s">
        <v>856</v>
      </c>
      <c r="C27462" s="39">
        <v>47484</v>
      </c>
      <c r="D27462">
        <v>0</v>
      </c>
      <c r="E27462">
        <v>0</v>
      </c>
    </row>
    <row r="27463" spans="1:5" x14ac:dyDescent="0.15">
      <c r="A27463" t="s">
        <v>1429</v>
      </c>
      <c r="B27463" t="s">
        <v>856</v>
      </c>
      <c r="C27463" s="39">
        <v>48214</v>
      </c>
      <c r="D27463">
        <v>0</v>
      </c>
      <c r="E27463">
        <v>0</v>
      </c>
    </row>
    <row r="27464" spans="1:5" x14ac:dyDescent="0.15">
      <c r="A27464" t="s">
        <v>1429</v>
      </c>
      <c r="B27464" t="s">
        <v>856</v>
      </c>
      <c r="C27464" s="39">
        <v>48580</v>
      </c>
      <c r="D27464">
        <v>0</v>
      </c>
      <c r="E27464">
        <v>0</v>
      </c>
    </row>
    <row r="27465" spans="1:5" x14ac:dyDescent="0.15">
      <c r="A27465" t="s">
        <v>1429</v>
      </c>
      <c r="B27465" t="s">
        <v>856</v>
      </c>
      <c r="C27465" s="39">
        <v>48945</v>
      </c>
      <c r="D27465">
        <v>0</v>
      </c>
      <c r="E27465">
        <v>0</v>
      </c>
    </row>
    <row r="27466" spans="1:5" x14ac:dyDescent="0.15">
      <c r="A27466" t="s">
        <v>1429</v>
      </c>
      <c r="B27466" t="s">
        <v>856</v>
      </c>
      <c r="C27466" s="39">
        <v>49310</v>
      </c>
      <c r="D27466">
        <v>0</v>
      </c>
      <c r="E27466">
        <v>0</v>
      </c>
    </row>
    <row r="27467" spans="1:5" x14ac:dyDescent="0.15">
      <c r="A27467" t="s">
        <v>1429</v>
      </c>
      <c r="B27467" t="s">
        <v>856</v>
      </c>
      <c r="C27467" s="39">
        <v>50771</v>
      </c>
      <c r="D27467">
        <v>0</v>
      </c>
      <c r="E27467">
        <v>0</v>
      </c>
    </row>
    <row r="27468" spans="1:5" x14ac:dyDescent="0.15">
      <c r="A27468" t="s">
        <v>1429</v>
      </c>
      <c r="B27468" t="s">
        <v>856</v>
      </c>
      <c r="C27468" s="39">
        <v>51136</v>
      </c>
      <c r="D27468">
        <v>0</v>
      </c>
      <c r="E27468">
        <v>0</v>
      </c>
    </row>
    <row r="27469" spans="1:5" x14ac:dyDescent="0.15">
      <c r="A27469" t="s">
        <v>1429</v>
      </c>
      <c r="B27469" t="s">
        <v>856</v>
      </c>
      <c r="C27469" s="39">
        <v>52963</v>
      </c>
      <c r="D27469">
        <v>0</v>
      </c>
      <c r="E27469">
        <v>0</v>
      </c>
    </row>
    <row r="27470" spans="1:5" x14ac:dyDescent="0.15">
      <c r="A27470" t="s">
        <v>1429</v>
      </c>
      <c r="B27470" t="s">
        <v>858</v>
      </c>
      <c r="C27470" s="39">
        <v>45292</v>
      </c>
      <c r="D27470">
        <v>0</v>
      </c>
      <c r="E27470">
        <v>0</v>
      </c>
    </row>
    <row r="27471" spans="1:5" x14ac:dyDescent="0.15">
      <c r="A27471" t="s">
        <v>1429</v>
      </c>
      <c r="B27471" t="s">
        <v>858</v>
      </c>
      <c r="C27471" s="39">
        <v>45658</v>
      </c>
      <c r="D27471">
        <v>0</v>
      </c>
      <c r="E27471">
        <v>0</v>
      </c>
    </row>
    <row r="27472" spans="1:5" x14ac:dyDescent="0.15">
      <c r="A27472" t="s">
        <v>1429</v>
      </c>
      <c r="B27472" t="s">
        <v>858</v>
      </c>
      <c r="C27472" s="39">
        <v>46023</v>
      </c>
      <c r="D27472">
        <v>0</v>
      </c>
      <c r="E27472">
        <v>0</v>
      </c>
    </row>
    <row r="27473" spans="1:5" x14ac:dyDescent="0.15">
      <c r="A27473" t="s">
        <v>1429</v>
      </c>
      <c r="B27473" t="s">
        <v>858</v>
      </c>
      <c r="C27473" s="39">
        <v>46753</v>
      </c>
      <c r="D27473">
        <v>0</v>
      </c>
      <c r="E27473">
        <v>0</v>
      </c>
    </row>
    <row r="27474" spans="1:5" x14ac:dyDescent="0.15">
      <c r="A27474" t="s">
        <v>1429</v>
      </c>
      <c r="B27474" t="s">
        <v>858</v>
      </c>
      <c r="C27474" s="39">
        <v>47484</v>
      </c>
      <c r="D27474">
        <v>0</v>
      </c>
      <c r="E27474">
        <v>0</v>
      </c>
    </row>
    <row r="27475" spans="1:5" x14ac:dyDescent="0.15">
      <c r="A27475" t="s">
        <v>1429</v>
      </c>
      <c r="B27475" t="s">
        <v>858</v>
      </c>
      <c r="C27475" s="39">
        <v>48214</v>
      </c>
      <c r="D27475">
        <v>0</v>
      </c>
      <c r="E27475">
        <v>0</v>
      </c>
    </row>
    <row r="27476" spans="1:5" x14ac:dyDescent="0.15">
      <c r="A27476" t="s">
        <v>1429</v>
      </c>
      <c r="B27476" t="s">
        <v>858</v>
      </c>
      <c r="C27476" s="39">
        <v>48580</v>
      </c>
      <c r="D27476">
        <v>0</v>
      </c>
      <c r="E27476">
        <v>0</v>
      </c>
    </row>
    <row r="27477" spans="1:5" x14ac:dyDescent="0.15">
      <c r="A27477" t="s">
        <v>1429</v>
      </c>
      <c r="B27477" t="s">
        <v>858</v>
      </c>
      <c r="C27477" s="39">
        <v>48945</v>
      </c>
      <c r="D27477">
        <v>0</v>
      </c>
      <c r="E27477">
        <v>0</v>
      </c>
    </row>
    <row r="27478" spans="1:5" x14ac:dyDescent="0.15">
      <c r="A27478" t="s">
        <v>1429</v>
      </c>
      <c r="B27478" t="s">
        <v>858</v>
      </c>
      <c r="C27478" s="39">
        <v>49310</v>
      </c>
      <c r="D27478">
        <v>0</v>
      </c>
      <c r="E27478">
        <v>0</v>
      </c>
    </row>
    <row r="27479" spans="1:5" x14ac:dyDescent="0.15">
      <c r="A27479" t="s">
        <v>1429</v>
      </c>
      <c r="B27479" t="s">
        <v>858</v>
      </c>
      <c r="C27479" s="39">
        <v>50771</v>
      </c>
      <c r="D27479">
        <v>0</v>
      </c>
      <c r="E27479">
        <v>0</v>
      </c>
    </row>
    <row r="27480" spans="1:5" x14ac:dyDescent="0.15">
      <c r="A27480" t="s">
        <v>1429</v>
      </c>
      <c r="B27480" t="s">
        <v>858</v>
      </c>
      <c r="C27480" s="39">
        <v>51136</v>
      </c>
      <c r="D27480">
        <v>0</v>
      </c>
      <c r="E27480">
        <v>0</v>
      </c>
    </row>
    <row r="27481" spans="1:5" x14ac:dyDescent="0.15">
      <c r="A27481" t="s">
        <v>1429</v>
      </c>
      <c r="B27481" t="s">
        <v>858</v>
      </c>
      <c r="C27481" s="39">
        <v>52963</v>
      </c>
      <c r="D27481">
        <v>0</v>
      </c>
      <c r="E27481">
        <v>0</v>
      </c>
    </row>
    <row r="27482" spans="1:5" x14ac:dyDescent="0.15">
      <c r="A27482" t="s">
        <v>1429</v>
      </c>
      <c r="B27482" t="s">
        <v>860</v>
      </c>
      <c r="C27482" s="39">
        <v>45292</v>
      </c>
      <c r="D27482">
        <v>0</v>
      </c>
      <c r="E27482">
        <v>0</v>
      </c>
    </row>
    <row r="27483" spans="1:5" x14ac:dyDescent="0.15">
      <c r="A27483" t="s">
        <v>1429</v>
      </c>
      <c r="B27483" t="s">
        <v>860</v>
      </c>
      <c r="C27483" s="39">
        <v>45658</v>
      </c>
      <c r="D27483">
        <v>0</v>
      </c>
      <c r="E27483">
        <v>0</v>
      </c>
    </row>
    <row r="27484" spans="1:5" x14ac:dyDescent="0.15">
      <c r="A27484" t="s">
        <v>1429</v>
      </c>
      <c r="B27484" t="s">
        <v>860</v>
      </c>
      <c r="C27484" s="39">
        <v>46023</v>
      </c>
      <c r="D27484">
        <v>0</v>
      </c>
      <c r="E27484">
        <v>0</v>
      </c>
    </row>
    <row r="27485" spans="1:5" x14ac:dyDescent="0.15">
      <c r="A27485" t="s">
        <v>1429</v>
      </c>
      <c r="B27485" t="s">
        <v>860</v>
      </c>
      <c r="C27485" s="39">
        <v>46753</v>
      </c>
      <c r="D27485">
        <v>0</v>
      </c>
      <c r="E27485">
        <v>0</v>
      </c>
    </row>
    <row r="27486" spans="1:5" x14ac:dyDescent="0.15">
      <c r="A27486" t="s">
        <v>1429</v>
      </c>
      <c r="B27486" t="s">
        <v>860</v>
      </c>
      <c r="C27486" s="39">
        <v>47484</v>
      </c>
      <c r="D27486">
        <v>0</v>
      </c>
      <c r="E27486">
        <v>0</v>
      </c>
    </row>
    <row r="27487" spans="1:5" x14ac:dyDescent="0.15">
      <c r="A27487" t="s">
        <v>1429</v>
      </c>
      <c r="B27487" t="s">
        <v>860</v>
      </c>
      <c r="C27487" s="39">
        <v>48214</v>
      </c>
      <c r="D27487">
        <v>0</v>
      </c>
      <c r="E27487">
        <v>0</v>
      </c>
    </row>
    <row r="27488" spans="1:5" x14ac:dyDescent="0.15">
      <c r="A27488" t="s">
        <v>1429</v>
      </c>
      <c r="B27488" t="s">
        <v>860</v>
      </c>
      <c r="C27488" s="39">
        <v>48580</v>
      </c>
      <c r="D27488">
        <v>0</v>
      </c>
      <c r="E27488">
        <v>0</v>
      </c>
    </row>
    <row r="27489" spans="1:5" x14ac:dyDescent="0.15">
      <c r="A27489" t="s">
        <v>1429</v>
      </c>
      <c r="B27489" t="s">
        <v>860</v>
      </c>
      <c r="C27489" s="39">
        <v>48945</v>
      </c>
      <c r="D27489">
        <v>0</v>
      </c>
      <c r="E27489">
        <v>0</v>
      </c>
    </row>
    <row r="27490" spans="1:5" x14ac:dyDescent="0.15">
      <c r="A27490" t="s">
        <v>1429</v>
      </c>
      <c r="B27490" t="s">
        <v>860</v>
      </c>
      <c r="C27490" s="39">
        <v>49310</v>
      </c>
      <c r="D27490">
        <v>0</v>
      </c>
      <c r="E27490">
        <v>0</v>
      </c>
    </row>
    <row r="27491" spans="1:5" x14ac:dyDescent="0.15">
      <c r="A27491" t="s">
        <v>1429</v>
      </c>
      <c r="B27491" t="s">
        <v>860</v>
      </c>
      <c r="C27491" s="39">
        <v>50771</v>
      </c>
      <c r="D27491">
        <v>0</v>
      </c>
      <c r="E27491">
        <v>0</v>
      </c>
    </row>
    <row r="27492" spans="1:5" x14ac:dyDescent="0.15">
      <c r="A27492" t="s">
        <v>1429</v>
      </c>
      <c r="B27492" t="s">
        <v>860</v>
      </c>
      <c r="C27492" s="39">
        <v>51136</v>
      </c>
      <c r="D27492">
        <v>0</v>
      </c>
      <c r="E27492">
        <v>0</v>
      </c>
    </row>
    <row r="27493" spans="1:5" x14ac:dyDescent="0.15">
      <c r="A27493" t="s">
        <v>1429</v>
      </c>
      <c r="B27493" t="s">
        <v>860</v>
      </c>
      <c r="C27493" s="39">
        <v>52963</v>
      </c>
      <c r="D27493">
        <v>0</v>
      </c>
      <c r="E27493">
        <v>0</v>
      </c>
    </row>
    <row r="27494" spans="1:5" x14ac:dyDescent="0.15">
      <c r="A27494" t="s">
        <v>1429</v>
      </c>
      <c r="B27494" t="s">
        <v>862</v>
      </c>
      <c r="C27494" s="39">
        <v>45292</v>
      </c>
      <c r="D27494">
        <v>0</v>
      </c>
      <c r="E27494">
        <v>0</v>
      </c>
    </row>
    <row r="27495" spans="1:5" x14ac:dyDescent="0.15">
      <c r="A27495" t="s">
        <v>1429</v>
      </c>
      <c r="B27495" t="s">
        <v>862</v>
      </c>
      <c r="C27495" s="39">
        <v>45658</v>
      </c>
      <c r="D27495">
        <v>0</v>
      </c>
      <c r="E27495">
        <v>0</v>
      </c>
    </row>
    <row r="27496" spans="1:5" x14ac:dyDescent="0.15">
      <c r="A27496" t="s">
        <v>1429</v>
      </c>
      <c r="B27496" t="s">
        <v>862</v>
      </c>
      <c r="C27496" s="39">
        <v>46023</v>
      </c>
      <c r="D27496">
        <v>0</v>
      </c>
      <c r="E27496">
        <v>0</v>
      </c>
    </row>
    <row r="27497" spans="1:5" x14ac:dyDescent="0.15">
      <c r="A27497" t="s">
        <v>1429</v>
      </c>
      <c r="B27497" t="s">
        <v>862</v>
      </c>
      <c r="C27497" s="39">
        <v>46753</v>
      </c>
      <c r="D27497">
        <v>0</v>
      </c>
      <c r="E27497">
        <v>0</v>
      </c>
    </row>
    <row r="27498" spans="1:5" x14ac:dyDescent="0.15">
      <c r="A27498" t="s">
        <v>1429</v>
      </c>
      <c r="B27498" t="s">
        <v>862</v>
      </c>
      <c r="C27498" s="39">
        <v>47484</v>
      </c>
      <c r="D27498">
        <v>0</v>
      </c>
      <c r="E27498">
        <v>0</v>
      </c>
    </row>
    <row r="27499" spans="1:5" x14ac:dyDescent="0.15">
      <c r="A27499" t="s">
        <v>1429</v>
      </c>
      <c r="B27499" t="s">
        <v>862</v>
      </c>
      <c r="C27499" s="39">
        <v>48214</v>
      </c>
      <c r="D27499">
        <v>0</v>
      </c>
      <c r="E27499">
        <v>0</v>
      </c>
    </row>
    <row r="27500" spans="1:5" x14ac:dyDescent="0.15">
      <c r="A27500" t="s">
        <v>1429</v>
      </c>
      <c r="B27500" t="s">
        <v>862</v>
      </c>
      <c r="C27500" s="39">
        <v>48580</v>
      </c>
      <c r="D27500">
        <v>0</v>
      </c>
      <c r="E27500">
        <v>0</v>
      </c>
    </row>
    <row r="27501" spans="1:5" x14ac:dyDescent="0.15">
      <c r="A27501" t="s">
        <v>1429</v>
      </c>
      <c r="B27501" t="s">
        <v>862</v>
      </c>
      <c r="C27501" s="39">
        <v>48945</v>
      </c>
      <c r="D27501">
        <v>0</v>
      </c>
      <c r="E27501">
        <v>0</v>
      </c>
    </row>
    <row r="27502" spans="1:5" x14ac:dyDescent="0.15">
      <c r="A27502" t="s">
        <v>1429</v>
      </c>
      <c r="B27502" t="s">
        <v>862</v>
      </c>
      <c r="C27502" s="39">
        <v>49310</v>
      </c>
      <c r="D27502">
        <v>0</v>
      </c>
      <c r="E27502">
        <v>0</v>
      </c>
    </row>
    <row r="27503" spans="1:5" x14ac:dyDescent="0.15">
      <c r="A27503" t="s">
        <v>1429</v>
      </c>
      <c r="B27503" t="s">
        <v>862</v>
      </c>
      <c r="C27503" s="39">
        <v>50771</v>
      </c>
      <c r="D27503">
        <v>0</v>
      </c>
      <c r="E27503">
        <v>0</v>
      </c>
    </row>
    <row r="27504" spans="1:5" x14ac:dyDescent="0.15">
      <c r="A27504" t="s">
        <v>1429</v>
      </c>
      <c r="B27504" t="s">
        <v>862</v>
      </c>
      <c r="C27504" s="39">
        <v>51136</v>
      </c>
      <c r="D27504">
        <v>0</v>
      </c>
      <c r="E27504">
        <v>0</v>
      </c>
    </row>
    <row r="27505" spans="1:5" x14ac:dyDescent="0.15">
      <c r="A27505" t="s">
        <v>1429</v>
      </c>
      <c r="B27505" t="s">
        <v>862</v>
      </c>
      <c r="C27505" s="39">
        <v>52963</v>
      </c>
      <c r="D27505">
        <v>0</v>
      </c>
      <c r="E27505">
        <v>0</v>
      </c>
    </row>
    <row r="27506" spans="1:5" x14ac:dyDescent="0.15">
      <c r="A27506" t="s">
        <v>1429</v>
      </c>
      <c r="B27506" t="s">
        <v>864</v>
      </c>
      <c r="C27506" s="39">
        <v>45292</v>
      </c>
      <c r="D27506">
        <v>0</v>
      </c>
      <c r="E27506">
        <v>0</v>
      </c>
    </row>
    <row r="27507" spans="1:5" x14ac:dyDescent="0.15">
      <c r="A27507" t="s">
        <v>1429</v>
      </c>
      <c r="B27507" t="s">
        <v>864</v>
      </c>
      <c r="C27507" s="39">
        <v>45658</v>
      </c>
      <c r="D27507">
        <v>0</v>
      </c>
      <c r="E27507">
        <v>0</v>
      </c>
    </row>
    <row r="27508" spans="1:5" x14ac:dyDescent="0.15">
      <c r="A27508" t="s">
        <v>1429</v>
      </c>
      <c r="B27508" t="s">
        <v>864</v>
      </c>
      <c r="C27508" s="39">
        <v>46023</v>
      </c>
      <c r="D27508">
        <v>0</v>
      </c>
      <c r="E27508">
        <v>0</v>
      </c>
    </row>
    <row r="27509" spans="1:5" x14ac:dyDescent="0.15">
      <c r="A27509" t="s">
        <v>1429</v>
      </c>
      <c r="B27509" t="s">
        <v>864</v>
      </c>
      <c r="C27509" s="39">
        <v>46753</v>
      </c>
      <c r="D27509">
        <v>0</v>
      </c>
      <c r="E27509">
        <v>0</v>
      </c>
    </row>
    <row r="27510" spans="1:5" x14ac:dyDescent="0.15">
      <c r="A27510" t="s">
        <v>1429</v>
      </c>
      <c r="B27510" t="s">
        <v>864</v>
      </c>
      <c r="C27510" s="39">
        <v>47484</v>
      </c>
      <c r="D27510">
        <v>0</v>
      </c>
      <c r="E27510">
        <v>0</v>
      </c>
    </row>
    <row r="27511" spans="1:5" x14ac:dyDescent="0.15">
      <c r="A27511" t="s">
        <v>1429</v>
      </c>
      <c r="B27511" t="s">
        <v>864</v>
      </c>
      <c r="C27511" s="39">
        <v>48214</v>
      </c>
      <c r="D27511">
        <v>0</v>
      </c>
      <c r="E27511">
        <v>0</v>
      </c>
    </row>
    <row r="27512" spans="1:5" x14ac:dyDescent="0.15">
      <c r="A27512" t="s">
        <v>1429</v>
      </c>
      <c r="B27512" t="s">
        <v>864</v>
      </c>
      <c r="C27512" s="39">
        <v>48580</v>
      </c>
      <c r="D27512">
        <v>0</v>
      </c>
      <c r="E27512">
        <v>0</v>
      </c>
    </row>
    <row r="27513" spans="1:5" x14ac:dyDescent="0.15">
      <c r="A27513" t="s">
        <v>1429</v>
      </c>
      <c r="B27513" t="s">
        <v>864</v>
      </c>
      <c r="C27513" s="39">
        <v>48945</v>
      </c>
      <c r="D27513">
        <v>0</v>
      </c>
      <c r="E27513">
        <v>0</v>
      </c>
    </row>
    <row r="27514" spans="1:5" x14ac:dyDescent="0.15">
      <c r="A27514" t="s">
        <v>1429</v>
      </c>
      <c r="B27514" t="s">
        <v>864</v>
      </c>
      <c r="C27514" s="39">
        <v>49310</v>
      </c>
      <c r="D27514">
        <v>0</v>
      </c>
      <c r="E27514">
        <v>0</v>
      </c>
    </row>
    <row r="27515" spans="1:5" x14ac:dyDescent="0.15">
      <c r="A27515" t="s">
        <v>1429</v>
      </c>
      <c r="B27515" t="s">
        <v>864</v>
      </c>
      <c r="C27515" s="39">
        <v>50771</v>
      </c>
      <c r="D27515">
        <v>0</v>
      </c>
      <c r="E27515">
        <v>0</v>
      </c>
    </row>
    <row r="27516" spans="1:5" x14ac:dyDescent="0.15">
      <c r="A27516" t="s">
        <v>1429</v>
      </c>
      <c r="B27516" t="s">
        <v>864</v>
      </c>
      <c r="C27516" s="39">
        <v>51136</v>
      </c>
      <c r="D27516">
        <v>0</v>
      </c>
      <c r="E27516">
        <v>0</v>
      </c>
    </row>
    <row r="27517" spans="1:5" x14ac:dyDescent="0.15">
      <c r="A27517" t="s">
        <v>1429</v>
      </c>
      <c r="B27517" t="s">
        <v>864</v>
      </c>
      <c r="C27517" s="39">
        <v>52963</v>
      </c>
      <c r="D27517">
        <v>0</v>
      </c>
      <c r="E27517">
        <v>0</v>
      </c>
    </row>
    <row r="27518" spans="1:5" x14ac:dyDescent="0.15">
      <c r="A27518" t="s">
        <v>1429</v>
      </c>
      <c r="B27518" t="s">
        <v>866</v>
      </c>
      <c r="C27518" s="39">
        <v>45292</v>
      </c>
      <c r="D27518">
        <v>0</v>
      </c>
      <c r="E27518">
        <v>0</v>
      </c>
    </row>
    <row r="27519" spans="1:5" x14ac:dyDescent="0.15">
      <c r="A27519" t="s">
        <v>1429</v>
      </c>
      <c r="B27519" t="s">
        <v>866</v>
      </c>
      <c r="C27519" s="39">
        <v>45658</v>
      </c>
      <c r="D27519">
        <v>0</v>
      </c>
      <c r="E27519">
        <v>0</v>
      </c>
    </row>
    <row r="27520" spans="1:5" x14ac:dyDescent="0.15">
      <c r="A27520" t="s">
        <v>1429</v>
      </c>
      <c r="B27520" t="s">
        <v>866</v>
      </c>
      <c r="C27520" s="39">
        <v>46023</v>
      </c>
      <c r="D27520">
        <v>0</v>
      </c>
      <c r="E27520">
        <v>0</v>
      </c>
    </row>
    <row r="27521" spans="1:5" x14ac:dyDescent="0.15">
      <c r="A27521" t="s">
        <v>1429</v>
      </c>
      <c r="B27521" t="s">
        <v>866</v>
      </c>
      <c r="C27521" s="39">
        <v>46753</v>
      </c>
      <c r="D27521">
        <v>0</v>
      </c>
      <c r="E27521">
        <v>0</v>
      </c>
    </row>
    <row r="27522" spans="1:5" x14ac:dyDescent="0.15">
      <c r="A27522" t="s">
        <v>1429</v>
      </c>
      <c r="B27522" t="s">
        <v>866</v>
      </c>
      <c r="C27522" s="39">
        <v>47484</v>
      </c>
      <c r="D27522">
        <v>0</v>
      </c>
      <c r="E27522">
        <v>0</v>
      </c>
    </row>
    <row r="27523" spans="1:5" x14ac:dyDescent="0.15">
      <c r="A27523" t="s">
        <v>1429</v>
      </c>
      <c r="B27523" t="s">
        <v>866</v>
      </c>
      <c r="C27523" s="39">
        <v>48214</v>
      </c>
      <c r="D27523">
        <v>0</v>
      </c>
      <c r="E27523">
        <v>0</v>
      </c>
    </row>
    <row r="27524" spans="1:5" x14ac:dyDescent="0.15">
      <c r="A27524" t="s">
        <v>1429</v>
      </c>
      <c r="B27524" t="s">
        <v>866</v>
      </c>
      <c r="C27524" s="39">
        <v>48580</v>
      </c>
      <c r="D27524">
        <v>0</v>
      </c>
      <c r="E27524">
        <v>0</v>
      </c>
    </row>
    <row r="27525" spans="1:5" x14ac:dyDescent="0.15">
      <c r="A27525" t="s">
        <v>1429</v>
      </c>
      <c r="B27525" t="s">
        <v>866</v>
      </c>
      <c r="C27525" s="39">
        <v>48945</v>
      </c>
      <c r="D27525">
        <v>0</v>
      </c>
      <c r="E27525">
        <v>0</v>
      </c>
    </row>
    <row r="27526" spans="1:5" x14ac:dyDescent="0.15">
      <c r="A27526" t="s">
        <v>1429</v>
      </c>
      <c r="B27526" t="s">
        <v>866</v>
      </c>
      <c r="C27526" s="39">
        <v>49310</v>
      </c>
      <c r="D27526">
        <v>0</v>
      </c>
      <c r="E27526">
        <v>0</v>
      </c>
    </row>
    <row r="27527" spans="1:5" x14ac:dyDescent="0.15">
      <c r="A27527" t="s">
        <v>1429</v>
      </c>
      <c r="B27527" t="s">
        <v>866</v>
      </c>
      <c r="C27527" s="39">
        <v>50771</v>
      </c>
      <c r="D27527">
        <v>0</v>
      </c>
      <c r="E27527">
        <v>0</v>
      </c>
    </row>
    <row r="27528" spans="1:5" x14ac:dyDescent="0.15">
      <c r="A27528" t="s">
        <v>1429</v>
      </c>
      <c r="B27528" t="s">
        <v>866</v>
      </c>
      <c r="C27528" s="39">
        <v>51136</v>
      </c>
      <c r="D27528">
        <v>0</v>
      </c>
      <c r="E27528">
        <v>0</v>
      </c>
    </row>
    <row r="27529" spans="1:5" x14ac:dyDescent="0.15">
      <c r="A27529" t="s">
        <v>1429</v>
      </c>
      <c r="B27529" t="s">
        <v>866</v>
      </c>
      <c r="C27529" s="39">
        <v>52963</v>
      </c>
      <c r="D27529">
        <v>0</v>
      </c>
      <c r="E27529">
        <v>0</v>
      </c>
    </row>
    <row r="27530" spans="1:5" x14ac:dyDescent="0.15">
      <c r="A27530" t="s">
        <v>1429</v>
      </c>
      <c r="B27530" t="s">
        <v>868</v>
      </c>
      <c r="C27530" s="39">
        <v>45292</v>
      </c>
      <c r="D27530">
        <v>0</v>
      </c>
      <c r="E27530">
        <v>0</v>
      </c>
    </row>
    <row r="27531" spans="1:5" x14ac:dyDescent="0.15">
      <c r="A27531" t="s">
        <v>1429</v>
      </c>
      <c r="B27531" t="s">
        <v>868</v>
      </c>
      <c r="C27531" s="39">
        <v>45658</v>
      </c>
      <c r="D27531">
        <v>0</v>
      </c>
      <c r="E27531">
        <v>0</v>
      </c>
    </row>
    <row r="27532" spans="1:5" x14ac:dyDescent="0.15">
      <c r="A27532" t="s">
        <v>1429</v>
      </c>
      <c r="B27532" t="s">
        <v>868</v>
      </c>
      <c r="C27532" s="39">
        <v>46023</v>
      </c>
      <c r="D27532">
        <v>0</v>
      </c>
      <c r="E27532">
        <v>0</v>
      </c>
    </row>
    <row r="27533" spans="1:5" x14ac:dyDescent="0.15">
      <c r="A27533" t="s">
        <v>1429</v>
      </c>
      <c r="B27533" t="s">
        <v>868</v>
      </c>
      <c r="C27533" s="39">
        <v>46753</v>
      </c>
      <c r="D27533">
        <v>0</v>
      </c>
      <c r="E27533">
        <v>0</v>
      </c>
    </row>
    <row r="27534" spans="1:5" x14ac:dyDescent="0.15">
      <c r="A27534" t="s">
        <v>1429</v>
      </c>
      <c r="B27534" t="s">
        <v>868</v>
      </c>
      <c r="C27534" s="39">
        <v>47484</v>
      </c>
      <c r="D27534">
        <v>0</v>
      </c>
      <c r="E27534">
        <v>0</v>
      </c>
    </row>
    <row r="27535" spans="1:5" x14ac:dyDescent="0.15">
      <c r="A27535" t="s">
        <v>1429</v>
      </c>
      <c r="B27535" t="s">
        <v>868</v>
      </c>
      <c r="C27535" s="39">
        <v>48214</v>
      </c>
      <c r="D27535">
        <v>0</v>
      </c>
      <c r="E27535">
        <v>0</v>
      </c>
    </row>
    <row r="27536" spans="1:5" x14ac:dyDescent="0.15">
      <c r="A27536" t="s">
        <v>1429</v>
      </c>
      <c r="B27536" t="s">
        <v>868</v>
      </c>
      <c r="C27536" s="39">
        <v>48580</v>
      </c>
      <c r="D27536">
        <v>0</v>
      </c>
      <c r="E27536">
        <v>0</v>
      </c>
    </row>
    <row r="27537" spans="1:5" x14ac:dyDescent="0.15">
      <c r="A27537" t="s">
        <v>1429</v>
      </c>
      <c r="B27537" t="s">
        <v>868</v>
      </c>
      <c r="C27537" s="39">
        <v>48945</v>
      </c>
      <c r="D27537">
        <v>0</v>
      </c>
      <c r="E27537">
        <v>0</v>
      </c>
    </row>
    <row r="27538" spans="1:5" x14ac:dyDescent="0.15">
      <c r="A27538" t="s">
        <v>1429</v>
      </c>
      <c r="B27538" t="s">
        <v>868</v>
      </c>
      <c r="C27538" s="39">
        <v>49310</v>
      </c>
      <c r="D27538">
        <v>0</v>
      </c>
      <c r="E27538">
        <v>0</v>
      </c>
    </row>
    <row r="27539" spans="1:5" x14ac:dyDescent="0.15">
      <c r="A27539" t="s">
        <v>1429</v>
      </c>
      <c r="B27539" t="s">
        <v>868</v>
      </c>
      <c r="C27539" s="39">
        <v>50771</v>
      </c>
      <c r="D27539">
        <v>0</v>
      </c>
      <c r="E27539">
        <v>0</v>
      </c>
    </row>
    <row r="27540" spans="1:5" x14ac:dyDescent="0.15">
      <c r="A27540" t="s">
        <v>1429</v>
      </c>
      <c r="B27540" t="s">
        <v>868</v>
      </c>
      <c r="C27540" s="39">
        <v>51136</v>
      </c>
      <c r="D27540">
        <v>0</v>
      </c>
      <c r="E27540">
        <v>0</v>
      </c>
    </row>
    <row r="27541" spans="1:5" x14ac:dyDescent="0.15">
      <c r="A27541" t="s">
        <v>1429</v>
      </c>
      <c r="B27541" t="s">
        <v>868</v>
      </c>
      <c r="C27541" s="39">
        <v>52963</v>
      </c>
      <c r="D27541">
        <v>0</v>
      </c>
      <c r="E27541">
        <v>0</v>
      </c>
    </row>
    <row r="27542" spans="1:5" x14ac:dyDescent="0.15">
      <c r="A27542" t="s">
        <v>1429</v>
      </c>
      <c r="B27542" t="s">
        <v>870</v>
      </c>
      <c r="C27542" s="39">
        <v>45292</v>
      </c>
      <c r="D27542">
        <v>0</v>
      </c>
      <c r="E27542">
        <v>0</v>
      </c>
    </row>
    <row r="27543" spans="1:5" x14ac:dyDescent="0.15">
      <c r="A27543" t="s">
        <v>1429</v>
      </c>
      <c r="B27543" t="s">
        <v>870</v>
      </c>
      <c r="C27543" s="39">
        <v>45658</v>
      </c>
      <c r="D27543">
        <v>0</v>
      </c>
      <c r="E27543">
        <v>0</v>
      </c>
    </row>
    <row r="27544" spans="1:5" x14ac:dyDescent="0.15">
      <c r="A27544" t="s">
        <v>1429</v>
      </c>
      <c r="B27544" t="s">
        <v>870</v>
      </c>
      <c r="C27544" s="39">
        <v>46023</v>
      </c>
      <c r="D27544">
        <v>0</v>
      </c>
      <c r="E27544">
        <v>0</v>
      </c>
    </row>
    <row r="27545" spans="1:5" x14ac:dyDescent="0.15">
      <c r="A27545" t="s">
        <v>1429</v>
      </c>
      <c r="B27545" t="s">
        <v>870</v>
      </c>
      <c r="C27545" s="39">
        <v>46753</v>
      </c>
      <c r="D27545">
        <v>0</v>
      </c>
      <c r="E27545">
        <v>0</v>
      </c>
    </row>
    <row r="27546" spans="1:5" x14ac:dyDescent="0.15">
      <c r="A27546" t="s">
        <v>1429</v>
      </c>
      <c r="B27546" t="s">
        <v>870</v>
      </c>
      <c r="C27546" s="39">
        <v>47484</v>
      </c>
      <c r="D27546">
        <v>0</v>
      </c>
      <c r="E27546">
        <v>0</v>
      </c>
    </row>
    <row r="27547" spans="1:5" x14ac:dyDescent="0.15">
      <c r="A27547" t="s">
        <v>1429</v>
      </c>
      <c r="B27547" t="s">
        <v>870</v>
      </c>
      <c r="C27547" s="39">
        <v>48214</v>
      </c>
      <c r="D27547">
        <v>0</v>
      </c>
      <c r="E27547">
        <v>0</v>
      </c>
    </row>
    <row r="27548" spans="1:5" x14ac:dyDescent="0.15">
      <c r="A27548" t="s">
        <v>1429</v>
      </c>
      <c r="B27548" t="s">
        <v>870</v>
      </c>
      <c r="C27548" s="39">
        <v>48580</v>
      </c>
      <c r="D27548">
        <v>0</v>
      </c>
      <c r="E27548">
        <v>0</v>
      </c>
    </row>
    <row r="27549" spans="1:5" x14ac:dyDescent="0.15">
      <c r="A27549" t="s">
        <v>1429</v>
      </c>
      <c r="B27549" t="s">
        <v>870</v>
      </c>
      <c r="C27549" s="39">
        <v>48945</v>
      </c>
      <c r="D27549">
        <v>0</v>
      </c>
      <c r="E27549">
        <v>0</v>
      </c>
    </row>
    <row r="27550" spans="1:5" x14ac:dyDescent="0.15">
      <c r="A27550" t="s">
        <v>1429</v>
      </c>
      <c r="B27550" t="s">
        <v>870</v>
      </c>
      <c r="C27550" s="39">
        <v>49310</v>
      </c>
      <c r="D27550">
        <v>0</v>
      </c>
      <c r="E27550">
        <v>0</v>
      </c>
    </row>
    <row r="27551" spans="1:5" x14ac:dyDescent="0.15">
      <c r="A27551" t="s">
        <v>1429</v>
      </c>
      <c r="B27551" t="s">
        <v>870</v>
      </c>
      <c r="C27551" s="39">
        <v>50771</v>
      </c>
      <c r="D27551">
        <v>0</v>
      </c>
      <c r="E27551">
        <v>0</v>
      </c>
    </row>
    <row r="27552" spans="1:5" x14ac:dyDescent="0.15">
      <c r="A27552" t="s">
        <v>1429</v>
      </c>
      <c r="B27552" t="s">
        <v>870</v>
      </c>
      <c r="C27552" s="39">
        <v>51136</v>
      </c>
      <c r="D27552">
        <v>0</v>
      </c>
      <c r="E27552">
        <v>0</v>
      </c>
    </row>
    <row r="27553" spans="1:5" x14ac:dyDescent="0.15">
      <c r="A27553" t="s">
        <v>1429</v>
      </c>
      <c r="B27553" t="s">
        <v>870</v>
      </c>
      <c r="C27553" s="39">
        <v>52963</v>
      </c>
      <c r="D27553">
        <v>0</v>
      </c>
      <c r="E27553">
        <v>0</v>
      </c>
    </row>
    <row r="27554" spans="1:5" x14ac:dyDescent="0.15">
      <c r="A27554" t="s">
        <v>1429</v>
      </c>
      <c r="B27554" t="s">
        <v>872</v>
      </c>
      <c r="C27554" s="39">
        <v>45292</v>
      </c>
      <c r="D27554">
        <v>0</v>
      </c>
      <c r="E27554">
        <v>0</v>
      </c>
    </row>
    <row r="27555" spans="1:5" x14ac:dyDescent="0.15">
      <c r="A27555" t="s">
        <v>1429</v>
      </c>
      <c r="B27555" t="s">
        <v>872</v>
      </c>
      <c r="C27555" s="39">
        <v>45658</v>
      </c>
      <c r="D27555">
        <v>0</v>
      </c>
      <c r="E27555">
        <v>0</v>
      </c>
    </row>
    <row r="27556" spans="1:5" x14ac:dyDescent="0.15">
      <c r="A27556" t="s">
        <v>1429</v>
      </c>
      <c r="B27556" t="s">
        <v>872</v>
      </c>
      <c r="C27556" s="39">
        <v>46023</v>
      </c>
      <c r="D27556">
        <v>0</v>
      </c>
      <c r="E27556">
        <v>0</v>
      </c>
    </row>
    <row r="27557" spans="1:5" x14ac:dyDescent="0.15">
      <c r="A27557" t="s">
        <v>1429</v>
      </c>
      <c r="B27557" t="s">
        <v>872</v>
      </c>
      <c r="C27557" s="39">
        <v>46753</v>
      </c>
      <c r="D27557">
        <v>0</v>
      </c>
      <c r="E27557">
        <v>0</v>
      </c>
    </row>
    <row r="27558" spans="1:5" x14ac:dyDescent="0.15">
      <c r="A27558" t="s">
        <v>1429</v>
      </c>
      <c r="B27558" t="s">
        <v>872</v>
      </c>
      <c r="C27558" s="39">
        <v>47484</v>
      </c>
      <c r="D27558">
        <v>0</v>
      </c>
      <c r="E27558">
        <v>0</v>
      </c>
    </row>
    <row r="27559" spans="1:5" x14ac:dyDescent="0.15">
      <c r="A27559" t="s">
        <v>1429</v>
      </c>
      <c r="B27559" t="s">
        <v>872</v>
      </c>
      <c r="C27559" s="39">
        <v>48214</v>
      </c>
      <c r="D27559">
        <v>0</v>
      </c>
      <c r="E27559">
        <v>0</v>
      </c>
    </row>
    <row r="27560" spans="1:5" x14ac:dyDescent="0.15">
      <c r="A27560" t="s">
        <v>1429</v>
      </c>
      <c r="B27560" t="s">
        <v>872</v>
      </c>
      <c r="C27560" s="39">
        <v>48580</v>
      </c>
      <c r="D27560">
        <v>0</v>
      </c>
      <c r="E27560">
        <v>0</v>
      </c>
    </row>
    <row r="27561" spans="1:5" x14ac:dyDescent="0.15">
      <c r="A27561" t="s">
        <v>1429</v>
      </c>
      <c r="B27561" t="s">
        <v>872</v>
      </c>
      <c r="C27561" s="39">
        <v>48945</v>
      </c>
      <c r="D27561">
        <v>0</v>
      </c>
      <c r="E27561">
        <v>0</v>
      </c>
    </row>
    <row r="27562" spans="1:5" x14ac:dyDescent="0.15">
      <c r="A27562" t="s">
        <v>1429</v>
      </c>
      <c r="B27562" t="s">
        <v>872</v>
      </c>
      <c r="C27562" s="39">
        <v>49310</v>
      </c>
      <c r="D27562">
        <v>0</v>
      </c>
      <c r="E27562">
        <v>0</v>
      </c>
    </row>
    <row r="27563" spans="1:5" x14ac:dyDescent="0.15">
      <c r="A27563" t="s">
        <v>1429</v>
      </c>
      <c r="B27563" t="s">
        <v>872</v>
      </c>
      <c r="C27563" s="39">
        <v>50771</v>
      </c>
      <c r="D27563">
        <v>0</v>
      </c>
      <c r="E27563">
        <v>0</v>
      </c>
    </row>
    <row r="27564" spans="1:5" x14ac:dyDescent="0.15">
      <c r="A27564" t="s">
        <v>1429</v>
      </c>
      <c r="B27564" t="s">
        <v>872</v>
      </c>
      <c r="C27564" s="39">
        <v>51136</v>
      </c>
      <c r="D27564">
        <v>0</v>
      </c>
      <c r="E27564">
        <v>0</v>
      </c>
    </row>
    <row r="27565" spans="1:5" x14ac:dyDescent="0.15">
      <c r="A27565" t="s">
        <v>1429</v>
      </c>
      <c r="B27565" t="s">
        <v>872</v>
      </c>
      <c r="C27565" s="39">
        <v>52963</v>
      </c>
      <c r="D27565">
        <v>0</v>
      </c>
      <c r="E27565">
        <v>0</v>
      </c>
    </row>
    <row r="27566" spans="1:5" x14ac:dyDescent="0.15">
      <c r="A27566" t="s">
        <v>1429</v>
      </c>
      <c r="B27566" t="s">
        <v>874</v>
      </c>
      <c r="C27566" s="39">
        <v>45292</v>
      </c>
      <c r="D27566">
        <v>0</v>
      </c>
      <c r="E27566">
        <v>0</v>
      </c>
    </row>
    <row r="27567" spans="1:5" x14ac:dyDescent="0.15">
      <c r="A27567" t="s">
        <v>1429</v>
      </c>
      <c r="B27567" t="s">
        <v>874</v>
      </c>
      <c r="C27567" s="39">
        <v>45658</v>
      </c>
      <c r="D27567">
        <v>0</v>
      </c>
      <c r="E27567">
        <v>0</v>
      </c>
    </row>
    <row r="27568" spans="1:5" x14ac:dyDescent="0.15">
      <c r="A27568" t="s">
        <v>1429</v>
      </c>
      <c r="B27568" t="s">
        <v>874</v>
      </c>
      <c r="C27568" s="39">
        <v>46023</v>
      </c>
      <c r="D27568">
        <v>0</v>
      </c>
      <c r="E27568">
        <v>0</v>
      </c>
    </row>
    <row r="27569" spans="1:5" x14ac:dyDescent="0.15">
      <c r="A27569" t="s">
        <v>1429</v>
      </c>
      <c r="B27569" t="s">
        <v>874</v>
      </c>
      <c r="C27569" s="39">
        <v>46753</v>
      </c>
      <c r="D27569">
        <v>0</v>
      </c>
      <c r="E27569">
        <v>0</v>
      </c>
    </row>
    <row r="27570" spans="1:5" x14ac:dyDescent="0.15">
      <c r="A27570" t="s">
        <v>1429</v>
      </c>
      <c r="B27570" t="s">
        <v>874</v>
      </c>
      <c r="C27570" s="39">
        <v>47484</v>
      </c>
      <c r="D27570">
        <v>0</v>
      </c>
      <c r="E27570">
        <v>0</v>
      </c>
    </row>
    <row r="27571" spans="1:5" x14ac:dyDescent="0.15">
      <c r="A27571" t="s">
        <v>1429</v>
      </c>
      <c r="B27571" t="s">
        <v>874</v>
      </c>
      <c r="C27571" s="39">
        <v>48214</v>
      </c>
      <c r="D27571">
        <v>0</v>
      </c>
      <c r="E27571">
        <v>0</v>
      </c>
    </row>
    <row r="27572" spans="1:5" x14ac:dyDescent="0.15">
      <c r="A27572" t="s">
        <v>1429</v>
      </c>
      <c r="B27572" t="s">
        <v>874</v>
      </c>
      <c r="C27572" s="39">
        <v>48580</v>
      </c>
      <c r="D27572">
        <v>0</v>
      </c>
      <c r="E27572">
        <v>0</v>
      </c>
    </row>
    <row r="27573" spans="1:5" x14ac:dyDescent="0.15">
      <c r="A27573" t="s">
        <v>1429</v>
      </c>
      <c r="B27573" t="s">
        <v>874</v>
      </c>
      <c r="C27573" s="39">
        <v>48945</v>
      </c>
      <c r="D27573">
        <v>0</v>
      </c>
      <c r="E27573">
        <v>0</v>
      </c>
    </row>
    <row r="27574" spans="1:5" x14ac:dyDescent="0.15">
      <c r="A27574" t="s">
        <v>1429</v>
      </c>
      <c r="B27574" t="s">
        <v>874</v>
      </c>
      <c r="C27574" s="39">
        <v>49310</v>
      </c>
      <c r="D27574">
        <v>0</v>
      </c>
      <c r="E27574">
        <v>0</v>
      </c>
    </row>
    <row r="27575" spans="1:5" x14ac:dyDescent="0.15">
      <c r="A27575" t="s">
        <v>1429</v>
      </c>
      <c r="B27575" t="s">
        <v>874</v>
      </c>
      <c r="C27575" s="39">
        <v>50771</v>
      </c>
      <c r="D27575">
        <v>0</v>
      </c>
      <c r="E27575">
        <v>0</v>
      </c>
    </row>
    <row r="27576" spans="1:5" x14ac:dyDescent="0.15">
      <c r="A27576" t="s">
        <v>1429</v>
      </c>
      <c r="B27576" t="s">
        <v>874</v>
      </c>
      <c r="C27576" s="39">
        <v>51136</v>
      </c>
      <c r="D27576">
        <v>0</v>
      </c>
      <c r="E27576">
        <v>0</v>
      </c>
    </row>
    <row r="27577" spans="1:5" x14ac:dyDescent="0.15">
      <c r="A27577" t="s">
        <v>1429</v>
      </c>
      <c r="B27577" t="s">
        <v>874</v>
      </c>
      <c r="C27577" s="39">
        <v>52963</v>
      </c>
      <c r="D27577">
        <v>0</v>
      </c>
      <c r="E27577">
        <v>0</v>
      </c>
    </row>
    <row r="27578" spans="1:5" x14ac:dyDescent="0.15">
      <c r="A27578" t="s">
        <v>1429</v>
      </c>
      <c r="B27578" t="s">
        <v>876</v>
      </c>
      <c r="C27578" s="39">
        <v>45292</v>
      </c>
      <c r="D27578">
        <v>0</v>
      </c>
      <c r="E27578">
        <v>0</v>
      </c>
    </row>
    <row r="27579" spans="1:5" x14ac:dyDescent="0.15">
      <c r="A27579" t="s">
        <v>1429</v>
      </c>
      <c r="B27579" t="s">
        <v>876</v>
      </c>
      <c r="C27579" s="39">
        <v>45658</v>
      </c>
      <c r="D27579">
        <v>0</v>
      </c>
      <c r="E27579">
        <v>0</v>
      </c>
    </row>
    <row r="27580" spans="1:5" x14ac:dyDescent="0.15">
      <c r="A27580" t="s">
        <v>1429</v>
      </c>
      <c r="B27580" t="s">
        <v>876</v>
      </c>
      <c r="C27580" s="39">
        <v>46023</v>
      </c>
      <c r="D27580">
        <v>0</v>
      </c>
      <c r="E27580">
        <v>0</v>
      </c>
    </row>
    <row r="27581" spans="1:5" x14ac:dyDescent="0.15">
      <c r="A27581" t="s">
        <v>1429</v>
      </c>
      <c r="B27581" t="s">
        <v>876</v>
      </c>
      <c r="C27581" s="39">
        <v>46753</v>
      </c>
      <c r="D27581">
        <v>0</v>
      </c>
      <c r="E27581">
        <v>0</v>
      </c>
    </row>
    <row r="27582" spans="1:5" x14ac:dyDescent="0.15">
      <c r="A27582" t="s">
        <v>1429</v>
      </c>
      <c r="B27582" t="s">
        <v>876</v>
      </c>
      <c r="C27582" s="39">
        <v>47484</v>
      </c>
      <c r="D27582">
        <v>0</v>
      </c>
      <c r="E27582">
        <v>0</v>
      </c>
    </row>
    <row r="27583" spans="1:5" x14ac:dyDescent="0.15">
      <c r="A27583" t="s">
        <v>1429</v>
      </c>
      <c r="B27583" t="s">
        <v>876</v>
      </c>
      <c r="C27583" s="39">
        <v>48214</v>
      </c>
      <c r="D27583">
        <v>0</v>
      </c>
      <c r="E27583">
        <v>0</v>
      </c>
    </row>
    <row r="27584" spans="1:5" x14ac:dyDescent="0.15">
      <c r="A27584" t="s">
        <v>1429</v>
      </c>
      <c r="B27584" t="s">
        <v>876</v>
      </c>
      <c r="C27584" s="39">
        <v>48580</v>
      </c>
      <c r="D27584">
        <v>0</v>
      </c>
      <c r="E27584">
        <v>0</v>
      </c>
    </row>
    <row r="27585" spans="1:5" x14ac:dyDescent="0.15">
      <c r="A27585" t="s">
        <v>1429</v>
      </c>
      <c r="B27585" t="s">
        <v>876</v>
      </c>
      <c r="C27585" s="39">
        <v>48945</v>
      </c>
      <c r="D27585">
        <v>0</v>
      </c>
      <c r="E27585">
        <v>0</v>
      </c>
    </row>
    <row r="27586" spans="1:5" x14ac:dyDescent="0.15">
      <c r="A27586" t="s">
        <v>1429</v>
      </c>
      <c r="B27586" t="s">
        <v>876</v>
      </c>
      <c r="C27586" s="39">
        <v>49310</v>
      </c>
      <c r="D27586">
        <v>0</v>
      </c>
      <c r="E27586">
        <v>0</v>
      </c>
    </row>
    <row r="27587" spans="1:5" x14ac:dyDescent="0.15">
      <c r="A27587" t="s">
        <v>1429</v>
      </c>
      <c r="B27587" t="s">
        <v>876</v>
      </c>
      <c r="C27587" s="39">
        <v>50771</v>
      </c>
      <c r="D27587">
        <v>0</v>
      </c>
      <c r="E27587">
        <v>0</v>
      </c>
    </row>
    <row r="27588" spans="1:5" x14ac:dyDescent="0.15">
      <c r="A27588" t="s">
        <v>1429</v>
      </c>
      <c r="B27588" t="s">
        <v>876</v>
      </c>
      <c r="C27588" s="39">
        <v>51136</v>
      </c>
      <c r="D27588">
        <v>0</v>
      </c>
      <c r="E27588">
        <v>0</v>
      </c>
    </row>
    <row r="27589" spans="1:5" x14ac:dyDescent="0.15">
      <c r="A27589" t="s">
        <v>1429</v>
      </c>
      <c r="B27589" t="s">
        <v>876</v>
      </c>
      <c r="C27589" s="39">
        <v>52963</v>
      </c>
      <c r="D27589">
        <v>0</v>
      </c>
      <c r="E27589">
        <v>0</v>
      </c>
    </row>
    <row r="27590" spans="1:5" x14ac:dyDescent="0.15">
      <c r="A27590" t="s">
        <v>1429</v>
      </c>
      <c r="B27590" t="s">
        <v>878</v>
      </c>
      <c r="C27590" s="39">
        <v>45292</v>
      </c>
      <c r="D27590">
        <v>0</v>
      </c>
      <c r="E27590">
        <v>0</v>
      </c>
    </row>
    <row r="27591" spans="1:5" x14ac:dyDescent="0.15">
      <c r="A27591" t="s">
        <v>1429</v>
      </c>
      <c r="B27591" t="s">
        <v>878</v>
      </c>
      <c r="C27591" s="39">
        <v>45658</v>
      </c>
      <c r="D27591">
        <v>0</v>
      </c>
      <c r="E27591">
        <v>0</v>
      </c>
    </row>
    <row r="27592" spans="1:5" x14ac:dyDescent="0.15">
      <c r="A27592" t="s">
        <v>1429</v>
      </c>
      <c r="B27592" t="s">
        <v>878</v>
      </c>
      <c r="C27592" s="39">
        <v>46023</v>
      </c>
      <c r="D27592">
        <v>0</v>
      </c>
      <c r="E27592">
        <v>0</v>
      </c>
    </row>
    <row r="27593" spans="1:5" x14ac:dyDescent="0.15">
      <c r="A27593" t="s">
        <v>1429</v>
      </c>
      <c r="B27593" t="s">
        <v>878</v>
      </c>
      <c r="C27593" s="39">
        <v>46753</v>
      </c>
      <c r="D27593">
        <v>0</v>
      </c>
      <c r="E27593">
        <v>0</v>
      </c>
    </row>
    <row r="27594" spans="1:5" x14ac:dyDescent="0.15">
      <c r="A27594" t="s">
        <v>1429</v>
      </c>
      <c r="B27594" t="s">
        <v>878</v>
      </c>
      <c r="C27594" s="39">
        <v>47484</v>
      </c>
      <c r="D27594">
        <v>0</v>
      </c>
      <c r="E27594">
        <v>0</v>
      </c>
    </row>
    <row r="27595" spans="1:5" x14ac:dyDescent="0.15">
      <c r="A27595" t="s">
        <v>1429</v>
      </c>
      <c r="B27595" t="s">
        <v>878</v>
      </c>
      <c r="C27595" s="39">
        <v>48214</v>
      </c>
      <c r="D27595">
        <v>0</v>
      </c>
      <c r="E27595">
        <v>0</v>
      </c>
    </row>
    <row r="27596" spans="1:5" x14ac:dyDescent="0.15">
      <c r="A27596" t="s">
        <v>1429</v>
      </c>
      <c r="B27596" t="s">
        <v>878</v>
      </c>
      <c r="C27596" s="39">
        <v>48580</v>
      </c>
      <c r="D27596">
        <v>0</v>
      </c>
      <c r="E27596">
        <v>0</v>
      </c>
    </row>
    <row r="27597" spans="1:5" x14ac:dyDescent="0.15">
      <c r="A27597" t="s">
        <v>1429</v>
      </c>
      <c r="B27597" t="s">
        <v>878</v>
      </c>
      <c r="C27597" s="39">
        <v>48945</v>
      </c>
      <c r="D27597">
        <v>0</v>
      </c>
      <c r="E27597">
        <v>0</v>
      </c>
    </row>
    <row r="27598" spans="1:5" x14ac:dyDescent="0.15">
      <c r="A27598" t="s">
        <v>1429</v>
      </c>
      <c r="B27598" t="s">
        <v>878</v>
      </c>
      <c r="C27598" s="39">
        <v>49310</v>
      </c>
      <c r="D27598">
        <v>0</v>
      </c>
      <c r="E27598">
        <v>0</v>
      </c>
    </row>
    <row r="27599" spans="1:5" x14ac:dyDescent="0.15">
      <c r="A27599" t="s">
        <v>1429</v>
      </c>
      <c r="B27599" t="s">
        <v>878</v>
      </c>
      <c r="C27599" s="39">
        <v>50771</v>
      </c>
      <c r="D27599">
        <v>0</v>
      </c>
      <c r="E27599">
        <v>0</v>
      </c>
    </row>
    <row r="27600" spans="1:5" x14ac:dyDescent="0.15">
      <c r="A27600" t="s">
        <v>1429</v>
      </c>
      <c r="B27600" t="s">
        <v>878</v>
      </c>
      <c r="C27600" s="39">
        <v>51136</v>
      </c>
      <c r="D27600">
        <v>0</v>
      </c>
      <c r="E27600">
        <v>0</v>
      </c>
    </row>
    <row r="27601" spans="1:5" x14ac:dyDescent="0.15">
      <c r="A27601" t="s">
        <v>1429</v>
      </c>
      <c r="B27601" t="s">
        <v>878</v>
      </c>
      <c r="C27601" s="39">
        <v>52963</v>
      </c>
      <c r="D27601">
        <v>0</v>
      </c>
      <c r="E27601">
        <v>0</v>
      </c>
    </row>
    <row r="27602" spans="1:5" x14ac:dyDescent="0.15">
      <c r="A27602" t="s">
        <v>1429</v>
      </c>
      <c r="B27602" t="s">
        <v>880</v>
      </c>
      <c r="C27602" s="39">
        <v>45292</v>
      </c>
      <c r="D27602">
        <v>0</v>
      </c>
      <c r="E27602">
        <v>0</v>
      </c>
    </row>
    <row r="27603" spans="1:5" x14ac:dyDescent="0.15">
      <c r="A27603" t="s">
        <v>1429</v>
      </c>
      <c r="B27603" t="s">
        <v>880</v>
      </c>
      <c r="C27603" s="39">
        <v>45658</v>
      </c>
      <c r="D27603">
        <v>0</v>
      </c>
      <c r="E27603">
        <v>0</v>
      </c>
    </row>
    <row r="27604" spans="1:5" x14ac:dyDescent="0.15">
      <c r="A27604" t="s">
        <v>1429</v>
      </c>
      <c r="B27604" t="s">
        <v>880</v>
      </c>
      <c r="C27604" s="39">
        <v>46023</v>
      </c>
      <c r="D27604">
        <v>0</v>
      </c>
      <c r="E27604">
        <v>0</v>
      </c>
    </row>
    <row r="27605" spans="1:5" x14ac:dyDescent="0.15">
      <c r="A27605" t="s">
        <v>1429</v>
      </c>
      <c r="B27605" t="s">
        <v>880</v>
      </c>
      <c r="C27605" s="39">
        <v>46753</v>
      </c>
      <c r="D27605">
        <v>0</v>
      </c>
      <c r="E27605">
        <v>0</v>
      </c>
    </row>
    <row r="27606" spans="1:5" x14ac:dyDescent="0.15">
      <c r="A27606" t="s">
        <v>1429</v>
      </c>
      <c r="B27606" t="s">
        <v>880</v>
      </c>
      <c r="C27606" s="39">
        <v>47484</v>
      </c>
      <c r="D27606">
        <v>0</v>
      </c>
      <c r="E27606">
        <v>0</v>
      </c>
    </row>
    <row r="27607" spans="1:5" x14ac:dyDescent="0.15">
      <c r="A27607" t="s">
        <v>1429</v>
      </c>
      <c r="B27607" t="s">
        <v>880</v>
      </c>
      <c r="C27607" s="39">
        <v>48214</v>
      </c>
      <c r="D27607">
        <v>0</v>
      </c>
      <c r="E27607">
        <v>0</v>
      </c>
    </row>
    <row r="27608" spans="1:5" x14ac:dyDescent="0.15">
      <c r="A27608" t="s">
        <v>1429</v>
      </c>
      <c r="B27608" t="s">
        <v>880</v>
      </c>
      <c r="C27608" s="39">
        <v>48580</v>
      </c>
      <c r="D27608">
        <v>0</v>
      </c>
      <c r="E27608">
        <v>0</v>
      </c>
    </row>
    <row r="27609" spans="1:5" x14ac:dyDescent="0.15">
      <c r="A27609" t="s">
        <v>1429</v>
      </c>
      <c r="B27609" t="s">
        <v>880</v>
      </c>
      <c r="C27609" s="39">
        <v>48945</v>
      </c>
      <c r="D27609">
        <v>0</v>
      </c>
      <c r="E27609">
        <v>0</v>
      </c>
    </row>
    <row r="27610" spans="1:5" x14ac:dyDescent="0.15">
      <c r="A27610" t="s">
        <v>1429</v>
      </c>
      <c r="B27610" t="s">
        <v>880</v>
      </c>
      <c r="C27610" s="39">
        <v>49310</v>
      </c>
      <c r="D27610">
        <v>0</v>
      </c>
      <c r="E27610">
        <v>0</v>
      </c>
    </row>
    <row r="27611" spans="1:5" x14ac:dyDescent="0.15">
      <c r="A27611" t="s">
        <v>1429</v>
      </c>
      <c r="B27611" t="s">
        <v>880</v>
      </c>
      <c r="C27611" s="39">
        <v>50771</v>
      </c>
      <c r="D27611">
        <v>0</v>
      </c>
      <c r="E27611">
        <v>0</v>
      </c>
    </row>
    <row r="27612" spans="1:5" x14ac:dyDescent="0.15">
      <c r="A27612" t="s">
        <v>1429</v>
      </c>
      <c r="B27612" t="s">
        <v>880</v>
      </c>
      <c r="C27612" s="39">
        <v>51136</v>
      </c>
      <c r="D27612">
        <v>0</v>
      </c>
      <c r="E27612">
        <v>0</v>
      </c>
    </row>
    <row r="27613" spans="1:5" x14ac:dyDescent="0.15">
      <c r="A27613" t="s">
        <v>1429</v>
      </c>
      <c r="B27613" t="s">
        <v>880</v>
      </c>
      <c r="C27613" s="39">
        <v>52963</v>
      </c>
      <c r="D27613">
        <v>0</v>
      </c>
      <c r="E27613">
        <v>0</v>
      </c>
    </row>
    <row r="27614" spans="1:5" x14ac:dyDescent="0.15">
      <c r="A27614" t="s">
        <v>1429</v>
      </c>
      <c r="B27614" t="s">
        <v>882</v>
      </c>
      <c r="C27614" s="39">
        <v>45292</v>
      </c>
      <c r="D27614">
        <v>0</v>
      </c>
      <c r="E27614">
        <v>0</v>
      </c>
    </row>
    <row r="27615" spans="1:5" x14ac:dyDescent="0.15">
      <c r="A27615" t="s">
        <v>1429</v>
      </c>
      <c r="B27615" t="s">
        <v>882</v>
      </c>
      <c r="C27615" s="39">
        <v>45658</v>
      </c>
      <c r="D27615">
        <v>0</v>
      </c>
      <c r="E27615">
        <v>0</v>
      </c>
    </row>
    <row r="27616" spans="1:5" x14ac:dyDescent="0.15">
      <c r="A27616" t="s">
        <v>1429</v>
      </c>
      <c r="B27616" t="s">
        <v>882</v>
      </c>
      <c r="C27616" s="39">
        <v>46023</v>
      </c>
      <c r="D27616">
        <v>0</v>
      </c>
      <c r="E27616">
        <v>0</v>
      </c>
    </row>
    <row r="27617" spans="1:5" x14ac:dyDescent="0.15">
      <c r="A27617" t="s">
        <v>1429</v>
      </c>
      <c r="B27617" t="s">
        <v>882</v>
      </c>
      <c r="C27617" s="39">
        <v>46753</v>
      </c>
      <c r="D27617">
        <v>0</v>
      </c>
      <c r="E27617">
        <v>0</v>
      </c>
    </row>
    <row r="27618" spans="1:5" x14ac:dyDescent="0.15">
      <c r="A27618" t="s">
        <v>1429</v>
      </c>
      <c r="B27618" t="s">
        <v>882</v>
      </c>
      <c r="C27618" s="39">
        <v>47484</v>
      </c>
      <c r="D27618">
        <v>0</v>
      </c>
      <c r="E27618">
        <v>0</v>
      </c>
    </row>
    <row r="27619" spans="1:5" x14ac:dyDescent="0.15">
      <c r="A27619" t="s">
        <v>1429</v>
      </c>
      <c r="B27619" t="s">
        <v>882</v>
      </c>
      <c r="C27619" s="39">
        <v>48214</v>
      </c>
      <c r="D27619">
        <v>0</v>
      </c>
      <c r="E27619">
        <v>0</v>
      </c>
    </row>
    <row r="27620" spans="1:5" x14ac:dyDescent="0.15">
      <c r="A27620" t="s">
        <v>1429</v>
      </c>
      <c r="B27620" t="s">
        <v>882</v>
      </c>
      <c r="C27620" s="39">
        <v>48580</v>
      </c>
      <c r="D27620">
        <v>0</v>
      </c>
      <c r="E27620">
        <v>0</v>
      </c>
    </row>
    <row r="27621" spans="1:5" x14ac:dyDescent="0.15">
      <c r="A27621" t="s">
        <v>1429</v>
      </c>
      <c r="B27621" t="s">
        <v>882</v>
      </c>
      <c r="C27621" s="39">
        <v>48945</v>
      </c>
      <c r="D27621">
        <v>0</v>
      </c>
      <c r="E27621">
        <v>0</v>
      </c>
    </row>
    <row r="27622" spans="1:5" x14ac:dyDescent="0.15">
      <c r="A27622" t="s">
        <v>1429</v>
      </c>
      <c r="B27622" t="s">
        <v>882</v>
      </c>
      <c r="C27622" s="39">
        <v>49310</v>
      </c>
      <c r="D27622">
        <v>0</v>
      </c>
      <c r="E27622">
        <v>0</v>
      </c>
    </row>
    <row r="27623" spans="1:5" x14ac:dyDescent="0.15">
      <c r="A27623" t="s">
        <v>1429</v>
      </c>
      <c r="B27623" t="s">
        <v>882</v>
      </c>
      <c r="C27623" s="39">
        <v>50771</v>
      </c>
      <c r="D27623">
        <v>0</v>
      </c>
      <c r="E27623">
        <v>0</v>
      </c>
    </row>
    <row r="27624" spans="1:5" x14ac:dyDescent="0.15">
      <c r="A27624" t="s">
        <v>1429</v>
      </c>
      <c r="B27624" t="s">
        <v>882</v>
      </c>
      <c r="C27624" s="39">
        <v>51136</v>
      </c>
      <c r="D27624">
        <v>0</v>
      </c>
      <c r="E27624">
        <v>0</v>
      </c>
    </row>
    <row r="27625" spans="1:5" x14ac:dyDescent="0.15">
      <c r="A27625" t="s">
        <v>1429</v>
      </c>
      <c r="B27625" t="s">
        <v>882</v>
      </c>
      <c r="C27625" s="39">
        <v>52963</v>
      </c>
      <c r="D27625">
        <v>0</v>
      </c>
      <c r="E27625">
        <v>0</v>
      </c>
    </row>
    <row r="27626" spans="1:5" x14ac:dyDescent="0.15">
      <c r="A27626" t="s">
        <v>1429</v>
      </c>
      <c r="B27626" t="s">
        <v>884</v>
      </c>
      <c r="C27626" s="39">
        <v>45292</v>
      </c>
      <c r="D27626">
        <v>0</v>
      </c>
      <c r="E27626">
        <v>0</v>
      </c>
    </row>
    <row r="27627" spans="1:5" x14ac:dyDescent="0.15">
      <c r="A27627" t="s">
        <v>1429</v>
      </c>
      <c r="B27627" t="s">
        <v>884</v>
      </c>
      <c r="C27627" s="39">
        <v>45658</v>
      </c>
      <c r="D27627">
        <v>0</v>
      </c>
      <c r="E27627">
        <v>0</v>
      </c>
    </row>
    <row r="27628" spans="1:5" x14ac:dyDescent="0.15">
      <c r="A27628" t="s">
        <v>1429</v>
      </c>
      <c r="B27628" t="s">
        <v>884</v>
      </c>
      <c r="C27628" s="39">
        <v>46023</v>
      </c>
      <c r="D27628">
        <v>0</v>
      </c>
      <c r="E27628">
        <v>0</v>
      </c>
    </row>
    <row r="27629" spans="1:5" x14ac:dyDescent="0.15">
      <c r="A27629" t="s">
        <v>1429</v>
      </c>
      <c r="B27629" t="s">
        <v>884</v>
      </c>
      <c r="C27629" s="39">
        <v>46753</v>
      </c>
      <c r="D27629">
        <v>0</v>
      </c>
      <c r="E27629">
        <v>0</v>
      </c>
    </row>
    <row r="27630" spans="1:5" x14ac:dyDescent="0.15">
      <c r="A27630" t="s">
        <v>1429</v>
      </c>
      <c r="B27630" t="s">
        <v>884</v>
      </c>
      <c r="C27630" s="39">
        <v>47484</v>
      </c>
      <c r="D27630">
        <v>0</v>
      </c>
      <c r="E27630">
        <v>0</v>
      </c>
    </row>
    <row r="27631" spans="1:5" x14ac:dyDescent="0.15">
      <c r="A27631" t="s">
        <v>1429</v>
      </c>
      <c r="B27631" t="s">
        <v>884</v>
      </c>
      <c r="C27631" s="39">
        <v>48214</v>
      </c>
      <c r="D27631">
        <v>0</v>
      </c>
      <c r="E27631">
        <v>0</v>
      </c>
    </row>
    <row r="27632" spans="1:5" x14ac:dyDescent="0.15">
      <c r="A27632" t="s">
        <v>1429</v>
      </c>
      <c r="B27632" t="s">
        <v>884</v>
      </c>
      <c r="C27632" s="39">
        <v>48580</v>
      </c>
      <c r="D27632">
        <v>0</v>
      </c>
      <c r="E27632">
        <v>0</v>
      </c>
    </row>
    <row r="27633" spans="1:5" x14ac:dyDescent="0.15">
      <c r="A27633" t="s">
        <v>1429</v>
      </c>
      <c r="B27633" t="s">
        <v>884</v>
      </c>
      <c r="C27633" s="39">
        <v>48945</v>
      </c>
      <c r="D27633">
        <v>0</v>
      </c>
      <c r="E27633">
        <v>0</v>
      </c>
    </row>
    <row r="27634" spans="1:5" x14ac:dyDescent="0.15">
      <c r="A27634" t="s">
        <v>1429</v>
      </c>
      <c r="B27634" t="s">
        <v>884</v>
      </c>
      <c r="C27634" s="39">
        <v>49310</v>
      </c>
      <c r="D27634">
        <v>0</v>
      </c>
      <c r="E27634">
        <v>0</v>
      </c>
    </row>
    <row r="27635" spans="1:5" x14ac:dyDescent="0.15">
      <c r="A27635" t="s">
        <v>1429</v>
      </c>
      <c r="B27635" t="s">
        <v>884</v>
      </c>
      <c r="C27635" s="39">
        <v>50771</v>
      </c>
      <c r="D27635">
        <v>0</v>
      </c>
      <c r="E27635">
        <v>0</v>
      </c>
    </row>
    <row r="27636" spans="1:5" x14ac:dyDescent="0.15">
      <c r="A27636" t="s">
        <v>1429</v>
      </c>
      <c r="B27636" t="s">
        <v>884</v>
      </c>
      <c r="C27636" s="39">
        <v>51136</v>
      </c>
      <c r="D27636">
        <v>0</v>
      </c>
      <c r="E27636">
        <v>0</v>
      </c>
    </row>
    <row r="27637" spans="1:5" x14ac:dyDescent="0.15">
      <c r="A27637" t="s">
        <v>1429</v>
      </c>
      <c r="B27637" t="s">
        <v>884</v>
      </c>
      <c r="C27637" s="39">
        <v>52963</v>
      </c>
      <c r="D27637">
        <v>0</v>
      </c>
      <c r="E27637">
        <v>0</v>
      </c>
    </row>
    <row r="27638" spans="1:5" x14ac:dyDescent="0.15">
      <c r="A27638" t="s">
        <v>1429</v>
      </c>
      <c r="B27638" t="s">
        <v>886</v>
      </c>
      <c r="C27638" s="39">
        <v>45292</v>
      </c>
      <c r="D27638">
        <v>0</v>
      </c>
      <c r="E27638">
        <v>0</v>
      </c>
    </row>
    <row r="27639" spans="1:5" x14ac:dyDescent="0.15">
      <c r="A27639" t="s">
        <v>1429</v>
      </c>
      <c r="B27639" t="s">
        <v>886</v>
      </c>
      <c r="C27639" s="39">
        <v>45658</v>
      </c>
      <c r="D27639">
        <v>0</v>
      </c>
      <c r="E27639">
        <v>0</v>
      </c>
    </row>
    <row r="27640" spans="1:5" x14ac:dyDescent="0.15">
      <c r="A27640" t="s">
        <v>1429</v>
      </c>
      <c r="B27640" t="s">
        <v>886</v>
      </c>
      <c r="C27640" s="39">
        <v>46023</v>
      </c>
      <c r="D27640">
        <v>0</v>
      </c>
      <c r="E27640">
        <v>0</v>
      </c>
    </row>
    <row r="27641" spans="1:5" x14ac:dyDescent="0.15">
      <c r="A27641" t="s">
        <v>1429</v>
      </c>
      <c r="B27641" t="s">
        <v>886</v>
      </c>
      <c r="C27641" s="39">
        <v>46753</v>
      </c>
      <c r="D27641">
        <v>0</v>
      </c>
      <c r="E27641">
        <v>0</v>
      </c>
    </row>
    <row r="27642" spans="1:5" x14ac:dyDescent="0.15">
      <c r="A27642" t="s">
        <v>1429</v>
      </c>
      <c r="B27642" t="s">
        <v>886</v>
      </c>
      <c r="C27642" s="39">
        <v>47484</v>
      </c>
      <c r="D27642">
        <v>0</v>
      </c>
      <c r="E27642">
        <v>0</v>
      </c>
    </row>
    <row r="27643" spans="1:5" x14ac:dyDescent="0.15">
      <c r="A27643" t="s">
        <v>1429</v>
      </c>
      <c r="B27643" t="s">
        <v>886</v>
      </c>
      <c r="C27643" s="39">
        <v>48214</v>
      </c>
      <c r="D27643">
        <v>0</v>
      </c>
      <c r="E27643">
        <v>0</v>
      </c>
    </row>
    <row r="27644" spans="1:5" x14ac:dyDescent="0.15">
      <c r="A27644" t="s">
        <v>1429</v>
      </c>
      <c r="B27644" t="s">
        <v>886</v>
      </c>
      <c r="C27644" s="39">
        <v>48580</v>
      </c>
      <c r="D27644">
        <v>0</v>
      </c>
      <c r="E27644">
        <v>0</v>
      </c>
    </row>
    <row r="27645" spans="1:5" x14ac:dyDescent="0.15">
      <c r="A27645" t="s">
        <v>1429</v>
      </c>
      <c r="B27645" t="s">
        <v>886</v>
      </c>
      <c r="C27645" s="39">
        <v>48945</v>
      </c>
      <c r="D27645">
        <v>0</v>
      </c>
      <c r="E27645">
        <v>0</v>
      </c>
    </row>
    <row r="27646" spans="1:5" x14ac:dyDescent="0.15">
      <c r="A27646" t="s">
        <v>1429</v>
      </c>
      <c r="B27646" t="s">
        <v>886</v>
      </c>
      <c r="C27646" s="39">
        <v>49310</v>
      </c>
      <c r="D27646">
        <v>0</v>
      </c>
      <c r="E27646">
        <v>0</v>
      </c>
    </row>
    <row r="27647" spans="1:5" x14ac:dyDescent="0.15">
      <c r="A27647" t="s">
        <v>1429</v>
      </c>
      <c r="B27647" t="s">
        <v>886</v>
      </c>
      <c r="C27647" s="39">
        <v>50771</v>
      </c>
      <c r="D27647">
        <v>0</v>
      </c>
      <c r="E27647">
        <v>0</v>
      </c>
    </row>
    <row r="27648" spans="1:5" x14ac:dyDescent="0.15">
      <c r="A27648" t="s">
        <v>1429</v>
      </c>
      <c r="B27648" t="s">
        <v>886</v>
      </c>
      <c r="C27648" s="39">
        <v>51136</v>
      </c>
      <c r="D27648">
        <v>0</v>
      </c>
      <c r="E27648">
        <v>0</v>
      </c>
    </row>
    <row r="27649" spans="1:5" x14ac:dyDescent="0.15">
      <c r="A27649" t="s">
        <v>1429</v>
      </c>
      <c r="B27649" t="s">
        <v>886</v>
      </c>
      <c r="C27649" s="39">
        <v>52963</v>
      </c>
      <c r="D27649">
        <v>0</v>
      </c>
      <c r="E27649">
        <v>0</v>
      </c>
    </row>
    <row r="27650" spans="1:5" x14ac:dyDescent="0.15">
      <c r="A27650" t="s">
        <v>1429</v>
      </c>
      <c r="B27650" t="s">
        <v>888</v>
      </c>
      <c r="C27650" s="39">
        <v>45292</v>
      </c>
      <c r="D27650">
        <v>0</v>
      </c>
      <c r="E27650">
        <v>0</v>
      </c>
    </row>
    <row r="27651" spans="1:5" x14ac:dyDescent="0.15">
      <c r="A27651" t="s">
        <v>1429</v>
      </c>
      <c r="B27651" t="s">
        <v>888</v>
      </c>
      <c r="C27651" s="39">
        <v>45658</v>
      </c>
      <c r="D27651">
        <v>0</v>
      </c>
      <c r="E27651">
        <v>0</v>
      </c>
    </row>
    <row r="27652" spans="1:5" x14ac:dyDescent="0.15">
      <c r="A27652" t="s">
        <v>1429</v>
      </c>
      <c r="B27652" t="s">
        <v>888</v>
      </c>
      <c r="C27652" s="39">
        <v>46023</v>
      </c>
      <c r="D27652">
        <v>0</v>
      </c>
      <c r="E27652">
        <v>0</v>
      </c>
    </row>
    <row r="27653" spans="1:5" x14ac:dyDescent="0.15">
      <c r="A27653" t="s">
        <v>1429</v>
      </c>
      <c r="B27653" t="s">
        <v>888</v>
      </c>
      <c r="C27653" s="39">
        <v>46753</v>
      </c>
      <c r="D27653">
        <v>0</v>
      </c>
      <c r="E27653">
        <v>0</v>
      </c>
    </row>
    <row r="27654" spans="1:5" x14ac:dyDescent="0.15">
      <c r="A27654" t="s">
        <v>1429</v>
      </c>
      <c r="B27654" t="s">
        <v>888</v>
      </c>
      <c r="C27654" s="39">
        <v>47484</v>
      </c>
      <c r="D27654">
        <v>0</v>
      </c>
      <c r="E27654">
        <v>0</v>
      </c>
    </row>
    <row r="27655" spans="1:5" x14ac:dyDescent="0.15">
      <c r="A27655" t="s">
        <v>1429</v>
      </c>
      <c r="B27655" t="s">
        <v>888</v>
      </c>
      <c r="C27655" s="39">
        <v>48214</v>
      </c>
      <c r="D27655">
        <v>0</v>
      </c>
      <c r="E27655">
        <v>0</v>
      </c>
    </row>
    <row r="27656" spans="1:5" x14ac:dyDescent="0.15">
      <c r="A27656" t="s">
        <v>1429</v>
      </c>
      <c r="B27656" t="s">
        <v>888</v>
      </c>
      <c r="C27656" s="39">
        <v>48580</v>
      </c>
      <c r="D27656">
        <v>0</v>
      </c>
      <c r="E27656">
        <v>0</v>
      </c>
    </row>
    <row r="27657" spans="1:5" x14ac:dyDescent="0.15">
      <c r="A27657" t="s">
        <v>1429</v>
      </c>
      <c r="B27657" t="s">
        <v>888</v>
      </c>
      <c r="C27657" s="39">
        <v>48945</v>
      </c>
      <c r="D27657">
        <v>0</v>
      </c>
      <c r="E27657">
        <v>0</v>
      </c>
    </row>
    <row r="27658" spans="1:5" x14ac:dyDescent="0.15">
      <c r="A27658" t="s">
        <v>1429</v>
      </c>
      <c r="B27658" t="s">
        <v>888</v>
      </c>
      <c r="C27658" s="39">
        <v>49310</v>
      </c>
      <c r="D27658">
        <v>0</v>
      </c>
      <c r="E27658">
        <v>0</v>
      </c>
    </row>
    <row r="27659" spans="1:5" x14ac:dyDescent="0.15">
      <c r="A27659" t="s">
        <v>1429</v>
      </c>
      <c r="B27659" t="s">
        <v>888</v>
      </c>
      <c r="C27659" s="39">
        <v>50771</v>
      </c>
      <c r="D27659">
        <v>0</v>
      </c>
      <c r="E27659">
        <v>0</v>
      </c>
    </row>
    <row r="27660" spans="1:5" x14ac:dyDescent="0.15">
      <c r="A27660" t="s">
        <v>1429</v>
      </c>
      <c r="B27660" t="s">
        <v>888</v>
      </c>
      <c r="C27660" s="39">
        <v>51136</v>
      </c>
      <c r="D27660">
        <v>0</v>
      </c>
      <c r="E27660">
        <v>0</v>
      </c>
    </row>
    <row r="27661" spans="1:5" x14ac:dyDescent="0.15">
      <c r="A27661" t="s">
        <v>1429</v>
      </c>
      <c r="B27661" t="s">
        <v>888</v>
      </c>
      <c r="C27661" s="39">
        <v>52963</v>
      </c>
      <c r="D27661">
        <v>0</v>
      </c>
      <c r="E27661">
        <v>0</v>
      </c>
    </row>
    <row r="27662" spans="1:5" x14ac:dyDescent="0.15">
      <c r="A27662" t="s">
        <v>1429</v>
      </c>
      <c r="B27662" t="s">
        <v>890</v>
      </c>
      <c r="C27662" s="39">
        <v>45292</v>
      </c>
      <c r="D27662">
        <v>0</v>
      </c>
      <c r="E27662">
        <v>0</v>
      </c>
    </row>
    <row r="27663" spans="1:5" x14ac:dyDescent="0.15">
      <c r="A27663" t="s">
        <v>1429</v>
      </c>
      <c r="B27663" t="s">
        <v>890</v>
      </c>
      <c r="C27663" s="39">
        <v>45658</v>
      </c>
      <c r="D27663">
        <v>0</v>
      </c>
      <c r="E27663">
        <v>0</v>
      </c>
    </row>
    <row r="27664" spans="1:5" x14ac:dyDescent="0.15">
      <c r="A27664" t="s">
        <v>1429</v>
      </c>
      <c r="B27664" t="s">
        <v>890</v>
      </c>
      <c r="C27664" s="39">
        <v>46023</v>
      </c>
      <c r="D27664">
        <v>0</v>
      </c>
      <c r="E27664">
        <v>0</v>
      </c>
    </row>
    <row r="27665" spans="1:5" x14ac:dyDescent="0.15">
      <c r="A27665" t="s">
        <v>1429</v>
      </c>
      <c r="B27665" t="s">
        <v>890</v>
      </c>
      <c r="C27665" s="39">
        <v>46753</v>
      </c>
      <c r="D27665">
        <v>0</v>
      </c>
      <c r="E27665">
        <v>0</v>
      </c>
    </row>
    <row r="27666" spans="1:5" x14ac:dyDescent="0.15">
      <c r="A27666" t="s">
        <v>1429</v>
      </c>
      <c r="B27666" t="s">
        <v>890</v>
      </c>
      <c r="C27666" s="39">
        <v>47484</v>
      </c>
      <c r="D27666">
        <v>0</v>
      </c>
      <c r="E27666">
        <v>0</v>
      </c>
    </row>
    <row r="27667" spans="1:5" x14ac:dyDescent="0.15">
      <c r="A27667" t="s">
        <v>1429</v>
      </c>
      <c r="B27667" t="s">
        <v>890</v>
      </c>
      <c r="C27667" s="39">
        <v>48214</v>
      </c>
      <c r="D27667">
        <v>0</v>
      </c>
      <c r="E27667">
        <v>0</v>
      </c>
    </row>
    <row r="27668" spans="1:5" x14ac:dyDescent="0.15">
      <c r="A27668" t="s">
        <v>1429</v>
      </c>
      <c r="B27668" t="s">
        <v>890</v>
      </c>
      <c r="C27668" s="39">
        <v>48580</v>
      </c>
      <c r="D27668">
        <v>0</v>
      </c>
      <c r="E27668">
        <v>0</v>
      </c>
    </row>
    <row r="27669" spans="1:5" x14ac:dyDescent="0.15">
      <c r="A27669" t="s">
        <v>1429</v>
      </c>
      <c r="B27669" t="s">
        <v>890</v>
      </c>
      <c r="C27669" s="39">
        <v>48945</v>
      </c>
      <c r="D27669">
        <v>0</v>
      </c>
      <c r="E27669">
        <v>0</v>
      </c>
    </row>
    <row r="27670" spans="1:5" x14ac:dyDescent="0.15">
      <c r="A27670" t="s">
        <v>1429</v>
      </c>
      <c r="B27670" t="s">
        <v>890</v>
      </c>
      <c r="C27670" s="39">
        <v>49310</v>
      </c>
      <c r="D27670">
        <v>0</v>
      </c>
      <c r="E27670">
        <v>0</v>
      </c>
    </row>
    <row r="27671" spans="1:5" x14ac:dyDescent="0.15">
      <c r="A27671" t="s">
        <v>1429</v>
      </c>
      <c r="B27671" t="s">
        <v>890</v>
      </c>
      <c r="C27671" s="39">
        <v>50771</v>
      </c>
      <c r="D27671">
        <v>0</v>
      </c>
      <c r="E27671">
        <v>0</v>
      </c>
    </row>
    <row r="27672" spans="1:5" x14ac:dyDescent="0.15">
      <c r="A27672" t="s">
        <v>1429</v>
      </c>
      <c r="B27672" t="s">
        <v>890</v>
      </c>
      <c r="C27672" s="39">
        <v>51136</v>
      </c>
      <c r="D27672">
        <v>0</v>
      </c>
      <c r="E27672">
        <v>0</v>
      </c>
    </row>
    <row r="27673" spans="1:5" x14ac:dyDescent="0.15">
      <c r="A27673" t="s">
        <v>1429</v>
      </c>
      <c r="B27673" t="s">
        <v>890</v>
      </c>
      <c r="C27673" s="39">
        <v>52963</v>
      </c>
      <c r="D27673">
        <v>0</v>
      </c>
      <c r="E27673">
        <v>0</v>
      </c>
    </row>
    <row r="27674" spans="1:5" x14ac:dyDescent="0.15">
      <c r="A27674" t="s">
        <v>1429</v>
      </c>
      <c r="B27674" t="s">
        <v>892</v>
      </c>
      <c r="C27674" s="39">
        <v>45292</v>
      </c>
      <c r="D27674">
        <v>0</v>
      </c>
      <c r="E27674">
        <v>0</v>
      </c>
    </row>
    <row r="27675" spans="1:5" x14ac:dyDescent="0.15">
      <c r="A27675" t="s">
        <v>1429</v>
      </c>
      <c r="B27675" t="s">
        <v>892</v>
      </c>
      <c r="C27675" s="39">
        <v>45658</v>
      </c>
      <c r="D27675">
        <v>0</v>
      </c>
      <c r="E27675">
        <v>0</v>
      </c>
    </row>
    <row r="27676" spans="1:5" x14ac:dyDescent="0.15">
      <c r="A27676" t="s">
        <v>1429</v>
      </c>
      <c r="B27676" t="s">
        <v>892</v>
      </c>
      <c r="C27676" s="39">
        <v>46023</v>
      </c>
      <c r="D27676">
        <v>0</v>
      </c>
      <c r="E27676">
        <v>0</v>
      </c>
    </row>
    <row r="27677" spans="1:5" x14ac:dyDescent="0.15">
      <c r="A27677" t="s">
        <v>1429</v>
      </c>
      <c r="B27677" t="s">
        <v>892</v>
      </c>
      <c r="C27677" s="39">
        <v>46753</v>
      </c>
      <c r="D27677">
        <v>0</v>
      </c>
      <c r="E27677">
        <v>0</v>
      </c>
    </row>
    <row r="27678" spans="1:5" x14ac:dyDescent="0.15">
      <c r="A27678" t="s">
        <v>1429</v>
      </c>
      <c r="B27678" t="s">
        <v>892</v>
      </c>
      <c r="C27678" s="39">
        <v>47484</v>
      </c>
      <c r="D27678">
        <v>0</v>
      </c>
      <c r="E27678">
        <v>0</v>
      </c>
    </row>
    <row r="27679" spans="1:5" x14ac:dyDescent="0.15">
      <c r="A27679" t="s">
        <v>1429</v>
      </c>
      <c r="B27679" t="s">
        <v>892</v>
      </c>
      <c r="C27679" s="39">
        <v>48214</v>
      </c>
      <c r="D27679">
        <v>0</v>
      </c>
      <c r="E27679">
        <v>0</v>
      </c>
    </row>
    <row r="27680" spans="1:5" x14ac:dyDescent="0.15">
      <c r="A27680" t="s">
        <v>1429</v>
      </c>
      <c r="B27680" t="s">
        <v>892</v>
      </c>
      <c r="C27680" s="39">
        <v>48580</v>
      </c>
      <c r="D27680">
        <v>0</v>
      </c>
      <c r="E27680">
        <v>0</v>
      </c>
    </row>
    <row r="27681" spans="1:5" x14ac:dyDescent="0.15">
      <c r="A27681" t="s">
        <v>1429</v>
      </c>
      <c r="B27681" t="s">
        <v>892</v>
      </c>
      <c r="C27681" s="39">
        <v>48945</v>
      </c>
      <c r="D27681">
        <v>0</v>
      </c>
      <c r="E27681">
        <v>0</v>
      </c>
    </row>
    <row r="27682" spans="1:5" x14ac:dyDescent="0.15">
      <c r="A27682" t="s">
        <v>1429</v>
      </c>
      <c r="B27682" t="s">
        <v>892</v>
      </c>
      <c r="C27682" s="39">
        <v>49310</v>
      </c>
      <c r="D27682">
        <v>0</v>
      </c>
      <c r="E27682">
        <v>0</v>
      </c>
    </row>
    <row r="27683" spans="1:5" x14ac:dyDescent="0.15">
      <c r="A27683" t="s">
        <v>1429</v>
      </c>
      <c r="B27683" t="s">
        <v>892</v>
      </c>
      <c r="C27683" s="39">
        <v>50771</v>
      </c>
      <c r="D27683">
        <v>0</v>
      </c>
      <c r="E27683">
        <v>0</v>
      </c>
    </row>
    <row r="27684" spans="1:5" x14ac:dyDescent="0.15">
      <c r="A27684" t="s">
        <v>1429</v>
      </c>
      <c r="B27684" t="s">
        <v>892</v>
      </c>
      <c r="C27684" s="39">
        <v>51136</v>
      </c>
      <c r="D27684">
        <v>0</v>
      </c>
      <c r="E27684">
        <v>0</v>
      </c>
    </row>
    <row r="27685" spans="1:5" x14ac:dyDescent="0.15">
      <c r="A27685" t="s">
        <v>1429</v>
      </c>
      <c r="B27685" t="s">
        <v>892</v>
      </c>
      <c r="C27685" s="39">
        <v>52963</v>
      </c>
      <c r="D27685">
        <v>0</v>
      </c>
      <c r="E27685">
        <v>0</v>
      </c>
    </row>
    <row r="27686" spans="1:5" x14ac:dyDescent="0.15">
      <c r="A27686" t="s">
        <v>1429</v>
      </c>
      <c r="B27686" t="s">
        <v>894</v>
      </c>
      <c r="C27686" s="39">
        <v>45292</v>
      </c>
      <c r="D27686">
        <v>0</v>
      </c>
      <c r="E27686">
        <v>0</v>
      </c>
    </row>
    <row r="27687" spans="1:5" x14ac:dyDescent="0.15">
      <c r="A27687" t="s">
        <v>1429</v>
      </c>
      <c r="B27687" t="s">
        <v>894</v>
      </c>
      <c r="C27687" s="39">
        <v>45658</v>
      </c>
      <c r="D27687">
        <v>0</v>
      </c>
      <c r="E27687">
        <v>0</v>
      </c>
    </row>
    <row r="27688" spans="1:5" x14ac:dyDescent="0.15">
      <c r="A27688" t="s">
        <v>1429</v>
      </c>
      <c r="B27688" t="s">
        <v>894</v>
      </c>
      <c r="C27688" s="39">
        <v>46023</v>
      </c>
      <c r="D27688">
        <v>0</v>
      </c>
      <c r="E27688">
        <v>0</v>
      </c>
    </row>
    <row r="27689" spans="1:5" x14ac:dyDescent="0.15">
      <c r="A27689" t="s">
        <v>1429</v>
      </c>
      <c r="B27689" t="s">
        <v>894</v>
      </c>
      <c r="C27689" s="39">
        <v>46753</v>
      </c>
      <c r="D27689">
        <v>0</v>
      </c>
      <c r="E27689">
        <v>0</v>
      </c>
    </row>
    <row r="27690" spans="1:5" x14ac:dyDescent="0.15">
      <c r="A27690" t="s">
        <v>1429</v>
      </c>
      <c r="B27690" t="s">
        <v>894</v>
      </c>
      <c r="C27690" s="39">
        <v>47484</v>
      </c>
      <c r="D27690">
        <v>0</v>
      </c>
      <c r="E27690">
        <v>0</v>
      </c>
    </row>
    <row r="27691" spans="1:5" x14ac:dyDescent="0.15">
      <c r="A27691" t="s">
        <v>1429</v>
      </c>
      <c r="B27691" t="s">
        <v>894</v>
      </c>
      <c r="C27691" s="39">
        <v>48214</v>
      </c>
      <c r="D27691">
        <v>0</v>
      </c>
      <c r="E27691">
        <v>0</v>
      </c>
    </row>
    <row r="27692" spans="1:5" x14ac:dyDescent="0.15">
      <c r="A27692" t="s">
        <v>1429</v>
      </c>
      <c r="B27692" t="s">
        <v>894</v>
      </c>
      <c r="C27692" s="39">
        <v>48580</v>
      </c>
      <c r="D27692">
        <v>0</v>
      </c>
      <c r="E27692">
        <v>0</v>
      </c>
    </row>
    <row r="27693" spans="1:5" x14ac:dyDescent="0.15">
      <c r="A27693" t="s">
        <v>1429</v>
      </c>
      <c r="B27693" t="s">
        <v>894</v>
      </c>
      <c r="C27693" s="39">
        <v>48945</v>
      </c>
      <c r="D27693">
        <v>0</v>
      </c>
      <c r="E27693">
        <v>0</v>
      </c>
    </row>
    <row r="27694" spans="1:5" x14ac:dyDescent="0.15">
      <c r="A27694" t="s">
        <v>1429</v>
      </c>
      <c r="B27694" t="s">
        <v>894</v>
      </c>
      <c r="C27694" s="39">
        <v>49310</v>
      </c>
      <c r="D27694">
        <v>0</v>
      </c>
      <c r="E27694">
        <v>0</v>
      </c>
    </row>
    <row r="27695" spans="1:5" x14ac:dyDescent="0.15">
      <c r="A27695" t="s">
        <v>1429</v>
      </c>
      <c r="B27695" t="s">
        <v>894</v>
      </c>
      <c r="C27695" s="39">
        <v>50771</v>
      </c>
      <c r="D27695">
        <v>0</v>
      </c>
      <c r="E27695">
        <v>0</v>
      </c>
    </row>
    <row r="27696" spans="1:5" x14ac:dyDescent="0.15">
      <c r="A27696" t="s">
        <v>1429</v>
      </c>
      <c r="B27696" t="s">
        <v>894</v>
      </c>
      <c r="C27696" s="39">
        <v>51136</v>
      </c>
      <c r="D27696">
        <v>0</v>
      </c>
      <c r="E27696">
        <v>0</v>
      </c>
    </row>
    <row r="27697" spans="1:5" x14ac:dyDescent="0.15">
      <c r="A27697" t="s">
        <v>1429</v>
      </c>
      <c r="B27697" t="s">
        <v>894</v>
      </c>
      <c r="C27697" s="39">
        <v>52963</v>
      </c>
      <c r="D27697">
        <v>0</v>
      </c>
      <c r="E27697">
        <v>0</v>
      </c>
    </row>
    <row r="27698" spans="1:5" x14ac:dyDescent="0.15">
      <c r="A27698" t="s">
        <v>1429</v>
      </c>
      <c r="B27698" t="s">
        <v>896</v>
      </c>
      <c r="C27698" s="39">
        <v>45292</v>
      </c>
      <c r="D27698">
        <v>0</v>
      </c>
      <c r="E27698">
        <v>0</v>
      </c>
    </row>
    <row r="27699" spans="1:5" x14ac:dyDescent="0.15">
      <c r="A27699" t="s">
        <v>1429</v>
      </c>
      <c r="B27699" t="s">
        <v>896</v>
      </c>
      <c r="C27699" s="39">
        <v>45658</v>
      </c>
      <c r="D27699">
        <v>0</v>
      </c>
      <c r="E27699">
        <v>0</v>
      </c>
    </row>
    <row r="27700" spans="1:5" x14ac:dyDescent="0.15">
      <c r="A27700" t="s">
        <v>1429</v>
      </c>
      <c r="B27700" t="s">
        <v>896</v>
      </c>
      <c r="C27700" s="39">
        <v>46023</v>
      </c>
      <c r="D27700">
        <v>0</v>
      </c>
      <c r="E27700">
        <v>0</v>
      </c>
    </row>
    <row r="27701" spans="1:5" x14ac:dyDescent="0.15">
      <c r="A27701" t="s">
        <v>1429</v>
      </c>
      <c r="B27701" t="s">
        <v>896</v>
      </c>
      <c r="C27701" s="39">
        <v>46753</v>
      </c>
      <c r="D27701">
        <v>0</v>
      </c>
      <c r="E27701">
        <v>0</v>
      </c>
    </row>
    <row r="27702" spans="1:5" x14ac:dyDescent="0.15">
      <c r="A27702" t="s">
        <v>1429</v>
      </c>
      <c r="B27702" t="s">
        <v>896</v>
      </c>
      <c r="C27702" s="39">
        <v>47484</v>
      </c>
      <c r="D27702">
        <v>0</v>
      </c>
      <c r="E27702">
        <v>0</v>
      </c>
    </row>
    <row r="27703" spans="1:5" x14ac:dyDescent="0.15">
      <c r="A27703" t="s">
        <v>1429</v>
      </c>
      <c r="B27703" t="s">
        <v>896</v>
      </c>
      <c r="C27703" s="39">
        <v>48214</v>
      </c>
      <c r="D27703">
        <v>0</v>
      </c>
      <c r="E27703">
        <v>0</v>
      </c>
    </row>
    <row r="27704" spans="1:5" x14ac:dyDescent="0.15">
      <c r="A27704" t="s">
        <v>1429</v>
      </c>
      <c r="B27704" t="s">
        <v>896</v>
      </c>
      <c r="C27704" s="39">
        <v>48580</v>
      </c>
      <c r="D27704">
        <v>0</v>
      </c>
      <c r="E27704">
        <v>0</v>
      </c>
    </row>
    <row r="27705" spans="1:5" x14ac:dyDescent="0.15">
      <c r="A27705" t="s">
        <v>1429</v>
      </c>
      <c r="B27705" t="s">
        <v>896</v>
      </c>
      <c r="C27705" s="39">
        <v>48945</v>
      </c>
      <c r="D27705">
        <v>0</v>
      </c>
      <c r="E27705">
        <v>0</v>
      </c>
    </row>
    <row r="27706" spans="1:5" x14ac:dyDescent="0.15">
      <c r="A27706" t="s">
        <v>1429</v>
      </c>
      <c r="B27706" t="s">
        <v>896</v>
      </c>
      <c r="C27706" s="39">
        <v>49310</v>
      </c>
      <c r="D27706">
        <v>0</v>
      </c>
      <c r="E27706">
        <v>0</v>
      </c>
    </row>
    <row r="27707" spans="1:5" x14ac:dyDescent="0.15">
      <c r="A27707" t="s">
        <v>1429</v>
      </c>
      <c r="B27707" t="s">
        <v>896</v>
      </c>
      <c r="C27707" s="39">
        <v>50771</v>
      </c>
      <c r="D27707">
        <v>0</v>
      </c>
      <c r="E27707">
        <v>0</v>
      </c>
    </row>
    <row r="27708" spans="1:5" x14ac:dyDescent="0.15">
      <c r="A27708" t="s">
        <v>1429</v>
      </c>
      <c r="B27708" t="s">
        <v>896</v>
      </c>
      <c r="C27708" s="39">
        <v>51136</v>
      </c>
      <c r="D27708">
        <v>0</v>
      </c>
      <c r="E27708">
        <v>0</v>
      </c>
    </row>
    <row r="27709" spans="1:5" x14ac:dyDescent="0.15">
      <c r="A27709" t="s">
        <v>1429</v>
      </c>
      <c r="B27709" t="s">
        <v>896</v>
      </c>
      <c r="C27709" s="39">
        <v>52963</v>
      </c>
      <c r="D27709">
        <v>0</v>
      </c>
      <c r="E27709">
        <v>0</v>
      </c>
    </row>
    <row r="27710" spans="1:5" x14ac:dyDescent="0.15">
      <c r="A27710" t="s">
        <v>1429</v>
      </c>
      <c r="B27710" t="s">
        <v>898</v>
      </c>
      <c r="C27710" s="39">
        <v>45292</v>
      </c>
      <c r="D27710">
        <v>0</v>
      </c>
      <c r="E27710">
        <v>0</v>
      </c>
    </row>
    <row r="27711" spans="1:5" x14ac:dyDescent="0.15">
      <c r="A27711" t="s">
        <v>1429</v>
      </c>
      <c r="B27711" t="s">
        <v>898</v>
      </c>
      <c r="C27711" s="39">
        <v>45658</v>
      </c>
      <c r="D27711">
        <v>0</v>
      </c>
      <c r="E27711">
        <v>0</v>
      </c>
    </row>
    <row r="27712" spans="1:5" x14ac:dyDescent="0.15">
      <c r="A27712" t="s">
        <v>1429</v>
      </c>
      <c r="B27712" t="s">
        <v>898</v>
      </c>
      <c r="C27712" s="39">
        <v>46023</v>
      </c>
      <c r="D27712">
        <v>0</v>
      </c>
      <c r="E27712">
        <v>0</v>
      </c>
    </row>
    <row r="27713" spans="1:5" x14ac:dyDescent="0.15">
      <c r="A27713" t="s">
        <v>1429</v>
      </c>
      <c r="B27713" t="s">
        <v>898</v>
      </c>
      <c r="C27713" s="39">
        <v>46753</v>
      </c>
      <c r="D27713">
        <v>0</v>
      </c>
      <c r="E27713">
        <v>0</v>
      </c>
    </row>
    <row r="27714" spans="1:5" x14ac:dyDescent="0.15">
      <c r="A27714" t="s">
        <v>1429</v>
      </c>
      <c r="B27714" t="s">
        <v>898</v>
      </c>
      <c r="C27714" s="39">
        <v>47484</v>
      </c>
      <c r="D27714">
        <v>0</v>
      </c>
      <c r="E27714">
        <v>0</v>
      </c>
    </row>
    <row r="27715" spans="1:5" x14ac:dyDescent="0.15">
      <c r="A27715" t="s">
        <v>1429</v>
      </c>
      <c r="B27715" t="s">
        <v>898</v>
      </c>
      <c r="C27715" s="39">
        <v>48214</v>
      </c>
      <c r="D27715">
        <v>0</v>
      </c>
      <c r="E27715">
        <v>0</v>
      </c>
    </row>
    <row r="27716" spans="1:5" x14ac:dyDescent="0.15">
      <c r="A27716" t="s">
        <v>1429</v>
      </c>
      <c r="B27716" t="s">
        <v>898</v>
      </c>
      <c r="C27716" s="39">
        <v>48580</v>
      </c>
      <c r="D27716">
        <v>0</v>
      </c>
      <c r="E27716">
        <v>0</v>
      </c>
    </row>
    <row r="27717" spans="1:5" x14ac:dyDescent="0.15">
      <c r="A27717" t="s">
        <v>1429</v>
      </c>
      <c r="B27717" t="s">
        <v>898</v>
      </c>
      <c r="C27717" s="39">
        <v>48945</v>
      </c>
      <c r="D27717">
        <v>0</v>
      </c>
      <c r="E27717">
        <v>0</v>
      </c>
    </row>
    <row r="27718" spans="1:5" x14ac:dyDescent="0.15">
      <c r="A27718" t="s">
        <v>1429</v>
      </c>
      <c r="B27718" t="s">
        <v>898</v>
      </c>
      <c r="C27718" s="39">
        <v>49310</v>
      </c>
      <c r="D27718">
        <v>0</v>
      </c>
      <c r="E27718">
        <v>0</v>
      </c>
    </row>
    <row r="27719" spans="1:5" x14ac:dyDescent="0.15">
      <c r="A27719" t="s">
        <v>1429</v>
      </c>
      <c r="B27719" t="s">
        <v>898</v>
      </c>
      <c r="C27719" s="39">
        <v>50771</v>
      </c>
      <c r="D27719">
        <v>0</v>
      </c>
      <c r="E27719">
        <v>0</v>
      </c>
    </row>
    <row r="27720" spans="1:5" x14ac:dyDescent="0.15">
      <c r="A27720" t="s">
        <v>1429</v>
      </c>
      <c r="B27720" t="s">
        <v>898</v>
      </c>
      <c r="C27720" s="39">
        <v>51136</v>
      </c>
      <c r="D27720">
        <v>0</v>
      </c>
      <c r="E27720">
        <v>0</v>
      </c>
    </row>
    <row r="27721" spans="1:5" x14ac:dyDescent="0.15">
      <c r="A27721" t="s">
        <v>1429</v>
      </c>
      <c r="B27721" t="s">
        <v>898</v>
      </c>
      <c r="C27721" s="39">
        <v>52963</v>
      </c>
      <c r="D27721">
        <v>0</v>
      </c>
      <c r="E27721">
        <v>0</v>
      </c>
    </row>
    <row r="27722" spans="1:5" x14ac:dyDescent="0.15">
      <c r="A27722" t="s">
        <v>1429</v>
      </c>
      <c r="B27722" t="s">
        <v>900</v>
      </c>
      <c r="C27722" s="39">
        <v>45292</v>
      </c>
      <c r="D27722">
        <v>0</v>
      </c>
      <c r="E27722">
        <v>0</v>
      </c>
    </row>
    <row r="27723" spans="1:5" x14ac:dyDescent="0.15">
      <c r="A27723" t="s">
        <v>1429</v>
      </c>
      <c r="B27723" t="s">
        <v>900</v>
      </c>
      <c r="C27723" s="39">
        <v>45658</v>
      </c>
      <c r="D27723">
        <v>0</v>
      </c>
      <c r="E27723">
        <v>0</v>
      </c>
    </row>
    <row r="27724" spans="1:5" x14ac:dyDescent="0.15">
      <c r="A27724" t="s">
        <v>1429</v>
      </c>
      <c r="B27724" t="s">
        <v>900</v>
      </c>
      <c r="C27724" s="39">
        <v>46023</v>
      </c>
      <c r="D27724">
        <v>0</v>
      </c>
      <c r="E27724">
        <v>0</v>
      </c>
    </row>
    <row r="27725" spans="1:5" x14ac:dyDescent="0.15">
      <c r="A27725" t="s">
        <v>1429</v>
      </c>
      <c r="B27725" t="s">
        <v>900</v>
      </c>
      <c r="C27725" s="39">
        <v>46753</v>
      </c>
      <c r="D27725">
        <v>0</v>
      </c>
      <c r="E27725">
        <v>0</v>
      </c>
    </row>
    <row r="27726" spans="1:5" x14ac:dyDescent="0.15">
      <c r="A27726" t="s">
        <v>1429</v>
      </c>
      <c r="B27726" t="s">
        <v>900</v>
      </c>
      <c r="C27726" s="39">
        <v>47484</v>
      </c>
      <c r="D27726">
        <v>0</v>
      </c>
      <c r="E27726">
        <v>0</v>
      </c>
    </row>
    <row r="27727" spans="1:5" x14ac:dyDescent="0.15">
      <c r="A27727" t="s">
        <v>1429</v>
      </c>
      <c r="B27727" t="s">
        <v>900</v>
      </c>
      <c r="C27727" s="39">
        <v>48214</v>
      </c>
      <c r="D27727">
        <v>0</v>
      </c>
      <c r="E27727">
        <v>0</v>
      </c>
    </row>
    <row r="27728" spans="1:5" x14ac:dyDescent="0.15">
      <c r="A27728" t="s">
        <v>1429</v>
      </c>
      <c r="B27728" t="s">
        <v>900</v>
      </c>
      <c r="C27728" s="39">
        <v>48580</v>
      </c>
      <c r="D27728">
        <v>0</v>
      </c>
      <c r="E27728">
        <v>0</v>
      </c>
    </row>
    <row r="27729" spans="1:5" x14ac:dyDescent="0.15">
      <c r="A27729" t="s">
        <v>1429</v>
      </c>
      <c r="B27729" t="s">
        <v>900</v>
      </c>
      <c r="C27729" s="39">
        <v>48945</v>
      </c>
      <c r="D27729">
        <v>0</v>
      </c>
      <c r="E27729">
        <v>0</v>
      </c>
    </row>
    <row r="27730" spans="1:5" x14ac:dyDescent="0.15">
      <c r="A27730" t="s">
        <v>1429</v>
      </c>
      <c r="B27730" t="s">
        <v>900</v>
      </c>
      <c r="C27730" s="39">
        <v>49310</v>
      </c>
      <c r="D27730">
        <v>0</v>
      </c>
      <c r="E27730">
        <v>0</v>
      </c>
    </row>
    <row r="27731" spans="1:5" x14ac:dyDescent="0.15">
      <c r="A27731" t="s">
        <v>1429</v>
      </c>
      <c r="B27731" t="s">
        <v>900</v>
      </c>
      <c r="C27731" s="39">
        <v>50771</v>
      </c>
      <c r="D27731">
        <v>0</v>
      </c>
      <c r="E27731">
        <v>0</v>
      </c>
    </row>
    <row r="27732" spans="1:5" x14ac:dyDescent="0.15">
      <c r="A27732" t="s">
        <v>1429</v>
      </c>
      <c r="B27732" t="s">
        <v>900</v>
      </c>
      <c r="C27732" s="39">
        <v>51136</v>
      </c>
      <c r="D27732">
        <v>0</v>
      </c>
      <c r="E27732">
        <v>0</v>
      </c>
    </row>
    <row r="27733" spans="1:5" x14ac:dyDescent="0.15">
      <c r="A27733" t="s">
        <v>1429</v>
      </c>
      <c r="B27733" t="s">
        <v>900</v>
      </c>
      <c r="C27733" s="39">
        <v>52963</v>
      </c>
      <c r="D27733">
        <v>0</v>
      </c>
      <c r="E27733">
        <v>0</v>
      </c>
    </row>
    <row r="27734" spans="1:5" x14ac:dyDescent="0.15">
      <c r="A27734" t="s">
        <v>1429</v>
      </c>
      <c r="B27734" t="s">
        <v>902</v>
      </c>
      <c r="C27734" s="39">
        <v>45292</v>
      </c>
      <c r="D27734">
        <v>0</v>
      </c>
      <c r="E27734">
        <v>0</v>
      </c>
    </row>
    <row r="27735" spans="1:5" x14ac:dyDescent="0.15">
      <c r="A27735" t="s">
        <v>1429</v>
      </c>
      <c r="B27735" t="s">
        <v>902</v>
      </c>
      <c r="C27735" s="39">
        <v>45658</v>
      </c>
      <c r="D27735">
        <v>0</v>
      </c>
      <c r="E27735">
        <v>0</v>
      </c>
    </row>
    <row r="27736" spans="1:5" x14ac:dyDescent="0.15">
      <c r="A27736" t="s">
        <v>1429</v>
      </c>
      <c r="B27736" t="s">
        <v>902</v>
      </c>
      <c r="C27736" s="39">
        <v>46023</v>
      </c>
      <c r="D27736">
        <v>0</v>
      </c>
      <c r="E27736">
        <v>0</v>
      </c>
    </row>
    <row r="27737" spans="1:5" x14ac:dyDescent="0.15">
      <c r="A27737" t="s">
        <v>1429</v>
      </c>
      <c r="B27737" t="s">
        <v>902</v>
      </c>
      <c r="C27737" s="39">
        <v>46753</v>
      </c>
      <c r="D27737">
        <v>0</v>
      </c>
      <c r="E27737">
        <v>0</v>
      </c>
    </row>
    <row r="27738" spans="1:5" x14ac:dyDescent="0.15">
      <c r="A27738" t="s">
        <v>1429</v>
      </c>
      <c r="B27738" t="s">
        <v>902</v>
      </c>
      <c r="C27738" s="39">
        <v>47484</v>
      </c>
      <c r="D27738">
        <v>0</v>
      </c>
      <c r="E27738">
        <v>0</v>
      </c>
    </row>
    <row r="27739" spans="1:5" x14ac:dyDescent="0.15">
      <c r="A27739" t="s">
        <v>1429</v>
      </c>
      <c r="B27739" t="s">
        <v>902</v>
      </c>
      <c r="C27739" s="39">
        <v>48214</v>
      </c>
      <c r="D27739">
        <v>0</v>
      </c>
      <c r="E27739">
        <v>0</v>
      </c>
    </row>
    <row r="27740" spans="1:5" x14ac:dyDescent="0.15">
      <c r="A27740" t="s">
        <v>1429</v>
      </c>
      <c r="B27740" t="s">
        <v>902</v>
      </c>
      <c r="C27740" s="39">
        <v>48580</v>
      </c>
      <c r="D27740">
        <v>0</v>
      </c>
      <c r="E27740">
        <v>0</v>
      </c>
    </row>
    <row r="27741" spans="1:5" x14ac:dyDescent="0.15">
      <c r="A27741" t="s">
        <v>1429</v>
      </c>
      <c r="B27741" t="s">
        <v>902</v>
      </c>
      <c r="C27741" s="39">
        <v>48945</v>
      </c>
      <c r="D27741">
        <v>0</v>
      </c>
      <c r="E27741">
        <v>0</v>
      </c>
    </row>
    <row r="27742" spans="1:5" x14ac:dyDescent="0.15">
      <c r="A27742" t="s">
        <v>1429</v>
      </c>
      <c r="B27742" t="s">
        <v>902</v>
      </c>
      <c r="C27742" s="39">
        <v>49310</v>
      </c>
      <c r="D27742">
        <v>0</v>
      </c>
      <c r="E27742">
        <v>0</v>
      </c>
    </row>
    <row r="27743" spans="1:5" x14ac:dyDescent="0.15">
      <c r="A27743" t="s">
        <v>1429</v>
      </c>
      <c r="B27743" t="s">
        <v>902</v>
      </c>
      <c r="C27743" s="39">
        <v>50771</v>
      </c>
      <c r="D27743">
        <v>0</v>
      </c>
      <c r="E27743">
        <v>0</v>
      </c>
    </row>
    <row r="27744" spans="1:5" x14ac:dyDescent="0.15">
      <c r="A27744" t="s">
        <v>1429</v>
      </c>
      <c r="B27744" t="s">
        <v>902</v>
      </c>
      <c r="C27744" s="39">
        <v>51136</v>
      </c>
      <c r="D27744">
        <v>0</v>
      </c>
      <c r="E27744">
        <v>0</v>
      </c>
    </row>
    <row r="27745" spans="1:5" x14ac:dyDescent="0.15">
      <c r="A27745" t="s">
        <v>1429</v>
      </c>
      <c r="B27745" t="s">
        <v>902</v>
      </c>
      <c r="C27745" s="39">
        <v>52963</v>
      </c>
      <c r="D27745">
        <v>0</v>
      </c>
      <c r="E27745">
        <v>0</v>
      </c>
    </row>
    <row r="27746" spans="1:5" x14ac:dyDescent="0.15">
      <c r="A27746" t="s">
        <v>1429</v>
      </c>
      <c r="B27746" t="s">
        <v>904</v>
      </c>
      <c r="C27746" s="39">
        <v>45292</v>
      </c>
      <c r="D27746">
        <v>0</v>
      </c>
      <c r="E27746">
        <v>0</v>
      </c>
    </row>
    <row r="27747" spans="1:5" x14ac:dyDescent="0.15">
      <c r="A27747" t="s">
        <v>1429</v>
      </c>
      <c r="B27747" t="s">
        <v>904</v>
      </c>
      <c r="C27747" s="39">
        <v>45658</v>
      </c>
      <c r="D27747">
        <v>0</v>
      </c>
      <c r="E27747">
        <v>0</v>
      </c>
    </row>
    <row r="27748" spans="1:5" x14ac:dyDescent="0.15">
      <c r="A27748" t="s">
        <v>1429</v>
      </c>
      <c r="B27748" t="s">
        <v>904</v>
      </c>
      <c r="C27748" s="39">
        <v>46023</v>
      </c>
      <c r="D27748">
        <v>0</v>
      </c>
      <c r="E27748">
        <v>0</v>
      </c>
    </row>
    <row r="27749" spans="1:5" x14ac:dyDescent="0.15">
      <c r="A27749" t="s">
        <v>1429</v>
      </c>
      <c r="B27749" t="s">
        <v>904</v>
      </c>
      <c r="C27749" s="39">
        <v>46753</v>
      </c>
      <c r="D27749">
        <v>0</v>
      </c>
      <c r="E27749">
        <v>0</v>
      </c>
    </row>
    <row r="27750" spans="1:5" x14ac:dyDescent="0.15">
      <c r="A27750" t="s">
        <v>1429</v>
      </c>
      <c r="B27750" t="s">
        <v>904</v>
      </c>
      <c r="C27750" s="39">
        <v>47484</v>
      </c>
      <c r="D27750">
        <v>0</v>
      </c>
      <c r="E27750">
        <v>0</v>
      </c>
    </row>
    <row r="27751" spans="1:5" x14ac:dyDescent="0.15">
      <c r="A27751" t="s">
        <v>1429</v>
      </c>
      <c r="B27751" t="s">
        <v>904</v>
      </c>
      <c r="C27751" s="39">
        <v>48214</v>
      </c>
      <c r="D27751">
        <v>0</v>
      </c>
      <c r="E27751">
        <v>0</v>
      </c>
    </row>
    <row r="27752" spans="1:5" x14ac:dyDescent="0.15">
      <c r="A27752" t="s">
        <v>1429</v>
      </c>
      <c r="B27752" t="s">
        <v>904</v>
      </c>
      <c r="C27752" s="39">
        <v>48580</v>
      </c>
      <c r="D27752">
        <v>0</v>
      </c>
      <c r="E27752">
        <v>0</v>
      </c>
    </row>
    <row r="27753" spans="1:5" x14ac:dyDescent="0.15">
      <c r="A27753" t="s">
        <v>1429</v>
      </c>
      <c r="B27753" t="s">
        <v>904</v>
      </c>
      <c r="C27753" s="39">
        <v>48945</v>
      </c>
      <c r="D27753">
        <v>0</v>
      </c>
      <c r="E27753">
        <v>0</v>
      </c>
    </row>
    <row r="27754" spans="1:5" x14ac:dyDescent="0.15">
      <c r="A27754" t="s">
        <v>1429</v>
      </c>
      <c r="B27754" t="s">
        <v>904</v>
      </c>
      <c r="C27754" s="39">
        <v>49310</v>
      </c>
      <c r="D27754">
        <v>0</v>
      </c>
      <c r="E27754">
        <v>0</v>
      </c>
    </row>
    <row r="27755" spans="1:5" x14ac:dyDescent="0.15">
      <c r="A27755" t="s">
        <v>1429</v>
      </c>
      <c r="B27755" t="s">
        <v>904</v>
      </c>
      <c r="C27755" s="39">
        <v>50771</v>
      </c>
      <c r="D27755">
        <v>0</v>
      </c>
      <c r="E27755">
        <v>0</v>
      </c>
    </row>
    <row r="27756" spans="1:5" x14ac:dyDescent="0.15">
      <c r="A27756" t="s">
        <v>1429</v>
      </c>
      <c r="B27756" t="s">
        <v>904</v>
      </c>
      <c r="C27756" s="39">
        <v>51136</v>
      </c>
      <c r="D27756">
        <v>0</v>
      </c>
      <c r="E27756">
        <v>0</v>
      </c>
    </row>
    <row r="27757" spans="1:5" x14ac:dyDescent="0.15">
      <c r="A27757" t="s">
        <v>1429</v>
      </c>
      <c r="B27757" t="s">
        <v>904</v>
      </c>
      <c r="C27757" s="39">
        <v>52963</v>
      </c>
      <c r="D27757">
        <v>0</v>
      </c>
      <c r="E27757">
        <v>0</v>
      </c>
    </row>
    <row r="27758" spans="1:5" x14ac:dyDescent="0.15">
      <c r="A27758" t="s">
        <v>1429</v>
      </c>
      <c r="B27758" t="s">
        <v>906</v>
      </c>
      <c r="C27758" s="39">
        <v>45292</v>
      </c>
      <c r="D27758">
        <v>0</v>
      </c>
      <c r="E27758">
        <v>0</v>
      </c>
    </row>
    <row r="27759" spans="1:5" x14ac:dyDescent="0.15">
      <c r="A27759" t="s">
        <v>1429</v>
      </c>
      <c r="B27759" t="s">
        <v>906</v>
      </c>
      <c r="C27759" s="39">
        <v>45658</v>
      </c>
      <c r="D27759">
        <v>0</v>
      </c>
      <c r="E27759">
        <v>0</v>
      </c>
    </row>
    <row r="27760" spans="1:5" x14ac:dyDescent="0.15">
      <c r="A27760" t="s">
        <v>1429</v>
      </c>
      <c r="B27760" t="s">
        <v>906</v>
      </c>
      <c r="C27760" s="39">
        <v>46023</v>
      </c>
      <c r="D27760">
        <v>0</v>
      </c>
      <c r="E27760">
        <v>0</v>
      </c>
    </row>
    <row r="27761" spans="1:5" x14ac:dyDescent="0.15">
      <c r="A27761" t="s">
        <v>1429</v>
      </c>
      <c r="B27761" t="s">
        <v>906</v>
      </c>
      <c r="C27761" s="39">
        <v>46753</v>
      </c>
      <c r="D27761">
        <v>0</v>
      </c>
      <c r="E27761">
        <v>0</v>
      </c>
    </row>
    <row r="27762" spans="1:5" x14ac:dyDescent="0.15">
      <c r="A27762" t="s">
        <v>1429</v>
      </c>
      <c r="B27762" t="s">
        <v>906</v>
      </c>
      <c r="C27762" s="39">
        <v>47484</v>
      </c>
      <c r="D27762">
        <v>0</v>
      </c>
      <c r="E27762">
        <v>0</v>
      </c>
    </row>
    <row r="27763" spans="1:5" x14ac:dyDescent="0.15">
      <c r="A27763" t="s">
        <v>1429</v>
      </c>
      <c r="B27763" t="s">
        <v>906</v>
      </c>
      <c r="C27763" s="39">
        <v>48214</v>
      </c>
      <c r="D27763">
        <v>0</v>
      </c>
      <c r="E27763">
        <v>0</v>
      </c>
    </row>
    <row r="27764" spans="1:5" x14ac:dyDescent="0.15">
      <c r="A27764" t="s">
        <v>1429</v>
      </c>
      <c r="B27764" t="s">
        <v>906</v>
      </c>
      <c r="C27764" s="39">
        <v>48580</v>
      </c>
      <c r="D27764">
        <v>0</v>
      </c>
      <c r="E27764">
        <v>0</v>
      </c>
    </row>
    <row r="27765" spans="1:5" x14ac:dyDescent="0.15">
      <c r="A27765" t="s">
        <v>1429</v>
      </c>
      <c r="B27765" t="s">
        <v>906</v>
      </c>
      <c r="C27765" s="39">
        <v>48945</v>
      </c>
      <c r="D27765">
        <v>0</v>
      </c>
      <c r="E27765">
        <v>0</v>
      </c>
    </row>
    <row r="27766" spans="1:5" x14ac:dyDescent="0.15">
      <c r="A27766" t="s">
        <v>1429</v>
      </c>
      <c r="B27766" t="s">
        <v>906</v>
      </c>
      <c r="C27766" s="39">
        <v>49310</v>
      </c>
      <c r="D27766">
        <v>0</v>
      </c>
      <c r="E27766">
        <v>0</v>
      </c>
    </row>
    <row r="27767" spans="1:5" x14ac:dyDescent="0.15">
      <c r="A27767" t="s">
        <v>1429</v>
      </c>
      <c r="B27767" t="s">
        <v>906</v>
      </c>
      <c r="C27767" s="39">
        <v>50771</v>
      </c>
      <c r="D27767">
        <v>0</v>
      </c>
      <c r="E27767">
        <v>0</v>
      </c>
    </row>
    <row r="27768" spans="1:5" x14ac:dyDescent="0.15">
      <c r="A27768" t="s">
        <v>1429</v>
      </c>
      <c r="B27768" t="s">
        <v>906</v>
      </c>
      <c r="C27768" s="39">
        <v>51136</v>
      </c>
      <c r="D27768">
        <v>0</v>
      </c>
      <c r="E27768">
        <v>0</v>
      </c>
    </row>
    <row r="27769" spans="1:5" x14ac:dyDescent="0.15">
      <c r="A27769" t="s">
        <v>1429</v>
      </c>
      <c r="B27769" t="s">
        <v>906</v>
      </c>
      <c r="C27769" s="39">
        <v>52963</v>
      </c>
      <c r="D27769">
        <v>0</v>
      </c>
      <c r="E27769">
        <v>0</v>
      </c>
    </row>
    <row r="27770" spans="1:5" x14ac:dyDescent="0.15">
      <c r="A27770" t="s">
        <v>1429</v>
      </c>
      <c r="B27770" t="s">
        <v>908</v>
      </c>
      <c r="C27770" s="39">
        <v>45292</v>
      </c>
      <c r="D27770">
        <v>0</v>
      </c>
      <c r="E27770">
        <v>0</v>
      </c>
    </row>
    <row r="27771" spans="1:5" x14ac:dyDescent="0.15">
      <c r="A27771" t="s">
        <v>1429</v>
      </c>
      <c r="B27771" t="s">
        <v>908</v>
      </c>
      <c r="C27771" s="39">
        <v>45658</v>
      </c>
      <c r="D27771">
        <v>0</v>
      </c>
      <c r="E27771">
        <v>0</v>
      </c>
    </row>
    <row r="27772" spans="1:5" x14ac:dyDescent="0.15">
      <c r="A27772" t="s">
        <v>1429</v>
      </c>
      <c r="B27772" t="s">
        <v>908</v>
      </c>
      <c r="C27772" s="39">
        <v>46023</v>
      </c>
      <c r="D27772">
        <v>0</v>
      </c>
      <c r="E27772">
        <v>0</v>
      </c>
    </row>
    <row r="27773" spans="1:5" x14ac:dyDescent="0.15">
      <c r="A27773" t="s">
        <v>1429</v>
      </c>
      <c r="B27773" t="s">
        <v>908</v>
      </c>
      <c r="C27773" s="39">
        <v>46753</v>
      </c>
      <c r="D27773">
        <v>0</v>
      </c>
      <c r="E27773">
        <v>0</v>
      </c>
    </row>
    <row r="27774" spans="1:5" x14ac:dyDescent="0.15">
      <c r="A27774" t="s">
        <v>1429</v>
      </c>
      <c r="B27774" t="s">
        <v>908</v>
      </c>
      <c r="C27774" s="39">
        <v>47484</v>
      </c>
      <c r="D27774">
        <v>0</v>
      </c>
      <c r="E27774">
        <v>0</v>
      </c>
    </row>
    <row r="27775" spans="1:5" x14ac:dyDescent="0.15">
      <c r="A27775" t="s">
        <v>1429</v>
      </c>
      <c r="B27775" t="s">
        <v>908</v>
      </c>
      <c r="C27775" s="39">
        <v>48214</v>
      </c>
      <c r="D27775">
        <v>0</v>
      </c>
      <c r="E27775">
        <v>0</v>
      </c>
    </row>
    <row r="27776" spans="1:5" x14ac:dyDescent="0.15">
      <c r="A27776" t="s">
        <v>1429</v>
      </c>
      <c r="B27776" t="s">
        <v>908</v>
      </c>
      <c r="C27776" s="39">
        <v>48580</v>
      </c>
      <c r="D27776">
        <v>0</v>
      </c>
      <c r="E27776">
        <v>0</v>
      </c>
    </row>
    <row r="27777" spans="1:5" x14ac:dyDescent="0.15">
      <c r="A27777" t="s">
        <v>1429</v>
      </c>
      <c r="B27777" t="s">
        <v>908</v>
      </c>
      <c r="C27777" s="39">
        <v>48945</v>
      </c>
      <c r="D27777">
        <v>0</v>
      </c>
      <c r="E27777">
        <v>0</v>
      </c>
    </row>
    <row r="27778" spans="1:5" x14ac:dyDescent="0.15">
      <c r="A27778" t="s">
        <v>1429</v>
      </c>
      <c r="B27778" t="s">
        <v>908</v>
      </c>
      <c r="C27778" s="39">
        <v>49310</v>
      </c>
      <c r="D27778">
        <v>0</v>
      </c>
      <c r="E27778">
        <v>0</v>
      </c>
    </row>
    <row r="27779" spans="1:5" x14ac:dyDescent="0.15">
      <c r="A27779" t="s">
        <v>1429</v>
      </c>
      <c r="B27779" t="s">
        <v>908</v>
      </c>
      <c r="C27779" s="39">
        <v>50771</v>
      </c>
      <c r="D27779">
        <v>0</v>
      </c>
      <c r="E27779">
        <v>0</v>
      </c>
    </row>
    <row r="27780" spans="1:5" x14ac:dyDescent="0.15">
      <c r="A27780" t="s">
        <v>1429</v>
      </c>
      <c r="B27780" t="s">
        <v>908</v>
      </c>
      <c r="C27780" s="39">
        <v>51136</v>
      </c>
      <c r="D27780">
        <v>0</v>
      </c>
      <c r="E27780">
        <v>0</v>
      </c>
    </row>
    <row r="27781" spans="1:5" x14ac:dyDescent="0.15">
      <c r="A27781" t="s">
        <v>1429</v>
      </c>
      <c r="B27781" t="s">
        <v>908</v>
      </c>
      <c r="C27781" s="39">
        <v>52963</v>
      </c>
      <c r="D27781">
        <v>0</v>
      </c>
      <c r="E27781">
        <v>0</v>
      </c>
    </row>
    <row r="27782" spans="1:5" x14ac:dyDescent="0.15">
      <c r="A27782" t="s">
        <v>1429</v>
      </c>
      <c r="B27782" t="s">
        <v>910</v>
      </c>
      <c r="C27782" s="39">
        <v>45292</v>
      </c>
      <c r="D27782">
        <v>0</v>
      </c>
      <c r="E27782">
        <v>0</v>
      </c>
    </row>
    <row r="27783" spans="1:5" x14ac:dyDescent="0.15">
      <c r="A27783" t="s">
        <v>1429</v>
      </c>
      <c r="B27783" t="s">
        <v>910</v>
      </c>
      <c r="C27783" s="39">
        <v>45658</v>
      </c>
      <c r="D27783">
        <v>0</v>
      </c>
      <c r="E27783">
        <v>0</v>
      </c>
    </row>
    <row r="27784" spans="1:5" x14ac:dyDescent="0.15">
      <c r="A27784" t="s">
        <v>1429</v>
      </c>
      <c r="B27784" t="s">
        <v>910</v>
      </c>
      <c r="C27784" s="39">
        <v>46023</v>
      </c>
      <c r="D27784">
        <v>0</v>
      </c>
      <c r="E27784">
        <v>0</v>
      </c>
    </row>
    <row r="27785" spans="1:5" x14ac:dyDescent="0.15">
      <c r="A27785" t="s">
        <v>1429</v>
      </c>
      <c r="B27785" t="s">
        <v>910</v>
      </c>
      <c r="C27785" s="39">
        <v>46753</v>
      </c>
      <c r="D27785">
        <v>0</v>
      </c>
      <c r="E27785">
        <v>0</v>
      </c>
    </row>
    <row r="27786" spans="1:5" x14ac:dyDescent="0.15">
      <c r="A27786" t="s">
        <v>1429</v>
      </c>
      <c r="B27786" t="s">
        <v>910</v>
      </c>
      <c r="C27786" s="39">
        <v>47484</v>
      </c>
      <c r="D27786">
        <v>0</v>
      </c>
      <c r="E27786">
        <v>0</v>
      </c>
    </row>
    <row r="27787" spans="1:5" x14ac:dyDescent="0.15">
      <c r="A27787" t="s">
        <v>1429</v>
      </c>
      <c r="B27787" t="s">
        <v>910</v>
      </c>
      <c r="C27787" s="39">
        <v>48214</v>
      </c>
      <c r="D27787">
        <v>0</v>
      </c>
      <c r="E27787">
        <v>0</v>
      </c>
    </row>
    <row r="27788" spans="1:5" x14ac:dyDescent="0.15">
      <c r="A27788" t="s">
        <v>1429</v>
      </c>
      <c r="B27788" t="s">
        <v>910</v>
      </c>
      <c r="C27788" s="39">
        <v>48580</v>
      </c>
      <c r="D27788">
        <v>0</v>
      </c>
      <c r="E27788">
        <v>0</v>
      </c>
    </row>
    <row r="27789" spans="1:5" x14ac:dyDescent="0.15">
      <c r="A27789" t="s">
        <v>1429</v>
      </c>
      <c r="B27789" t="s">
        <v>910</v>
      </c>
      <c r="C27789" s="39">
        <v>48945</v>
      </c>
      <c r="D27789">
        <v>0</v>
      </c>
      <c r="E27789">
        <v>0</v>
      </c>
    </row>
    <row r="27790" spans="1:5" x14ac:dyDescent="0.15">
      <c r="A27790" t="s">
        <v>1429</v>
      </c>
      <c r="B27790" t="s">
        <v>910</v>
      </c>
      <c r="C27790" s="39">
        <v>49310</v>
      </c>
      <c r="D27790">
        <v>0</v>
      </c>
      <c r="E27790">
        <v>0</v>
      </c>
    </row>
    <row r="27791" spans="1:5" x14ac:dyDescent="0.15">
      <c r="A27791" t="s">
        <v>1429</v>
      </c>
      <c r="B27791" t="s">
        <v>910</v>
      </c>
      <c r="C27791" s="39">
        <v>50771</v>
      </c>
      <c r="D27791">
        <v>0</v>
      </c>
      <c r="E27791">
        <v>0</v>
      </c>
    </row>
    <row r="27792" spans="1:5" x14ac:dyDescent="0.15">
      <c r="A27792" t="s">
        <v>1429</v>
      </c>
      <c r="B27792" t="s">
        <v>910</v>
      </c>
      <c r="C27792" s="39">
        <v>51136</v>
      </c>
      <c r="D27792">
        <v>0</v>
      </c>
      <c r="E27792">
        <v>0</v>
      </c>
    </row>
    <row r="27793" spans="1:5" x14ac:dyDescent="0.15">
      <c r="A27793" t="s">
        <v>1429</v>
      </c>
      <c r="B27793" t="s">
        <v>910</v>
      </c>
      <c r="C27793" s="39">
        <v>52963</v>
      </c>
      <c r="D27793">
        <v>0</v>
      </c>
      <c r="E27793">
        <v>0</v>
      </c>
    </row>
    <row r="27794" spans="1:5" x14ac:dyDescent="0.15">
      <c r="A27794" t="s">
        <v>1429</v>
      </c>
      <c r="B27794" t="s">
        <v>912</v>
      </c>
      <c r="C27794" s="39">
        <v>45292</v>
      </c>
      <c r="D27794">
        <v>0</v>
      </c>
      <c r="E27794">
        <v>0</v>
      </c>
    </row>
    <row r="27795" spans="1:5" x14ac:dyDescent="0.15">
      <c r="A27795" t="s">
        <v>1429</v>
      </c>
      <c r="B27795" t="s">
        <v>912</v>
      </c>
      <c r="C27795" s="39">
        <v>45658</v>
      </c>
      <c r="D27795">
        <v>0</v>
      </c>
      <c r="E27795">
        <v>0</v>
      </c>
    </row>
    <row r="27796" spans="1:5" x14ac:dyDescent="0.15">
      <c r="A27796" t="s">
        <v>1429</v>
      </c>
      <c r="B27796" t="s">
        <v>912</v>
      </c>
      <c r="C27796" s="39">
        <v>46023</v>
      </c>
      <c r="D27796">
        <v>0</v>
      </c>
      <c r="E27796">
        <v>0</v>
      </c>
    </row>
    <row r="27797" spans="1:5" x14ac:dyDescent="0.15">
      <c r="A27797" t="s">
        <v>1429</v>
      </c>
      <c r="B27797" t="s">
        <v>912</v>
      </c>
      <c r="C27797" s="39">
        <v>46753</v>
      </c>
      <c r="D27797">
        <v>0</v>
      </c>
      <c r="E27797">
        <v>0</v>
      </c>
    </row>
    <row r="27798" spans="1:5" x14ac:dyDescent="0.15">
      <c r="A27798" t="s">
        <v>1429</v>
      </c>
      <c r="B27798" t="s">
        <v>912</v>
      </c>
      <c r="C27798" s="39">
        <v>47484</v>
      </c>
      <c r="D27798">
        <v>0</v>
      </c>
      <c r="E27798">
        <v>0</v>
      </c>
    </row>
    <row r="27799" spans="1:5" x14ac:dyDescent="0.15">
      <c r="A27799" t="s">
        <v>1429</v>
      </c>
      <c r="B27799" t="s">
        <v>912</v>
      </c>
      <c r="C27799" s="39">
        <v>48214</v>
      </c>
      <c r="D27799">
        <v>0</v>
      </c>
      <c r="E27799">
        <v>0</v>
      </c>
    </row>
    <row r="27800" spans="1:5" x14ac:dyDescent="0.15">
      <c r="A27800" t="s">
        <v>1429</v>
      </c>
      <c r="B27800" t="s">
        <v>912</v>
      </c>
      <c r="C27800" s="39">
        <v>48580</v>
      </c>
      <c r="D27800">
        <v>0</v>
      </c>
      <c r="E27800">
        <v>0</v>
      </c>
    </row>
    <row r="27801" spans="1:5" x14ac:dyDescent="0.15">
      <c r="A27801" t="s">
        <v>1429</v>
      </c>
      <c r="B27801" t="s">
        <v>912</v>
      </c>
      <c r="C27801" s="39">
        <v>48945</v>
      </c>
      <c r="D27801">
        <v>0</v>
      </c>
      <c r="E27801">
        <v>0</v>
      </c>
    </row>
    <row r="27802" spans="1:5" x14ac:dyDescent="0.15">
      <c r="A27802" t="s">
        <v>1429</v>
      </c>
      <c r="B27802" t="s">
        <v>912</v>
      </c>
      <c r="C27802" s="39">
        <v>49310</v>
      </c>
      <c r="D27802">
        <v>0</v>
      </c>
      <c r="E27802">
        <v>0</v>
      </c>
    </row>
    <row r="27803" spans="1:5" x14ac:dyDescent="0.15">
      <c r="A27803" t="s">
        <v>1429</v>
      </c>
      <c r="B27803" t="s">
        <v>912</v>
      </c>
      <c r="C27803" s="39">
        <v>50771</v>
      </c>
      <c r="D27803">
        <v>0</v>
      </c>
      <c r="E27803">
        <v>0</v>
      </c>
    </row>
    <row r="27804" spans="1:5" x14ac:dyDescent="0.15">
      <c r="A27804" t="s">
        <v>1429</v>
      </c>
      <c r="B27804" t="s">
        <v>912</v>
      </c>
      <c r="C27804" s="39">
        <v>51136</v>
      </c>
      <c r="D27804">
        <v>0</v>
      </c>
      <c r="E27804">
        <v>0</v>
      </c>
    </row>
    <row r="27805" spans="1:5" x14ac:dyDescent="0.15">
      <c r="A27805" t="s">
        <v>1429</v>
      </c>
      <c r="B27805" t="s">
        <v>912</v>
      </c>
      <c r="C27805" s="39">
        <v>52963</v>
      </c>
      <c r="D27805">
        <v>0</v>
      </c>
      <c r="E27805">
        <v>0</v>
      </c>
    </row>
    <row r="27806" spans="1:5" x14ac:dyDescent="0.15">
      <c r="A27806" t="s">
        <v>1429</v>
      </c>
      <c r="B27806" t="s">
        <v>914</v>
      </c>
      <c r="C27806" s="39">
        <v>45292</v>
      </c>
      <c r="D27806">
        <v>0</v>
      </c>
      <c r="E27806">
        <v>0</v>
      </c>
    </row>
    <row r="27807" spans="1:5" x14ac:dyDescent="0.15">
      <c r="A27807" t="s">
        <v>1429</v>
      </c>
      <c r="B27807" t="s">
        <v>914</v>
      </c>
      <c r="C27807" s="39">
        <v>45658</v>
      </c>
      <c r="D27807">
        <v>0</v>
      </c>
      <c r="E27807">
        <v>0</v>
      </c>
    </row>
    <row r="27808" spans="1:5" x14ac:dyDescent="0.15">
      <c r="A27808" t="s">
        <v>1429</v>
      </c>
      <c r="B27808" t="s">
        <v>914</v>
      </c>
      <c r="C27808" s="39">
        <v>46023</v>
      </c>
      <c r="D27808">
        <v>0</v>
      </c>
      <c r="E27808">
        <v>0</v>
      </c>
    </row>
    <row r="27809" spans="1:5" x14ac:dyDescent="0.15">
      <c r="A27809" t="s">
        <v>1429</v>
      </c>
      <c r="B27809" t="s">
        <v>914</v>
      </c>
      <c r="C27809" s="39">
        <v>46753</v>
      </c>
      <c r="D27809">
        <v>0</v>
      </c>
      <c r="E27809">
        <v>0</v>
      </c>
    </row>
    <row r="27810" spans="1:5" x14ac:dyDescent="0.15">
      <c r="A27810" t="s">
        <v>1429</v>
      </c>
      <c r="B27810" t="s">
        <v>914</v>
      </c>
      <c r="C27810" s="39">
        <v>47484</v>
      </c>
      <c r="D27810">
        <v>0</v>
      </c>
      <c r="E27810">
        <v>0</v>
      </c>
    </row>
    <row r="27811" spans="1:5" x14ac:dyDescent="0.15">
      <c r="A27811" t="s">
        <v>1429</v>
      </c>
      <c r="B27811" t="s">
        <v>914</v>
      </c>
      <c r="C27811" s="39">
        <v>48214</v>
      </c>
      <c r="D27811">
        <v>0</v>
      </c>
      <c r="E27811">
        <v>0</v>
      </c>
    </row>
    <row r="27812" spans="1:5" x14ac:dyDescent="0.15">
      <c r="A27812" t="s">
        <v>1429</v>
      </c>
      <c r="B27812" t="s">
        <v>914</v>
      </c>
      <c r="C27812" s="39">
        <v>48580</v>
      </c>
      <c r="D27812">
        <v>0</v>
      </c>
      <c r="E27812">
        <v>0</v>
      </c>
    </row>
    <row r="27813" spans="1:5" x14ac:dyDescent="0.15">
      <c r="A27813" t="s">
        <v>1429</v>
      </c>
      <c r="B27813" t="s">
        <v>914</v>
      </c>
      <c r="C27813" s="39">
        <v>48945</v>
      </c>
      <c r="D27813">
        <v>0</v>
      </c>
      <c r="E27813">
        <v>0</v>
      </c>
    </row>
    <row r="27814" spans="1:5" x14ac:dyDescent="0.15">
      <c r="A27814" t="s">
        <v>1429</v>
      </c>
      <c r="B27814" t="s">
        <v>914</v>
      </c>
      <c r="C27814" s="39">
        <v>49310</v>
      </c>
      <c r="D27814">
        <v>0</v>
      </c>
      <c r="E27814">
        <v>0</v>
      </c>
    </row>
    <row r="27815" spans="1:5" x14ac:dyDescent="0.15">
      <c r="A27815" t="s">
        <v>1429</v>
      </c>
      <c r="B27815" t="s">
        <v>914</v>
      </c>
      <c r="C27815" s="39">
        <v>50771</v>
      </c>
      <c r="D27815">
        <v>0</v>
      </c>
      <c r="E27815">
        <v>0</v>
      </c>
    </row>
    <row r="27816" spans="1:5" x14ac:dyDescent="0.15">
      <c r="A27816" t="s">
        <v>1429</v>
      </c>
      <c r="B27816" t="s">
        <v>914</v>
      </c>
      <c r="C27816" s="39">
        <v>51136</v>
      </c>
      <c r="D27816">
        <v>0</v>
      </c>
      <c r="E27816">
        <v>0</v>
      </c>
    </row>
    <row r="27817" spans="1:5" x14ac:dyDescent="0.15">
      <c r="A27817" t="s">
        <v>1429</v>
      </c>
      <c r="B27817" t="s">
        <v>914</v>
      </c>
      <c r="C27817" s="39">
        <v>52963</v>
      </c>
      <c r="D27817">
        <v>0</v>
      </c>
      <c r="E27817">
        <v>0</v>
      </c>
    </row>
    <row r="27818" spans="1:5" x14ac:dyDescent="0.15">
      <c r="A27818" t="s">
        <v>1429</v>
      </c>
      <c r="B27818" t="s">
        <v>916</v>
      </c>
      <c r="C27818" s="39">
        <v>45292</v>
      </c>
      <c r="D27818">
        <v>0</v>
      </c>
      <c r="E27818">
        <v>0</v>
      </c>
    </row>
    <row r="27819" spans="1:5" x14ac:dyDescent="0.15">
      <c r="A27819" t="s">
        <v>1429</v>
      </c>
      <c r="B27819" t="s">
        <v>916</v>
      </c>
      <c r="C27819" s="39">
        <v>45658</v>
      </c>
      <c r="D27819">
        <v>0</v>
      </c>
      <c r="E27819">
        <v>0</v>
      </c>
    </row>
    <row r="27820" spans="1:5" x14ac:dyDescent="0.15">
      <c r="A27820" t="s">
        <v>1429</v>
      </c>
      <c r="B27820" t="s">
        <v>916</v>
      </c>
      <c r="C27820" s="39">
        <v>46023</v>
      </c>
      <c r="D27820">
        <v>0</v>
      </c>
      <c r="E27820">
        <v>0</v>
      </c>
    </row>
    <row r="27821" spans="1:5" x14ac:dyDescent="0.15">
      <c r="A27821" t="s">
        <v>1429</v>
      </c>
      <c r="B27821" t="s">
        <v>916</v>
      </c>
      <c r="C27821" s="39">
        <v>46753</v>
      </c>
      <c r="D27821">
        <v>0</v>
      </c>
      <c r="E27821">
        <v>0</v>
      </c>
    </row>
    <row r="27822" spans="1:5" x14ac:dyDescent="0.15">
      <c r="A27822" t="s">
        <v>1429</v>
      </c>
      <c r="B27822" t="s">
        <v>916</v>
      </c>
      <c r="C27822" s="39">
        <v>47484</v>
      </c>
      <c r="D27822">
        <v>0</v>
      </c>
      <c r="E27822">
        <v>0</v>
      </c>
    </row>
    <row r="27823" spans="1:5" x14ac:dyDescent="0.15">
      <c r="A27823" t="s">
        <v>1429</v>
      </c>
      <c r="B27823" t="s">
        <v>916</v>
      </c>
      <c r="C27823" s="39">
        <v>48214</v>
      </c>
      <c r="D27823">
        <v>0</v>
      </c>
      <c r="E27823">
        <v>0</v>
      </c>
    </row>
    <row r="27824" spans="1:5" x14ac:dyDescent="0.15">
      <c r="A27824" t="s">
        <v>1429</v>
      </c>
      <c r="B27824" t="s">
        <v>916</v>
      </c>
      <c r="C27824" s="39">
        <v>48580</v>
      </c>
      <c r="D27824">
        <v>0</v>
      </c>
      <c r="E27824">
        <v>0</v>
      </c>
    </row>
    <row r="27825" spans="1:5" x14ac:dyDescent="0.15">
      <c r="A27825" t="s">
        <v>1429</v>
      </c>
      <c r="B27825" t="s">
        <v>916</v>
      </c>
      <c r="C27825" s="39">
        <v>48945</v>
      </c>
      <c r="D27825">
        <v>0</v>
      </c>
      <c r="E27825">
        <v>0</v>
      </c>
    </row>
    <row r="27826" spans="1:5" x14ac:dyDescent="0.15">
      <c r="A27826" t="s">
        <v>1429</v>
      </c>
      <c r="B27826" t="s">
        <v>916</v>
      </c>
      <c r="C27826" s="39">
        <v>49310</v>
      </c>
      <c r="D27826">
        <v>0</v>
      </c>
      <c r="E27826">
        <v>0</v>
      </c>
    </row>
    <row r="27827" spans="1:5" x14ac:dyDescent="0.15">
      <c r="A27827" t="s">
        <v>1429</v>
      </c>
      <c r="B27827" t="s">
        <v>916</v>
      </c>
      <c r="C27827" s="39">
        <v>50771</v>
      </c>
      <c r="D27827">
        <v>0</v>
      </c>
      <c r="E27827">
        <v>0</v>
      </c>
    </row>
    <row r="27828" spans="1:5" x14ac:dyDescent="0.15">
      <c r="A27828" t="s">
        <v>1429</v>
      </c>
      <c r="B27828" t="s">
        <v>916</v>
      </c>
      <c r="C27828" s="39">
        <v>51136</v>
      </c>
      <c r="D27828">
        <v>0</v>
      </c>
      <c r="E27828">
        <v>0</v>
      </c>
    </row>
    <row r="27829" spans="1:5" x14ac:dyDescent="0.15">
      <c r="A27829" t="s">
        <v>1429</v>
      </c>
      <c r="B27829" t="s">
        <v>916</v>
      </c>
      <c r="C27829" s="39">
        <v>52963</v>
      </c>
      <c r="D27829">
        <v>0</v>
      </c>
      <c r="E27829">
        <v>0</v>
      </c>
    </row>
    <row r="27830" spans="1:5" x14ac:dyDescent="0.15">
      <c r="A27830" t="s">
        <v>1429</v>
      </c>
      <c r="B27830" t="s">
        <v>918</v>
      </c>
      <c r="C27830" s="39">
        <v>45292</v>
      </c>
      <c r="D27830">
        <v>0</v>
      </c>
      <c r="E27830">
        <v>0</v>
      </c>
    </row>
    <row r="27831" spans="1:5" x14ac:dyDescent="0.15">
      <c r="A27831" t="s">
        <v>1429</v>
      </c>
      <c r="B27831" t="s">
        <v>918</v>
      </c>
      <c r="C27831" s="39">
        <v>45658</v>
      </c>
      <c r="D27831">
        <v>0</v>
      </c>
      <c r="E27831">
        <v>0</v>
      </c>
    </row>
    <row r="27832" spans="1:5" x14ac:dyDescent="0.15">
      <c r="A27832" t="s">
        <v>1429</v>
      </c>
      <c r="B27832" t="s">
        <v>918</v>
      </c>
      <c r="C27832" s="39">
        <v>46023</v>
      </c>
      <c r="D27832">
        <v>0</v>
      </c>
      <c r="E27832">
        <v>0</v>
      </c>
    </row>
    <row r="27833" spans="1:5" x14ac:dyDescent="0.15">
      <c r="A27833" t="s">
        <v>1429</v>
      </c>
      <c r="B27833" t="s">
        <v>918</v>
      </c>
      <c r="C27833" s="39">
        <v>46753</v>
      </c>
      <c r="D27833">
        <v>0</v>
      </c>
      <c r="E27833">
        <v>0</v>
      </c>
    </row>
    <row r="27834" spans="1:5" x14ac:dyDescent="0.15">
      <c r="A27834" t="s">
        <v>1429</v>
      </c>
      <c r="B27834" t="s">
        <v>918</v>
      </c>
      <c r="C27834" s="39">
        <v>47484</v>
      </c>
      <c r="D27834">
        <v>0</v>
      </c>
      <c r="E27834">
        <v>0</v>
      </c>
    </row>
    <row r="27835" spans="1:5" x14ac:dyDescent="0.15">
      <c r="A27835" t="s">
        <v>1429</v>
      </c>
      <c r="B27835" t="s">
        <v>918</v>
      </c>
      <c r="C27835" s="39">
        <v>48214</v>
      </c>
      <c r="D27835">
        <v>0</v>
      </c>
      <c r="E27835">
        <v>0</v>
      </c>
    </row>
    <row r="27836" spans="1:5" x14ac:dyDescent="0.15">
      <c r="A27836" t="s">
        <v>1429</v>
      </c>
      <c r="B27836" t="s">
        <v>918</v>
      </c>
      <c r="C27836" s="39">
        <v>48580</v>
      </c>
      <c r="D27836">
        <v>0</v>
      </c>
      <c r="E27836">
        <v>0</v>
      </c>
    </row>
    <row r="27837" spans="1:5" x14ac:dyDescent="0.15">
      <c r="A27837" t="s">
        <v>1429</v>
      </c>
      <c r="B27837" t="s">
        <v>918</v>
      </c>
      <c r="C27837" s="39">
        <v>48945</v>
      </c>
      <c r="D27837">
        <v>0</v>
      </c>
      <c r="E27837">
        <v>0</v>
      </c>
    </row>
    <row r="27838" spans="1:5" x14ac:dyDescent="0.15">
      <c r="A27838" t="s">
        <v>1429</v>
      </c>
      <c r="B27838" t="s">
        <v>918</v>
      </c>
      <c r="C27838" s="39">
        <v>49310</v>
      </c>
      <c r="D27838">
        <v>0</v>
      </c>
      <c r="E27838">
        <v>0</v>
      </c>
    </row>
    <row r="27839" spans="1:5" x14ac:dyDescent="0.15">
      <c r="A27839" t="s">
        <v>1429</v>
      </c>
      <c r="B27839" t="s">
        <v>918</v>
      </c>
      <c r="C27839" s="39">
        <v>50771</v>
      </c>
      <c r="D27839">
        <v>0</v>
      </c>
      <c r="E27839">
        <v>0</v>
      </c>
    </row>
    <row r="27840" spans="1:5" x14ac:dyDescent="0.15">
      <c r="A27840" t="s">
        <v>1429</v>
      </c>
      <c r="B27840" t="s">
        <v>918</v>
      </c>
      <c r="C27840" s="39">
        <v>51136</v>
      </c>
      <c r="D27840">
        <v>0</v>
      </c>
      <c r="E27840">
        <v>0</v>
      </c>
    </row>
    <row r="27841" spans="1:5" x14ac:dyDescent="0.15">
      <c r="A27841" t="s">
        <v>1429</v>
      </c>
      <c r="B27841" t="s">
        <v>918</v>
      </c>
      <c r="C27841" s="39">
        <v>52963</v>
      </c>
      <c r="D27841">
        <v>0</v>
      </c>
      <c r="E27841">
        <v>0</v>
      </c>
    </row>
    <row r="27842" spans="1:5" x14ac:dyDescent="0.15">
      <c r="A27842" t="s">
        <v>1429</v>
      </c>
      <c r="B27842" t="s">
        <v>920</v>
      </c>
      <c r="C27842" s="39">
        <v>45292</v>
      </c>
      <c r="D27842">
        <v>0</v>
      </c>
      <c r="E27842">
        <v>0</v>
      </c>
    </row>
    <row r="27843" spans="1:5" x14ac:dyDescent="0.15">
      <c r="A27843" t="s">
        <v>1429</v>
      </c>
      <c r="B27843" t="s">
        <v>920</v>
      </c>
      <c r="C27843" s="39">
        <v>45658</v>
      </c>
      <c r="D27843">
        <v>0</v>
      </c>
      <c r="E27843">
        <v>0</v>
      </c>
    </row>
    <row r="27844" spans="1:5" x14ac:dyDescent="0.15">
      <c r="A27844" t="s">
        <v>1429</v>
      </c>
      <c r="B27844" t="s">
        <v>920</v>
      </c>
      <c r="C27844" s="39">
        <v>46023</v>
      </c>
      <c r="D27844">
        <v>0</v>
      </c>
      <c r="E27844">
        <v>0</v>
      </c>
    </row>
    <row r="27845" spans="1:5" x14ac:dyDescent="0.15">
      <c r="A27845" t="s">
        <v>1429</v>
      </c>
      <c r="B27845" t="s">
        <v>920</v>
      </c>
      <c r="C27845" s="39">
        <v>46753</v>
      </c>
      <c r="D27845">
        <v>0</v>
      </c>
      <c r="E27845">
        <v>0</v>
      </c>
    </row>
    <row r="27846" spans="1:5" x14ac:dyDescent="0.15">
      <c r="A27846" t="s">
        <v>1429</v>
      </c>
      <c r="B27846" t="s">
        <v>920</v>
      </c>
      <c r="C27846" s="39">
        <v>47484</v>
      </c>
      <c r="D27846">
        <v>0</v>
      </c>
      <c r="E27846">
        <v>0</v>
      </c>
    </row>
    <row r="27847" spans="1:5" x14ac:dyDescent="0.15">
      <c r="A27847" t="s">
        <v>1429</v>
      </c>
      <c r="B27847" t="s">
        <v>920</v>
      </c>
      <c r="C27847" s="39">
        <v>48214</v>
      </c>
      <c r="D27847">
        <v>0</v>
      </c>
      <c r="E27847">
        <v>0</v>
      </c>
    </row>
    <row r="27848" spans="1:5" x14ac:dyDescent="0.15">
      <c r="A27848" t="s">
        <v>1429</v>
      </c>
      <c r="B27848" t="s">
        <v>920</v>
      </c>
      <c r="C27848" s="39">
        <v>48580</v>
      </c>
      <c r="D27848">
        <v>0</v>
      </c>
      <c r="E27848">
        <v>0</v>
      </c>
    </row>
    <row r="27849" spans="1:5" x14ac:dyDescent="0.15">
      <c r="A27849" t="s">
        <v>1429</v>
      </c>
      <c r="B27849" t="s">
        <v>920</v>
      </c>
      <c r="C27849" s="39">
        <v>48945</v>
      </c>
      <c r="D27849">
        <v>0</v>
      </c>
      <c r="E27849">
        <v>0</v>
      </c>
    </row>
    <row r="27850" spans="1:5" x14ac:dyDescent="0.15">
      <c r="A27850" t="s">
        <v>1429</v>
      </c>
      <c r="B27850" t="s">
        <v>920</v>
      </c>
      <c r="C27850" s="39">
        <v>49310</v>
      </c>
      <c r="D27850">
        <v>0</v>
      </c>
      <c r="E27850">
        <v>0</v>
      </c>
    </row>
    <row r="27851" spans="1:5" x14ac:dyDescent="0.15">
      <c r="A27851" t="s">
        <v>1429</v>
      </c>
      <c r="B27851" t="s">
        <v>920</v>
      </c>
      <c r="C27851" s="39">
        <v>50771</v>
      </c>
      <c r="D27851">
        <v>0</v>
      </c>
      <c r="E27851">
        <v>0</v>
      </c>
    </row>
    <row r="27852" spans="1:5" x14ac:dyDescent="0.15">
      <c r="A27852" t="s">
        <v>1429</v>
      </c>
      <c r="B27852" t="s">
        <v>920</v>
      </c>
      <c r="C27852" s="39">
        <v>51136</v>
      </c>
      <c r="D27852">
        <v>0</v>
      </c>
      <c r="E27852">
        <v>0</v>
      </c>
    </row>
    <row r="27853" spans="1:5" x14ac:dyDescent="0.15">
      <c r="A27853" t="s">
        <v>1429</v>
      </c>
      <c r="B27853" t="s">
        <v>920</v>
      </c>
      <c r="C27853" s="39">
        <v>52963</v>
      </c>
      <c r="D27853">
        <v>0</v>
      </c>
      <c r="E27853">
        <v>0</v>
      </c>
    </row>
    <row r="27854" spans="1:5" x14ac:dyDescent="0.15">
      <c r="A27854" t="s">
        <v>1429</v>
      </c>
      <c r="B27854" t="s">
        <v>922</v>
      </c>
      <c r="C27854" s="39">
        <v>45292</v>
      </c>
      <c r="D27854">
        <v>0</v>
      </c>
      <c r="E27854">
        <v>0</v>
      </c>
    </row>
    <row r="27855" spans="1:5" x14ac:dyDescent="0.15">
      <c r="A27855" t="s">
        <v>1429</v>
      </c>
      <c r="B27855" t="s">
        <v>922</v>
      </c>
      <c r="C27855" s="39">
        <v>45658</v>
      </c>
      <c r="D27855">
        <v>0</v>
      </c>
      <c r="E27855">
        <v>0</v>
      </c>
    </row>
    <row r="27856" spans="1:5" x14ac:dyDescent="0.15">
      <c r="A27856" t="s">
        <v>1429</v>
      </c>
      <c r="B27856" t="s">
        <v>922</v>
      </c>
      <c r="C27856" s="39">
        <v>46023</v>
      </c>
      <c r="D27856">
        <v>0</v>
      </c>
      <c r="E27856">
        <v>0</v>
      </c>
    </row>
    <row r="27857" spans="1:5" x14ac:dyDescent="0.15">
      <c r="A27857" t="s">
        <v>1429</v>
      </c>
      <c r="B27857" t="s">
        <v>922</v>
      </c>
      <c r="C27857" s="39">
        <v>46753</v>
      </c>
      <c r="D27857">
        <v>0</v>
      </c>
      <c r="E27857">
        <v>0</v>
      </c>
    </row>
    <row r="27858" spans="1:5" x14ac:dyDescent="0.15">
      <c r="A27858" t="s">
        <v>1429</v>
      </c>
      <c r="B27858" t="s">
        <v>922</v>
      </c>
      <c r="C27858" s="39">
        <v>47484</v>
      </c>
      <c r="D27858">
        <v>0</v>
      </c>
      <c r="E27858">
        <v>0</v>
      </c>
    </row>
    <row r="27859" spans="1:5" x14ac:dyDescent="0.15">
      <c r="A27859" t="s">
        <v>1429</v>
      </c>
      <c r="B27859" t="s">
        <v>922</v>
      </c>
      <c r="C27859" s="39">
        <v>48214</v>
      </c>
      <c r="D27859">
        <v>0</v>
      </c>
      <c r="E27859">
        <v>0</v>
      </c>
    </row>
    <row r="27860" spans="1:5" x14ac:dyDescent="0.15">
      <c r="A27860" t="s">
        <v>1429</v>
      </c>
      <c r="B27860" t="s">
        <v>922</v>
      </c>
      <c r="C27860" s="39">
        <v>48580</v>
      </c>
      <c r="D27860">
        <v>0</v>
      </c>
      <c r="E27860">
        <v>0</v>
      </c>
    </row>
    <row r="27861" spans="1:5" x14ac:dyDescent="0.15">
      <c r="A27861" t="s">
        <v>1429</v>
      </c>
      <c r="B27861" t="s">
        <v>922</v>
      </c>
      <c r="C27861" s="39">
        <v>48945</v>
      </c>
      <c r="D27861">
        <v>0</v>
      </c>
      <c r="E27861">
        <v>0</v>
      </c>
    </row>
    <row r="27862" spans="1:5" x14ac:dyDescent="0.15">
      <c r="A27862" t="s">
        <v>1429</v>
      </c>
      <c r="B27862" t="s">
        <v>922</v>
      </c>
      <c r="C27862" s="39">
        <v>49310</v>
      </c>
      <c r="D27862">
        <v>0</v>
      </c>
      <c r="E27862">
        <v>0</v>
      </c>
    </row>
    <row r="27863" spans="1:5" x14ac:dyDescent="0.15">
      <c r="A27863" t="s">
        <v>1429</v>
      </c>
      <c r="B27863" t="s">
        <v>922</v>
      </c>
      <c r="C27863" s="39">
        <v>50771</v>
      </c>
      <c r="D27863">
        <v>0</v>
      </c>
      <c r="E27863">
        <v>0</v>
      </c>
    </row>
    <row r="27864" spans="1:5" x14ac:dyDescent="0.15">
      <c r="A27864" t="s">
        <v>1429</v>
      </c>
      <c r="B27864" t="s">
        <v>922</v>
      </c>
      <c r="C27864" s="39">
        <v>51136</v>
      </c>
      <c r="D27864">
        <v>0</v>
      </c>
      <c r="E27864">
        <v>0</v>
      </c>
    </row>
    <row r="27865" spans="1:5" x14ac:dyDescent="0.15">
      <c r="A27865" t="s">
        <v>1429</v>
      </c>
      <c r="B27865" t="s">
        <v>922</v>
      </c>
      <c r="C27865" s="39">
        <v>52963</v>
      </c>
      <c r="D27865">
        <v>0</v>
      </c>
      <c r="E27865">
        <v>0</v>
      </c>
    </row>
    <row r="27866" spans="1:5" x14ac:dyDescent="0.15">
      <c r="A27866" t="s">
        <v>1429</v>
      </c>
      <c r="B27866" t="s">
        <v>924</v>
      </c>
      <c r="C27866" s="39">
        <v>45292</v>
      </c>
      <c r="D27866">
        <v>0</v>
      </c>
      <c r="E27866">
        <v>0</v>
      </c>
    </row>
    <row r="27867" spans="1:5" x14ac:dyDescent="0.15">
      <c r="A27867" t="s">
        <v>1429</v>
      </c>
      <c r="B27867" t="s">
        <v>924</v>
      </c>
      <c r="C27867" s="39">
        <v>45658</v>
      </c>
      <c r="D27867">
        <v>0</v>
      </c>
      <c r="E27867">
        <v>0</v>
      </c>
    </row>
    <row r="27868" spans="1:5" x14ac:dyDescent="0.15">
      <c r="A27868" t="s">
        <v>1429</v>
      </c>
      <c r="B27868" t="s">
        <v>924</v>
      </c>
      <c r="C27868" s="39">
        <v>46023</v>
      </c>
      <c r="D27868">
        <v>0</v>
      </c>
      <c r="E27868">
        <v>0</v>
      </c>
    </row>
    <row r="27869" spans="1:5" x14ac:dyDescent="0.15">
      <c r="A27869" t="s">
        <v>1429</v>
      </c>
      <c r="B27869" t="s">
        <v>924</v>
      </c>
      <c r="C27869" s="39">
        <v>46753</v>
      </c>
      <c r="D27869">
        <v>0</v>
      </c>
      <c r="E27869">
        <v>0</v>
      </c>
    </row>
    <row r="27870" spans="1:5" x14ac:dyDescent="0.15">
      <c r="A27870" t="s">
        <v>1429</v>
      </c>
      <c r="B27870" t="s">
        <v>924</v>
      </c>
      <c r="C27870" s="39">
        <v>47484</v>
      </c>
      <c r="D27870">
        <v>0</v>
      </c>
      <c r="E27870">
        <v>0</v>
      </c>
    </row>
    <row r="27871" spans="1:5" x14ac:dyDescent="0.15">
      <c r="A27871" t="s">
        <v>1429</v>
      </c>
      <c r="B27871" t="s">
        <v>924</v>
      </c>
      <c r="C27871" s="39">
        <v>48214</v>
      </c>
      <c r="D27871">
        <v>0</v>
      </c>
      <c r="E27871">
        <v>0</v>
      </c>
    </row>
    <row r="27872" spans="1:5" x14ac:dyDescent="0.15">
      <c r="A27872" t="s">
        <v>1429</v>
      </c>
      <c r="B27872" t="s">
        <v>924</v>
      </c>
      <c r="C27872" s="39">
        <v>48580</v>
      </c>
      <c r="D27872">
        <v>0</v>
      </c>
      <c r="E27872">
        <v>0</v>
      </c>
    </row>
    <row r="27873" spans="1:5" x14ac:dyDescent="0.15">
      <c r="A27873" t="s">
        <v>1429</v>
      </c>
      <c r="B27873" t="s">
        <v>924</v>
      </c>
      <c r="C27873" s="39">
        <v>48945</v>
      </c>
      <c r="D27873">
        <v>0</v>
      </c>
      <c r="E27873">
        <v>0</v>
      </c>
    </row>
    <row r="27874" spans="1:5" x14ac:dyDescent="0.15">
      <c r="A27874" t="s">
        <v>1429</v>
      </c>
      <c r="B27874" t="s">
        <v>924</v>
      </c>
      <c r="C27874" s="39">
        <v>49310</v>
      </c>
      <c r="D27874">
        <v>0</v>
      </c>
      <c r="E27874">
        <v>0</v>
      </c>
    </row>
    <row r="27875" spans="1:5" x14ac:dyDescent="0.15">
      <c r="A27875" t="s">
        <v>1429</v>
      </c>
      <c r="B27875" t="s">
        <v>924</v>
      </c>
      <c r="C27875" s="39">
        <v>50771</v>
      </c>
      <c r="D27875">
        <v>0</v>
      </c>
      <c r="E27875">
        <v>0</v>
      </c>
    </row>
    <row r="27876" spans="1:5" x14ac:dyDescent="0.15">
      <c r="A27876" t="s">
        <v>1429</v>
      </c>
      <c r="B27876" t="s">
        <v>924</v>
      </c>
      <c r="C27876" s="39">
        <v>51136</v>
      </c>
      <c r="D27876">
        <v>0</v>
      </c>
      <c r="E27876">
        <v>0</v>
      </c>
    </row>
    <row r="27877" spans="1:5" x14ac:dyDescent="0.15">
      <c r="A27877" t="s">
        <v>1429</v>
      </c>
      <c r="B27877" t="s">
        <v>924</v>
      </c>
      <c r="C27877" s="39">
        <v>52963</v>
      </c>
      <c r="D27877">
        <v>0</v>
      </c>
      <c r="E27877">
        <v>0</v>
      </c>
    </row>
    <row r="27878" spans="1:5" x14ac:dyDescent="0.15">
      <c r="A27878" t="s">
        <v>1429</v>
      </c>
      <c r="B27878" t="s">
        <v>926</v>
      </c>
      <c r="C27878" s="39">
        <v>45292</v>
      </c>
      <c r="D27878">
        <v>0</v>
      </c>
      <c r="E27878">
        <v>0</v>
      </c>
    </row>
    <row r="27879" spans="1:5" x14ac:dyDescent="0.15">
      <c r="A27879" t="s">
        <v>1429</v>
      </c>
      <c r="B27879" t="s">
        <v>926</v>
      </c>
      <c r="C27879" s="39">
        <v>45658</v>
      </c>
      <c r="D27879">
        <v>0</v>
      </c>
      <c r="E27879">
        <v>0</v>
      </c>
    </row>
    <row r="27880" spans="1:5" x14ac:dyDescent="0.15">
      <c r="A27880" t="s">
        <v>1429</v>
      </c>
      <c r="B27880" t="s">
        <v>926</v>
      </c>
      <c r="C27880" s="39">
        <v>46023</v>
      </c>
      <c r="D27880">
        <v>0</v>
      </c>
      <c r="E27880">
        <v>0</v>
      </c>
    </row>
    <row r="27881" spans="1:5" x14ac:dyDescent="0.15">
      <c r="A27881" t="s">
        <v>1429</v>
      </c>
      <c r="B27881" t="s">
        <v>926</v>
      </c>
      <c r="C27881" s="39">
        <v>46753</v>
      </c>
      <c r="D27881">
        <v>0</v>
      </c>
      <c r="E27881">
        <v>0</v>
      </c>
    </row>
    <row r="27882" spans="1:5" x14ac:dyDescent="0.15">
      <c r="A27882" t="s">
        <v>1429</v>
      </c>
      <c r="B27882" t="s">
        <v>926</v>
      </c>
      <c r="C27882" s="39">
        <v>47484</v>
      </c>
      <c r="D27882">
        <v>0</v>
      </c>
      <c r="E27882">
        <v>0</v>
      </c>
    </row>
    <row r="27883" spans="1:5" x14ac:dyDescent="0.15">
      <c r="A27883" t="s">
        <v>1429</v>
      </c>
      <c r="B27883" t="s">
        <v>926</v>
      </c>
      <c r="C27883" s="39">
        <v>48214</v>
      </c>
      <c r="D27883">
        <v>0</v>
      </c>
      <c r="E27883">
        <v>0</v>
      </c>
    </row>
    <row r="27884" spans="1:5" x14ac:dyDescent="0.15">
      <c r="A27884" t="s">
        <v>1429</v>
      </c>
      <c r="B27884" t="s">
        <v>926</v>
      </c>
      <c r="C27884" s="39">
        <v>48580</v>
      </c>
      <c r="D27884">
        <v>0</v>
      </c>
      <c r="E27884">
        <v>0</v>
      </c>
    </row>
    <row r="27885" spans="1:5" x14ac:dyDescent="0.15">
      <c r="A27885" t="s">
        <v>1429</v>
      </c>
      <c r="B27885" t="s">
        <v>926</v>
      </c>
      <c r="C27885" s="39">
        <v>48945</v>
      </c>
      <c r="D27885">
        <v>0</v>
      </c>
      <c r="E27885">
        <v>0</v>
      </c>
    </row>
    <row r="27886" spans="1:5" x14ac:dyDescent="0.15">
      <c r="A27886" t="s">
        <v>1429</v>
      </c>
      <c r="B27886" t="s">
        <v>926</v>
      </c>
      <c r="C27886" s="39">
        <v>49310</v>
      </c>
      <c r="D27886">
        <v>0</v>
      </c>
      <c r="E27886">
        <v>0</v>
      </c>
    </row>
    <row r="27887" spans="1:5" x14ac:dyDescent="0.15">
      <c r="A27887" t="s">
        <v>1429</v>
      </c>
      <c r="B27887" t="s">
        <v>926</v>
      </c>
      <c r="C27887" s="39">
        <v>50771</v>
      </c>
      <c r="D27887">
        <v>0</v>
      </c>
      <c r="E27887">
        <v>0</v>
      </c>
    </row>
    <row r="27888" spans="1:5" x14ac:dyDescent="0.15">
      <c r="A27888" t="s">
        <v>1429</v>
      </c>
      <c r="B27888" t="s">
        <v>926</v>
      </c>
      <c r="C27888" s="39">
        <v>51136</v>
      </c>
      <c r="D27888">
        <v>0</v>
      </c>
      <c r="E27888">
        <v>0</v>
      </c>
    </row>
    <row r="27889" spans="1:5" x14ac:dyDescent="0.15">
      <c r="A27889" t="s">
        <v>1429</v>
      </c>
      <c r="B27889" t="s">
        <v>926</v>
      </c>
      <c r="C27889" s="39">
        <v>52963</v>
      </c>
      <c r="D27889">
        <v>0</v>
      </c>
      <c r="E27889">
        <v>0</v>
      </c>
    </row>
    <row r="27890" spans="1:5" x14ac:dyDescent="0.15">
      <c r="A27890" t="s">
        <v>1429</v>
      </c>
      <c r="B27890" t="s">
        <v>928</v>
      </c>
      <c r="C27890" s="39">
        <v>45292</v>
      </c>
      <c r="D27890">
        <v>0</v>
      </c>
      <c r="E27890">
        <v>0</v>
      </c>
    </row>
    <row r="27891" spans="1:5" x14ac:dyDescent="0.15">
      <c r="A27891" t="s">
        <v>1429</v>
      </c>
      <c r="B27891" t="s">
        <v>928</v>
      </c>
      <c r="C27891" s="39">
        <v>45658</v>
      </c>
      <c r="D27891">
        <v>0</v>
      </c>
      <c r="E27891">
        <v>0</v>
      </c>
    </row>
    <row r="27892" spans="1:5" x14ac:dyDescent="0.15">
      <c r="A27892" t="s">
        <v>1429</v>
      </c>
      <c r="B27892" t="s">
        <v>928</v>
      </c>
      <c r="C27892" s="39">
        <v>46023</v>
      </c>
      <c r="D27892">
        <v>0</v>
      </c>
      <c r="E27892">
        <v>0</v>
      </c>
    </row>
    <row r="27893" spans="1:5" x14ac:dyDescent="0.15">
      <c r="A27893" t="s">
        <v>1429</v>
      </c>
      <c r="B27893" t="s">
        <v>928</v>
      </c>
      <c r="C27893" s="39">
        <v>46753</v>
      </c>
      <c r="D27893">
        <v>0</v>
      </c>
      <c r="E27893">
        <v>0</v>
      </c>
    </row>
    <row r="27894" spans="1:5" x14ac:dyDescent="0.15">
      <c r="A27894" t="s">
        <v>1429</v>
      </c>
      <c r="B27894" t="s">
        <v>928</v>
      </c>
      <c r="C27894" s="39">
        <v>47484</v>
      </c>
      <c r="D27894">
        <v>0</v>
      </c>
      <c r="E27894">
        <v>0</v>
      </c>
    </row>
    <row r="27895" spans="1:5" x14ac:dyDescent="0.15">
      <c r="A27895" t="s">
        <v>1429</v>
      </c>
      <c r="B27895" t="s">
        <v>928</v>
      </c>
      <c r="C27895" s="39">
        <v>48214</v>
      </c>
      <c r="D27895">
        <v>0</v>
      </c>
      <c r="E27895">
        <v>0</v>
      </c>
    </row>
    <row r="27896" spans="1:5" x14ac:dyDescent="0.15">
      <c r="A27896" t="s">
        <v>1429</v>
      </c>
      <c r="B27896" t="s">
        <v>928</v>
      </c>
      <c r="C27896" s="39">
        <v>48580</v>
      </c>
      <c r="D27896">
        <v>0</v>
      </c>
      <c r="E27896">
        <v>0</v>
      </c>
    </row>
    <row r="27897" spans="1:5" x14ac:dyDescent="0.15">
      <c r="A27897" t="s">
        <v>1429</v>
      </c>
      <c r="B27897" t="s">
        <v>928</v>
      </c>
      <c r="C27897" s="39">
        <v>48945</v>
      </c>
      <c r="D27897">
        <v>0</v>
      </c>
      <c r="E27897">
        <v>0</v>
      </c>
    </row>
    <row r="27898" spans="1:5" x14ac:dyDescent="0.15">
      <c r="A27898" t="s">
        <v>1429</v>
      </c>
      <c r="B27898" t="s">
        <v>928</v>
      </c>
      <c r="C27898" s="39">
        <v>49310</v>
      </c>
      <c r="D27898">
        <v>0</v>
      </c>
      <c r="E27898">
        <v>0</v>
      </c>
    </row>
    <row r="27899" spans="1:5" x14ac:dyDescent="0.15">
      <c r="A27899" t="s">
        <v>1429</v>
      </c>
      <c r="B27899" t="s">
        <v>928</v>
      </c>
      <c r="C27899" s="39">
        <v>50771</v>
      </c>
      <c r="D27899">
        <v>0</v>
      </c>
      <c r="E27899">
        <v>0</v>
      </c>
    </row>
    <row r="27900" spans="1:5" x14ac:dyDescent="0.15">
      <c r="A27900" t="s">
        <v>1429</v>
      </c>
      <c r="B27900" t="s">
        <v>928</v>
      </c>
      <c r="C27900" s="39">
        <v>51136</v>
      </c>
      <c r="D27900">
        <v>0</v>
      </c>
      <c r="E27900">
        <v>0</v>
      </c>
    </row>
    <row r="27901" spans="1:5" x14ac:dyDescent="0.15">
      <c r="A27901" t="s">
        <v>1429</v>
      </c>
      <c r="B27901" t="s">
        <v>928</v>
      </c>
      <c r="C27901" s="39">
        <v>52963</v>
      </c>
      <c r="D27901">
        <v>0</v>
      </c>
      <c r="E27901">
        <v>0</v>
      </c>
    </row>
    <row r="27902" spans="1:5" x14ac:dyDescent="0.15">
      <c r="A27902" t="s">
        <v>1429</v>
      </c>
      <c r="B27902" t="s">
        <v>930</v>
      </c>
      <c r="C27902" s="39">
        <v>45292</v>
      </c>
      <c r="D27902">
        <v>0</v>
      </c>
      <c r="E27902">
        <v>0</v>
      </c>
    </row>
    <row r="27903" spans="1:5" x14ac:dyDescent="0.15">
      <c r="A27903" t="s">
        <v>1429</v>
      </c>
      <c r="B27903" t="s">
        <v>930</v>
      </c>
      <c r="C27903" s="39">
        <v>45658</v>
      </c>
      <c r="D27903">
        <v>0</v>
      </c>
      <c r="E27903">
        <v>0</v>
      </c>
    </row>
    <row r="27904" spans="1:5" x14ac:dyDescent="0.15">
      <c r="A27904" t="s">
        <v>1429</v>
      </c>
      <c r="B27904" t="s">
        <v>930</v>
      </c>
      <c r="C27904" s="39">
        <v>46023</v>
      </c>
      <c r="D27904">
        <v>0</v>
      </c>
      <c r="E27904">
        <v>0</v>
      </c>
    </row>
    <row r="27905" spans="1:5" x14ac:dyDescent="0.15">
      <c r="A27905" t="s">
        <v>1429</v>
      </c>
      <c r="B27905" t="s">
        <v>930</v>
      </c>
      <c r="C27905" s="39">
        <v>46753</v>
      </c>
      <c r="D27905">
        <v>0</v>
      </c>
      <c r="E27905">
        <v>0</v>
      </c>
    </row>
    <row r="27906" spans="1:5" x14ac:dyDescent="0.15">
      <c r="A27906" t="s">
        <v>1429</v>
      </c>
      <c r="B27906" t="s">
        <v>930</v>
      </c>
      <c r="C27906" s="39">
        <v>47484</v>
      </c>
      <c r="D27906">
        <v>0</v>
      </c>
      <c r="E27906">
        <v>0</v>
      </c>
    </row>
    <row r="27907" spans="1:5" x14ac:dyDescent="0.15">
      <c r="A27907" t="s">
        <v>1429</v>
      </c>
      <c r="B27907" t="s">
        <v>930</v>
      </c>
      <c r="C27907" s="39">
        <v>48214</v>
      </c>
      <c r="D27907">
        <v>0</v>
      </c>
      <c r="E27907">
        <v>0</v>
      </c>
    </row>
    <row r="27908" spans="1:5" x14ac:dyDescent="0.15">
      <c r="A27908" t="s">
        <v>1429</v>
      </c>
      <c r="B27908" t="s">
        <v>930</v>
      </c>
      <c r="C27908" s="39">
        <v>48580</v>
      </c>
      <c r="D27908">
        <v>0</v>
      </c>
      <c r="E27908">
        <v>0</v>
      </c>
    </row>
    <row r="27909" spans="1:5" x14ac:dyDescent="0.15">
      <c r="A27909" t="s">
        <v>1429</v>
      </c>
      <c r="B27909" t="s">
        <v>930</v>
      </c>
      <c r="C27909" s="39">
        <v>48945</v>
      </c>
      <c r="D27909">
        <v>0</v>
      </c>
      <c r="E27909">
        <v>0</v>
      </c>
    </row>
    <row r="27910" spans="1:5" x14ac:dyDescent="0.15">
      <c r="A27910" t="s">
        <v>1429</v>
      </c>
      <c r="B27910" t="s">
        <v>930</v>
      </c>
      <c r="C27910" s="39">
        <v>49310</v>
      </c>
      <c r="D27910">
        <v>0</v>
      </c>
      <c r="E27910">
        <v>0</v>
      </c>
    </row>
    <row r="27911" spans="1:5" x14ac:dyDescent="0.15">
      <c r="A27911" t="s">
        <v>1429</v>
      </c>
      <c r="B27911" t="s">
        <v>930</v>
      </c>
      <c r="C27911" s="39">
        <v>50771</v>
      </c>
      <c r="D27911">
        <v>0</v>
      </c>
      <c r="E27911">
        <v>0</v>
      </c>
    </row>
    <row r="27912" spans="1:5" x14ac:dyDescent="0.15">
      <c r="A27912" t="s">
        <v>1429</v>
      </c>
      <c r="B27912" t="s">
        <v>930</v>
      </c>
      <c r="C27912" s="39">
        <v>51136</v>
      </c>
      <c r="D27912">
        <v>0</v>
      </c>
      <c r="E27912">
        <v>0</v>
      </c>
    </row>
    <row r="27913" spans="1:5" x14ac:dyDescent="0.15">
      <c r="A27913" t="s">
        <v>1429</v>
      </c>
      <c r="B27913" t="s">
        <v>930</v>
      </c>
      <c r="C27913" s="39">
        <v>52963</v>
      </c>
      <c r="D27913">
        <v>0</v>
      </c>
      <c r="E27913">
        <v>0</v>
      </c>
    </row>
    <row r="27914" spans="1:5" x14ac:dyDescent="0.15">
      <c r="A27914" t="s">
        <v>1429</v>
      </c>
      <c r="B27914" t="s">
        <v>932</v>
      </c>
      <c r="C27914" s="39">
        <v>45292</v>
      </c>
      <c r="D27914">
        <v>0</v>
      </c>
      <c r="E27914">
        <v>0</v>
      </c>
    </row>
    <row r="27915" spans="1:5" x14ac:dyDescent="0.15">
      <c r="A27915" t="s">
        <v>1429</v>
      </c>
      <c r="B27915" t="s">
        <v>932</v>
      </c>
      <c r="C27915" s="39">
        <v>45658</v>
      </c>
      <c r="D27915">
        <v>0</v>
      </c>
      <c r="E27915">
        <v>0</v>
      </c>
    </row>
    <row r="27916" spans="1:5" x14ac:dyDescent="0.15">
      <c r="A27916" t="s">
        <v>1429</v>
      </c>
      <c r="B27916" t="s">
        <v>932</v>
      </c>
      <c r="C27916" s="39">
        <v>46023</v>
      </c>
      <c r="D27916">
        <v>0</v>
      </c>
      <c r="E27916">
        <v>0</v>
      </c>
    </row>
    <row r="27917" spans="1:5" x14ac:dyDescent="0.15">
      <c r="A27917" t="s">
        <v>1429</v>
      </c>
      <c r="B27917" t="s">
        <v>932</v>
      </c>
      <c r="C27917" s="39">
        <v>46753</v>
      </c>
      <c r="D27917">
        <v>0</v>
      </c>
      <c r="E27917">
        <v>0</v>
      </c>
    </row>
    <row r="27918" spans="1:5" x14ac:dyDescent="0.15">
      <c r="A27918" t="s">
        <v>1429</v>
      </c>
      <c r="B27918" t="s">
        <v>932</v>
      </c>
      <c r="C27918" s="39">
        <v>47484</v>
      </c>
      <c r="D27918">
        <v>0</v>
      </c>
      <c r="E27918">
        <v>0</v>
      </c>
    </row>
    <row r="27919" spans="1:5" x14ac:dyDescent="0.15">
      <c r="A27919" t="s">
        <v>1429</v>
      </c>
      <c r="B27919" t="s">
        <v>932</v>
      </c>
      <c r="C27919" s="39">
        <v>48214</v>
      </c>
      <c r="D27919">
        <v>0</v>
      </c>
      <c r="E27919">
        <v>0</v>
      </c>
    </row>
    <row r="27920" spans="1:5" x14ac:dyDescent="0.15">
      <c r="A27920" t="s">
        <v>1429</v>
      </c>
      <c r="B27920" t="s">
        <v>932</v>
      </c>
      <c r="C27920" s="39">
        <v>48580</v>
      </c>
      <c r="D27920">
        <v>0</v>
      </c>
      <c r="E27920">
        <v>0</v>
      </c>
    </row>
    <row r="27921" spans="1:5" x14ac:dyDescent="0.15">
      <c r="A27921" t="s">
        <v>1429</v>
      </c>
      <c r="B27921" t="s">
        <v>932</v>
      </c>
      <c r="C27921" s="39">
        <v>48945</v>
      </c>
      <c r="D27921">
        <v>0</v>
      </c>
      <c r="E27921">
        <v>0</v>
      </c>
    </row>
    <row r="27922" spans="1:5" x14ac:dyDescent="0.15">
      <c r="A27922" t="s">
        <v>1429</v>
      </c>
      <c r="B27922" t="s">
        <v>932</v>
      </c>
      <c r="C27922" s="39">
        <v>49310</v>
      </c>
      <c r="D27922">
        <v>0</v>
      </c>
      <c r="E27922">
        <v>0</v>
      </c>
    </row>
    <row r="27923" spans="1:5" x14ac:dyDescent="0.15">
      <c r="A27923" t="s">
        <v>1429</v>
      </c>
      <c r="B27923" t="s">
        <v>932</v>
      </c>
      <c r="C27923" s="39">
        <v>50771</v>
      </c>
      <c r="D27923">
        <v>0</v>
      </c>
      <c r="E27923">
        <v>0</v>
      </c>
    </row>
    <row r="27924" spans="1:5" x14ac:dyDescent="0.15">
      <c r="A27924" t="s">
        <v>1429</v>
      </c>
      <c r="B27924" t="s">
        <v>932</v>
      </c>
      <c r="C27924" s="39">
        <v>51136</v>
      </c>
      <c r="D27924">
        <v>0</v>
      </c>
      <c r="E27924">
        <v>0</v>
      </c>
    </row>
    <row r="27925" spans="1:5" x14ac:dyDescent="0.15">
      <c r="A27925" t="s">
        <v>1429</v>
      </c>
      <c r="B27925" t="s">
        <v>932</v>
      </c>
      <c r="C27925" s="39">
        <v>52963</v>
      </c>
      <c r="D27925">
        <v>0</v>
      </c>
      <c r="E27925">
        <v>0</v>
      </c>
    </row>
    <row r="27926" spans="1:5" x14ac:dyDescent="0.15">
      <c r="A27926" t="s">
        <v>1429</v>
      </c>
      <c r="B27926" t="s">
        <v>934</v>
      </c>
      <c r="C27926" s="39">
        <v>45292</v>
      </c>
      <c r="D27926">
        <v>0</v>
      </c>
      <c r="E27926">
        <v>0</v>
      </c>
    </row>
    <row r="27927" spans="1:5" x14ac:dyDescent="0.15">
      <c r="A27927" t="s">
        <v>1429</v>
      </c>
      <c r="B27927" t="s">
        <v>934</v>
      </c>
      <c r="C27927" s="39">
        <v>45658</v>
      </c>
      <c r="D27927">
        <v>0</v>
      </c>
      <c r="E27927">
        <v>0</v>
      </c>
    </row>
    <row r="27928" spans="1:5" x14ac:dyDescent="0.15">
      <c r="A27928" t="s">
        <v>1429</v>
      </c>
      <c r="B27928" t="s">
        <v>934</v>
      </c>
      <c r="C27928" s="39">
        <v>46023</v>
      </c>
      <c r="D27928">
        <v>0</v>
      </c>
      <c r="E27928">
        <v>0</v>
      </c>
    </row>
    <row r="27929" spans="1:5" x14ac:dyDescent="0.15">
      <c r="A27929" t="s">
        <v>1429</v>
      </c>
      <c r="B27929" t="s">
        <v>934</v>
      </c>
      <c r="C27929" s="39">
        <v>46753</v>
      </c>
      <c r="D27929">
        <v>0</v>
      </c>
      <c r="E27929">
        <v>0</v>
      </c>
    </row>
    <row r="27930" spans="1:5" x14ac:dyDescent="0.15">
      <c r="A27930" t="s">
        <v>1429</v>
      </c>
      <c r="B27930" t="s">
        <v>934</v>
      </c>
      <c r="C27930" s="39">
        <v>47484</v>
      </c>
      <c r="D27930">
        <v>0</v>
      </c>
      <c r="E27930">
        <v>0</v>
      </c>
    </row>
    <row r="27931" spans="1:5" x14ac:dyDescent="0.15">
      <c r="A27931" t="s">
        <v>1429</v>
      </c>
      <c r="B27931" t="s">
        <v>934</v>
      </c>
      <c r="C27931" s="39">
        <v>48214</v>
      </c>
      <c r="D27931">
        <v>0</v>
      </c>
      <c r="E27931">
        <v>0</v>
      </c>
    </row>
    <row r="27932" spans="1:5" x14ac:dyDescent="0.15">
      <c r="A27932" t="s">
        <v>1429</v>
      </c>
      <c r="B27932" t="s">
        <v>934</v>
      </c>
      <c r="C27932" s="39">
        <v>48580</v>
      </c>
      <c r="D27932">
        <v>0</v>
      </c>
      <c r="E27932">
        <v>0</v>
      </c>
    </row>
    <row r="27933" spans="1:5" x14ac:dyDescent="0.15">
      <c r="A27933" t="s">
        <v>1429</v>
      </c>
      <c r="B27933" t="s">
        <v>934</v>
      </c>
      <c r="C27933" s="39">
        <v>48945</v>
      </c>
      <c r="D27933">
        <v>0</v>
      </c>
      <c r="E27933">
        <v>0</v>
      </c>
    </row>
    <row r="27934" spans="1:5" x14ac:dyDescent="0.15">
      <c r="A27934" t="s">
        <v>1429</v>
      </c>
      <c r="B27934" t="s">
        <v>934</v>
      </c>
      <c r="C27934" s="39">
        <v>49310</v>
      </c>
      <c r="D27934">
        <v>0</v>
      </c>
      <c r="E27934">
        <v>0</v>
      </c>
    </row>
    <row r="27935" spans="1:5" x14ac:dyDescent="0.15">
      <c r="A27935" t="s">
        <v>1429</v>
      </c>
      <c r="B27935" t="s">
        <v>934</v>
      </c>
      <c r="C27935" s="39">
        <v>50771</v>
      </c>
      <c r="D27935">
        <v>0</v>
      </c>
      <c r="E27935">
        <v>0</v>
      </c>
    </row>
    <row r="27936" spans="1:5" x14ac:dyDescent="0.15">
      <c r="A27936" t="s">
        <v>1429</v>
      </c>
      <c r="B27936" t="s">
        <v>934</v>
      </c>
      <c r="C27936" s="39">
        <v>51136</v>
      </c>
      <c r="D27936">
        <v>0</v>
      </c>
      <c r="E27936">
        <v>0</v>
      </c>
    </row>
    <row r="27937" spans="1:5" x14ac:dyDescent="0.15">
      <c r="A27937" t="s">
        <v>1429</v>
      </c>
      <c r="B27937" t="s">
        <v>934</v>
      </c>
      <c r="C27937" s="39">
        <v>52963</v>
      </c>
      <c r="D27937">
        <v>0</v>
      </c>
      <c r="E27937">
        <v>0</v>
      </c>
    </row>
    <row r="27938" spans="1:5" x14ac:dyDescent="0.15">
      <c r="A27938" t="s">
        <v>1429</v>
      </c>
      <c r="B27938" t="s">
        <v>935</v>
      </c>
      <c r="C27938" s="39">
        <v>45292</v>
      </c>
      <c r="D27938">
        <v>0</v>
      </c>
      <c r="E27938">
        <v>0</v>
      </c>
    </row>
    <row r="27939" spans="1:5" x14ac:dyDescent="0.15">
      <c r="A27939" t="s">
        <v>1429</v>
      </c>
      <c r="B27939" t="s">
        <v>935</v>
      </c>
      <c r="C27939" s="39">
        <v>45658</v>
      </c>
      <c r="D27939">
        <v>0</v>
      </c>
      <c r="E27939">
        <v>0</v>
      </c>
    </row>
    <row r="27940" spans="1:5" x14ac:dyDescent="0.15">
      <c r="A27940" t="s">
        <v>1429</v>
      </c>
      <c r="B27940" t="s">
        <v>935</v>
      </c>
      <c r="C27940" s="39">
        <v>46023</v>
      </c>
      <c r="D27940">
        <v>0</v>
      </c>
      <c r="E27940">
        <v>0</v>
      </c>
    </row>
    <row r="27941" spans="1:5" x14ac:dyDescent="0.15">
      <c r="A27941" t="s">
        <v>1429</v>
      </c>
      <c r="B27941" t="s">
        <v>935</v>
      </c>
      <c r="C27941" s="39">
        <v>46753</v>
      </c>
      <c r="D27941">
        <v>0</v>
      </c>
      <c r="E27941">
        <v>0</v>
      </c>
    </row>
    <row r="27942" spans="1:5" x14ac:dyDescent="0.15">
      <c r="A27942" t="s">
        <v>1429</v>
      </c>
      <c r="B27942" t="s">
        <v>935</v>
      </c>
      <c r="C27942" s="39">
        <v>47484</v>
      </c>
      <c r="D27942">
        <v>0</v>
      </c>
      <c r="E27942">
        <v>0</v>
      </c>
    </row>
    <row r="27943" spans="1:5" x14ac:dyDescent="0.15">
      <c r="A27943" t="s">
        <v>1429</v>
      </c>
      <c r="B27943" t="s">
        <v>935</v>
      </c>
      <c r="C27943" s="39">
        <v>48214</v>
      </c>
      <c r="D27943">
        <v>0</v>
      </c>
      <c r="E27943">
        <v>0</v>
      </c>
    </row>
    <row r="27944" spans="1:5" x14ac:dyDescent="0.15">
      <c r="A27944" t="s">
        <v>1429</v>
      </c>
      <c r="B27944" t="s">
        <v>935</v>
      </c>
      <c r="C27944" s="39">
        <v>48580</v>
      </c>
      <c r="D27944">
        <v>0</v>
      </c>
      <c r="E27944">
        <v>0</v>
      </c>
    </row>
    <row r="27945" spans="1:5" x14ac:dyDescent="0.15">
      <c r="A27945" t="s">
        <v>1429</v>
      </c>
      <c r="B27945" t="s">
        <v>935</v>
      </c>
      <c r="C27945" s="39">
        <v>48945</v>
      </c>
      <c r="D27945">
        <v>0</v>
      </c>
      <c r="E27945">
        <v>0</v>
      </c>
    </row>
    <row r="27946" spans="1:5" x14ac:dyDescent="0.15">
      <c r="A27946" t="s">
        <v>1429</v>
      </c>
      <c r="B27946" t="s">
        <v>935</v>
      </c>
      <c r="C27946" s="39">
        <v>49310</v>
      </c>
      <c r="D27946">
        <v>0</v>
      </c>
      <c r="E27946">
        <v>0</v>
      </c>
    </row>
    <row r="27947" spans="1:5" x14ac:dyDescent="0.15">
      <c r="A27947" t="s">
        <v>1429</v>
      </c>
      <c r="B27947" t="s">
        <v>935</v>
      </c>
      <c r="C27947" s="39">
        <v>50771</v>
      </c>
      <c r="D27947">
        <v>0</v>
      </c>
      <c r="E27947">
        <v>0</v>
      </c>
    </row>
    <row r="27948" spans="1:5" x14ac:dyDescent="0.15">
      <c r="A27948" t="s">
        <v>1429</v>
      </c>
      <c r="B27948" t="s">
        <v>935</v>
      </c>
      <c r="C27948" s="39">
        <v>51136</v>
      </c>
      <c r="D27948">
        <v>0</v>
      </c>
      <c r="E27948">
        <v>0</v>
      </c>
    </row>
    <row r="27949" spans="1:5" x14ac:dyDescent="0.15">
      <c r="A27949" t="s">
        <v>1429</v>
      </c>
      <c r="B27949" t="s">
        <v>935</v>
      </c>
      <c r="C27949" s="39">
        <v>52963</v>
      </c>
      <c r="D27949">
        <v>0</v>
      </c>
      <c r="E27949">
        <v>0</v>
      </c>
    </row>
    <row r="27950" spans="1:5" x14ac:dyDescent="0.15">
      <c r="A27950" t="s">
        <v>1429</v>
      </c>
      <c r="B27950" t="s">
        <v>1115</v>
      </c>
      <c r="C27950" s="39">
        <v>45292</v>
      </c>
      <c r="D27950">
        <v>0</v>
      </c>
      <c r="E27950">
        <v>0</v>
      </c>
    </row>
    <row r="27951" spans="1:5" x14ac:dyDescent="0.15">
      <c r="A27951" t="s">
        <v>1429</v>
      </c>
      <c r="B27951" t="s">
        <v>1115</v>
      </c>
      <c r="C27951" s="39">
        <v>45658</v>
      </c>
      <c r="D27951">
        <v>0</v>
      </c>
      <c r="E27951">
        <v>0</v>
      </c>
    </row>
    <row r="27952" spans="1:5" x14ac:dyDescent="0.15">
      <c r="A27952" t="s">
        <v>1429</v>
      </c>
      <c r="B27952" t="s">
        <v>1115</v>
      </c>
      <c r="C27952" s="39">
        <v>46023</v>
      </c>
      <c r="D27952">
        <v>0</v>
      </c>
      <c r="E27952">
        <v>0</v>
      </c>
    </row>
    <row r="27953" spans="1:5" x14ac:dyDescent="0.15">
      <c r="A27953" t="s">
        <v>1429</v>
      </c>
      <c r="B27953" t="s">
        <v>1115</v>
      </c>
      <c r="C27953" s="39">
        <v>46753</v>
      </c>
      <c r="D27953">
        <v>0</v>
      </c>
      <c r="E27953">
        <v>0</v>
      </c>
    </row>
    <row r="27954" spans="1:5" x14ac:dyDescent="0.15">
      <c r="A27954" t="s">
        <v>1429</v>
      </c>
      <c r="B27954" t="s">
        <v>1115</v>
      </c>
      <c r="C27954" s="39">
        <v>47484</v>
      </c>
      <c r="D27954">
        <v>0</v>
      </c>
      <c r="E27954">
        <v>0</v>
      </c>
    </row>
    <row r="27955" spans="1:5" x14ac:dyDescent="0.15">
      <c r="A27955" t="s">
        <v>1429</v>
      </c>
      <c r="B27955" t="s">
        <v>1115</v>
      </c>
      <c r="C27955" s="39">
        <v>48214</v>
      </c>
      <c r="D27955">
        <v>0</v>
      </c>
      <c r="E27955">
        <v>0</v>
      </c>
    </row>
    <row r="27956" spans="1:5" x14ac:dyDescent="0.15">
      <c r="A27956" t="s">
        <v>1429</v>
      </c>
      <c r="B27956" t="s">
        <v>1115</v>
      </c>
      <c r="C27956" s="39">
        <v>48580</v>
      </c>
      <c r="D27956">
        <v>0</v>
      </c>
      <c r="E27956">
        <v>0</v>
      </c>
    </row>
    <row r="27957" spans="1:5" x14ac:dyDescent="0.15">
      <c r="A27957" t="s">
        <v>1429</v>
      </c>
      <c r="B27957" t="s">
        <v>1115</v>
      </c>
      <c r="C27957" s="39">
        <v>48945</v>
      </c>
      <c r="D27957">
        <v>0</v>
      </c>
      <c r="E27957">
        <v>0</v>
      </c>
    </row>
    <row r="27958" spans="1:5" x14ac:dyDescent="0.15">
      <c r="A27958" t="s">
        <v>1429</v>
      </c>
      <c r="B27958" t="s">
        <v>1115</v>
      </c>
      <c r="C27958" s="39">
        <v>49310</v>
      </c>
      <c r="D27958">
        <v>0</v>
      </c>
      <c r="E27958">
        <v>0</v>
      </c>
    </row>
    <row r="27959" spans="1:5" x14ac:dyDescent="0.15">
      <c r="A27959" t="s">
        <v>1429</v>
      </c>
      <c r="B27959" t="s">
        <v>1115</v>
      </c>
      <c r="C27959" s="39">
        <v>50771</v>
      </c>
      <c r="D27959">
        <v>0</v>
      </c>
      <c r="E27959">
        <v>0</v>
      </c>
    </row>
    <row r="27960" spans="1:5" x14ac:dyDescent="0.15">
      <c r="A27960" t="s">
        <v>1429</v>
      </c>
      <c r="B27960" t="s">
        <v>1115</v>
      </c>
      <c r="C27960" s="39">
        <v>51136</v>
      </c>
      <c r="D27960">
        <v>0</v>
      </c>
      <c r="E27960">
        <v>0</v>
      </c>
    </row>
    <row r="27961" spans="1:5" x14ac:dyDescent="0.15">
      <c r="A27961" t="s">
        <v>1429</v>
      </c>
      <c r="B27961" t="s">
        <v>1115</v>
      </c>
      <c r="C27961" s="39">
        <v>52963</v>
      </c>
      <c r="D27961">
        <v>0</v>
      </c>
      <c r="E27961">
        <v>0</v>
      </c>
    </row>
    <row r="27962" spans="1:5" x14ac:dyDescent="0.15">
      <c r="A27962" t="s">
        <v>1429</v>
      </c>
      <c r="B27962" t="s">
        <v>1116</v>
      </c>
      <c r="C27962" s="39">
        <v>45292</v>
      </c>
      <c r="D27962">
        <v>0</v>
      </c>
      <c r="E27962">
        <v>0</v>
      </c>
    </row>
    <row r="27963" spans="1:5" x14ac:dyDescent="0.15">
      <c r="A27963" t="s">
        <v>1429</v>
      </c>
      <c r="B27963" t="s">
        <v>1116</v>
      </c>
      <c r="C27963" s="39">
        <v>45658</v>
      </c>
      <c r="D27963">
        <v>0</v>
      </c>
      <c r="E27963">
        <v>0</v>
      </c>
    </row>
    <row r="27964" spans="1:5" x14ac:dyDescent="0.15">
      <c r="A27964" t="s">
        <v>1429</v>
      </c>
      <c r="B27964" t="s">
        <v>1116</v>
      </c>
      <c r="C27964" s="39">
        <v>46023</v>
      </c>
      <c r="D27964">
        <v>0</v>
      </c>
      <c r="E27964">
        <v>0</v>
      </c>
    </row>
    <row r="27965" spans="1:5" x14ac:dyDescent="0.15">
      <c r="A27965" t="s">
        <v>1429</v>
      </c>
      <c r="B27965" t="s">
        <v>1116</v>
      </c>
      <c r="C27965" s="39">
        <v>46753</v>
      </c>
      <c r="D27965">
        <v>0</v>
      </c>
      <c r="E27965">
        <v>0</v>
      </c>
    </row>
    <row r="27966" spans="1:5" x14ac:dyDescent="0.15">
      <c r="A27966" t="s">
        <v>1429</v>
      </c>
      <c r="B27966" t="s">
        <v>1116</v>
      </c>
      <c r="C27966" s="39">
        <v>47484</v>
      </c>
      <c r="D27966">
        <v>0</v>
      </c>
      <c r="E27966">
        <v>0</v>
      </c>
    </row>
    <row r="27967" spans="1:5" x14ac:dyDescent="0.15">
      <c r="A27967" t="s">
        <v>1429</v>
      </c>
      <c r="B27967" t="s">
        <v>1116</v>
      </c>
      <c r="C27967" s="39">
        <v>48214</v>
      </c>
      <c r="D27967">
        <v>0</v>
      </c>
      <c r="E27967">
        <v>0</v>
      </c>
    </row>
    <row r="27968" spans="1:5" x14ac:dyDescent="0.15">
      <c r="A27968" t="s">
        <v>1429</v>
      </c>
      <c r="B27968" t="s">
        <v>1116</v>
      </c>
      <c r="C27968" s="39">
        <v>48580</v>
      </c>
      <c r="D27968">
        <v>0</v>
      </c>
      <c r="E27968">
        <v>0</v>
      </c>
    </row>
    <row r="27969" spans="1:5" x14ac:dyDescent="0.15">
      <c r="A27969" t="s">
        <v>1429</v>
      </c>
      <c r="B27969" t="s">
        <v>1116</v>
      </c>
      <c r="C27969" s="39">
        <v>48945</v>
      </c>
      <c r="D27969">
        <v>0</v>
      </c>
      <c r="E27969">
        <v>0</v>
      </c>
    </row>
    <row r="27970" spans="1:5" x14ac:dyDescent="0.15">
      <c r="A27970" t="s">
        <v>1429</v>
      </c>
      <c r="B27970" t="s">
        <v>1116</v>
      </c>
      <c r="C27970" s="39">
        <v>49310</v>
      </c>
      <c r="D27970">
        <v>0</v>
      </c>
      <c r="E27970">
        <v>0</v>
      </c>
    </row>
    <row r="27971" spans="1:5" x14ac:dyDescent="0.15">
      <c r="A27971" t="s">
        <v>1429</v>
      </c>
      <c r="B27971" t="s">
        <v>1116</v>
      </c>
      <c r="C27971" s="39">
        <v>50771</v>
      </c>
      <c r="D27971">
        <v>0</v>
      </c>
      <c r="E27971">
        <v>0</v>
      </c>
    </row>
    <row r="27972" spans="1:5" x14ac:dyDescent="0.15">
      <c r="A27972" t="s">
        <v>1429</v>
      </c>
      <c r="B27972" t="s">
        <v>1116</v>
      </c>
      <c r="C27972" s="39">
        <v>51136</v>
      </c>
      <c r="D27972">
        <v>0</v>
      </c>
      <c r="E27972">
        <v>0</v>
      </c>
    </row>
    <row r="27973" spans="1:5" x14ac:dyDescent="0.15">
      <c r="A27973" t="s">
        <v>1429</v>
      </c>
      <c r="B27973" t="s">
        <v>1116</v>
      </c>
      <c r="C27973" s="39">
        <v>52963</v>
      </c>
      <c r="D27973">
        <v>0</v>
      </c>
      <c r="E27973">
        <v>0</v>
      </c>
    </row>
    <row r="27974" spans="1:5" x14ac:dyDescent="0.15">
      <c r="A27974" t="s">
        <v>1429</v>
      </c>
      <c r="B27974" t="s">
        <v>1117</v>
      </c>
      <c r="C27974" s="39">
        <v>45292</v>
      </c>
      <c r="D27974">
        <v>0</v>
      </c>
      <c r="E27974">
        <v>0</v>
      </c>
    </row>
    <row r="27975" spans="1:5" x14ac:dyDescent="0.15">
      <c r="A27975" t="s">
        <v>1429</v>
      </c>
      <c r="B27975" t="s">
        <v>1117</v>
      </c>
      <c r="C27975" s="39">
        <v>45658</v>
      </c>
      <c r="D27975">
        <v>0</v>
      </c>
      <c r="E27975">
        <v>0</v>
      </c>
    </row>
    <row r="27976" spans="1:5" x14ac:dyDescent="0.15">
      <c r="A27976" t="s">
        <v>1429</v>
      </c>
      <c r="B27976" t="s">
        <v>1117</v>
      </c>
      <c r="C27976" s="39">
        <v>46023</v>
      </c>
      <c r="D27976">
        <v>0</v>
      </c>
      <c r="E27976">
        <v>0</v>
      </c>
    </row>
    <row r="27977" spans="1:5" x14ac:dyDescent="0.15">
      <c r="A27977" t="s">
        <v>1429</v>
      </c>
      <c r="B27977" t="s">
        <v>1117</v>
      </c>
      <c r="C27977" s="39">
        <v>46753</v>
      </c>
      <c r="D27977">
        <v>0</v>
      </c>
      <c r="E27977">
        <v>0</v>
      </c>
    </row>
    <row r="27978" spans="1:5" x14ac:dyDescent="0.15">
      <c r="A27978" t="s">
        <v>1429</v>
      </c>
      <c r="B27978" t="s">
        <v>1117</v>
      </c>
      <c r="C27978" s="39">
        <v>47484</v>
      </c>
      <c r="D27978">
        <v>0</v>
      </c>
      <c r="E27978">
        <v>0</v>
      </c>
    </row>
    <row r="27979" spans="1:5" x14ac:dyDescent="0.15">
      <c r="A27979" t="s">
        <v>1429</v>
      </c>
      <c r="B27979" t="s">
        <v>1117</v>
      </c>
      <c r="C27979" s="39">
        <v>48214</v>
      </c>
      <c r="D27979">
        <v>0</v>
      </c>
      <c r="E27979">
        <v>0</v>
      </c>
    </row>
    <row r="27980" spans="1:5" x14ac:dyDescent="0.15">
      <c r="A27980" t="s">
        <v>1429</v>
      </c>
      <c r="B27980" t="s">
        <v>1117</v>
      </c>
      <c r="C27980" s="39">
        <v>48580</v>
      </c>
      <c r="D27980">
        <v>0</v>
      </c>
      <c r="E27980">
        <v>0</v>
      </c>
    </row>
    <row r="27981" spans="1:5" x14ac:dyDescent="0.15">
      <c r="A27981" t="s">
        <v>1429</v>
      </c>
      <c r="B27981" t="s">
        <v>1117</v>
      </c>
      <c r="C27981" s="39">
        <v>48945</v>
      </c>
      <c r="D27981">
        <v>0</v>
      </c>
      <c r="E27981">
        <v>0</v>
      </c>
    </row>
    <row r="27982" spans="1:5" x14ac:dyDescent="0.15">
      <c r="A27982" t="s">
        <v>1429</v>
      </c>
      <c r="B27982" t="s">
        <v>1117</v>
      </c>
      <c r="C27982" s="39">
        <v>49310</v>
      </c>
      <c r="D27982">
        <v>0</v>
      </c>
      <c r="E27982">
        <v>0</v>
      </c>
    </row>
    <row r="27983" spans="1:5" x14ac:dyDescent="0.15">
      <c r="A27983" t="s">
        <v>1429</v>
      </c>
      <c r="B27983" t="s">
        <v>1117</v>
      </c>
      <c r="C27983" s="39">
        <v>50771</v>
      </c>
      <c r="D27983">
        <v>0</v>
      </c>
      <c r="E27983">
        <v>0</v>
      </c>
    </row>
    <row r="27984" spans="1:5" x14ac:dyDescent="0.15">
      <c r="A27984" t="s">
        <v>1429</v>
      </c>
      <c r="B27984" t="s">
        <v>1117</v>
      </c>
      <c r="C27984" s="39">
        <v>51136</v>
      </c>
      <c r="D27984">
        <v>0</v>
      </c>
      <c r="E27984">
        <v>0</v>
      </c>
    </row>
    <row r="27985" spans="1:5" x14ac:dyDescent="0.15">
      <c r="A27985" t="s">
        <v>1429</v>
      </c>
      <c r="B27985" t="s">
        <v>1117</v>
      </c>
      <c r="C27985" s="39">
        <v>52963</v>
      </c>
      <c r="D27985">
        <v>0</v>
      </c>
      <c r="E27985">
        <v>0</v>
      </c>
    </row>
    <row r="27986" spans="1:5" x14ac:dyDescent="0.15">
      <c r="A27986" t="s">
        <v>1429</v>
      </c>
      <c r="B27986" t="s">
        <v>1120</v>
      </c>
      <c r="C27986" s="39">
        <v>45292</v>
      </c>
      <c r="D27986">
        <v>0</v>
      </c>
      <c r="E27986">
        <v>0</v>
      </c>
    </row>
    <row r="27987" spans="1:5" x14ac:dyDescent="0.15">
      <c r="A27987" t="s">
        <v>1429</v>
      </c>
      <c r="B27987" t="s">
        <v>1120</v>
      </c>
      <c r="C27987" s="39">
        <v>45658</v>
      </c>
      <c r="D27987">
        <v>0</v>
      </c>
      <c r="E27987">
        <v>0</v>
      </c>
    </row>
    <row r="27988" spans="1:5" x14ac:dyDescent="0.15">
      <c r="A27988" t="s">
        <v>1429</v>
      </c>
      <c r="B27988" t="s">
        <v>1120</v>
      </c>
      <c r="C27988" s="39">
        <v>46023</v>
      </c>
      <c r="D27988">
        <v>0</v>
      </c>
      <c r="E27988">
        <v>0</v>
      </c>
    </row>
    <row r="27989" spans="1:5" x14ac:dyDescent="0.15">
      <c r="A27989" t="s">
        <v>1429</v>
      </c>
      <c r="B27989" t="s">
        <v>1120</v>
      </c>
      <c r="C27989" s="39">
        <v>46753</v>
      </c>
      <c r="D27989">
        <v>0</v>
      </c>
      <c r="E27989">
        <v>0</v>
      </c>
    </row>
    <row r="27990" spans="1:5" x14ac:dyDescent="0.15">
      <c r="A27990" t="s">
        <v>1429</v>
      </c>
      <c r="B27990" t="s">
        <v>1120</v>
      </c>
      <c r="C27990" s="39">
        <v>47484</v>
      </c>
      <c r="D27990">
        <v>0</v>
      </c>
      <c r="E27990">
        <v>0</v>
      </c>
    </row>
    <row r="27991" spans="1:5" x14ac:dyDescent="0.15">
      <c r="A27991" t="s">
        <v>1429</v>
      </c>
      <c r="B27991" t="s">
        <v>1120</v>
      </c>
      <c r="C27991" s="39">
        <v>48214</v>
      </c>
      <c r="D27991">
        <v>0</v>
      </c>
      <c r="E27991">
        <v>0</v>
      </c>
    </row>
    <row r="27992" spans="1:5" x14ac:dyDescent="0.15">
      <c r="A27992" t="s">
        <v>1429</v>
      </c>
      <c r="B27992" t="s">
        <v>1120</v>
      </c>
      <c r="C27992" s="39">
        <v>48580</v>
      </c>
      <c r="D27992">
        <v>0</v>
      </c>
      <c r="E27992">
        <v>0</v>
      </c>
    </row>
    <row r="27993" spans="1:5" x14ac:dyDescent="0.15">
      <c r="A27993" t="s">
        <v>1429</v>
      </c>
      <c r="B27993" t="s">
        <v>1120</v>
      </c>
      <c r="C27993" s="39">
        <v>48945</v>
      </c>
      <c r="D27993">
        <v>0</v>
      </c>
      <c r="E27993">
        <v>0</v>
      </c>
    </row>
    <row r="27994" spans="1:5" x14ac:dyDescent="0.15">
      <c r="A27994" t="s">
        <v>1429</v>
      </c>
      <c r="B27994" t="s">
        <v>1120</v>
      </c>
      <c r="C27994" s="39">
        <v>49310</v>
      </c>
      <c r="D27994">
        <v>0</v>
      </c>
      <c r="E27994">
        <v>0</v>
      </c>
    </row>
    <row r="27995" spans="1:5" x14ac:dyDescent="0.15">
      <c r="A27995" t="s">
        <v>1429</v>
      </c>
      <c r="B27995" t="s">
        <v>1120</v>
      </c>
      <c r="C27995" s="39">
        <v>50771</v>
      </c>
      <c r="D27995">
        <v>0</v>
      </c>
      <c r="E27995">
        <v>0</v>
      </c>
    </row>
    <row r="27996" spans="1:5" x14ac:dyDescent="0.15">
      <c r="A27996" t="s">
        <v>1429</v>
      </c>
      <c r="B27996" t="s">
        <v>1120</v>
      </c>
      <c r="C27996" s="39">
        <v>51136</v>
      </c>
      <c r="D27996">
        <v>0</v>
      </c>
      <c r="E27996">
        <v>0</v>
      </c>
    </row>
    <row r="27997" spans="1:5" x14ac:dyDescent="0.15">
      <c r="A27997" t="s">
        <v>1429</v>
      </c>
      <c r="B27997" t="s">
        <v>1120</v>
      </c>
      <c r="C27997" s="39">
        <v>52963</v>
      </c>
      <c r="D27997">
        <v>0</v>
      </c>
      <c r="E27997">
        <v>0</v>
      </c>
    </row>
    <row r="27998" spans="1:5" x14ac:dyDescent="0.15">
      <c r="A27998" t="s">
        <v>1429</v>
      </c>
      <c r="B27998" t="s">
        <v>1121</v>
      </c>
      <c r="C27998" s="39">
        <v>45292</v>
      </c>
      <c r="D27998">
        <v>0</v>
      </c>
      <c r="E27998">
        <v>0</v>
      </c>
    </row>
    <row r="27999" spans="1:5" x14ac:dyDescent="0.15">
      <c r="A27999" t="s">
        <v>1429</v>
      </c>
      <c r="B27999" t="s">
        <v>1121</v>
      </c>
      <c r="C27999" s="39">
        <v>45658</v>
      </c>
      <c r="D27999">
        <v>0</v>
      </c>
      <c r="E27999">
        <v>0</v>
      </c>
    </row>
    <row r="28000" spans="1:5" x14ac:dyDescent="0.15">
      <c r="A28000" t="s">
        <v>1429</v>
      </c>
      <c r="B28000" t="s">
        <v>1121</v>
      </c>
      <c r="C28000" s="39">
        <v>46023</v>
      </c>
      <c r="D28000">
        <v>0</v>
      </c>
      <c r="E28000">
        <v>0</v>
      </c>
    </row>
    <row r="28001" spans="1:5" x14ac:dyDescent="0.15">
      <c r="A28001" t="s">
        <v>1429</v>
      </c>
      <c r="B28001" t="s">
        <v>1121</v>
      </c>
      <c r="C28001" s="39">
        <v>46753</v>
      </c>
      <c r="D28001">
        <v>0</v>
      </c>
      <c r="E28001">
        <v>0</v>
      </c>
    </row>
    <row r="28002" spans="1:5" x14ac:dyDescent="0.15">
      <c r="A28002" t="s">
        <v>1429</v>
      </c>
      <c r="B28002" t="s">
        <v>1121</v>
      </c>
      <c r="C28002" s="39">
        <v>47484</v>
      </c>
      <c r="D28002">
        <v>0</v>
      </c>
      <c r="E28002">
        <v>0</v>
      </c>
    </row>
    <row r="28003" spans="1:5" x14ac:dyDescent="0.15">
      <c r="A28003" t="s">
        <v>1429</v>
      </c>
      <c r="B28003" t="s">
        <v>1121</v>
      </c>
      <c r="C28003" s="39">
        <v>48214</v>
      </c>
      <c r="D28003">
        <v>0</v>
      </c>
      <c r="E28003">
        <v>0</v>
      </c>
    </row>
    <row r="28004" spans="1:5" x14ac:dyDescent="0.15">
      <c r="A28004" t="s">
        <v>1429</v>
      </c>
      <c r="B28004" t="s">
        <v>1121</v>
      </c>
      <c r="C28004" s="39">
        <v>48580</v>
      </c>
      <c r="D28004">
        <v>0</v>
      </c>
      <c r="E28004">
        <v>0</v>
      </c>
    </row>
    <row r="28005" spans="1:5" x14ac:dyDescent="0.15">
      <c r="A28005" t="s">
        <v>1429</v>
      </c>
      <c r="B28005" t="s">
        <v>1121</v>
      </c>
      <c r="C28005" s="39">
        <v>48945</v>
      </c>
      <c r="D28005">
        <v>0</v>
      </c>
      <c r="E28005">
        <v>0</v>
      </c>
    </row>
    <row r="28006" spans="1:5" x14ac:dyDescent="0.15">
      <c r="A28006" t="s">
        <v>1429</v>
      </c>
      <c r="B28006" t="s">
        <v>1121</v>
      </c>
      <c r="C28006" s="39">
        <v>49310</v>
      </c>
      <c r="D28006">
        <v>0</v>
      </c>
      <c r="E28006">
        <v>0</v>
      </c>
    </row>
    <row r="28007" spans="1:5" x14ac:dyDescent="0.15">
      <c r="A28007" t="s">
        <v>1429</v>
      </c>
      <c r="B28007" t="s">
        <v>1121</v>
      </c>
      <c r="C28007" s="39">
        <v>50771</v>
      </c>
      <c r="D28007">
        <v>0</v>
      </c>
      <c r="E28007">
        <v>0</v>
      </c>
    </row>
    <row r="28008" spans="1:5" x14ac:dyDescent="0.15">
      <c r="A28008" t="s">
        <v>1429</v>
      </c>
      <c r="B28008" t="s">
        <v>1121</v>
      </c>
      <c r="C28008" s="39">
        <v>51136</v>
      </c>
      <c r="D28008">
        <v>0</v>
      </c>
      <c r="E28008">
        <v>0</v>
      </c>
    </row>
    <row r="28009" spans="1:5" x14ac:dyDescent="0.15">
      <c r="A28009" t="s">
        <v>1429</v>
      </c>
      <c r="B28009" t="s">
        <v>1121</v>
      </c>
      <c r="C28009" s="39">
        <v>52963</v>
      </c>
      <c r="D28009">
        <v>0</v>
      </c>
      <c r="E28009">
        <v>0</v>
      </c>
    </row>
    <row r="28010" spans="1:5" x14ac:dyDescent="0.15">
      <c r="A28010" t="s">
        <v>1429</v>
      </c>
      <c r="B28010" t="s">
        <v>1122</v>
      </c>
      <c r="C28010" s="39">
        <v>45292</v>
      </c>
      <c r="D28010">
        <v>0</v>
      </c>
      <c r="E28010">
        <v>0</v>
      </c>
    </row>
    <row r="28011" spans="1:5" x14ac:dyDescent="0.15">
      <c r="A28011" t="s">
        <v>1429</v>
      </c>
      <c r="B28011" t="s">
        <v>1122</v>
      </c>
      <c r="C28011" s="39">
        <v>45658</v>
      </c>
      <c r="D28011">
        <v>0</v>
      </c>
      <c r="E28011">
        <v>0</v>
      </c>
    </row>
    <row r="28012" spans="1:5" x14ac:dyDescent="0.15">
      <c r="A28012" t="s">
        <v>1429</v>
      </c>
      <c r="B28012" t="s">
        <v>1122</v>
      </c>
      <c r="C28012" s="39">
        <v>46023</v>
      </c>
      <c r="D28012">
        <v>0</v>
      </c>
      <c r="E28012">
        <v>0</v>
      </c>
    </row>
    <row r="28013" spans="1:5" x14ac:dyDescent="0.15">
      <c r="A28013" t="s">
        <v>1429</v>
      </c>
      <c r="B28013" t="s">
        <v>1122</v>
      </c>
      <c r="C28013" s="39">
        <v>46753</v>
      </c>
      <c r="D28013">
        <v>0</v>
      </c>
      <c r="E28013">
        <v>0</v>
      </c>
    </row>
    <row r="28014" spans="1:5" x14ac:dyDescent="0.15">
      <c r="A28014" t="s">
        <v>1429</v>
      </c>
      <c r="B28014" t="s">
        <v>1122</v>
      </c>
      <c r="C28014" s="39">
        <v>47484</v>
      </c>
      <c r="D28014">
        <v>0</v>
      </c>
      <c r="E28014">
        <v>0</v>
      </c>
    </row>
    <row r="28015" spans="1:5" x14ac:dyDescent="0.15">
      <c r="A28015" t="s">
        <v>1429</v>
      </c>
      <c r="B28015" t="s">
        <v>1122</v>
      </c>
      <c r="C28015" s="39">
        <v>48214</v>
      </c>
      <c r="D28015">
        <v>0</v>
      </c>
      <c r="E28015">
        <v>0</v>
      </c>
    </row>
    <row r="28016" spans="1:5" x14ac:dyDescent="0.15">
      <c r="A28016" t="s">
        <v>1429</v>
      </c>
      <c r="B28016" t="s">
        <v>1122</v>
      </c>
      <c r="C28016" s="39">
        <v>48580</v>
      </c>
      <c r="D28016">
        <v>0</v>
      </c>
      <c r="E28016">
        <v>0</v>
      </c>
    </row>
    <row r="28017" spans="1:5" x14ac:dyDescent="0.15">
      <c r="A28017" t="s">
        <v>1429</v>
      </c>
      <c r="B28017" t="s">
        <v>1122</v>
      </c>
      <c r="C28017" s="39">
        <v>48945</v>
      </c>
      <c r="D28017">
        <v>0</v>
      </c>
      <c r="E28017">
        <v>0</v>
      </c>
    </row>
    <row r="28018" spans="1:5" x14ac:dyDescent="0.15">
      <c r="A28018" t="s">
        <v>1429</v>
      </c>
      <c r="B28018" t="s">
        <v>1122</v>
      </c>
      <c r="C28018" s="39">
        <v>49310</v>
      </c>
      <c r="D28018">
        <v>0</v>
      </c>
      <c r="E28018">
        <v>0</v>
      </c>
    </row>
    <row r="28019" spans="1:5" x14ac:dyDescent="0.15">
      <c r="A28019" t="s">
        <v>1429</v>
      </c>
      <c r="B28019" t="s">
        <v>1122</v>
      </c>
      <c r="C28019" s="39">
        <v>50771</v>
      </c>
      <c r="D28019">
        <v>0</v>
      </c>
      <c r="E28019">
        <v>0</v>
      </c>
    </row>
    <row r="28020" spans="1:5" x14ac:dyDescent="0.15">
      <c r="A28020" t="s">
        <v>1429</v>
      </c>
      <c r="B28020" t="s">
        <v>1122</v>
      </c>
      <c r="C28020" s="39">
        <v>51136</v>
      </c>
      <c r="D28020">
        <v>0</v>
      </c>
      <c r="E28020">
        <v>0</v>
      </c>
    </row>
    <row r="28021" spans="1:5" x14ac:dyDescent="0.15">
      <c r="A28021" t="s">
        <v>1429</v>
      </c>
      <c r="B28021" t="s">
        <v>1122</v>
      </c>
      <c r="C28021" s="39">
        <v>52963</v>
      </c>
      <c r="D28021">
        <v>0</v>
      </c>
      <c r="E28021">
        <v>0</v>
      </c>
    </row>
    <row r="28022" spans="1:5" x14ac:dyDescent="0.15">
      <c r="A28022" t="s">
        <v>1429</v>
      </c>
      <c r="B28022" t="s">
        <v>1123</v>
      </c>
      <c r="C28022" s="39">
        <v>45292</v>
      </c>
      <c r="D28022">
        <v>0</v>
      </c>
      <c r="E28022">
        <v>0</v>
      </c>
    </row>
    <row r="28023" spans="1:5" x14ac:dyDescent="0.15">
      <c r="A28023" t="s">
        <v>1429</v>
      </c>
      <c r="B28023" t="s">
        <v>1123</v>
      </c>
      <c r="C28023" s="39">
        <v>45658</v>
      </c>
      <c r="D28023">
        <v>0</v>
      </c>
      <c r="E28023">
        <v>0</v>
      </c>
    </row>
    <row r="28024" spans="1:5" x14ac:dyDescent="0.15">
      <c r="A28024" t="s">
        <v>1429</v>
      </c>
      <c r="B28024" t="s">
        <v>1123</v>
      </c>
      <c r="C28024" s="39">
        <v>46023</v>
      </c>
      <c r="D28024">
        <v>0</v>
      </c>
      <c r="E28024">
        <v>0</v>
      </c>
    </row>
    <row r="28025" spans="1:5" x14ac:dyDescent="0.15">
      <c r="A28025" t="s">
        <v>1429</v>
      </c>
      <c r="B28025" t="s">
        <v>1123</v>
      </c>
      <c r="C28025" s="39">
        <v>46753</v>
      </c>
      <c r="D28025">
        <v>0</v>
      </c>
      <c r="E28025">
        <v>0</v>
      </c>
    </row>
    <row r="28026" spans="1:5" x14ac:dyDescent="0.15">
      <c r="A28026" t="s">
        <v>1429</v>
      </c>
      <c r="B28026" t="s">
        <v>1123</v>
      </c>
      <c r="C28026" s="39">
        <v>47484</v>
      </c>
      <c r="D28026">
        <v>0</v>
      </c>
      <c r="E28026">
        <v>0</v>
      </c>
    </row>
    <row r="28027" spans="1:5" x14ac:dyDescent="0.15">
      <c r="A28027" t="s">
        <v>1429</v>
      </c>
      <c r="B28027" t="s">
        <v>1123</v>
      </c>
      <c r="C28027" s="39">
        <v>48214</v>
      </c>
      <c r="D28027">
        <v>0</v>
      </c>
      <c r="E28027">
        <v>0</v>
      </c>
    </row>
    <row r="28028" spans="1:5" x14ac:dyDescent="0.15">
      <c r="A28028" t="s">
        <v>1429</v>
      </c>
      <c r="B28028" t="s">
        <v>1123</v>
      </c>
      <c r="C28028" s="39">
        <v>48580</v>
      </c>
      <c r="D28028">
        <v>0</v>
      </c>
      <c r="E28028">
        <v>0</v>
      </c>
    </row>
    <row r="28029" spans="1:5" x14ac:dyDescent="0.15">
      <c r="A28029" t="s">
        <v>1429</v>
      </c>
      <c r="B28029" t="s">
        <v>1123</v>
      </c>
      <c r="C28029" s="39">
        <v>48945</v>
      </c>
      <c r="D28029">
        <v>0</v>
      </c>
      <c r="E28029">
        <v>0</v>
      </c>
    </row>
    <row r="28030" spans="1:5" x14ac:dyDescent="0.15">
      <c r="A28030" t="s">
        <v>1429</v>
      </c>
      <c r="B28030" t="s">
        <v>1123</v>
      </c>
      <c r="C28030" s="39">
        <v>49310</v>
      </c>
      <c r="D28030">
        <v>0</v>
      </c>
      <c r="E28030">
        <v>0</v>
      </c>
    </row>
    <row r="28031" spans="1:5" x14ac:dyDescent="0.15">
      <c r="A28031" t="s">
        <v>1429</v>
      </c>
      <c r="B28031" t="s">
        <v>1123</v>
      </c>
      <c r="C28031" s="39">
        <v>50771</v>
      </c>
      <c r="D28031">
        <v>0</v>
      </c>
      <c r="E28031">
        <v>0</v>
      </c>
    </row>
    <row r="28032" spans="1:5" x14ac:dyDescent="0.15">
      <c r="A28032" t="s">
        <v>1429</v>
      </c>
      <c r="B28032" t="s">
        <v>1123</v>
      </c>
      <c r="C28032" s="39">
        <v>51136</v>
      </c>
      <c r="D28032">
        <v>0</v>
      </c>
      <c r="E28032">
        <v>0</v>
      </c>
    </row>
    <row r="28033" spans="1:5" x14ac:dyDescent="0.15">
      <c r="A28033" t="s">
        <v>1429</v>
      </c>
      <c r="B28033" t="s">
        <v>1123</v>
      </c>
      <c r="C28033" s="39">
        <v>52963</v>
      </c>
      <c r="D28033">
        <v>0</v>
      </c>
      <c r="E28033">
        <v>0</v>
      </c>
    </row>
    <row r="28034" spans="1:5" x14ac:dyDescent="0.15">
      <c r="A28034" t="s">
        <v>1429</v>
      </c>
      <c r="B28034" t="s">
        <v>1124</v>
      </c>
      <c r="C28034" s="39">
        <v>45292</v>
      </c>
      <c r="D28034">
        <v>0</v>
      </c>
      <c r="E28034">
        <v>0</v>
      </c>
    </row>
    <row r="28035" spans="1:5" x14ac:dyDescent="0.15">
      <c r="A28035" t="s">
        <v>1429</v>
      </c>
      <c r="B28035" t="s">
        <v>1124</v>
      </c>
      <c r="C28035" s="39">
        <v>45658</v>
      </c>
      <c r="D28035">
        <v>0</v>
      </c>
      <c r="E28035">
        <v>0</v>
      </c>
    </row>
    <row r="28036" spans="1:5" x14ac:dyDescent="0.15">
      <c r="A28036" t="s">
        <v>1429</v>
      </c>
      <c r="B28036" t="s">
        <v>1124</v>
      </c>
      <c r="C28036" s="39">
        <v>46023</v>
      </c>
      <c r="D28036">
        <v>0</v>
      </c>
      <c r="E28036">
        <v>0</v>
      </c>
    </row>
    <row r="28037" spans="1:5" x14ac:dyDescent="0.15">
      <c r="A28037" t="s">
        <v>1429</v>
      </c>
      <c r="B28037" t="s">
        <v>1124</v>
      </c>
      <c r="C28037" s="39">
        <v>46753</v>
      </c>
      <c r="D28037">
        <v>0</v>
      </c>
      <c r="E28037">
        <v>0</v>
      </c>
    </row>
    <row r="28038" spans="1:5" x14ac:dyDescent="0.15">
      <c r="A28038" t="s">
        <v>1429</v>
      </c>
      <c r="B28038" t="s">
        <v>1124</v>
      </c>
      <c r="C28038" s="39">
        <v>47484</v>
      </c>
      <c r="D28038">
        <v>0</v>
      </c>
      <c r="E28038">
        <v>0</v>
      </c>
    </row>
    <row r="28039" spans="1:5" x14ac:dyDescent="0.15">
      <c r="A28039" t="s">
        <v>1429</v>
      </c>
      <c r="B28039" t="s">
        <v>1124</v>
      </c>
      <c r="C28039" s="39">
        <v>48214</v>
      </c>
      <c r="D28039">
        <v>0</v>
      </c>
      <c r="E28039">
        <v>0</v>
      </c>
    </row>
    <row r="28040" spans="1:5" x14ac:dyDescent="0.15">
      <c r="A28040" t="s">
        <v>1429</v>
      </c>
      <c r="B28040" t="s">
        <v>1124</v>
      </c>
      <c r="C28040" s="39">
        <v>48580</v>
      </c>
      <c r="D28040">
        <v>0</v>
      </c>
      <c r="E28040">
        <v>0</v>
      </c>
    </row>
    <row r="28041" spans="1:5" x14ac:dyDescent="0.15">
      <c r="A28041" t="s">
        <v>1429</v>
      </c>
      <c r="B28041" t="s">
        <v>1124</v>
      </c>
      <c r="C28041" s="39">
        <v>48945</v>
      </c>
      <c r="D28041">
        <v>0</v>
      </c>
      <c r="E28041">
        <v>0</v>
      </c>
    </row>
    <row r="28042" spans="1:5" x14ac:dyDescent="0.15">
      <c r="A28042" t="s">
        <v>1429</v>
      </c>
      <c r="B28042" t="s">
        <v>1124</v>
      </c>
      <c r="C28042" s="39">
        <v>49310</v>
      </c>
      <c r="D28042">
        <v>0</v>
      </c>
      <c r="E28042">
        <v>0</v>
      </c>
    </row>
    <row r="28043" spans="1:5" x14ac:dyDescent="0.15">
      <c r="A28043" t="s">
        <v>1429</v>
      </c>
      <c r="B28043" t="s">
        <v>1124</v>
      </c>
      <c r="C28043" s="39">
        <v>50771</v>
      </c>
      <c r="D28043">
        <v>0</v>
      </c>
      <c r="E28043">
        <v>0</v>
      </c>
    </row>
    <row r="28044" spans="1:5" x14ac:dyDescent="0.15">
      <c r="A28044" t="s">
        <v>1429</v>
      </c>
      <c r="B28044" t="s">
        <v>1124</v>
      </c>
      <c r="C28044" s="39">
        <v>51136</v>
      </c>
      <c r="D28044">
        <v>0</v>
      </c>
      <c r="E28044">
        <v>0</v>
      </c>
    </row>
    <row r="28045" spans="1:5" x14ac:dyDescent="0.15">
      <c r="A28045" t="s">
        <v>1429</v>
      </c>
      <c r="B28045" t="s">
        <v>1124</v>
      </c>
      <c r="C28045" s="39">
        <v>52963</v>
      </c>
      <c r="D28045">
        <v>0</v>
      </c>
      <c r="E28045">
        <v>0</v>
      </c>
    </row>
    <row r="28046" spans="1:5" x14ac:dyDescent="0.15">
      <c r="A28046" t="s">
        <v>1429</v>
      </c>
      <c r="B28046" t="s">
        <v>1125</v>
      </c>
      <c r="C28046" s="39">
        <v>45292</v>
      </c>
      <c r="D28046">
        <v>0</v>
      </c>
      <c r="E28046">
        <v>0</v>
      </c>
    </row>
    <row r="28047" spans="1:5" x14ac:dyDescent="0.15">
      <c r="A28047" t="s">
        <v>1429</v>
      </c>
      <c r="B28047" t="s">
        <v>1125</v>
      </c>
      <c r="C28047" s="39">
        <v>45658</v>
      </c>
      <c r="D28047">
        <v>0</v>
      </c>
      <c r="E28047">
        <v>0</v>
      </c>
    </row>
    <row r="28048" spans="1:5" x14ac:dyDescent="0.15">
      <c r="A28048" t="s">
        <v>1429</v>
      </c>
      <c r="B28048" t="s">
        <v>1125</v>
      </c>
      <c r="C28048" s="39">
        <v>46023</v>
      </c>
      <c r="D28048">
        <v>0</v>
      </c>
      <c r="E28048">
        <v>0</v>
      </c>
    </row>
    <row r="28049" spans="1:5" x14ac:dyDescent="0.15">
      <c r="A28049" t="s">
        <v>1429</v>
      </c>
      <c r="B28049" t="s">
        <v>1125</v>
      </c>
      <c r="C28049" s="39">
        <v>46753</v>
      </c>
      <c r="D28049">
        <v>0</v>
      </c>
      <c r="E28049">
        <v>0</v>
      </c>
    </row>
    <row r="28050" spans="1:5" x14ac:dyDescent="0.15">
      <c r="A28050" t="s">
        <v>1429</v>
      </c>
      <c r="B28050" t="s">
        <v>1125</v>
      </c>
      <c r="C28050" s="39">
        <v>47484</v>
      </c>
      <c r="D28050">
        <v>0</v>
      </c>
      <c r="E28050">
        <v>0</v>
      </c>
    </row>
    <row r="28051" spans="1:5" x14ac:dyDescent="0.15">
      <c r="A28051" t="s">
        <v>1429</v>
      </c>
      <c r="B28051" t="s">
        <v>1125</v>
      </c>
      <c r="C28051" s="39">
        <v>48214</v>
      </c>
      <c r="D28051">
        <v>0</v>
      </c>
      <c r="E28051">
        <v>0</v>
      </c>
    </row>
    <row r="28052" spans="1:5" x14ac:dyDescent="0.15">
      <c r="A28052" t="s">
        <v>1429</v>
      </c>
      <c r="B28052" t="s">
        <v>1125</v>
      </c>
      <c r="C28052" s="39">
        <v>48580</v>
      </c>
      <c r="D28052">
        <v>0</v>
      </c>
      <c r="E28052">
        <v>0</v>
      </c>
    </row>
    <row r="28053" spans="1:5" x14ac:dyDescent="0.15">
      <c r="A28053" t="s">
        <v>1429</v>
      </c>
      <c r="B28053" t="s">
        <v>1125</v>
      </c>
      <c r="C28053" s="39">
        <v>48945</v>
      </c>
      <c r="D28053">
        <v>0</v>
      </c>
      <c r="E28053">
        <v>0</v>
      </c>
    </row>
    <row r="28054" spans="1:5" x14ac:dyDescent="0.15">
      <c r="A28054" t="s">
        <v>1429</v>
      </c>
      <c r="B28054" t="s">
        <v>1125</v>
      </c>
      <c r="C28054" s="39">
        <v>49310</v>
      </c>
      <c r="D28054">
        <v>0</v>
      </c>
      <c r="E28054">
        <v>0</v>
      </c>
    </row>
    <row r="28055" spans="1:5" x14ac:dyDescent="0.15">
      <c r="A28055" t="s">
        <v>1429</v>
      </c>
      <c r="B28055" t="s">
        <v>1125</v>
      </c>
      <c r="C28055" s="39">
        <v>50771</v>
      </c>
      <c r="D28055">
        <v>0</v>
      </c>
      <c r="E28055">
        <v>0</v>
      </c>
    </row>
    <row r="28056" spans="1:5" x14ac:dyDescent="0.15">
      <c r="A28056" t="s">
        <v>1429</v>
      </c>
      <c r="B28056" t="s">
        <v>1125</v>
      </c>
      <c r="C28056" s="39">
        <v>51136</v>
      </c>
      <c r="D28056">
        <v>0</v>
      </c>
      <c r="E28056">
        <v>0</v>
      </c>
    </row>
    <row r="28057" spans="1:5" x14ac:dyDescent="0.15">
      <c r="A28057" t="s">
        <v>1429</v>
      </c>
      <c r="B28057" t="s">
        <v>1125</v>
      </c>
      <c r="C28057" s="39">
        <v>52963</v>
      </c>
      <c r="D28057">
        <v>0</v>
      </c>
      <c r="E28057">
        <v>0</v>
      </c>
    </row>
    <row r="28058" spans="1:5" x14ac:dyDescent="0.15">
      <c r="A28058" t="s">
        <v>1429</v>
      </c>
      <c r="B28058" t="s">
        <v>1126</v>
      </c>
      <c r="C28058" s="39">
        <v>45292</v>
      </c>
      <c r="D28058">
        <v>0</v>
      </c>
      <c r="E28058">
        <v>0</v>
      </c>
    </row>
    <row r="28059" spans="1:5" x14ac:dyDescent="0.15">
      <c r="A28059" t="s">
        <v>1429</v>
      </c>
      <c r="B28059" t="s">
        <v>1126</v>
      </c>
      <c r="C28059" s="39">
        <v>45658</v>
      </c>
      <c r="D28059">
        <v>0</v>
      </c>
      <c r="E28059">
        <v>0</v>
      </c>
    </row>
    <row r="28060" spans="1:5" x14ac:dyDescent="0.15">
      <c r="A28060" t="s">
        <v>1429</v>
      </c>
      <c r="B28060" t="s">
        <v>1126</v>
      </c>
      <c r="C28060" s="39">
        <v>46023</v>
      </c>
      <c r="D28060">
        <v>0</v>
      </c>
      <c r="E28060">
        <v>0</v>
      </c>
    </row>
    <row r="28061" spans="1:5" x14ac:dyDescent="0.15">
      <c r="A28061" t="s">
        <v>1429</v>
      </c>
      <c r="B28061" t="s">
        <v>1126</v>
      </c>
      <c r="C28061" s="39">
        <v>46753</v>
      </c>
      <c r="D28061">
        <v>0</v>
      </c>
      <c r="E28061">
        <v>0</v>
      </c>
    </row>
    <row r="28062" spans="1:5" x14ac:dyDescent="0.15">
      <c r="A28062" t="s">
        <v>1429</v>
      </c>
      <c r="B28062" t="s">
        <v>1126</v>
      </c>
      <c r="C28062" s="39">
        <v>47484</v>
      </c>
      <c r="D28062">
        <v>0</v>
      </c>
      <c r="E28062">
        <v>0</v>
      </c>
    </row>
    <row r="28063" spans="1:5" x14ac:dyDescent="0.15">
      <c r="A28063" t="s">
        <v>1429</v>
      </c>
      <c r="B28063" t="s">
        <v>1126</v>
      </c>
      <c r="C28063" s="39">
        <v>48214</v>
      </c>
      <c r="D28063">
        <v>0</v>
      </c>
      <c r="E28063">
        <v>0</v>
      </c>
    </row>
    <row r="28064" spans="1:5" x14ac:dyDescent="0.15">
      <c r="A28064" t="s">
        <v>1429</v>
      </c>
      <c r="B28064" t="s">
        <v>1126</v>
      </c>
      <c r="C28064" s="39">
        <v>48580</v>
      </c>
      <c r="D28064">
        <v>0</v>
      </c>
      <c r="E28064">
        <v>0</v>
      </c>
    </row>
    <row r="28065" spans="1:5" x14ac:dyDescent="0.15">
      <c r="A28065" t="s">
        <v>1429</v>
      </c>
      <c r="B28065" t="s">
        <v>1126</v>
      </c>
      <c r="C28065" s="39">
        <v>48945</v>
      </c>
      <c r="D28065">
        <v>0</v>
      </c>
      <c r="E28065">
        <v>0</v>
      </c>
    </row>
    <row r="28066" spans="1:5" x14ac:dyDescent="0.15">
      <c r="A28066" t="s">
        <v>1429</v>
      </c>
      <c r="B28066" t="s">
        <v>1126</v>
      </c>
      <c r="C28066" s="39">
        <v>49310</v>
      </c>
      <c r="D28066">
        <v>0</v>
      </c>
      <c r="E28066">
        <v>0</v>
      </c>
    </row>
    <row r="28067" spans="1:5" x14ac:dyDescent="0.15">
      <c r="A28067" t="s">
        <v>1429</v>
      </c>
      <c r="B28067" t="s">
        <v>1126</v>
      </c>
      <c r="C28067" s="39">
        <v>50771</v>
      </c>
      <c r="D28067">
        <v>0</v>
      </c>
      <c r="E28067">
        <v>0</v>
      </c>
    </row>
    <row r="28068" spans="1:5" x14ac:dyDescent="0.15">
      <c r="A28068" t="s">
        <v>1429</v>
      </c>
      <c r="B28068" t="s">
        <v>1126</v>
      </c>
      <c r="C28068" s="39">
        <v>51136</v>
      </c>
      <c r="D28068">
        <v>0</v>
      </c>
      <c r="E28068">
        <v>0</v>
      </c>
    </row>
    <row r="28069" spans="1:5" x14ac:dyDescent="0.15">
      <c r="A28069" t="s">
        <v>1429</v>
      </c>
      <c r="B28069" t="s">
        <v>1126</v>
      </c>
      <c r="C28069" s="39">
        <v>52963</v>
      </c>
      <c r="D28069">
        <v>0</v>
      </c>
      <c r="E28069">
        <v>0</v>
      </c>
    </row>
    <row r="28070" spans="1:5" x14ac:dyDescent="0.15">
      <c r="A28070" t="s">
        <v>1429</v>
      </c>
      <c r="B28070" t="s">
        <v>1127</v>
      </c>
      <c r="C28070" s="39">
        <v>45292</v>
      </c>
      <c r="D28070">
        <v>0</v>
      </c>
      <c r="E28070">
        <v>0</v>
      </c>
    </row>
    <row r="28071" spans="1:5" x14ac:dyDescent="0.15">
      <c r="A28071" t="s">
        <v>1429</v>
      </c>
      <c r="B28071" t="s">
        <v>1127</v>
      </c>
      <c r="C28071" s="39">
        <v>45658</v>
      </c>
      <c r="D28071">
        <v>0</v>
      </c>
      <c r="E28071">
        <v>0</v>
      </c>
    </row>
    <row r="28072" spans="1:5" x14ac:dyDescent="0.15">
      <c r="A28072" t="s">
        <v>1429</v>
      </c>
      <c r="B28072" t="s">
        <v>1127</v>
      </c>
      <c r="C28072" s="39">
        <v>46023</v>
      </c>
      <c r="D28072">
        <v>0</v>
      </c>
      <c r="E28072">
        <v>0</v>
      </c>
    </row>
    <row r="28073" spans="1:5" x14ac:dyDescent="0.15">
      <c r="A28073" t="s">
        <v>1429</v>
      </c>
      <c r="B28073" t="s">
        <v>1127</v>
      </c>
      <c r="C28073" s="39">
        <v>46753</v>
      </c>
      <c r="D28073">
        <v>0</v>
      </c>
      <c r="E28073">
        <v>0</v>
      </c>
    </row>
    <row r="28074" spans="1:5" x14ac:dyDescent="0.15">
      <c r="A28074" t="s">
        <v>1429</v>
      </c>
      <c r="B28074" t="s">
        <v>1127</v>
      </c>
      <c r="C28074" s="39">
        <v>47484</v>
      </c>
      <c r="D28074">
        <v>0</v>
      </c>
      <c r="E28074">
        <v>0</v>
      </c>
    </row>
    <row r="28075" spans="1:5" x14ac:dyDescent="0.15">
      <c r="A28075" t="s">
        <v>1429</v>
      </c>
      <c r="B28075" t="s">
        <v>1127</v>
      </c>
      <c r="C28075" s="39">
        <v>48214</v>
      </c>
      <c r="D28075">
        <v>0</v>
      </c>
      <c r="E28075">
        <v>0</v>
      </c>
    </row>
    <row r="28076" spans="1:5" x14ac:dyDescent="0.15">
      <c r="A28076" t="s">
        <v>1429</v>
      </c>
      <c r="B28076" t="s">
        <v>1127</v>
      </c>
      <c r="C28076" s="39">
        <v>48580</v>
      </c>
      <c r="D28076">
        <v>0</v>
      </c>
      <c r="E28076">
        <v>0</v>
      </c>
    </row>
    <row r="28077" spans="1:5" x14ac:dyDescent="0.15">
      <c r="A28077" t="s">
        <v>1429</v>
      </c>
      <c r="B28077" t="s">
        <v>1127</v>
      </c>
      <c r="C28077" s="39">
        <v>48945</v>
      </c>
      <c r="D28077">
        <v>0</v>
      </c>
      <c r="E28077">
        <v>0</v>
      </c>
    </row>
    <row r="28078" spans="1:5" x14ac:dyDescent="0.15">
      <c r="A28078" t="s">
        <v>1429</v>
      </c>
      <c r="B28078" t="s">
        <v>1127</v>
      </c>
      <c r="C28078" s="39">
        <v>49310</v>
      </c>
      <c r="D28078">
        <v>0</v>
      </c>
      <c r="E28078">
        <v>0</v>
      </c>
    </row>
    <row r="28079" spans="1:5" x14ac:dyDescent="0.15">
      <c r="A28079" t="s">
        <v>1429</v>
      </c>
      <c r="B28079" t="s">
        <v>1127</v>
      </c>
      <c r="C28079" s="39">
        <v>50771</v>
      </c>
      <c r="D28079">
        <v>0</v>
      </c>
      <c r="E28079">
        <v>0</v>
      </c>
    </row>
    <row r="28080" spans="1:5" x14ac:dyDescent="0.15">
      <c r="A28080" t="s">
        <v>1429</v>
      </c>
      <c r="B28080" t="s">
        <v>1127</v>
      </c>
      <c r="C28080" s="39">
        <v>51136</v>
      </c>
      <c r="D28080">
        <v>0</v>
      </c>
      <c r="E28080">
        <v>0</v>
      </c>
    </row>
    <row r="28081" spans="1:5" x14ac:dyDescent="0.15">
      <c r="A28081" t="s">
        <v>1429</v>
      </c>
      <c r="B28081" t="s">
        <v>1127</v>
      </c>
      <c r="C28081" s="39">
        <v>52963</v>
      </c>
      <c r="D28081">
        <v>0</v>
      </c>
      <c r="E28081">
        <v>0</v>
      </c>
    </row>
    <row r="28082" spans="1:5" x14ac:dyDescent="0.15">
      <c r="A28082" t="s">
        <v>1429</v>
      </c>
      <c r="B28082" t="s">
        <v>1128</v>
      </c>
      <c r="C28082" s="39">
        <v>45292</v>
      </c>
      <c r="D28082">
        <v>0</v>
      </c>
      <c r="E28082">
        <v>0</v>
      </c>
    </row>
    <row r="28083" spans="1:5" x14ac:dyDescent="0.15">
      <c r="A28083" t="s">
        <v>1429</v>
      </c>
      <c r="B28083" t="s">
        <v>1128</v>
      </c>
      <c r="C28083" s="39">
        <v>45658</v>
      </c>
      <c r="D28083">
        <v>0</v>
      </c>
      <c r="E28083">
        <v>0</v>
      </c>
    </row>
    <row r="28084" spans="1:5" x14ac:dyDescent="0.15">
      <c r="A28084" t="s">
        <v>1429</v>
      </c>
      <c r="B28084" t="s">
        <v>1128</v>
      </c>
      <c r="C28084" s="39">
        <v>46023</v>
      </c>
      <c r="D28084">
        <v>0</v>
      </c>
      <c r="E28084">
        <v>0</v>
      </c>
    </row>
    <row r="28085" spans="1:5" x14ac:dyDescent="0.15">
      <c r="A28085" t="s">
        <v>1429</v>
      </c>
      <c r="B28085" t="s">
        <v>1128</v>
      </c>
      <c r="C28085" s="39">
        <v>46753</v>
      </c>
      <c r="D28085">
        <v>0</v>
      </c>
      <c r="E28085">
        <v>0</v>
      </c>
    </row>
    <row r="28086" spans="1:5" x14ac:dyDescent="0.15">
      <c r="A28086" t="s">
        <v>1429</v>
      </c>
      <c r="B28086" t="s">
        <v>1128</v>
      </c>
      <c r="C28086" s="39">
        <v>47484</v>
      </c>
      <c r="D28086">
        <v>0</v>
      </c>
      <c r="E28086">
        <v>0</v>
      </c>
    </row>
    <row r="28087" spans="1:5" x14ac:dyDescent="0.15">
      <c r="A28087" t="s">
        <v>1429</v>
      </c>
      <c r="B28087" t="s">
        <v>1128</v>
      </c>
      <c r="C28087" s="39">
        <v>48214</v>
      </c>
      <c r="D28087">
        <v>0</v>
      </c>
      <c r="E28087">
        <v>0</v>
      </c>
    </row>
    <row r="28088" spans="1:5" x14ac:dyDescent="0.15">
      <c r="A28088" t="s">
        <v>1429</v>
      </c>
      <c r="B28088" t="s">
        <v>1128</v>
      </c>
      <c r="C28088" s="39">
        <v>48580</v>
      </c>
      <c r="D28088">
        <v>0</v>
      </c>
      <c r="E28088">
        <v>0</v>
      </c>
    </row>
    <row r="28089" spans="1:5" x14ac:dyDescent="0.15">
      <c r="A28089" t="s">
        <v>1429</v>
      </c>
      <c r="B28089" t="s">
        <v>1128</v>
      </c>
      <c r="C28089" s="39">
        <v>48945</v>
      </c>
      <c r="D28089">
        <v>0</v>
      </c>
      <c r="E28089">
        <v>0</v>
      </c>
    </row>
    <row r="28090" spans="1:5" x14ac:dyDescent="0.15">
      <c r="A28090" t="s">
        <v>1429</v>
      </c>
      <c r="B28090" t="s">
        <v>1128</v>
      </c>
      <c r="C28090" s="39">
        <v>49310</v>
      </c>
      <c r="D28090">
        <v>0</v>
      </c>
      <c r="E28090">
        <v>0</v>
      </c>
    </row>
    <row r="28091" spans="1:5" x14ac:dyDescent="0.15">
      <c r="A28091" t="s">
        <v>1429</v>
      </c>
      <c r="B28091" t="s">
        <v>1128</v>
      </c>
      <c r="C28091" s="39">
        <v>50771</v>
      </c>
      <c r="D28091">
        <v>0</v>
      </c>
      <c r="E28091">
        <v>0</v>
      </c>
    </row>
    <row r="28092" spans="1:5" x14ac:dyDescent="0.15">
      <c r="A28092" t="s">
        <v>1429</v>
      </c>
      <c r="B28092" t="s">
        <v>1128</v>
      </c>
      <c r="C28092" s="39">
        <v>51136</v>
      </c>
      <c r="D28092">
        <v>0</v>
      </c>
      <c r="E28092">
        <v>0</v>
      </c>
    </row>
    <row r="28093" spans="1:5" x14ac:dyDescent="0.15">
      <c r="A28093" t="s">
        <v>1429</v>
      </c>
      <c r="B28093" t="s">
        <v>1128</v>
      </c>
      <c r="C28093" s="39">
        <v>52963</v>
      </c>
      <c r="D28093">
        <v>0</v>
      </c>
      <c r="E28093">
        <v>0</v>
      </c>
    </row>
    <row r="28094" spans="1:5" x14ac:dyDescent="0.15">
      <c r="A28094" t="s">
        <v>1429</v>
      </c>
      <c r="B28094" t="s">
        <v>1129</v>
      </c>
      <c r="C28094" s="39">
        <v>45292</v>
      </c>
      <c r="D28094">
        <v>0</v>
      </c>
      <c r="E28094">
        <v>0</v>
      </c>
    </row>
    <row r="28095" spans="1:5" x14ac:dyDescent="0.15">
      <c r="A28095" t="s">
        <v>1429</v>
      </c>
      <c r="B28095" t="s">
        <v>1129</v>
      </c>
      <c r="C28095" s="39">
        <v>45658</v>
      </c>
      <c r="D28095">
        <v>0</v>
      </c>
      <c r="E28095">
        <v>0</v>
      </c>
    </row>
    <row r="28096" spans="1:5" x14ac:dyDescent="0.15">
      <c r="A28096" t="s">
        <v>1429</v>
      </c>
      <c r="B28096" t="s">
        <v>1129</v>
      </c>
      <c r="C28096" s="39">
        <v>46023</v>
      </c>
      <c r="D28096">
        <v>0</v>
      </c>
      <c r="E28096">
        <v>0</v>
      </c>
    </row>
    <row r="28097" spans="1:5" x14ac:dyDescent="0.15">
      <c r="A28097" t="s">
        <v>1429</v>
      </c>
      <c r="B28097" t="s">
        <v>1129</v>
      </c>
      <c r="C28097" s="39">
        <v>46753</v>
      </c>
      <c r="D28097">
        <v>0</v>
      </c>
      <c r="E28097">
        <v>0</v>
      </c>
    </row>
    <row r="28098" spans="1:5" x14ac:dyDescent="0.15">
      <c r="A28098" t="s">
        <v>1429</v>
      </c>
      <c r="B28098" t="s">
        <v>1129</v>
      </c>
      <c r="C28098" s="39">
        <v>47484</v>
      </c>
      <c r="D28098">
        <v>0</v>
      </c>
      <c r="E28098">
        <v>0</v>
      </c>
    </row>
    <row r="28099" spans="1:5" x14ac:dyDescent="0.15">
      <c r="A28099" t="s">
        <v>1429</v>
      </c>
      <c r="B28099" t="s">
        <v>1129</v>
      </c>
      <c r="C28099" s="39">
        <v>48214</v>
      </c>
      <c r="D28099">
        <v>0</v>
      </c>
      <c r="E28099">
        <v>0</v>
      </c>
    </row>
    <row r="28100" spans="1:5" x14ac:dyDescent="0.15">
      <c r="A28100" t="s">
        <v>1429</v>
      </c>
      <c r="B28100" t="s">
        <v>1129</v>
      </c>
      <c r="C28100" s="39">
        <v>48580</v>
      </c>
      <c r="D28100">
        <v>0</v>
      </c>
      <c r="E28100">
        <v>0</v>
      </c>
    </row>
    <row r="28101" spans="1:5" x14ac:dyDescent="0.15">
      <c r="A28101" t="s">
        <v>1429</v>
      </c>
      <c r="B28101" t="s">
        <v>1129</v>
      </c>
      <c r="C28101" s="39">
        <v>48945</v>
      </c>
      <c r="D28101">
        <v>0</v>
      </c>
      <c r="E28101">
        <v>0</v>
      </c>
    </row>
    <row r="28102" spans="1:5" x14ac:dyDescent="0.15">
      <c r="A28102" t="s">
        <v>1429</v>
      </c>
      <c r="B28102" t="s">
        <v>1129</v>
      </c>
      <c r="C28102" s="39">
        <v>49310</v>
      </c>
      <c r="D28102">
        <v>0</v>
      </c>
      <c r="E28102">
        <v>0</v>
      </c>
    </row>
    <row r="28103" spans="1:5" x14ac:dyDescent="0.15">
      <c r="A28103" t="s">
        <v>1429</v>
      </c>
      <c r="B28103" t="s">
        <v>1129</v>
      </c>
      <c r="C28103" s="39">
        <v>50771</v>
      </c>
      <c r="D28103">
        <v>0</v>
      </c>
      <c r="E28103">
        <v>0</v>
      </c>
    </row>
    <row r="28104" spans="1:5" x14ac:dyDescent="0.15">
      <c r="A28104" t="s">
        <v>1429</v>
      </c>
      <c r="B28104" t="s">
        <v>1129</v>
      </c>
      <c r="C28104" s="39">
        <v>51136</v>
      </c>
      <c r="D28104">
        <v>0</v>
      </c>
      <c r="E28104">
        <v>0</v>
      </c>
    </row>
    <row r="28105" spans="1:5" x14ac:dyDescent="0.15">
      <c r="A28105" t="s">
        <v>1429</v>
      </c>
      <c r="B28105" t="s">
        <v>1129</v>
      </c>
      <c r="C28105" s="39">
        <v>52963</v>
      </c>
      <c r="D28105">
        <v>0</v>
      </c>
      <c r="E28105">
        <v>0</v>
      </c>
    </row>
    <row r="28106" spans="1:5" x14ac:dyDescent="0.15">
      <c r="A28106" t="s">
        <v>1429</v>
      </c>
      <c r="B28106" t="s">
        <v>1130</v>
      </c>
      <c r="C28106" s="39">
        <v>45292</v>
      </c>
      <c r="D28106">
        <v>0</v>
      </c>
      <c r="E28106">
        <v>0</v>
      </c>
    </row>
    <row r="28107" spans="1:5" x14ac:dyDescent="0.15">
      <c r="A28107" t="s">
        <v>1429</v>
      </c>
      <c r="B28107" t="s">
        <v>1130</v>
      </c>
      <c r="C28107" s="39">
        <v>45658</v>
      </c>
      <c r="D28107">
        <v>0</v>
      </c>
      <c r="E28107">
        <v>0</v>
      </c>
    </row>
    <row r="28108" spans="1:5" x14ac:dyDescent="0.15">
      <c r="A28108" t="s">
        <v>1429</v>
      </c>
      <c r="B28108" t="s">
        <v>1130</v>
      </c>
      <c r="C28108" s="39">
        <v>46023</v>
      </c>
      <c r="D28108">
        <v>0</v>
      </c>
      <c r="E28108">
        <v>0</v>
      </c>
    </row>
    <row r="28109" spans="1:5" x14ac:dyDescent="0.15">
      <c r="A28109" t="s">
        <v>1429</v>
      </c>
      <c r="B28109" t="s">
        <v>1130</v>
      </c>
      <c r="C28109" s="39">
        <v>46753</v>
      </c>
      <c r="D28109">
        <v>0</v>
      </c>
      <c r="E28109">
        <v>0</v>
      </c>
    </row>
    <row r="28110" spans="1:5" x14ac:dyDescent="0.15">
      <c r="A28110" t="s">
        <v>1429</v>
      </c>
      <c r="B28110" t="s">
        <v>1130</v>
      </c>
      <c r="C28110" s="39">
        <v>47484</v>
      </c>
      <c r="D28110">
        <v>0</v>
      </c>
      <c r="E28110">
        <v>0</v>
      </c>
    </row>
    <row r="28111" spans="1:5" x14ac:dyDescent="0.15">
      <c r="A28111" t="s">
        <v>1429</v>
      </c>
      <c r="B28111" t="s">
        <v>1130</v>
      </c>
      <c r="C28111" s="39">
        <v>48214</v>
      </c>
      <c r="D28111">
        <v>0</v>
      </c>
      <c r="E28111">
        <v>0</v>
      </c>
    </row>
    <row r="28112" spans="1:5" x14ac:dyDescent="0.15">
      <c r="A28112" t="s">
        <v>1429</v>
      </c>
      <c r="B28112" t="s">
        <v>1130</v>
      </c>
      <c r="C28112" s="39">
        <v>48580</v>
      </c>
      <c r="D28112">
        <v>0</v>
      </c>
      <c r="E28112">
        <v>0</v>
      </c>
    </row>
    <row r="28113" spans="1:5" x14ac:dyDescent="0.15">
      <c r="A28113" t="s">
        <v>1429</v>
      </c>
      <c r="B28113" t="s">
        <v>1130</v>
      </c>
      <c r="C28113" s="39">
        <v>48945</v>
      </c>
      <c r="D28113">
        <v>0</v>
      </c>
      <c r="E28113">
        <v>0</v>
      </c>
    </row>
    <row r="28114" spans="1:5" x14ac:dyDescent="0.15">
      <c r="A28114" t="s">
        <v>1429</v>
      </c>
      <c r="B28114" t="s">
        <v>1130</v>
      </c>
      <c r="C28114" s="39">
        <v>49310</v>
      </c>
      <c r="D28114">
        <v>0</v>
      </c>
      <c r="E28114">
        <v>0</v>
      </c>
    </row>
    <row r="28115" spans="1:5" x14ac:dyDescent="0.15">
      <c r="A28115" t="s">
        <v>1429</v>
      </c>
      <c r="B28115" t="s">
        <v>1130</v>
      </c>
      <c r="C28115" s="39">
        <v>50771</v>
      </c>
      <c r="D28115">
        <v>0</v>
      </c>
      <c r="E28115">
        <v>0</v>
      </c>
    </row>
    <row r="28116" spans="1:5" x14ac:dyDescent="0.15">
      <c r="A28116" t="s">
        <v>1429</v>
      </c>
      <c r="B28116" t="s">
        <v>1130</v>
      </c>
      <c r="C28116" s="39">
        <v>51136</v>
      </c>
      <c r="D28116">
        <v>0</v>
      </c>
      <c r="E28116">
        <v>0</v>
      </c>
    </row>
    <row r="28117" spans="1:5" x14ac:dyDescent="0.15">
      <c r="A28117" t="s">
        <v>1429</v>
      </c>
      <c r="B28117" t="s">
        <v>1130</v>
      </c>
      <c r="C28117" s="39">
        <v>52963</v>
      </c>
      <c r="D28117">
        <v>0</v>
      </c>
      <c r="E28117">
        <v>0</v>
      </c>
    </row>
    <row r="28118" spans="1:5" x14ac:dyDescent="0.15">
      <c r="A28118" t="s">
        <v>1429</v>
      </c>
      <c r="B28118" t="s">
        <v>1131</v>
      </c>
      <c r="C28118" s="39">
        <v>45292</v>
      </c>
      <c r="D28118">
        <v>0</v>
      </c>
      <c r="E28118">
        <v>0</v>
      </c>
    </row>
    <row r="28119" spans="1:5" x14ac:dyDescent="0.15">
      <c r="A28119" t="s">
        <v>1429</v>
      </c>
      <c r="B28119" t="s">
        <v>1131</v>
      </c>
      <c r="C28119" s="39">
        <v>45658</v>
      </c>
      <c r="D28119">
        <v>0</v>
      </c>
      <c r="E28119">
        <v>0</v>
      </c>
    </row>
    <row r="28120" spans="1:5" x14ac:dyDescent="0.15">
      <c r="A28120" t="s">
        <v>1429</v>
      </c>
      <c r="B28120" t="s">
        <v>1131</v>
      </c>
      <c r="C28120" s="39">
        <v>46023</v>
      </c>
      <c r="D28120">
        <v>0</v>
      </c>
      <c r="E28120">
        <v>0</v>
      </c>
    </row>
    <row r="28121" spans="1:5" x14ac:dyDescent="0.15">
      <c r="A28121" t="s">
        <v>1429</v>
      </c>
      <c r="B28121" t="s">
        <v>1131</v>
      </c>
      <c r="C28121" s="39">
        <v>46753</v>
      </c>
      <c r="D28121">
        <v>0</v>
      </c>
      <c r="E28121">
        <v>0</v>
      </c>
    </row>
    <row r="28122" spans="1:5" x14ac:dyDescent="0.15">
      <c r="A28122" t="s">
        <v>1429</v>
      </c>
      <c r="B28122" t="s">
        <v>1131</v>
      </c>
      <c r="C28122" s="39">
        <v>47484</v>
      </c>
      <c r="D28122">
        <v>0</v>
      </c>
      <c r="E28122">
        <v>0</v>
      </c>
    </row>
    <row r="28123" spans="1:5" x14ac:dyDescent="0.15">
      <c r="A28123" t="s">
        <v>1429</v>
      </c>
      <c r="B28123" t="s">
        <v>1131</v>
      </c>
      <c r="C28123" s="39">
        <v>48214</v>
      </c>
      <c r="D28123">
        <v>0</v>
      </c>
      <c r="E28123">
        <v>0</v>
      </c>
    </row>
    <row r="28124" spans="1:5" x14ac:dyDescent="0.15">
      <c r="A28124" t="s">
        <v>1429</v>
      </c>
      <c r="B28124" t="s">
        <v>1131</v>
      </c>
      <c r="C28124" s="39">
        <v>48580</v>
      </c>
      <c r="D28124">
        <v>0</v>
      </c>
      <c r="E28124">
        <v>0</v>
      </c>
    </row>
    <row r="28125" spans="1:5" x14ac:dyDescent="0.15">
      <c r="A28125" t="s">
        <v>1429</v>
      </c>
      <c r="B28125" t="s">
        <v>1131</v>
      </c>
      <c r="C28125" s="39">
        <v>48945</v>
      </c>
      <c r="D28125">
        <v>0</v>
      </c>
      <c r="E28125">
        <v>0</v>
      </c>
    </row>
    <row r="28126" spans="1:5" x14ac:dyDescent="0.15">
      <c r="A28126" t="s">
        <v>1429</v>
      </c>
      <c r="B28126" t="s">
        <v>1131</v>
      </c>
      <c r="C28126" s="39">
        <v>49310</v>
      </c>
      <c r="D28126">
        <v>0</v>
      </c>
      <c r="E28126">
        <v>0</v>
      </c>
    </row>
    <row r="28127" spans="1:5" x14ac:dyDescent="0.15">
      <c r="A28127" t="s">
        <v>1429</v>
      </c>
      <c r="B28127" t="s">
        <v>1131</v>
      </c>
      <c r="C28127" s="39">
        <v>50771</v>
      </c>
      <c r="D28127">
        <v>0</v>
      </c>
      <c r="E28127">
        <v>0</v>
      </c>
    </row>
    <row r="28128" spans="1:5" x14ac:dyDescent="0.15">
      <c r="A28128" t="s">
        <v>1429</v>
      </c>
      <c r="B28128" t="s">
        <v>1131</v>
      </c>
      <c r="C28128" s="39">
        <v>51136</v>
      </c>
      <c r="D28128">
        <v>0</v>
      </c>
      <c r="E28128">
        <v>0</v>
      </c>
    </row>
    <row r="28129" spans="1:5" x14ac:dyDescent="0.15">
      <c r="A28129" t="s">
        <v>1429</v>
      </c>
      <c r="B28129" t="s">
        <v>1131</v>
      </c>
      <c r="C28129" s="39">
        <v>52963</v>
      </c>
      <c r="D28129">
        <v>0</v>
      </c>
      <c r="E28129">
        <v>0</v>
      </c>
    </row>
    <row r="28130" spans="1:5" x14ac:dyDescent="0.15">
      <c r="A28130" t="s">
        <v>1429</v>
      </c>
      <c r="B28130" t="s">
        <v>1132</v>
      </c>
      <c r="C28130" s="39">
        <v>45292</v>
      </c>
      <c r="D28130">
        <v>0</v>
      </c>
      <c r="E28130">
        <v>0</v>
      </c>
    </row>
    <row r="28131" spans="1:5" x14ac:dyDescent="0.15">
      <c r="A28131" t="s">
        <v>1429</v>
      </c>
      <c r="B28131" t="s">
        <v>1132</v>
      </c>
      <c r="C28131" s="39">
        <v>45658</v>
      </c>
      <c r="D28131">
        <v>0</v>
      </c>
      <c r="E28131">
        <v>0</v>
      </c>
    </row>
    <row r="28132" spans="1:5" x14ac:dyDescent="0.15">
      <c r="A28132" t="s">
        <v>1429</v>
      </c>
      <c r="B28132" t="s">
        <v>1132</v>
      </c>
      <c r="C28132" s="39">
        <v>46023</v>
      </c>
      <c r="D28132">
        <v>0</v>
      </c>
      <c r="E28132">
        <v>0</v>
      </c>
    </row>
    <row r="28133" spans="1:5" x14ac:dyDescent="0.15">
      <c r="A28133" t="s">
        <v>1429</v>
      </c>
      <c r="B28133" t="s">
        <v>1132</v>
      </c>
      <c r="C28133" s="39">
        <v>46753</v>
      </c>
      <c r="D28133">
        <v>0</v>
      </c>
      <c r="E28133">
        <v>0</v>
      </c>
    </row>
    <row r="28134" spans="1:5" x14ac:dyDescent="0.15">
      <c r="A28134" t="s">
        <v>1429</v>
      </c>
      <c r="B28134" t="s">
        <v>1132</v>
      </c>
      <c r="C28134" s="39">
        <v>47484</v>
      </c>
      <c r="D28134">
        <v>0</v>
      </c>
      <c r="E28134">
        <v>0</v>
      </c>
    </row>
    <row r="28135" spans="1:5" x14ac:dyDescent="0.15">
      <c r="A28135" t="s">
        <v>1429</v>
      </c>
      <c r="B28135" t="s">
        <v>1132</v>
      </c>
      <c r="C28135" s="39">
        <v>48214</v>
      </c>
      <c r="D28135">
        <v>0</v>
      </c>
      <c r="E28135">
        <v>0</v>
      </c>
    </row>
    <row r="28136" spans="1:5" x14ac:dyDescent="0.15">
      <c r="A28136" t="s">
        <v>1429</v>
      </c>
      <c r="B28136" t="s">
        <v>1132</v>
      </c>
      <c r="C28136" s="39">
        <v>48580</v>
      </c>
      <c r="D28136">
        <v>0</v>
      </c>
      <c r="E28136">
        <v>0</v>
      </c>
    </row>
    <row r="28137" spans="1:5" x14ac:dyDescent="0.15">
      <c r="A28137" t="s">
        <v>1429</v>
      </c>
      <c r="B28137" t="s">
        <v>1132</v>
      </c>
      <c r="C28137" s="39">
        <v>48945</v>
      </c>
      <c r="D28137">
        <v>0</v>
      </c>
      <c r="E28137">
        <v>0</v>
      </c>
    </row>
    <row r="28138" spans="1:5" x14ac:dyDescent="0.15">
      <c r="A28138" t="s">
        <v>1429</v>
      </c>
      <c r="B28138" t="s">
        <v>1132</v>
      </c>
      <c r="C28138" s="39">
        <v>49310</v>
      </c>
      <c r="D28138">
        <v>0</v>
      </c>
      <c r="E28138">
        <v>0</v>
      </c>
    </row>
    <row r="28139" spans="1:5" x14ac:dyDescent="0.15">
      <c r="A28139" t="s">
        <v>1429</v>
      </c>
      <c r="B28139" t="s">
        <v>1132</v>
      </c>
      <c r="C28139" s="39">
        <v>50771</v>
      </c>
      <c r="D28139">
        <v>0</v>
      </c>
      <c r="E28139">
        <v>0</v>
      </c>
    </row>
    <row r="28140" spans="1:5" x14ac:dyDescent="0.15">
      <c r="A28140" t="s">
        <v>1429</v>
      </c>
      <c r="B28140" t="s">
        <v>1132</v>
      </c>
      <c r="C28140" s="39">
        <v>51136</v>
      </c>
      <c r="D28140">
        <v>0</v>
      </c>
      <c r="E28140">
        <v>0</v>
      </c>
    </row>
    <row r="28141" spans="1:5" x14ac:dyDescent="0.15">
      <c r="A28141" t="s">
        <v>1429</v>
      </c>
      <c r="B28141" t="s">
        <v>1132</v>
      </c>
      <c r="C28141" s="39">
        <v>52963</v>
      </c>
      <c r="D28141">
        <v>0</v>
      </c>
      <c r="E28141">
        <v>0</v>
      </c>
    </row>
    <row r="28142" spans="1:5" x14ac:dyDescent="0.15">
      <c r="A28142" t="s">
        <v>1429</v>
      </c>
      <c r="B28142" t="s">
        <v>1133</v>
      </c>
      <c r="C28142" s="39">
        <v>45292</v>
      </c>
      <c r="D28142">
        <v>0</v>
      </c>
      <c r="E28142">
        <v>0</v>
      </c>
    </row>
    <row r="28143" spans="1:5" x14ac:dyDescent="0.15">
      <c r="A28143" t="s">
        <v>1429</v>
      </c>
      <c r="B28143" t="s">
        <v>1133</v>
      </c>
      <c r="C28143" s="39">
        <v>45658</v>
      </c>
      <c r="D28143">
        <v>0</v>
      </c>
      <c r="E28143">
        <v>0</v>
      </c>
    </row>
    <row r="28144" spans="1:5" x14ac:dyDescent="0.15">
      <c r="A28144" t="s">
        <v>1429</v>
      </c>
      <c r="B28144" t="s">
        <v>1133</v>
      </c>
      <c r="C28144" s="39">
        <v>46023</v>
      </c>
      <c r="D28144">
        <v>0</v>
      </c>
      <c r="E28144">
        <v>0</v>
      </c>
    </row>
    <row r="28145" spans="1:5" x14ac:dyDescent="0.15">
      <c r="A28145" t="s">
        <v>1429</v>
      </c>
      <c r="B28145" t="s">
        <v>1133</v>
      </c>
      <c r="C28145" s="39">
        <v>46753</v>
      </c>
      <c r="D28145">
        <v>0</v>
      </c>
      <c r="E28145">
        <v>0</v>
      </c>
    </row>
    <row r="28146" spans="1:5" x14ac:dyDescent="0.15">
      <c r="A28146" t="s">
        <v>1429</v>
      </c>
      <c r="B28146" t="s">
        <v>1133</v>
      </c>
      <c r="C28146" s="39">
        <v>47484</v>
      </c>
      <c r="D28146">
        <v>0</v>
      </c>
      <c r="E28146">
        <v>0</v>
      </c>
    </row>
    <row r="28147" spans="1:5" x14ac:dyDescent="0.15">
      <c r="A28147" t="s">
        <v>1429</v>
      </c>
      <c r="B28147" t="s">
        <v>1133</v>
      </c>
      <c r="C28147" s="39">
        <v>48214</v>
      </c>
      <c r="D28147">
        <v>0</v>
      </c>
      <c r="E28147">
        <v>0</v>
      </c>
    </row>
    <row r="28148" spans="1:5" x14ac:dyDescent="0.15">
      <c r="A28148" t="s">
        <v>1429</v>
      </c>
      <c r="B28148" t="s">
        <v>1133</v>
      </c>
      <c r="C28148" s="39">
        <v>48580</v>
      </c>
      <c r="D28148">
        <v>0</v>
      </c>
      <c r="E28148">
        <v>0</v>
      </c>
    </row>
    <row r="28149" spans="1:5" x14ac:dyDescent="0.15">
      <c r="A28149" t="s">
        <v>1429</v>
      </c>
      <c r="B28149" t="s">
        <v>1133</v>
      </c>
      <c r="C28149" s="39">
        <v>48945</v>
      </c>
      <c r="D28149">
        <v>0</v>
      </c>
      <c r="E28149">
        <v>0</v>
      </c>
    </row>
    <row r="28150" spans="1:5" x14ac:dyDescent="0.15">
      <c r="A28150" t="s">
        <v>1429</v>
      </c>
      <c r="B28150" t="s">
        <v>1133</v>
      </c>
      <c r="C28150" s="39">
        <v>49310</v>
      </c>
      <c r="D28150">
        <v>0</v>
      </c>
      <c r="E28150">
        <v>0</v>
      </c>
    </row>
    <row r="28151" spans="1:5" x14ac:dyDescent="0.15">
      <c r="A28151" t="s">
        <v>1429</v>
      </c>
      <c r="B28151" t="s">
        <v>1133</v>
      </c>
      <c r="C28151" s="39">
        <v>50771</v>
      </c>
      <c r="D28151">
        <v>0</v>
      </c>
      <c r="E28151">
        <v>0</v>
      </c>
    </row>
    <row r="28152" spans="1:5" x14ac:dyDescent="0.15">
      <c r="A28152" t="s">
        <v>1429</v>
      </c>
      <c r="B28152" t="s">
        <v>1133</v>
      </c>
      <c r="C28152" s="39">
        <v>51136</v>
      </c>
      <c r="D28152">
        <v>0</v>
      </c>
      <c r="E28152">
        <v>0</v>
      </c>
    </row>
    <row r="28153" spans="1:5" x14ac:dyDescent="0.15">
      <c r="A28153" t="s">
        <v>1429</v>
      </c>
      <c r="B28153" t="s">
        <v>1133</v>
      </c>
      <c r="C28153" s="39">
        <v>52963</v>
      </c>
      <c r="D28153">
        <v>0</v>
      </c>
      <c r="E28153">
        <v>0</v>
      </c>
    </row>
    <row r="28154" spans="1:5" x14ac:dyDescent="0.15">
      <c r="A28154" t="s">
        <v>1429</v>
      </c>
      <c r="B28154" t="s">
        <v>1134</v>
      </c>
      <c r="C28154" s="39">
        <v>45292</v>
      </c>
      <c r="D28154">
        <v>0</v>
      </c>
      <c r="E28154">
        <v>0</v>
      </c>
    </row>
    <row r="28155" spans="1:5" x14ac:dyDescent="0.15">
      <c r="A28155" t="s">
        <v>1429</v>
      </c>
      <c r="B28155" t="s">
        <v>1134</v>
      </c>
      <c r="C28155" s="39">
        <v>45658</v>
      </c>
      <c r="D28155">
        <v>0</v>
      </c>
      <c r="E28155">
        <v>0</v>
      </c>
    </row>
    <row r="28156" spans="1:5" x14ac:dyDescent="0.15">
      <c r="A28156" t="s">
        <v>1429</v>
      </c>
      <c r="B28156" t="s">
        <v>1134</v>
      </c>
      <c r="C28156" s="39">
        <v>46023</v>
      </c>
      <c r="D28156">
        <v>0</v>
      </c>
      <c r="E28156">
        <v>0</v>
      </c>
    </row>
    <row r="28157" spans="1:5" x14ac:dyDescent="0.15">
      <c r="A28157" t="s">
        <v>1429</v>
      </c>
      <c r="B28157" t="s">
        <v>1134</v>
      </c>
      <c r="C28157" s="39">
        <v>46753</v>
      </c>
      <c r="D28157">
        <v>0</v>
      </c>
      <c r="E28157">
        <v>0</v>
      </c>
    </row>
    <row r="28158" spans="1:5" x14ac:dyDescent="0.15">
      <c r="A28158" t="s">
        <v>1429</v>
      </c>
      <c r="B28158" t="s">
        <v>1134</v>
      </c>
      <c r="C28158" s="39">
        <v>47484</v>
      </c>
      <c r="D28158">
        <v>0</v>
      </c>
      <c r="E28158">
        <v>0</v>
      </c>
    </row>
    <row r="28159" spans="1:5" x14ac:dyDescent="0.15">
      <c r="A28159" t="s">
        <v>1429</v>
      </c>
      <c r="B28159" t="s">
        <v>1134</v>
      </c>
      <c r="C28159" s="39">
        <v>48214</v>
      </c>
      <c r="D28159">
        <v>0</v>
      </c>
      <c r="E28159">
        <v>0</v>
      </c>
    </row>
    <row r="28160" spans="1:5" x14ac:dyDescent="0.15">
      <c r="A28160" t="s">
        <v>1429</v>
      </c>
      <c r="B28160" t="s">
        <v>1134</v>
      </c>
      <c r="C28160" s="39">
        <v>48580</v>
      </c>
      <c r="D28160">
        <v>0</v>
      </c>
      <c r="E28160">
        <v>0</v>
      </c>
    </row>
    <row r="28161" spans="1:5" x14ac:dyDescent="0.15">
      <c r="A28161" t="s">
        <v>1429</v>
      </c>
      <c r="B28161" t="s">
        <v>1134</v>
      </c>
      <c r="C28161" s="39">
        <v>48945</v>
      </c>
      <c r="D28161">
        <v>0</v>
      </c>
      <c r="E28161">
        <v>0</v>
      </c>
    </row>
    <row r="28162" spans="1:5" x14ac:dyDescent="0.15">
      <c r="A28162" t="s">
        <v>1429</v>
      </c>
      <c r="B28162" t="s">
        <v>1134</v>
      </c>
      <c r="C28162" s="39">
        <v>49310</v>
      </c>
      <c r="D28162">
        <v>0</v>
      </c>
      <c r="E28162">
        <v>0</v>
      </c>
    </row>
    <row r="28163" spans="1:5" x14ac:dyDescent="0.15">
      <c r="A28163" t="s">
        <v>1429</v>
      </c>
      <c r="B28163" t="s">
        <v>1134</v>
      </c>
      <c r="C28163" s="39">
        <v>50771</v>
      </c>
      <c r="D28163">
        <v>0</v>
      </c>
      <c r="E28163">
        <v>0</v>
      </c>
    </row>
    <row r="28164" spans="1:5" x14ac:dyDescent="0.15">
      <c r="A28164" t="s">
        <v>1429</v>
      </c>
      <c r="B28164" t="s">
        <v>1134</v>
      </c>
      <c r="C28164" s="39">
        <v>51136</v>
      </c>
      <c r="D28164">
        <v>0</v>
      </c>
      <c r="E28164">
        <v>0</v>
      </c>
    </row>
    <row r="28165" spans="1:5" x14ac:dyDescent="0.15">
      <c r="A28165" t="s">
        <v>1429</v>
      </c>
      <c r="B28165" t="s">
        <v>1134</v>
      </c>
      <c r="C28165" s="39">
        <v>52963</v>
      </c>
      <c r="D28165">
        <v>0</v>
      </c>
      <c r="E28165">
        <v>0</v>
      </c>
    </row>
    <row r="28166" spans="1:5" x14ac:dyDescent="0.15">
      <c r="A28166" t="s">
        <v>1429</v>
      </c>
      <c r="B28166" t="s">
        <v>1135</v>
      </c>
      <c r="C28166" s="39">
        <v>45292</v>
      </c>
      <c r="D28166">
        <v>0</v>
      </c>
      <c r="E28166">
        <v>0</v>
      </c>
    </row>
    <row r="28167" spans="1:5" x14ac:dyDescent="0.15">
      <c r="A28167" t="s">
        <v>1429</v>
      </c>
      <c r="B28167" t="s">
        <v>1135</v>
      </c>
      <c r="C28167" s="39">
        <v>45658</v>
      </c>
      <c r="D28167">
        <v>0</v>
      </c>
      <c r="E28167">
        <v>0</v>
      </c>
    </row>
    <row r="28168" spans="1:5" x14ac:dyDescent="0.15">
      <c r="A28168" t="s">
        <v>1429</v>
      </c>
      <c r="B28168" t="s">
        <v>1135</v>
      </c>
      <c r="C28168" s="39">
        <v>46023</v>
      </c>
      <c r="D28168">
        <v>0</v>
      </c>
      <c r="E28168">
        <v>0</v>
      </c>
    </row>
    <row r="28169" spans="1:5" x14ac:dyDescent="0.15">
      <c r="A28169" t="s">
        <v>1429</v>
      </c>
      <c r="B28169" t="s">
        <v>1135</v>
      </c>
      <c r="C28169" s="39">
        <v>46753</v>
      </c>
      <c r="D28169">
        <v>0</v>
      </c>
      <c r="E28169">
        <v>0</v>
      </c>
    </row>
    <row r="28170" spans="1:5" x14ac:dyDescent="0.15">
      <c r="A28170" t="s">
        <v>1429</v>
      </c>
      <c r="B28170" t="s">
        <v>1135</v>
      </c>
      <c r="C28170" s="39">
        <v>47484</v>
      </c>
      <c r="D28170">
        <v>0</v>
      </c>
      <c r="E28170">
        <v>0</v>
      </c>
    </row>
    <row r="28171" spans="1:5" x14ac:dyDescent="0.15">
      <c r="A28171" t="s">
        <v>1429</v>
      </c>
      <c r="B28171" t="s">
        <v>1135</v>
      </c>
      <c r="C28171" s="39">
        <v>48214</v>
      </c>
      <c r="D28171">
        <v>0</v>
      </c>
      <c r="E28171">
        <v>0</v>
      </c>
    </row>
    <row r="28172" spans="1:5" x14ac:dyDescent="0.15">
      <c r="A28172" t="s">
        <v>1429</v>
      </c>
      <c r="B28172" t="s">
        <v>1135</v>
      </c>
      <c r="C28172" s="39">
        <v>48580</v>
      </c>
      <c r="D28172">
        <v>0</v>
      </c>
      <c r="E28172">
        <v>0</v>
      </c>
    </row>
    <row r="28173" spans="1:5" x14ac:dyDescent="0.15">
      <c r="A28173" t="s">
        <v>1429</v>
      </c>
      <c r="B28173" t="s">
        <v>1135</v>
      </c>
      <c r="C28173" s="39">
        <v>48945</v>
      </c>
      <c r="D28173">
        <v>0</v>
      </c>
      <c r="E28173">
        <v>0</v>
      </c>
    </row>
    <row r="28174" spans="1:5" x14ac:dyDescent="0.15">
      <c r="A28174" t="s">
        <v>1429</v>
      </c>
      <c r="B28174" t="s">
        <v>1135</v>
      </c>
      <c r="C28174" s="39">
        <v>49310</v>
      </c>
      <c r="D28174">
        <v>0</v>
      </c>
      <c r="E28174">
        <v>0</v>
      </c>
    </row>
    <row r="28175" spans="1:5" x14ac:dyDescent="0.15">
      <c r="A28175" t="s">
        <v>1429</v>
      </c>
      <c r="B28175" t="s">
        <v>1135</v>
      </c>
      <c r="C28175" s="39">
        <v>50771</v>
      </c>
      <c r="D28175">
        <v>0</v>
      </c>
      <c r="E28175">
        <v>0</v>
      </c>
    </row>
    <row r="28176" spans="1:5" x14ac:dyDescent="0.15">
      <c r="A28176" t="s">
        <v>1429</v>
      </c>
      <c r="B28176" t="s">
        <v>1135</v>
      </c>
      <c r="C28176" s="39">
        <v>51136</v>
      </c>
      <c r="D28176">
        <v>0</v>
      </c>
      <c r="E28176">
        <v>0</v>
      </c>
    </row>
    <row r="28177" spans="1:5" x14ac:dyDescent="0.15">
      <c r="A28177" t="s">
        <v>1429</v>
      </c>
      <c r="B28177" t="s">
        <v>1135</v>
      </c>
      <c r="C28177" s="39">
        <v>52963</v>
      </c>
      <c r="D28177">
        <v>0</v>
      </c>
      <c r="E28177">
        <v>0</v>
      </c>
    </row>
    <row r="28178" spans="1:5" x14ac:dyDescent="0.15">
      <c r="A28178" t="s">
        <v>1429</v>
      </c>
      <c r="B28178" t="s">
        <v>1136</v>
      </c>
      <c r="C28178" s="39">
        <v>45292</v>
      </c>
      <c r="D28178">
        <v>0</v>
      </c>
      <c r="E28178">
        <v>0</v>
      </c>
    </row>
    <row r="28179" spans="1:5" x14ac:dyDescent="0.15">
      <c r="A28179" t="s">
        <v>1429</v>
      </c>
      <c r="B28179" t="s">
        <v>1136</v>
      </c>
      <c r="C28179" s="39">
        <v>45658</v>
      </c>
      <c r="D28179">
        <v>0</v>
      </c>
      <c r="E28179">
        <v>0</v>
      </c>
    </row>
    <row r="28180" spans="1:5" x14ac:dyDescent="0.15">
      <c r="A28180" t="s">
        <v>1429</v>
      </c>
      <c r="B28180" t="s">
        <v>1136</v>
      </c>
      <c r="C28180" s="39">
        <v>46023</v>
      </c>
      <c r="D28180">
        <v>0</v>
      </c>
      <c r="E28180">
        <v>0</v>
      </c>
    </row>
    <row r="28181" spans="1:5" x14ac:dyDescent="0.15">
      <c r="A28181" t="s">
        <v>1429</v>
      </c>
      <c r="B28181" t="s">
        <v>1136</v>
      </c>
      <c r="C28181" s="39">
        <v>46753</v>
      </c>
      <c r="D28181">
        <v>0</v>
      </c>
      <c r="E28181">
        <v>0</v>
      </c>
    </row>
    <row r="28182" spans="1:5" x14ac:dyDescent="0.15">
      <c r="A28182" t="s">
        <v>1429</v>
      </c>
      <c r="B28182" t="s">
        <v>1136</v>
      </c>
      <c r="C28182" s="39">
        <v>47484</v>
      </c>
      <c r="D28182">
        <v>0</v>
      </c>
      <c r="E28182">
        <v>0</v>
      </c>
    </row>
    <row r="28183" spans="1:5" x14ac:dyDescent="0.15">
      <c r="A28183" t="s">
        <v>1429</v>
      </c>
      <c r="B28183" t="s">
        <v>1136</v>
      </c>
      <c r="C28183" s="39">
        <v>48214</v>
      </c>
      <c r="D28183">
        <v>0</v>
      </c>
      <c r="E28183">
        <v>0</v>
      </c>
    </row>
    <row r="28184" spans="1:5" x14ac:dyDescent="0.15">
      <c r="A28184" t="s">
        <v>1429</v>
      </c>
      <c r="B28184" t="s">
        <v>1136</v>
      </c>
      <c r="C28184" s="39">
        <v>48580</v>
      </c>
      <c r="D28184">
        <v>0</v>
      </c>
      <c r="E28184">
        <v>0</v>
      </c>
    </row>
    <row r="28185" spans="1:5" x14ac:dyDescent="0.15">
      <c r="A28185" t="s">
        <v>1429</v>
      </c>
      <c r="B28185" t="s">
        <v>1136</v>
      </c>
      <c r="C28185" s="39">
        <v>48945</v>
      </c>
      <c r="D28185">
        <v>0</v>
      </c>
      <c r="E28185">
        <v>0</v>
      </c>
    </row>
    <row r="28186" spans="1:5" x14ac:dyDescent="0.15">
      <c r="A28186" t="s">
        <v>1429</v>
      </c>
      <c r="B28186" t="s">
        <v>1136</v>
      </c>
      <c r="C28186" s="39">
        <v>49310</v>
      </c>
      <c r="D28186">
        <v>0</v>
      </c>
      <c r="E28186">
        <v>0</v>
      </c>
    </row>
    <row r="28187" spans="1:5" x14ac:dyDescent="0.15">
      <c r="A28187" t="s">
        <v>1429</v>
      </c>
      <c r="B28187" t="s">
        <v>1136</v>
      </c>
      <c r="C28187" s="39">
        <v>50771</v>
      </c>
      <c r="D28187">
        <v>0</v>
      </c>
      <c r="E28187">
        <v>0</v>
      </c>
    </row>
    <row r="28188" spans="1:5" x14ac:dyDescent="0.15">
      <c r="A28188" t="s">
        <v>1429</v>
      </c>
      <c r="B28188" t="s">
        <v>1136</v>
      </c>
      <c r="C28188" s="39">
        <v>51136</v>
      </c>
      <c r="D28188">
        <v>0</v>
      </c>
      <c r="E28188">
        <v>0</v>
      </c>
    </row>
    <row r="28189" spans="1:5" x14ac:dyDescent="0.15">
      <c r="A28189" t="s">
        <v>1429</v>
      </c>
      <c r="B28189" t="s">
        <v>1136</v>
      </c>
      <c r="C28189" s="39">
        <v>52963</v>
      </c>
      <c r="D28189">
        <v>0</v>
      </c>
      <c r="E28189">
        <v>0</v>
      </c>
    </row>
    <row r="28190" spans="1:5" x14ac:dyDescent="0.15">
      <c r="A28190" t="s">
        <v>1429</v>
      </c>
      <c r="B28190" t="s">
        <v>1137</v>
      </c>
      <c r="C28190" s="39">
        <v>45292</v>
      </c>
      <c r="D28190">
        <v>0</v>
      </c>
      <c r="E28190">
        <v>0</v>
      </c>
    </row>
    <row r="28191" spans="1:5" x14ac:dyDescent="0.15">
      <c r="A28191" t="s">
        <v>1429</v>
      </c>
      <c r="B28191" t="s">
        <v>1137</v>
      </c>
      <c r="C28191" s="39">
        <v>45658</v>
      </c>
      <c r="D28191">
        <v>0</v>
      </c>
      <c r="E28191">
        <v>0</v>
      </c>
    </row>
    <row r="28192" spans="1:5" x14ac:dyDescent="0.15">
      <c r="A28192" t="s">
        <v>1429</v>
      </c>
      <c r="B28192" t="s">
        <v>1137</v>
      </c>
      <c r="C28192" s="39">
        <v>46023</v>
      </c>
      <c r="D28192">
        <v>0</v>
      </c>
      <c r="E28192">
        <v>0</v>
      </c>
    </row>
    <row r="28193" spans="1:5" x14ac:dyDescent="0.15">
      <c r="A28193" t="s">
        <v>1429</v>
      </c>
      <c r="B28193" t="s">
        <v>1137</v>
      </c>
      <c r="C28193" s="39">
        <v>46753</v>
      </c>
      <c r="D28193">
        <v>0</v>
      </c>
      <c r="E28193">
        <v>0</v>
      </c>
    </row>
    <row r="28194" spans="1:5" x14ac:dyDescent="0.15">
      <c r="A28194" t="s">
        <v>1429</v>
      </c>
      <c r="B28194" t="s">
        <v>1137</v>
      </c>
      <c r="C28194" s="39">
        <v>47484</v>
      </c>
      <c r="D28194">
        <v>0</v>
      </c>
      <c r="E28194">
        <v>0</v>
      </c>
    </row>
    <row r="28195" spans="1:5" x14ac:dyDescent="0.15">
      <c r="A28195" t="s">
        <v>1429</v>
      </c>
      <c r="B28195" t="s">
        <v>1137</v>
      </c>
      <c r="C28195" s="39">
        <v>48214</v>
      </c>
      <c r="D28195">
        <v>0</v>
      </c>
      <c r="E28195">
        <v>0</v>
      </c>
    </row>
    <row r="28196" spans="1:5" x14ac:dyDescent="0.15">
      <c r="A28196" t="s">
        <v>1429</v>
      </c>
      <c r="B28196" t="s">
        <v>1137</v>
      </c>
      <c r="C28196" s="39">
        <v>48580</v>
      </c>
      <c r="D28196">
        <v>0</v>
      </c>
      <c r="E28196">
        <v>0</v>
      </c>
    </row>
    <row r="28197" spans="1:5" x14ac:dyDescent="0.15">
      <c r="A28197" t="s">
        <v>1429</v>
      </c>
      <c r="B28197" t="s">
        <v>1137</v>
      </c>
      <c r="C28197" s="39">
        <v>48945</v>
      </c>
      <c r="D28197">
        <v>0</v>
      </c>
      <c r="E28197">
        <v>0</v>
      </c>
    </row>
    <row r="28198" spans="1:5" x14ac:dyDescent="0.15">
      <c r="A28198" t="s">
        <v>1429</v>
      </c>
      <c r="B28198" t="s">
        <v>1137</v>
      </c>
      <c r="C28198" s="39">
        <v>49310</v>
      </c>
      <c r="D28198">
        <v>0</v>
      </c>
      <c r="E28198">
        <v>0</v>
      </c>
    </row>
    <row r="28199" spans="1:5" x14ac:dyDescent="0.15">
      <c r="A28199" t="s">
        <v>1429</v>
      </c>
      <c r="B28199" t="s">
        <v>1137</v>
      </c>
      <c r="C28199" s="39">
        <v>50771</v>
      </c>
      <c r="D28199">
        <v>0</v>
      </c>
      <c r="E28199">
        <v>0</v>
      </c>
    </row>
    <row r="28200" spans="1:5" x14ac:dyDescent="0.15">
      <c r="A28200" t="s">
        <v>1429</v>
      </c>
      <c r="B28200" t="s">
        <v>1137</v>
      </c>
      <c r="C28200" s="39">
        <v>51136</v>
      </c>
      <c r="D28200">
        <v>0</v>
      </c>
      <c r="E28200">
        <v>0</v>
      </c>
    </row>
    <row r="28201" spans="1:5" x14ac:dyDescent="0.15">
      <c r="A28201" t="s">
        <v>1429</v>
      </c>
      <c r="B28201" t="s">
        <v>1137</v>
      </c>
      <c r="C28201" s="39">
        <v>52963</v>
      </c>
      <c r="D28201">
        <v>0</v>
      </c>
      <c r="E28201">
        <v>0</v>
      </c>
    </row>
    <row r="28202" spans="1:5" x14ac:dyDescent="0.15">
      <c r="A28202" t="s">
        <v>1429</v>
      </c>
      <c r="B28202" t="s">
        <v>1138</v>
      </c>
      <c r="C28202" s="39">
        <v>45292</v>
      </c>
      <c r="D28202">
        <v>0</v>
      </c>
      <c r="E28202">
        <v>0</v>
      </c>
    </row>
    <row r="28203" spans="1:5" x14ac:dyDescent="0.15">
      <c r="A28203" t="s">
        <v>1429</v>
      </c>
      <c r="B28203" t="s">
        <v>1138</v>
      </c>
      <c r="C28203" s="39">
        <v>45658</v>
      </c>
      <c r="D28203">
        <v>0</v>
      </c>
      <c r="E28203">
        <v>0</v>
      </c>
    </row>
    <row r="28204" spans="1:5" x14ac:dyDescent="0.15">
      <c r="A28204" t="s">
        <v>1429</v>
      </c>
      <c r="B28204" t="s">
        <v>1138</v>
      </c>
      <c r="C28204" s="39">
        <v>46023</v>
      </c>
      <c r="D28204">
        <v>0</v>
      </c>
      <c r="E28204">
        <v>0</v>
      </c>
    </row>
    <row r="28205" spans="1:5" x14ac:dyDescent="0.15">
      <c r="A28205" t="s">
        <v>1429</v>
      </c>
      <c r="B28205" t="s">
        <v>1138</v>
      </c>
      <c r="C28205" s="39">
        <v>46753</v>
      </c>
      <c r="D28205">
        <v>0</v>
      </c>
      <c r="E28205">
        <v>0</v>
      </c>
    </row>
    <row r="28206" spans="1:5" x14ac:dyDescent="0.15">
      <c r="A28206" t="s">
        <v>1429</v>
      </c>
      <c r="B28206" t="s">
        <v>1138</v>
      </c>
      <c r="C28206" s="39">
        <v>47484</v>
      </c>
      <c r="D28206">
        <v>0</v>
      </c>
      <c r="E28206">
        <v>0</v>
      </c>
    </row>
    <row r="28207" spans="1:5" x14ac:dyDescent="0.15">
      <c r="A28207" t="s">
        <v>1429</v>
      </c>
      <c r="B28207" t="s">
        <v>1138</v>
      </c>
      <c r="C28207" s="39">
        <v>48214</v>
      </c>
      <c r="D28207">
        <v>0</v>
      </c>
      <c r="E28207">
        <v>0</v>
      </c>
    </row>
    <row r="28208" spans="1:5" x14ac:dyDescent="0.15">
      <c r="A28208" t="s">
        <v>1429</v>
      </c>
      <c r="B28208" t="s">
        <v>1138</v>
      </c>
      <c r="C28208" s="39">
        <v>48580</v>
      </c>
      <c r="D28208">
        <v>0</v>
      </c>
      <c r="E28208">
        <v>0</v>
      </c>
    </row>
    <row r="28209" spans="1:5" x14ac:dyDescent="0.15">
      <c r="A28209" t="s">
        <v>1429</v>
      </c>
      <c r="B28209" t="s">
        <v>1138</v>
      </c>
      <c r="C28209" s="39">
        <v>48945</v>
      </c>
      <c r="D28209">
        <v>0</v>
      </c>
      <c r="E28209">
        <v>0</v>
      </c>
    </row>
    <row r="28210" spans="1:5" x14ac:dyDescent="0.15">
      <c r="A28210" t="s">
        <v>1429</v>
      </c>
      <c r="B28210" t="s">
        <v>1138</v>
      </c>
      <c r="C28210" s="39">
        <v>49310</v>
      </c>
      <c r="D28210">
        <v>0</v>
      </c>
      <c r="E28210">
        <v>0</v>
      </c>
    </row>
    <row r="28211" spans="1:5" x14ac:dyDescent="0.15">
      <c r="A28211" t="s">
        <v>1429</v>
      </c>
      <c r="B28211" t="s">
        <v>1138</v>
      </c>
      <c r="C28211" s="39">
        <v>50771</v>
      </c>
      <c r="D28211">
        <v>0</v>
      </c>
      <c r="E28211">
        <v>0</v>
      </c>
    </row>
    <row r="28212" spans="1:5" x14ac:dyDescent="0.15">
      <c r="A28212" t="s">
        <v>1429</v>
      </c>
      <c r="B28212" t="s">
        <v>1138</v>
      </c>
      <c r="C28212" s="39">
        <v>51136</v>
      </c>
      <c r="D28212">
        <v>0</v>
      </c>
      <c r="E28212">
        <v>0</v>
      </c>
    </row>
    <row r="28213" spans="1:5" x14ac:dyDescent="0.15">
      <c r="A28213" t="s">
        <v>1429</v>
      </c>
      <c r="B28213" t="s">
        <v>1138</v>
      </c>
      <c r="C28213" s="39">
        <v>52963</v>
      </c>
      <c r="D28213">
        <v>0</v>
      </c>
      <c r="E28213">
        <v>0</v>
      </c>
    </row>
    <row r="28214" spans="1:5" x14ac:dyDescent="0.15">
      <c r="A28214" t="s">
        <v>1429</v>
      </c>
      <c r="B28214" t="s">
        <v>1139</v>
      </c>
      <c r="C28214" s="39">
        <v>45292</v>
      </c>
      <c r="D28214">
        <v>0</v>
      </c>
      <c r="E28214">
        <v>0</v>
      </c>
    </row>
    <row r="28215" spans="1:5" x14ac:dyDescent="0.15">
      <c r="A28215" t="s">
        <v>1429</v>
      </c>
      <c r="B28215" t="s">
        <v>1139</v>
      </c>
      <c r="C28215" s="39">
        <v>45658</v>
      </c>
      <c r="D28215">
        <v>0</v>
      </c>
      <c r="E28215">
        <v>0</v>
      </c>
    </row>
    <row r="28216" spans="1:5" x14ac:dyDescent="0.15">
      <c r="A28216" t="s">
        <v>1429</v>
      </c>
      <c r="B28216" t="s">
        <v>1139</v>
      </c>
      <c r="C28216" s="39">
        <v>46023</v>
      </c>
      <c r="D28216">
        <v>0</v>
      </c>
      <c r="E28216">
        <v>0</v>
      </c>
    </row>
    <row r="28217" spans="1:5" x14ac:dyDescent="0.15">
      <c r="A28217" t="s">
        <v>1429</v>
      </c>
      <c r="B28217" t="s">
        <v>1139</v>
      </c>
      <c r="C28217" s="39">
        <v>46753</v>
      </c>
      <c r="D28217">
        <v>0</v>
      </c>
      <c r="E28217">
        <v>0</v>
      </c>
    </row>
    <row r="28218" spans="1:5" x14ac:dyDescent="0.15">
      <c r="A28218" t="s">
        <v>1429</v>
      </c>
      <c r="B28218" t="s">
        <v>1139</v>
      </c>
      <c r="C28218" s="39">
        <v>47484</v>
      </c>
      <c r="D28218">
        <v>0</v>
      </c>
      <c r="E28218">
        <v>0</v>
      </c>
    </row>
    <row r="28219" spans="1:5" x14ac:dyDescent="0.15">
      <c r="A28219" t="s">
        <v>1429</v>
      </c>
      <c r="B28219" t="s">
        <v>1139</v>
      </c>
      <c r="C28219" s="39">
        <v>48214</v>
      </c>
      <c r="D28219">
        <v>0</v>
      </c>
      <c r="E28219">
        <v>0</v>
      </c>
    </row>
    <row r="28220" spans="1:5" x14ac:dyDescent="0.15">
      <c r="A28220" t="s">
        <v>1429</v>
      </c>
      <c r="B28220" t="s">
        <v>1139</v>
      </c>
      <c r="C28220" s="39">
        <v>48580</v>
      </c>
      <c r="D28220">
        <v>0</v>
      </c>
      <c r="E28220">
        <v>0</v>
      </c>
    </row>
    <row r="28221" spans="1:5" x14ac:dyDescent="0.15">
      <c r="A28221" t="s">
        <v>1429</v>
      </c>
      <c r="B28221" t="s">
        <v>1139</v>
      </c>
      <c r="C28221" s="39">
        <v>48945</v>
      </c>
      <c r="D28221">
        <v>0</v>
      </c>
      <c r="E28221">
        <v>0</v>
      </c>
    </row>
    <row r="28222" spans="1:5" x14ac:dyDescent="0.15">
      <c r="A28222" t="s">
        <v>1429</v>
      </c>
      <c r="B28222" t="s">
        <v>1139</v>
      </c>
      <c r="C28222" s="39">
        <v>49310</v>
      </c>
      <c r="D28222">
        <v>0</v>
      </c>
      <c r="E28222">
        <v>0</v>
      </c>
    </row>
    <row r="28223" spans="1:5" x14ac:dyDescent="0.15">
      <c r="A28223" t="s">
        <v>1429</v>
      </c>
      <c r="B28223" t="s">
        <v>1139</v>
      </c>
      <c r="C28223" s="39">
        <v>50771</v>
      </c>
      <c r="D28223">
        <v>0</v>
      </c>
      <c r="E28223">
        <v>0</v>
      </c>
    </row>
    <row r="28224" spans="1:5" x14ac:dyDescent="0.15">
      <c r="A28224" t="s">
        <v>1429</v>
      </c>
      <c r="B28224" t="s">
        <v>1139</v>
      </c>
      <c r="C28224" s="39">
        <v>51136</v>
      </c>
      <c r="D28224">
        <v>0</v>
      </c>
      <c r="E28224">
        <v>0</v>
      </c>
    </row>
    <row r="28225" spans="1:5" x14ac:dyDescent="0.15">
      <c r="A28225" t="s">
        <v>1429</v>
      </c>
      <c r="B28225" t="s">
        <v>1139</v>
      </c>
      <c r="C28225" s="39">
        <v>52963</v>
      </c>
      <c r="D28225">
        <v>0</v>
      </c>
      <c r="E28225">
        <v>0</v>
      </c>
    </row>
    <row r="28226" spans="1:5" x14ac:dyDescent="0.15">
      <c r="A28226" t="s">
        <v>1429</v>
      </c>
      <c r="B28226" t="s">
        <v>1140</v>
      </c>
      <c r="C28226" s="39">
        <v>45292</v>
      </c>
      <c r="D28226">
        <v>0</v>
      </c>
      <c r="E28226">
        <v>0</v>
      </c>
    </row>
    <row r="28227" spans="1:5" x14ac:dyDescent="0.15">
      <c r="A28227" t="s">
        <v>1429</v>
      </c>
      <c r="B28227" t="s">
        <v>1140</v>
      </c>
      <c r="C28227" s="39">
        <v>45658</v>
      </c>
      <c r="D28227">
        <v>0</v>
      </c>
      <c r="E28227">
        <v>0</v>
      </c>
    </row>
    <row r="28228" spans="1:5" x14ac:dyDescent="0.15">
      <c r="A28228" t="s">
        <v>1429</v>
      </c>
      <c r="B28228" t="s">
        <v>1140</v>
      </c>
      <c r="C28228" s="39">
        <v>46023</v>
      </c>
      <c r="D28228">
        <v>0</v>
      </c>
      <c r="E28228">
        <v>0</v>
      </c>
    </row>
    <row r="28229" spans="1:5" x14ac:dyDescent="0.15">
      <c r="A28229" t="s">
        <v>1429</v>
      </c>
      <c r="B28229" t="s">
        <v>1140</v>
      </c>
      <c r="C28229" s="39">
        <v>46753</v>
      </c>
      <c r="D28229">
        <v>0</v>
      </c>
      <c r="E28229">
        <v>0</v>
      </c>
    </row>
    <row r="28230" spans="1:5" x14ac:dyDescent="0.15">
      <c r="A28230" t="s">
        <v>1429</v>
      </c>
      <c r="B28230" t="s">
        <v>1140</v>
      </c>
      <c r="C28230" s="39">
        <v>47484</v>
      </c>
      <c r="D28230">
        <v>0</v>
      </c>
      <c r="E28230">
        <v>0</v>
      </c>
    </row>
    <row r="28231" spans="1:5" x14ac:dyDescent="0.15">
      <c r="A28231" t="s">
        <v>1429</v>
      </c>
      <c r="B28231" t="s">
        <v>1140</v>
      </c>
      <c r="C28231" s="39">
        <v>48214</v>
      </c>
      <c r="D28231">
        <v>0</v>
      </c>
      <c r="E28231">
        <v>0</v>
      </c>
    </row>
    <row r="28232" spans="1:5" x14ac:dyDescent="0.15">
      <c r="A28232" t="s">
        <v>1429</v>
      </c>
      <c r="B28232" t="s">
        <v>1140</v>
      </c>
      <c r="C28232" s="39">
        <v>48580</v>
      </c>
      <c r="D28232">
        <v>0</v>
      </c>
      <c r="E28232">
        <v>0</v>
      </c>
    </row>
    <row r="28233" spans="1:5" x14ac:dyDescent="0.15">
      <c r="A28233" t="s">
        <v>1429</v>
      </c>
      <c r="B28233" t="s">
        <v>1140</v>
      </c>
      <c r="C28233" s="39">
        <v>48945</v>
      </c>
      <c r="D28233">
        <v>0</v>
      </c>
      <c r="E28233">
        <v>0</v>
      </c>
    </row>
    <row r="28234" spans="1:5" x14ac:dyDescent="0.15">
      <c r="A28234" t="s">
        <v>1429</v>
      </c>
      <c r="B28234" t="s">
        <v>1140</v>
      </c>
      <c r="C28234" s="39">
        <v>49310</v>
      </c>
      <c r="D28234">
        <v>0</v>
      </c>
      <c r="E28234">
        <v>0</v>
      </c>
    </row>
    <row r="28235" spans="1:5" x14ac:dyDescent="0.15">
      <c r="A28235" t="s">
        <v>1429</v>
      </c>
      <c r="B28235" t="s">
        <v>1140</v>
      </c>
      <c r="C28235" s="39">
        <v>50771</v>
      </c>
      <c r="D28235">
        <v>0</v>
      </c>
      <c r="E28235">
        <v>0</v>
      </c>
    </row>
    <row r="28236" spans="1:5" x14ac:dyDescent="0.15">
      <c r="A28236" t="s">
        <v>1429</v>
      </c>
      <c r="B28236" t="s">
        <v>1140</v>
      </c>
      <c r="C28236" s="39">
        <v>51136</v>
      </c>
      <c r="D28236">
        <v>0</v>
      </c>
      <c r="E28236">
        <v>0</v>
      </c>
    </row>
    <row r="28237" spans="1:5" x14ac:dyDescent="0.15">
      <c r="A28237" t="s">
        <v>1429</v>
      </c>
      <c r="B28237" t="s">
        <v>1140</v>
      </c>
      <c r="C28237" s="39">
        <v>52963</v>
      </c>
      <c r="D28237">
        <v>0</v>
      </c>
      <c r="E28237">
        <v>0</v>
      </c>
    </row>
    <row r="28238" spans="1:5" x14ac:dyDescent="0.15">
      <c r="A28238" t="s">
        <v>1429</v>
      </c>
      <c r="B28238" t="s">
        <v>1141</v>
      </c>
      <c r="C28238" s="39">
        <v>45292</v>
      </c>
      <c r="D28238">
        <v>0</v>
      </c>
      <c r="E28238">
        <v>0</v>
      </c>
    </row>
    <row r="28239" spans="1:5" x14ac:dyDescent="0.15">
      <c r="A28239" t="s">
        <v>1429</v>
      </c>
      <c r="B28239" t="s">
        <v>1141</v>
      </c>
      <c r="C28239" s="39">
        <v>45658</v>
      </c>
      <c r="D28239">
        <v>0</v>
      </c>
      <c r="E28239">
        <v>0</v>
      </c>
    </row>
    <row r="28240" spans="1:5" x14ac:dyDescent="0.15">
      <c r="A28240" t="s">
        <v>1429</v>
      </c>
      <c r="B28240" t="s">
        <v>1141</v>
      </c>
      <c r="C28240" s="39">
        <v>46023</v>
      </c>
      <c r="D28240">
        <v>0</v>
      </c>
      <c r="E28240">
        <v>0</v>
      </c>
    </row>
    <row r="28241" spans="1:5" x14ac:dyDescent="0.15">
      <c r="A28241" t="s">
        <v>1429</v>
      </c>
      <c r="B28241" t="s">
        <v>1141</v>
      </c>
      <c r="C28241" s="39">
        <v>46753</v>
      </c>
      <c r="D28241">
        <v>0</v>
      </c>
      <c r="E28241">
        <v>0</v>
      </c>
    </row>
    <row r="28242" spans="1:5" x14ac:dyDescent="0.15">
      <c r="A28242" t="s">
        <v>1429</v>
      </c>
      <c r="B28242" t="s">
        <v>1141</v>
      </c>
      <c r="C28242" s="39">
        <v>47484</v>
      </c>
      <c r="D28242">
        <v>0</v>
      </c>
      <c r="E28242">
        <v>0</v>
      </c>
    </row>
    <row r="28243" spans="1:5" x14ac:dyDescent="0.15">
      <c r="A28243" t="s">
        <v>1429</v>
      </c>
      <c r="B28243" t="s">
        <v>1141</v>
      </c>
      <c r="C28243" s="39">
        <v>48214</v>
      </c>
      <c r="D28243">
        <v>0</v>
      </c>
      <c r="E28243">
        <v>0</v>
      </c>
    </row>
    <row r="28244" spans="1:5" x14ac:dyDescent="0.15">
      <c r="A28244" t="s">
        <v>1429</v>
      </c>
      <c r="B28244" t="s">
        <v>1141</v>
      </c>
      <c r="C28244" s="39">
        <v>48580</v>
      </c>
      <c r="D28244">
        <v>0</v>
      </c>
      <c r="E28244">
        <v>0</v>
      </c>
    </row>
    <row r="28245" spans="1:5" x14ac:dyDescent="0.15">
      <c r="A28245" t="s">
        <v>1429</v>
      </c>
      <c r="B28245" t="s">
        <v>1141</v>
      </c>
      <c r="C28245" s="39">
        <v>48945</v>
      </c>
      <c r="D28245">
        <v>0</v>
      </c>
      <c r="E28245">
        <v>0</v>
      </c>
    </row>
    <row r="28246" spans="1:5" x14ac:dyDescent="0.15">
      <c r="A28246" t="s">
        <v>1429</v>
      </c>
      <c r="B28246" t="s">
        <v>1141</v>
      </c>
      <c r="C28246" s="39">
        <v>49310</v>
      </c>
      <c r="D28246">
        <v>0</v>
      </c>
      <c r="E28246">
        <v>0</v>
      </c>
    </row>
    <row r="28247" spans="1:5" x14ac:dyDescent="0.15">
      <c r="A28247" t="s">
        <v>1429</v>
      </c>
      <c r="B28247" t="s">
        <v>1141</v>
      </c>
      <c r="C28247" s="39">
        <v>50771</v>
      </c>
      <c r="D28247">
        <v>0</v>
      </c>
      <c r="E28247">
        <v>0</v>
      </c>
    </row>
    <row r="28248" spans="1:5" x14ac:dyDescent="0.15">
      <c r="A28248" t="s">
        <v>1429</v>
      </c>
      <c r="B28248" t="s">
        <v>1141</v>
      </c>
      <c r="C28248" s="39">
        <v>51136</v>
      </c>
      <c r="D28248">
        <v>0</v>
      </c>
      <c r="E28248">
        <v>0</v>
      </c>
    </row>
    <row r="28249" spans="1:5" x14ac:dyDescent="0.15">
      <c r="A28249" t="s">
        <v>1429</v>
      </c>
      <c r="B28249" t="s">
        <v>1141</v>
      </c>
      <c r="C28249" s="39">
        <v>52963</v>
      </c>
      <c r="D28249">
        <v>0</v>
      </c>
      <c r="E28249">
        <v>0</v>
      </c>
    </row>
    <row r="28250" spans="1:5" x14ac:dyDescent="0.15">
      <c r="A28250" t="s">
        <v>1429</v>
      </c>
      <c r="B28250" t="s">
        <v>1142</v>
      </c>
      <c r="C28250" s="39">
        <v>45292</v>
      </c>
      <c r="D28250">
        <v>0</v>
      </c>
      <c r="E28250">
        <v>0</v>
      </c>
    </row>
    <row r="28251" spans="1:5" x14ac:dyDescent="0.15">
      <c r="A28251" t="s">
        <v>1429</v>
      </c>
      <c r="B28251" t="s">
        <v>1142</v>
      </c>
      <c r="C28251" s="39">
        <v>45658</v>
      </c>
      <c r="D28251">
        <v>0</v>
      </c>
      <c r="E28251">
        <v>0</v>
      </c>
    </row>
    <row r="28252" spans="1:5" x14ac:dyDescent="0.15">
      <c r="A28252" t="s">
        <v>1429</v>
      </c>
      <c r="B28252" t="s">
        <v>1142</v>
      </c>
      <c r="C28252" s="39">
        <v>46023</v>
      </c>
      <c r="D28252">
        <v>0</v>
      </c>
      <c r="E28252">
        <v>0</v>
      </c>
    </row>
    <row r="28253" spans="1:5" x14ac:dyDescent="0.15">
      <c r="A28253" t="s">
        <v>1429</v>
      </c>
      <c r="B28253" t="s">
        <v>1142</v>
      </c>
      <c r="C28253" s="39">
        <v>46753</v>
      </c>
      <c r="D28253">
        <v>0</v>
      </c>
      <c r="E28253">
        <v>0</v>
      </c>
    </row>
    <row r="28254" spans="1:5" x14ac:dyDescent="0.15">
      <c r="A28254" t="s">
        <v>1429</v>
      </c>
      <c r="B28254" t="s">
        <v>1142</v>
      </c>
      <c r="C28254" s="39">
        <v>47484</v>
      </c>
      <c r="D28254">
        <v>0</v>
      </c>
      <c r="E28254">
        <v>0</v>
      </c>
    </row>
    <row r="28255" spans="1:5" x14ac:dyDescent="0.15">
      <c r="A28255" t="s">
        <v>1429</v>
      </c>
      <c r="B28255" t="s">
        <v>1142</v>
      </c>
      <c r="C28255" s="39">
        <v>48214</v>
      </c>
      <c r="D28255">
        <v>0</v>
      </c>
      <c r="E28255">
        <v>0</v>
      </c>
    </row>
    <row r="28256" spans="1:5" x14ac:dyDescent="0.15">
      <c r="A28256" t="s">
        <v>1429</v>
      </c>
      <c r="B28256" t="s">
        <v>1142</v>
      </c>
      <c r="C28256" s="39">
        <v>48580</v>
      </c>
      <c r="D28256">
        <v>0</v>
      </c>
      <c r="E28256">
        <v>0</v>
      </c>
    </row>
    <row r="28257" spans="1:5" x14ac:dyDescent="0.15">
      <c r="A28257" t="s">
        <v>1429</v>
      </c>
      <c r="B28257" t="s">
        <v>1142</v>
      </c>
      <c r="C28257" s="39">
        <v>48945</v>
      </c>
      <c r="D28257">
        <v>0</v>
      </c>
      <c r="E28257">
        <v>0</v>
      </c>
    </row>
    <row r="28258" spans="1:5" x14ac:dyDescent="0.15">
      <c r="A28258" t="s">
        <v>1429</v>
      </c>
      <c r="B28258" t="s">
        <v>1142</v>
      </c>
      <c r="C28258" s="39">
        <v>49310</v>
      </c>
      <c r="D28258">
        <v>0</v>
      </c>
      <c r="E28258">
        <v>0</v>
      </c>
    </row>
    <row r="28259" spans="1:5" x14ac:dyDescent="0.15">
      <c r="A28259" t="s">
        <v>1429</v>
      </c>
      <c r="B28259" t="s">
        <v>1142</v>
      </c>
      <c r="C28259" s="39">
        <v>50771</v>
      </c>
      <c r="D28259">
        <v>0</v>
      </c>
      <c r="E28259">
        <v>0</v>
      </c>
    </row>
    <row r="28260" spans="1:5" x14ac:dyDescent="0.15">
      <c r="A28260" t="s">
        <v>1429</v>
      </c>
      <c r="B28260" t="s">
        <v>1142</v>
      </c>
      <c r="C28260" s="39">
        <v>51136</v>
      </c>
      <c r="D28260">
        <v>0</v>
      </c>
      <c r="E28260">
        <v>0</v>
      </c>
    </row>
    <row r="28261" spans="1:5" x14ac:dyDescent="0.15">
      <c r="A28261" t="s">
        <v>1429</v>
      </c>
      <c r="B28261" t="s">
        <v>1142</v>
      </c>
      <c r="C28261" s="39">
        <v>52963</v>
      </c>
      <c r="D28261">
        <v>0</v>
      </c>
      <c r="E28261">
        <v>0</v>
      </c>
    </row>
    <row r="28262" spans="1:5" x14ac:dyDescent="0.15">
      <c r="A28262" t="s">
        <v>1429</v>
      </c>
      <c r="B28262" t="s">
        <v>1143</v>
      </c>
      <c r="C28262" s="39">
        <v>45292</v>
      </c>
      <c r="D28262">
        <v>0</v>
      </c>
      <c r="E28262">
        <v>0</v>
      </c>
    </row>
    <row r="28263" spans="1:5" x14ac:dyDescent="0.15">
      <c r="A28263" t="s">
        <v>1429</v>
      </c>
      <c r="B28263" t="s">
        <v>1143</v>
      </c>
      <c r="C28263" s="39">
        <v>45658</v>
      </c>
      <c r="D28263">
        <v>0</v>
      </c>
      <c r="E28263">
        <v>0</v>
      </c>
    </row>
    <row r="28264" spans="1:5" x14ac:dyDescent="0.15">
      <c r="A28264" t="s">
        <v>1429</v>
      </c>
      <c r="B28264" t="s">
        <v>1143</v>
      </c>
      <c r="C28264" s="39">
        <v>46023</v>
      </c>
      <c r="D28264">
        <v>0</v>
      </c>
      <c r="E28264">
        <v>0</v>
      </c>
    </row>
    <row r="28265" spans="1:5" x14ac:dyDescent="0.15">
      <c r="A28265" t="s">
        <v>1429</v>
      </c>
      <c r="B28265" t="s">
        <v>1143</v>
      </c>
      <c r="C28265" s="39">
        <v>46753</v>
      </c>
      <c r="D28265">
        <v>0</v>
      </c>
      <c r="E28265">
        <v>0</v>
      </c>
    </row>
    <row r="28266" spans="1:5" x14ac:dyDescent="0.15">
      <c r="A28266" t="s">
        <v>1429</v>
      </c>
      <c r="B28266" t="s">
        <v>1143</v>
      </c>
      <c r="C28266" s="39">
        <v>47484</v>
      </c>
      <c r="D28266">
        <v>0</v>
      </c>
      <c r="E28266">
        <v>0</v>
      </c>
    </row>
    <row r="28267" spans="1:5" x14ac:dyDescent="0.15">
      <c r="A28267" t="s">
        <v>1429</v>
      </c>
      <c r="B28267" t="s">
        <v>1143</v>
      </c>
      <c r="C28267" s="39">
        <v>48214</v>
      </c>
      <c r="D28267">
        <v>0</v>
      </c>
      <c r="E28267">
        <v>0</v>
      </c>
    </row>
    <row r="28268" spans="1:5" x14ac:dyDescent="0.15">
      <c r="A28268" t="s">
        <v>1429</v>
      </c>
      <c r="B28268" t="s">
        <v>1143</v>
      </c>
      <c r="C28268" s="39">
        <v>48580</v>
      </c>
      <c r="D28268">
        <v>0</v>
      </c>
      <c r="E28268">
        <v>0</v>
      </c>
    </row>
    <row r="28269" spans="1:5" x14ac:dyDescent="0.15">
      <c r="A28269" t="s">
        <v>1429</v>
      </c>
      <c r="B28269" t="s">
        <v>1143</v>
      </c>
      <c r="C28269" s="39">
        <v>48945</v>
      </c>
      <c r="D28269">
        <v>0</v>
      </c>
      <c r="E28269">
        <v>0</v>
      </c>
    </row>
    <row r="28270" spans="1:5" x14ac:dyDescent="0.15">
      <c r="A28270" t="s">
        <v>1429</v>
      </c>
      <c r="B28270" t="s">
        <v>1143</v>
      </c>
      <c r="C28270" s="39">
        <v>49310</v>
      </c>
      <c r="D28270">
        <v>0</v>
      </c>
      <c r="E28270">
        <v>0</v>
      </c>
    </row>
    <row r="28271" spans="1:5" x14ac:dyDescent="0.15">
      <c r="A28271" t="s">
        <v>1429</v>
      </c>
      <c r="B28271" t="s">
        <v>1143</v>
      </c>
      <c r="C28271" s="39">
        <v>50771</v>
      </c>
      <c r="D28271">
        <v>0</v>
      </c>
      <c r="E28271">
        <v>0</v>
      </c>
    </row>
    <row r="28272" spans="1:5" x14ac:dyDescent="0.15">
      <c r="A28272" t="s">
        <v>1429</v>
      </c>
      <c r="B28272" t="s">
        <v>1143</v>
      </c>
      <c r="C28272" s="39">
        <v>51136</v>
      </c>
      <c r="D28272">
        <v>0</v>
      </c>
      <c r="E28272">
        <v>0</v>
      </c>
    </row>
    <row r="28273" spans="1:5" x14ac:dyDescent="0.15">
      <c r="A28273" t="s">
        <v>1429</v>
      </c>
      <c r="B28273" t="s">
        <v>1143</v>
      </c>
      <c r="C28273" s="39">
        <v>52963</v>
      </c>
      <c r="D28273">
        <v>0</v>
      </c>
      <c r="E28273">
        <v>0</v>
      </c>
    </row>
    <row r="28274" spans="1:5" x14ac:dyDescent="0.15">
      <c r="A28274" t="s">
        <v>1429</v>
      </c>
      <c r="B28274" t="s">
        <v>1144</v>
      </c>
      <c r="C28274" s="39">
        <v>45292</v>
      </c>
      <c r="D28274">
        <v>0</v>
      </c>
      <c r="E28274">
        <v>0</v>
      </c>
    </row>
    <row r="28275" spans="1:5" x14ac:dyDescent="0.15">
      <c r="A28275" t="s">
        <v>1429</v>
      </c>
      <c r="B28275" t="s">
        <v>1144</v>
      </c>
      <c r="C28275" s="39">
        <v>45658</v>
      </c>
      <c r="D28275">
        <v>0</v>
      </c>
      <c r="E28275">
        <v>0</v>
      </c>
    </row>
    <row r="28276" spans="1:5" x14ac:dyDescent="0.15">
      <c r="A28276" t="s">
        <v>1429</v>
      </c>
      <c r="B28276" t="s">
        <v>1144</v>
      </c>
      <c r="C28276" s="39">
        <v>46023</v>
      </c>
      <c r="D28276">
        <v>0</v>
      </c>
      <c r="E28276">
        <v>0</v>
      </c>
    </row>
    <row r="28277" spans="1:5" x14ac:dyDescent="0.15">
      <c r="A28277" t="s">
        <v>1429</v>
      </c>
      <c r="B28277" t="s">
        <v>1144</v>
      </c>
      <c r="C28277" s="39">
        <v>46753</v>
      </c>
      <c r="D28277">
        <v>0</v>
      </c>
      <c r="E28277">
        <v>0</v>
      </c>
    </row>
    <row r="28278" spans="1:5" x14ac:dyDescent="0.15">
      <c r="A28278" t="s">
        <v>1429</v>
      </c>
      <c r="B28278" t="s">
        <v>1144</v>
      </c>
      <c r="C28278" s="39">
        <v>47484</v>
      </c>
      <c r="D28278">
        <v>0</v>
      </c>
      <c r="E28278">
        <v>0</v>
      </c>
    </row>
    <row r="28279" spans="1:5" x14ac:dyDescent="0.15">
      <c r="A28279" t="s">
        <v>1429</v>
      </c>
      <c r="B28279" t="s">
        <v>1144</v>
      </c>
      <c r="C28279" s="39">
        <v>48214</v>
      </c>
      <c r="D28279">
        <v>0</v>
      </c>
      <c r="E28279">
        <v>0</v>
      </c>
    </row>
    <row r="28280" spans="1:5" x14ac:dyDescent="0.15">
      <c r="A28280" t="s">
        <v>1429</v>
      </c>
      <c r="B28280" t="s">
        <v>1144</v>
      </c>
      <c r="C28280" s="39">
        <v>48580</v>
      </c>
      <c r="D28280">
        <v>0</v>
      </c>
      <c r="E28280">
        <v>0</v>
      </c>
    </row>
    <row r="28281" spans="1:5" x14ac:dyDescent="0.15">
      <c r="A28281" t="s">
        <v>1429</v>
      </c>
      <c r="B28281" t="s">
        <v>1144</v>
      </c>
      <c r="C28281" s="39">
        <v>48945</v>
      </c>
      <c r="D28281">
        <v>0</v>
      </c>
      <c r="E28281">
        <v>0</v>
      </c>
    </row>
    <row r="28282" spans="1:5" x14ac:dyDescent="0.15">
      <c r="A28282" t="s">
        <v>1429</v>
      </c>
      <c r="B28282" t="s">
        <v>1144</v>
      </c>
      <c r="C28282" s="39">
        <v>49310</v>
      </c>
      <c r="D28282">
        <v>0</v>
      </c>
      <c r="E28282">
        <v>0</v>
      </c>
    </row>
    <row r="28283" spans="1:5" x14ac:dyDescent="0.15">
      <c r="A28283" t="s">
        <v>1429</v>
      </c>
      <c r="B28283" t="s">
        <v>1144</v>
      </c>
      <c r="C28283" s="39">
        <v>50771</v>
      </c>
      <c r="D28283">
        <v>0</v>
      </c>
      <c r="E28283">
        <v>0</v>
      </c>
    </row>
    <row r="28284" spans="1:5" x14ac:dyDescent="0.15">
      <c r="A28284" t="s">
        <v>1429</v>
      </c>
      <c r="B28284" t="s">
        <v>1144</v>
      </c>
      <c r="C28284" s="39">
        <v>51136</v>
      </c>
      <c r="D28284">
        <v>0</v>
      </c>
      <c r="E28284">
        <v>0</v>
      </c>
    </row>
    <row r="28285" spans="1:5" x14ac:dyDescent="0.15">
      <c r="A28285" t="s">
        <v>1429</v>
      </c>
      <c r="B28285" t="s">
        <v>1144</v>
      </c>
      <c r="C28285" s="39">
        <v>52963</v>
      </c>
      <c r="D28285">
        <v>0</v>
      </c>
      <c r="E28285">
        <v>0</v>
      </c>
    </row>
    <row r="28286" spans="1:5" x14ac:dyDescent="0.15">
      <c r="A28286" t="s">
        <v>1429</v>
      </c>
      <c r="B28286" t="s">
        <v>1145</v>
      </c>
      <c r="C28286" s="39">
        <v>45292</v>
      </c>
      <c r="D28286">
        <v>0</v>
      </c>
      <c r="E28286">
        <v>0</v>
      </c>
    </row>
    <row r="28287" spans="1:5" x14ac:dyDescent="0.15">
      <c r="A28287" t="s">
        <v>1429</v>
      </c>
      <c r="B28287" t="s">
        <v>1145</v>
      </c>
      <c r="C28287" s="39">
        <v>45658</v>
      </c>
      <c r="D28287">
        <v>0</v>
      </c>
      <c r="E28287">
        <v>0</v>
      </c>
    </row>
    <row r="28288" spans="1:5" x14ac:dyDescent="0.15">
      <c r="A28288" t="s">
        <v>1429</v>
      </c>
      <c r="B28288" t="s">
        <v>1145</v>
      </c>
      <c r="C28288" s="39">
        <v>46023</v>
      </c>
      <c r="D28288">
        <v>0</v>
      </c>
      <c r="E28288">
        <v>0</v>
      </c>
    </row>
    <row r="28289" spans="1:5" x14ac:dyDescent="0.15">
      <c r="A28289" t="s">
        <v>1429</v>
      </c>
      <c r="B28289" t="s">
        <v>1145</v>
      </c>
      <c r="C28289" s="39">
        <v>46753</v>
      </c>
      <c r="D28289">
        <v>0</v>
      </c>
      <c r="E28289">
        <v>0</v>
      </c>
    </row>
    <row r="28290" spans="1:5" x14ac:dyDescent="0.15">
      <c r="A28290" t="s">
        <v>1429</v>
      </c>
      <c r="B28290" t="s">
        <v>1145</v>
      </c>
      <c r="C28290" s="39">
        <v>47484</v>
      </c>
      <c r="D28290">
        <v>0</v>
      </c>
      <c r="E28290">
        <v>0</v>
      </c>
    </row>
    <row r="28291" spans="1:5" x14ac:dyDescent="0.15">
      <c r="A28291" t="s">
        <v>1429</v>
      </c>
      <c r="B28291" t="s">
        <v>1145</v>
      </c>
      <c r="C28291" s="39">
        <v>48214</v>
      </c>
      <c r="D28291">
        <v>0</v>
      </c>
      <c r="E28291">
        <v>0</v>
      </c>
    </row>
    <row r="28292" spans="1:5" x14ac:dyDescent="0.15">
      <c r="A28292" t="s">
        <v>1429</v>
      </c>
      <c r="B28292" t="s">
        <v>1145</v>
      </c>
      <c r="C28292" s="39">
        <v>48580</v>
      </c>
      <c r="D28292">
        <v>0</v>
      </c>
      <c r="E28292">
        <v>0</v>
      </c>
    </row>
    <row r="28293" spans="1:5" x14ac:dyDescent="0.15">
      <c r="A28293" t="s">
        <v>1429</v>
      </c>
      <c r="B28293" t="s">
        <v>1145</v>
      </c>
      <c r="C28293" s="39">
        <v>48945</v>
      </c>
      <c r="D28293">
        <v>0</v>
      </c>
      <c r="E28293">
        <v>0</v>
      </c>
    </row>
    <row r="28294" spans="1:5" x14ac:dyDescent="0.15">
      <c r="A28294" t="s">
        <v>1429</v>
      </c>
      <c r="B28294" t="s">
        <v>1145</v>
      </c>
      <c r="C28294" s="39">
        <v>49310</v>
      </c>
      <c r="D28294">
        <v>0</v>
      </c>
      <c r="E28294">
        <v>0</v>
      </c>
    </row>
    <row r="28295" spans="1:5" x14ac:dyDescent="0.15">
      <c r="A28295" t="s">
        <v>1429</v>
      </c>
      <c r="B28295" t="s">
        <v>1145</v>
      </c>
      <c r="C28295" s="39">
        <v>50771</v>
      </c>
      <c r="D28295">
        <v>0</v>
      </c>
      <c r="E28295">
        <v>0</v>
      </c>
    </row>
    <row r="28296" spans="1:5" x14ac:dyDescent="0.15">
      <c r="A28296" t="s">
        <v>1429</v>
      </c>
      <c r="B28296" t="s">
        <v>1145</v>
      </c>
      <c r="C28296" s="39">
        <v>51136</v>
      </c>
      <c r="D28296">
        <v>0</v>
      </c>
      <c r="E28296">
        <v>0</v>
      </c>
    </row>
    <row r="28297" spans="1:5" x14ac:dyDescent="0.15">
      <c r="A28297" t="s">
        <v>1429</v>
      </c>
      <c r="B28297" t="s">
        <v>1145</v>
      </c>
      <c r="C28297" s="39">
        <v>52963</v>
      </c>
      <c r="D28297">
        <v>0</v>
      </c>
      <c r="E28297">
        <v>0</v>
      </c>
    </row>
    <row r="28298" spans="1:5" x14ac:dyDescent="0.15">
      <c r="A28298" t="s">
        <v>1429</v>
      </c>
      <c r="B28298" t="s">
        <v>1146</v>
      </c>
      <c r="C28298" s="39">
        <v>45292</v>
      </c>
      <c r="D28298">
        <v>0</v>
      </c>
      <c r="E28298">
        <v>0</v>
      </c>
    </row>
    <row r="28299" spans="1:5" x14ac:dyDescent="0.15">
      <c r="A28299" t="s">
        <v>1429</v>
      </c>
      <c r="B28299" t="s">
        <v>1146</v>
      </c>
      <c r="C28299" s="39">
        <v>45658</v>
      </c>
      <c r="D28299">
        <v>0</v>
      </c>
      <c r="E28299">
        <v>0</v>
      </c>
    </row>
    <row r="28300" spans="1:5" x14ac:dyDescent="0.15">
      <c r="A28300" t="s">
        <v>1429</v>
      </c>
      <c r="B28300" t="s">
        <v>1146</v>
      </c>
      <c r="C28300" s="39">
        <v>46023</v>
      </c>
      <c r="D28300">
        <v>0</v>
      </c>
      <c r="E28300">
        <v>0</v>
      </c>
    </row>
    <row r="28301" spans="1:5" x14ac:dyDescent="0.15">
      <c r="A28301" t="s">
        <v>1429</v>
      </c>
      <c r="B28301" t="s">
        <v>1146</v>
      </c>
      <c r="C28301" s="39">
        <v>46753</v>
      </c>
      <c r="D28301">
        <v>0</v>
      </c>
      <c r="E28301">
        <v>0</v>
      </c>
    </row>
    <row r="28302" spans="1:5" x14ac:dyDescent="0.15">
      <c r="A28302" t="s">
        <v>1429</v>
      </c>
      <c r="B28302" t="s">
        <v>1146</v>
      </c>
      <c r="C28302" s="39">
        <v>47484</v>
      </c>
      <c r="D28302">
        <v>0</v>
      </c>
      <c r="E28302">
        <v>0</v>
      </c>
    </row>
    <row r="28303" spans="1:5" x14ac:dyDescent="0.15">
      <c r="A28303" t="s">
        <v>1429</v>
      </c>
      <c r="B28303" t="s">
        <v>1146</v>
      </c>
      <c r="C28303" s="39">
        <v>48214</v>
      </c>
      <c r="D28303">
        <v>0</v>
      </c>
      <c r="E28303">
        <v>0</v>
      </c>
    </row>
    <row r="28304" spans="1:5" x14ac:dyDescent="0.15">
      <c r="A28304" t="s">
        <v>1429</v>
      </c>
      <c r="B28304" t="s">
        <v>1146</v>
      </c>
      <c r="C28304" s="39">
        <v>48580</v>
      </c>
      <c r="D28304">
        <v>0</v>
      </c>
      <c r="E28304">
        <v>0</v>
      </c>
    </row>
    <row r="28305" spans="1:5" x14ac:dyDescent="0.15">
      <c r="A28305" t="s">
        <v>1429</v>
      </c>
      <c r="B28305" t="s">
        <v>1146</v>
      </c>
      <c r="C28305" s="39">
        <v>48945</v>
      </c>
      <c r="D28305">
        <v>0</v>
      </c>
      <c r="E28305">
        <v>0</v>
      </c>
    </row>
    <row r="28306" spans="1:5" x14ac:dyDescent="0.15">
      <c r="A28306" t="s">
        <v>1429</v>
      </c>
      <c r="B28306" t="s">
        <v>1146</v>
      </c>
      <c r="C28306" s="39">
        <v>49310</v>
      </c>
      <c r="D28306">
        <v>0</v>
      </c>
      <c r="E28306">
        <v>0</v>
      </c>
    </row>
    <row r="28307" spans="1:5" x14ac:dyDescent="0.15">
      <c r="A28307" t="s">
        <v>1429</v>
      </c>
      <c r="B28307" t="s">
        <v>1146</v>
      </c>
      <c r="C28307" s="39">
        <v>50771</v>
      </c>
      <c r="D28307">
        <v>0</v>
      </c>
      <c r="E28307">
        <v>0</v>
      </c>
    </row>
    <row r="28308" spans="1:5" x14ac:dyDescent="0.15">
      <c r="A28308" t="s">
        <v>1429</v>
      </c>
      <c r="B28308" t="s">
        <v>1146</v>
      </c>
      <c r="C28308" s="39">
        <v>51136</v>
      </c>
      <c r="D28308">
        <v>0</v>
      </c>
      <c r="E28308">
        <v>0</v>
      </c>
    </row>
    <row r="28309" spans="1:5" x14ac:dyDescent="0.15">
      <c r="A28309" t="s">
        <v>1429</v>
      </c>
      <c r="B28309" t="s">
        <v>1146</v>
      </c>
      <c r="C28309" s="39">
        <v>52963</v>
      </c>
      <c r="D28309">
        <v>0</v>
      </c>
      <c r="E28309">
        <v>0</v>
      </c>
    </row>
    <row r="28310" spans="1:5" x14ac:dyDescent="0.15">
      <c r="A28310" t="s">
        <v>1429</v>
      </c>
      <c r="B28310" t="s">
        <v>1147</v>
      </c>
      <c r="C28310" s="39">
        <v>45292</v>
      </c>
      <c r="D28310">
        <v>0</v>
      </c>
      <c r="E28310">
        <v>0</v>
      </c>
    </row>
    <row r="28311" spans="1:5" x14ac:dyDescent="0.15">
      <c r="A28311" t="s">
        <v>1429</v>
      </c>
      <c r="B28311" t="s">
        <v>1147</v>
      </c>
      <c r="C28311" s="39">
        <v>45658</v>
      </c>
      <c r="D28311">
        <v>0</v>
      </c>
      <c r="E28311">
        <v>0</v>
      </c>
    </row>
    <row r="28312" spans="1:5" x14ac:dyDescent="0.15">
      <c r="A28312" t="s">
        <v>1429</v>
      </c>
      <c r="B28312" t="s">
        <v>1147</v>
      </c>
      <c r="C28312" s="39">
        <v>46023</v>
      </c>
      <c r="D28312">
        <v>0</v>
      </c>
      <c r="E28312">
        <v>0</v>
      </c>
    </row>
    <row r="28313" spans="1:5" x14ac:dyDescent="0.15">
      <c r="A28313" t="s">
        <v>1429</v>
      </c>
      <c r="B28313" t="s">
        <v>1147</v>
      </c>
      <c r="C28313" s="39">
        <v>46753</v>
      </c>
      <c r="D28313">
        <v>0</v>
      </c>
      <c r="E28313">
        <v>0</v>
      </c>
    </row>
    <row r="28314" spans="1:5" x14ac:dyDescent="0.15">
      <c r="A28314" t="s">
        <v>1429</v>
      </c>
      <c r="B28314" t="s">
        <v>1147</v>
      </c>
      <c r="C28314" s="39">
        <v>47484</v>
      </c>
      <c r="D28314">
        <v>0</v>
      </c>
      <c r="E28314">
        <v>0</v>
      </c>
    </row>
    <row r="28315" spans="1:5" x14ac:dyDescent="0.15">
      <c r="A28315" t="s">
        <v>1429</v>
      </c>
      <c r="B28315" t="s">
        <v>1147</v>
      </c>
      <c r="C28315" s="39">
        <v>48214</v>
      </c>
      <c r="D28315">
        <v>0</v>
      </c>
      <c r="E28315">
        <v>0</v>
      </c>
    </row>
    <row r="28316" spans="1:5" x14ac:dyDescent="0.15">
      <c r="A28316" t="s">
        <v>1429</v>
      </c>
      <c r="B28316" t="s">
        <v>1147</v>
      </c>
      <c r="C28316" s="39">
        <v>48580</v>
      </c>
      <c r="D28316">
        <v>0</v>
      </c>
      <c r="E28316">
        <v>0</v>
      </c>
    </row>
    <row r="28317" spans="1:5" x14ac:dyDescent="0.15">
      <c r="A28317" t="s">
        <v>1429</v>
      </c>
      <c r="B28317" t="s">
        <v>1147</v>
      </c>
      <c r="C28317" s="39">
        <v>48945</v>
      </c>
      <c r="D28317">
        <v>0</v>
      </c>
      <c r="E28317">
        <v>0</v>
      </c>
    </row>
    <row r="28318" spans="1:5" x14ac:dyDescent="0.15">
      <c r="A28318" t="s">
        <v>1429</v>
      </c>
      <c r="B28318" t="s">
        <v>1147</v>
      </c>
      <c r="C28318" s="39">
        <v>49310</v>
      </c>
      <c r="D28318">
        <v>0</v>
      </c>
      <c r="E28318">
        <v>0</v>
      </c>
    </row>
    <row r="28319" spans="1:5" x14ac:dyDescent="0.15">
      <c r="A28319" t="s">
        <v>1429</v>
      </c>
      <c r="B28319" t="s">
        <v>1147</v>
      </c>
      <c r="C28319" s="39">
        <v>50771</v>
      </c>
      <c r="D28319">
        <v>0</v>
      </c>
      <c r="E28319">
        <v>0</v>
      </c>
    </row>
    <row r="28320" spans="1:5" x14ac:dyDescent="0.15">
      <c r="A28320" t="s">
        <v>1429</v>
      </c>
      <c r="B28320" t="s">
        <v>1147</v>
      </c>
      <c r="C28320" s="39">
        <v>51136</v>
      </c>
      <c r="D28320">
        <v>0</v>
      </c>
      <c r="E28320">
        <v>0</v>
      </c>
    </row>
    <row r="28321" spans="1:5" x14ac:dyDescent="0.15">
      <c r="A28321" t="s">
        <v>1429</v>
      </c>
      <c r="B28321" t="s">
        <v>1147</v>
      </c>
      <c r="C28321" s="39">
        <v>52963</v>
      </c>
      <c r="D28321">
        <v>0</v>
      </c>
      <c r="E28321">
        <v>0</v>
      </c>
    </row>
    <row r="28322" spans="1:5" x14ac:dyDescent="0.15">
      <c r="A28322" t="s">
        <v>1429</v>
      </c>
      <c r="B28322" t="s">
        <v>1148</v>
      </c>
      <c r="C28322" s="39">
        <v>45292</v>
      </c>
      <c r="D28322">
        <v>0</v>
      </c>
      <c r="E28322">
        <v>0</v>
      </c>
    </row>
    <row r="28323" spans="1:5" x14ac:dyDescent="0.15">
      <c r="A28323" t="s">
        <v>1429</v>
      </c>
      <c r="B28323" t="s">
        <v>1148</v>
      </c>
      <c r="C28323" s="39">
        <v>45658</v>
      </c>
      <c r="D28323">
        <v>0</v>
      </c>
      <c r="E28323">
        <v>0</v>
      </c>
    </row>
    <row r="28324" spans="1:5" x14ac:dyDescent="0.15">
      <c r="A28324" t="s">
        <v>1429</v>
      </c>
      <c r="B28324" t="s">
        <v>1148</v>
      </c>
      <c r="C28324" s="39">
        <v>46023</v>
      </c>
      <c r="D28324">
        <v>0</v>
      </c>
      <c r="E28324">
        <v>0</v>
      </c>
    </row>
    <row r="28325" spans="1:5" x14ac:dyDescent="0.15">
      <c r="A28325" t="s">
        <v>1429</v>
      </c>
      <c r="B28325" t="s">
        <v>1148</v>
      </c>
      <c r="C28325" s="39">
        <v>46753</v>
      </c>
      <c r="D28325">
        <v>0</v>
      </c>
      <c r="E28325">
        <v>0</v>
      </c>
    </row>
    <row r="28326" spans="1:5" x14ac:dyDescent="0.15">
      <c r="A28326" t="s">
        <v>1429</v>
      </c>
      <c r="B28326" t="s">
        <v>1148</v>
      </c>
      <c r="C28326" s="39">
        <v>47484</v>
      </c>
      <c r="D28326">
        <v>0</v>
      </c>
      <c r="E28326">
        <v>0</v>
      </c>
    </row>
    <row r="28327" spans="1:5" x14ac:dyDescent="0.15">
      <c r="A28327" t="s">
        <v>1429</v>
      </c>
      <c r="B28327" t="s">
        <v>1148</v>
      </c>
      <c r="C28327" s="39">
        <v>48214</v>
      </c>
      <c r="D28327">
        <v>0</v>
      </c>
      <c r="E28327">
        <v>0</v>
      </c>
    </row>
    <row r="28328" spans="1:5" x14ac:dyDescent="0.15">
      <c r="A28328" t="s">
        <v>1429</v>
      </c>
      <c r="B28328" t="s">
        <v>1148</v>
      </c>
      <c r="C28328" s="39">
        <v>48580</v>
      </c>
      <c r="D28328">
        <v>0</v>
      </c>
      <c r="E28328">
        <v>0</v>
      </c>
    </row>
    <row r="28329" spans="1:5" x14ac:dyDescent="0.15">
      <c r="A28329" t="s">
        <v>1429</v>
      </c>
      <c r="B28329" t="s">
        <v>1148</v>
      </c>
      <c r="C28329" s="39">
        <v>48945</v>
      </c>
      <c r="D28329">
        <v>0</v>
      </c>
      <c r="E28329">
        <v>0</v>
      </c>
    </row>
    <row r="28330" spans="1:5" x14ac:dyDescent="0.15">
      <c r="A28330" t="s">
        <v>1429</v>
      </c>
      <c r="B28330" t="s">
        <v>1148</v>
      </c>
      <c r="C28330" s="39">
        <v>49310</v>
      </c>
      <c r="D28330">
        <v>0</v>
      </c>
      <c r="E28330">
        <v>0</v>
      </c>
    </row>
    <row r="28331" spans="1:5" x14ac:dyDescent="0.15">
      <c r="A28331" t="s">
        <v>1429</v>
      </c>
      <c r="B28331" t="s">
        <v>1148</v>
      </c>
      <c r="C28331" s="39">
        <v>50771</v>
      </c>
      <c r="D28331">
        <v>0</v>
      </c>
      <c r="E28331">
        <v>0</v>
      </c>
    </row>
    <row r="28332" spans="1:5" x14ac:dyDescent="0.15">
      <c r="A28332" t="s">
        <v>1429</v>
      </c>
      <c r="B28332" t="s">
        <v>1148</v>
      </c>
      <c r="C28332" s="39">
        <v>51136</v>
      </c>
      <c r="D28332">
        <v>0</v>
      </c>
      <c r="E28332">
        <v>0</v>
      </c>
    </row>
    <row r="28333" spans="1:5" x14ac:dyDescent="0.15">
      <c r="A28333" t="s">
        <v>1429</v>
      </c>
      <c r="B28333" t="s">
        <v>1148</v>
      </c>
      <c r="C28333" s="39">
        <v>52963</v>
      </c>
      <c r="D28333">
        <v>0</v>
      </c>
      <c r="E28333">
        <v>0</v>
      </c>
    </row>
    <row r="28334" spans="1:5" x14ac:dyDescent="0.15">
      <c r="A28334" t="s">
        <v>1429</v>
      </c>
      <c r="B28334" t="s">
        <v>1149</v>
      </c>
      <c r="C28334" s="39">
        <v>45292</v>
      </c>
      <c r="D28334">
        <v>0</v>
      </c>
      <c r="E28334">
        <v>0</v>
      </c>
    </row>
    <row r="28335" spans="1:5" x14ac:dyDescent="0.15">
      <c r="A28335" t="s">
        <v>1429</v>
      </c>
      <c r="B28335" t="s">
        <v>1149</v>
      </c>
      <c r="C28335" s="39">
        <v>45658</v>
      </c>
      <c r="D28335">
        <v>0</v>
      </c>
      <c r="E28335">
        <v>0</v>
      </c>
    </row>
    <row r="28336" spans="1:5" x14ac:dyDescent="0.15">
      <c r="A28336" t="s">
        <v>1429</v>
      </c>
      <c r="B28336" t="s">
        <v>1149</v>
      </c>
      <c r="C28336" s="39">
        <v>46023</v>
      </c>
      <c r="D28336">
        <v>0</v>
      </c>
      <c r="E28336">
        <v>0</v>
      </c>
    </row>
    <row r="28337" spans="1:5" x14ac:dyDescent="0.15">
      <c r="A28337" t="s">
        <v>1429</v>
      </c>
      <c r="B28337" t="s">
        <v>1149</v>
      </c>
      <c r="C28337" s="39">
        <v>46753</v>
      </c>
      <c r="D28337">
        <v>0</v>
      </c>
      <c r="E28337">
        <v>0</v>
      </c>
    </row>
    <row r="28338" spans="1:5" x14ac:dyDescent="0.15">
      <c r="A28338" t="s">
        <v>1429</v>
      </c>
      <c r="B28338" t="s">
        <v>1149</v>
      </c>
      <c r="C28338" s="39">
        <v>47484</v>
      </c>
      <c r="D28338">
        <v>0</v>
      </c>
      <c r="E28338">
        <v>0</v>
      </c>
    </row>
    <row r="28339" spans="1:5" x14ac:dyDescent="0.15">
      <c r="A28339" t="s">
        <v>1429</v>
      </c>
      <c r="B28339" t="s">
        <v>1149</v>
      </c>
      <c r="C28339" s="39">
        <v>48214</v>
      </c>
      <c r="D28339">
        <v>0</v>
      </c>
      <c r="E28339">
        <v>0</v>
      </c>
    </row>
    <row r="28340" spans="1:5" x14ac:dyDescent="0.15">
      <c r="A28340" t="s">
        <v>1429</v>
      </c>
      <c r="B28340" t="s">
        <v>1149</v>
      </c>
      <c r="C28340" s="39">
        <v>48580</v>
      </c>
      <c r="D28340">
        <v>0</v>
      </c>
      <c r="E28340">
        <v>0</v>
      </c>
    </row>
    <row r="28341" spans="1:5" x14ac:dyDescent="0.15">
      <c r="A28341" t="s">
        <v>1429</v>
      </c>
      <c r="B28341" t="s">
        <v>1149</v>
      </c>
      <c r="C28341" s="39">
        <v>48945</v>
      </c>
      <c r="D28341">
        <v>0</v>
      </c>
      <c r="E28341">
        <v>0</v>
      </c>
    </row>
    <row r="28342" spans="1:5" x14ac:dyDescent="0.15">
      <c r="A28342" t="s">
        <v>1429</v>
      </c>
      <c r="B28342" t="s">
        <v>1149</v>
      </c>
      <c r="C28342" s="39">
        <v>49310</v>
      </c>
      <c r="D28342">
        <v>0</v>
      </c>
      <c r="E28342">
        <v>0</v>
      </c>
    </row>
    <row r="28343" spans="1:5" x14ac:dyDescent="0.15">
      <c r="A28343" t="s">
        <v>1429</v>
      </c>
      <c r="B28343" t="s">
        <v>1149</v>
      </c>
      <c r="C28343" s="39">
        <v>50771</v>
      </c>
      <c r="D28343">
        <v>0</v>
      </c>
      <c r="E28343">
        <v>0</v>
      </c>
    </row>
    <row r="28344" spans="1:5" x14ac:dyDescent="0.15">
      <c r="A28344" t="s">
        <v>1429</v>
      </c>
      <c r="B28344" t="s">
        <v>1149</v>
      </c>
      <c r="C28344" s="39">
        <v>51136</v>
      </c>
      <c r="D28344">
        <v>0</v>
      </c>
      <c r="E28344">
        <v>0</v>
      </c>
    </row>
    <row r="28345" spans="1:5" x14ac:dyDescent="0.15">
      <c r="A28345" t="s">
        <v>1429</v>
      </c>
      <c r="B28345" t="s">
        <v>1149</v>
      </c>
      <c r="C28345" s="39">
        <v>52963</v>
      </c>
      <c r="D28345">
        <v>0</v>
      </c>
      <c r="E28345">
        <v>0</v>
      </c>
    </row>
    <row r="28346" spans="1:5" x14ac:dyDescent="0.15">
      <c r="A28346" t="s">
        <v>1429</v>
      </c>
      <c r="B28346" t="s">
        <v>1150</v>
      </c>
      <c r="C28346" s="39">
        <v>45292</v>
      </c>
      <c r="D28346">
        <v>0</v>
      </c>
      <c r="E28346">
        <v>0</v>
      </c>
    </row>
    <row r="28347" spans="1:5" x14ac:dyDescent="0.15">
      <c r="A28347" t="s">
        <v>1429</v>
      </c>
      <c r="B28347" t="s">
        <v>1150</v>
      </c>
      <c r="C28347" s="39">
        <v>45658</v>
      </c>
      <c r="D28347">
        <v>0</v>
      </c>
      <c r="E28347">
        <v>0</v>
      </c>
    </row>
    <row r="28348" spans="1:5" x14ac:dyDescent="0.15">
      <c r="A28348" t="s">
        <v>1429</v>
      </c>
      <c r="B28348" t="s">
        <v>1150</v>
      </c>
      <c r="C28348" s="39">
        <v>46023</v>
      </c>
      <c r="D28348">
        <v>0</v>
      </c>
      <c r="E28348">
        <v>0</v>
      </c>
    </row>
    <row r="28349" spans="1:5" x14ac:dyDescent="0.15">
      <c r="A28349" t="s">
        <v>1429</v>
      </c>
      <c r="B28349" t="s">
        <v>1150</v>
      </c>
      <c r="C28349" s="39">
        <v>46753</v>
      </c>
      <c r="D28349">
        <v>0</v>
      </c>
      <c r="E28349">
        <v>0</v>
      </c>
    </row>
    <row r="28350" spans="1:5" x14ac:dyDescent="0.15">
      <c r="A28350" t="s">
        <v>1429</v>
      </c>
      <c r="B28350" t="s">
        <v>1150</v>
      </c>
      <c r="C28350" s="39">
        <v>47484</v>
      </c>
      <c r="D28350">
        <v>0</v>
      </c>
      <c r="E28350">
        <v>0</v>
      </c>
    </row>
    <row r="28351" spans="1:5" x14ac:dyDescent="0.15">
      <c r="A28351" t="s">
        <v>1429</v>
      </c>
      <c r="B28351" t="s">
        <v>1150</v>
      </c>
      <c r="C28351" s="39">
        <v>48214</v>
      </c>
      <c r="D28351">
        <v>0</v>
      </c>
      <c r="E28351">
        <v>0</v>
      </c>
    </row>
    <row r="28352" spans="1:5" x14ac:dyDescent="0.15">
      <c r="A28352" t="s">
        <v>1429</v>
      </c>
      <c r="B28352" t="s">
        <v>1150</v>
      </c>
      <c r="C28352" s="39">
        <v>48580</v>
      </c>
      <c r="D28352">
        <v>0</v>
      </c>
      <c r="E28352">
        <v>0</v>
      </c>
    </row>
    <row r="28353" spans="1:5" x14ac:dyDescent="0.15">
      <c r="A28353" t="s">
        <v>1429</v>
      </c>
      <c r="B28353" t="s">
        <v>1150</v>
      </c>
      <c r="C28353" s="39">
        <v>48945</v>
      </c>
      <c r="D28353">
        <v>0</v>
      </c>
      <c r="E28353">
        <v>0</v>
      </c>
    </row>
    <row r="28354" spans="1:5" x14ac:dyDescent="0.15">
      <c r="A28354" t="s">
        <v>1429</v>
      </c>
      <c r="B28354" t="s">
        <v>1150</v>
      </c>
      <c r="C28354" s="39">
        <v>49310</v>
      </c>
      <c r="D28354">
        <v>0</v>
      </c>
      <c r="E28354">
        <v>0</v>
      </c>
    </row>
    <row r="28355" spans="1:5" x14ac:dyDescent="0.15">
      <c r="A28355" t="s">
        <v>1429</v>
      </c>
      <c r="B28355" t="s">
        <v>1150</v>
      </c>
      <c r="C28355" s="39">
        <v>50771</v>
      </c>
      <c r="D28355">
        <v>0</v>
      </c>
      <c r="E28355">
        <v>0</v>
      </c>
    </row>
    <row r="28356" spans="1:5" x14ac:dyDescent="0.15">
      <c r="A28356" t="s">
        <v>1429</v>
      </c>
      <c r="B28356" t="s">
        <v>1150</v>
      </c>
      <c r="C28356" s="39">
        <v>51136</v>
      </c>
      <c r="D28356">
        <v>0</v>
      </c>
      <c r="E28356">
        <v>0</v>
      </c>
    </row>
    <row r="28357" spans="1:5" x14ac:dyDescent="0.15">
      <c r="A28357" t="s">
        <v>1429</v>
      </c>
      <c r="B28357" t="s">
        <v>1150</v>
      </c>
      <c r="C28357" s="39">
        <v>52963</v>
      </c>
      <c r="D28357">
        <v>0</v>
      </c>
      <c r="E28357">
        <v>0</v>
      </c>
    </row>
    <row r="28358" spans="1:5" x14ac:dyDescent="0.15">
      <c r="A28358" t="s">
        <v>1429</v>
      </c>
      <c r="B28358" t="s">
        <v>1151</v>
      </c>
      <c r="C28358" s="39">
        <v>45292</v>
      </c>
      <c r="D28358">
        <v>0</v>
      </c>
      <c r="E28358">
        <v>0</v>
      </c>
    </row>
    <row r="28359" spans="1:5" x14ac:dyDescent="0.15">
      <c r="A28359" t="s">
        <v>1429</v>
      </c>
      <c r="B28359" t="s">
        <v>1151</v>
      </c>
      <c r="C28359" s="39">
        <v>45658</v>
      </c>
      <c r="D28359">
        <v>0</v>
      </c>
      <c r="E28359">
        <v>0</v>
      </c>
    </row>
    <row r="28360" spans="1:5" x14ac:dyDescent="0.15">
      <c r="A28360" t="s">
        <v>1429</v>
      </c>
      <c r="B28360" t="s">
        <v>1151</v>
      </c>
      <c r="C28360" s="39">
        <v>46023</v>
      </c>
      <c r="D28360">
        <v>0</v>
      </c>
      <c r="E28360">
        <v>0</v>
      </c>
    </row>
    <row r="28361" spans="1:5" x14ac:dyDescent="0.15">
      <c r="A28361" t="s">
        <v>1429</v>
      </c>
      <c r="B28361" t="s">
        <v>1151</v>
      </c>
      <c r="C28361" s="39">
        <v>46753</v>
      </c>
      <c r="D28361">
        <v>0</v>
      </c>
      <c r="E28361">
        <v>0</v>
      </c>
    </row>
    <row r="28362" spans="1:5" x14ac:dyDescent="0.15">
      <c r="A28362" t="s">
        <v>1429</v>
      </c>
      <c r="B28362" t="s">
        <v>1151</v>
      </c>
      <c r="C28362" s="39">
        <v>47484</v>
      </c>
      <c r="D28362">
        <v>0</v>
      </c>
      <c r="E28362">
        <v>0</v>
      </c>
    </row>
    <row r="28363" spans="1:5" x14ac:dyDescent="0.15">
      <c r="A28363" t="s">
        <v>1429</v>
      </c>
      <c r="B28363" t="s">
        <v>1151</v>
      </c>
      <c r="C28363" s="39">
        <v>48214</v>
      </c>
      <c r="D28363">
        <v>0</v>
      </c>
      <c r="E28363">
        <v>0</v>
      </c>
    </row>
    <row r="28364" spans="1:5" x14ac:dyDescent="0.15">
      <c r="A28364" t="s">
        <v>1429</v>
      </c>
      <c r="B28364" t="s">
        <v>1151</v>
      </c>
      <c r="C28364" s="39">
        <v>48580</v>
      </c>
      <c r="D28364">
        <v>0</v>
      </c>
      <c r="E28364">
        <v>0</v>
      </c>
    </row>
    <row r="28365" spans="1:5" x14ac:dyDescent="0.15">
      <c r="A28365" t="s">
        <v>1429</v>
      </c>
      <c r="B28365" t="s">
        <v>1151</v>
      </c>
      <c r="C28365" s="39">
        <v>48945</v>
      </c>
      <c r="D28365">
        <v>0</v>
      </c>
      <c r="E28365">
        <v>0</v>
      </c>
    </row>
    <row r="28366" spans="1:5" x14ac:dyDescent="0.15">
      <c r="A28366" t="s">
        <v>1429</v>
      </c>
      <c r="B28366" t="s">
        <v>1151</v>
      </c>
      <c r="C28366" s="39">
        <v>49310</v>
      </c>
      <c r="D28366">
        <v>0</v>
      </c>
      <c r="E28366">
        <v>0</v>
      </c>
    </row>
    <row r="28367" spans="1:5" x14ac:dyDescent="0.15">
      <c r="A28367" t="s">
        <v>1429</v>
      </c>
      <c r="B28367" t="s">
        <v>1151</v>
      </c>
      <c r="C28367" s="39">
        <v>50771</v>
      </c>
      <c r="D28367">
        <v>0</v>
      </c>
      <c r="E28367">
        <v>0</v>
      </c>
    </row>
    <row r="28368" spans="1:5" x14ac:dyDescent="0.15">
      <c r="A28368" t="s">
        <v>1429</v>
      </c>
      <c r="B28368" t="s">
        <v>1151</v>
      </c>
      <c r="C28368" s="39">
        <v>51136</v>
      </c>
      <c r="D28368">
        <v>0</v>
      </c>
      <c r="E28368">
        <v>0</v>
      </c>
    </row>
    <row r="28369" spans="1:5" x14ac:dyDescent="0.15">
      <c r="A28369" t="s">
        <v>1429</v>
      </c>
      <c r="B28369" t="s">
        <v>1151</v>
      </c>
      <c r="C28369" s="39">
        <v>52963</v>
      </c>
      <c r="D28369">
        <v>0</v>
      </c>
      <c r="E28369">
        <v>0</v>
      </c>
    </row>
    <row r="28370" spans="1:5" x14ac:dyDescent="0.15">
      <c r="A28370" t="s">
        <v>1429</v>
      </c>
      <c r="B28370" t="s">
        <v>1152</v>
      </c>
      <c r="C28370" s="39">
        <v>45292</v>
      </c>
      <c r="D28370">
        <v>0</v>
      </c>
      <c r="E28370">
        <v>0</v>
      </c>
    </row>
    <row r="28371" spans="1:5" x14ac:dyDescent="0.15">
      <c r="A28371" t="s">
        <v>1429</v>
      </c>
      <c r="B28371" t="s">
        <v>1152</v>
      </c>
      <c r="C28371" s="39">
        <v>45658</v>
      </c>
      <c r="D28371">
        <v>0</v>
      </c>
      <c r="E28371">
        <v>0</v>
      </c>
    </row>
    <row r="28372" spans="1:5" x14ac:dyDescent="0.15">
      <c r="A28372" t="s">
        <v>1429</v>
      </c>
      <c r="B28372" t="s">
        <v>1152</v>
      </c>
      <c r="C28372" s="39">
        <v>46023</v>
      </c>
      <c r="D28372">
        <v>0</v>
      </c>
      <c r="E28372">
        <v>0</v>
      </c>
    </row>
    <row r="28373" spans="1:5" x14ac:dyDescent="0.15">
      <c r="A28373" t="s">
        <v>1429</v>
      </c>
      <c r="B28373" t="s">
        <v>1152</v>
      </c>
      <c r="C28373" s="39">
        <v>46753</v>
      </c>
      <c r="D28373">
        <v>0</v>
      </c>
      <c r="E28373">
        <v>0</v>
      </c>
    </row>
    <row r="28374" spans="1:5" x14ac:dyDescent="0.15">
      <c r="A28374" t="s">
        <v>1429</v>
      </c>
      <c r="B28374" t="s">
        <v>1152</v>
      </c>
      <c r="C28374" s="39">
        <v>47484</v>
      </c>
      <c r="D28374">
        <v>0</v>
      </c>
      <c r="E28374">
        <v>0</v>
      </c>
    </row>
    <row r="28375" spans="1:5" x14ac:dyDescent="0.15">
      <c r="A28375" t="s">
        <v>1429</v>
      </c>
      <c r="B28375" t="s">
        <v>1152</v>
      </c>
      <c r="C28375" s="39">
        <v>48214</v>
      </c>
      <c r="D28375">
        <v>0</v>
      </c>
      <c r="E28375">
        <v>0</v>
      </c>
    </row>
    <row r="28376" spans="1:5" x14ac:dyDescent="0.15">
      <c r="A28376" t="s">
        <v>1429</v>
      </c>
      <c r="B28376" t="s">
        <v>1152</v>
      </c>
      <c r="C28376" s="39">
        <v>48580</v>
      </c>
      <c r="D28376">
        <v>0</v>
      </c>
      <c r="E28376">
        <v>0</v>
      </c>
    </row>
    <row r="28377" spans="1:5" x14ac:dyDescent="0.15">
      <c r="A28377" t="s">
        <v>1429</v>
      </c>
      <c r="B28377" t="s">
        <v>1152</v>
      </c>
      <c r="C28377" s="39">
        <v>48945</v>
      </c>
      <c r="D28377">
        <v>0</v>
      </c>
      <c r="E28377">
        <v>0</v>
      </c>
    </row>
    <row r="28378" spans="1:5" x14ac:dyDescent="0.15">
      <c r="A28378" t="s">
        <v>1429</v>
      </c>
      <c r="B28378" t="s">
        <v>1152</v>
      </c>
      <c r="C28378" s="39">
        <v>49310</v>
      </c>
      <c r="D28378">
        <v>0</v>
      </c>
      <c r="E28378">
        <v>0</v>
      </c>
    </row>
    <row r="28379" spans="1:5" x14ac:dyDescent="0.15">
      <c r="A28379" t="s">
        <v>1429</v>
      </c>
      <c r="B28379" t="s">
        <v>1152</v>
      </c>
      <c r="C28379" s="39">
        <v>50771</v>
      </c>
      <c r="D28379">
        <v>0</v>
      </c>
      <c r="E28379">
        <v>0</v>
      </c>
    </row>
    <row r="28380" spans="1:5" x14ac:dyDescent="0.15">
      <c r="A28380" t="s">
        <v>1429</v>
      </c>
      <c r="B28380" t="s">
        <v>1152</v>
      </c>
      <c r="C28380" s="39">
        <v>51136</v>
      </c>
      <c r="D28380">
        <v>0</v>
      </c>
      <c r="E28380">
        <v>0</v>
      </c>
    </row>
    <row r="28381" spans="1:5" x14ac:dyDescent="0.15">
      <c r="A28381" t="s">
        <v>1429</v>
      </c>
      <c r="B28381" t="s">
        <v>1152</v>
      </c>
      <c r="C28381" s="39">
        <v>52963</v>
      </c>
      <c r="D28381">
        <v>0</v>
      </c>
      <c r="E28381">
        <v>0</v>
      </c>
    </row>
    <row r="28382" spans="1:5" x14ac:dyDescent="0.15">
      <c r="A28382" t="s">
        <v>1429</v>
      </c>
      <c r="B28382" t="s">
        <v>1153</v>
      </c>
      <c r="C28382" s="39">
        <v>45292</v>
      </c>
      <c r="D28382">
        <v>0</v>
      </c>
      <c r="E28382">
        <v>0</v>
      </c>
    </row>
    <row r="28383" spans="1:5" x14ac:dyDescent="0.15">
      <c r="A28383" t="s">
        <v>1429</v>
      </c>
      <c r="B28383" t="s">
        <v>1153</v>
      </c>
      <c r="C28383" s="39">
        <v>45658</v>
      </c>
      <c r="D28383">
        <v>0</v>
      </c>
      <c r="E28383">
        <v>0</v>
      </c>
    </row>
    <row r="28384" spans="1:5" x14ac:dyDescent="0.15">
      <c r="A28384" t="s">
        <v>1429</v>
      </c>
      <c r="B28384" t="s">
        <v>1153</v>
      </c>
      <c r="C28384" s="39">
        <v>46023</v>
      </c>
      <c r="D28384">
        <v>0</v>
      </c>
      <c r="E28384">
        <v>0</v>
      </c>
    </row>
    <row r="28385" spans="1:5" x14ac:dyDescent="0.15">
      <c r="A28385" t="s">
        <v>1429</v>
      </c>
      <c r="B28385" t="s">
        <v>1153</v>
      </c>
      <c r="C28385" s="39">
        <v>46753</v>
      </c>
      <c r="D28385">
        <v>0</v>
      </c>
      <c r="E28385">
        <v>0</v>
      </c>
    </row>
    <row r="28386" spans="1:5" x14ac:dyDescent="0.15">
      <c r="A28386" t="s">
        <v>1429</v>
      </c>
      <c r="B28386" t="s">
        <v>1153</v>
      </c>
      <c r="C28386" s="39">
        <v>47484</v>
      </c>
      <c r="D28386">
        <v>0</v>
      </c>
      <c r="E28386">
        <v>0</v>
      </c>
    </row>
    <row r="28387" spans="1:5" x14ac:dyDescent="0.15">
      <c r="A28387" t="s">
        <v>1429</v>
      </c>
      <c r="B28387" t="s">
        <v>1153</v>
      </c>
      <c r="C28387" s="39">
        <v>48214</v>
      </c>
      <c r="D28387">
        <v>0</v>
      </c>
      <c r="E28387">
        <v>0</v>
      </c>
    </row>
    <row r="28388" spans="1:5" x14ac:dyDescent="0.15">
      <c r="A28388" t="s">
        <v>1429</v>
      </c>
      <c r="B28388" t="s">
        <v>1153</v>
      </c>
      <c r="C28388" s="39">
        <v>48580</v>
      </c>
      <c r="D28388">
        <v>0</v>
      </c>
      <c r="E28388">
        <v>0</v>
      </c>
    </row>
    <row r="28389" spans="1:5" x14ac:dyDescent="0.15">
      <c r="A28389" t="s">
        <v>1429</v>
      </c>
      <c r="B28389" t="s">
        <v>1153</v>
      </c>
      <c r="C28389" s="39">
        <v>48945</v>
      </c>
      <c r="D28389">
        <v>0</v>
      </c>
      <c r="E28389">
        <v>0</v>
      </c>
    </row>
    <row r="28390" spans="1:5" x14ac:dyDescent="0.15">
      <c r="A28390" t="s">
        <v>1429</v>
      </c>
      <c r="B28390" t="s">
        <v>1153</v>
      </c>
      <c r="C28390" s="39">
        <v>49310</v>
      </c>
      <c r="D28390">
        <v>0</v>
      </c>
      <c r="E28390">
        <v>0</v>
      </c>
    </row>
    <row r="28391" spans="1:5" x14ac:dyDescent="0.15">
      <c r="A28391" t="s">
        <v>1429</v>
      </c>
      <c r="B28391" t="s">
        <v>1153</v>
      </c>
      <c r="C28391" s="39">
        <v>50771</v>
      </c>
      <c r="D28391">
        <v>0</v>
      </c>
      <c r="E28391">
        <v>0</v>
      </c>
    </row>
    <row r="28392" spans="1:5" x14ac:dyDescent="0.15">
      <c r="A28392" t="s">
        <v>1429</v>
      </c>
      <c r="B28392" t="s">
        <v>1153</v>
      </c>
      <c r="C28392" s="39">
        <v>51136</v>
      </c>
      <c r="D28392">
        <v>0</v>
      </c>
      <c r="E28392">
        <v>0</v>
      </c>
    </row>
    <row r="28393" spans="1:5" x14ac:dyDescent="0.15">
      <c r="A28393" t="s">
        <v>1429</v>
      </c>
      <c r="B28393" t="s">
        <v>1153</v>
      </c>
      <c r="C28393" s="39">
        <v>52963</v>
      </c>
      <c r="D28393">
        <v>0</v>
      </c>
      <c r="E28393">
        <v>0</v>
      </c>
    </row>
    <row r="28394" spans="1:5" x14ac:dyDescent="0.15">
      <c r="A28394" t="s">
        <v>1429</v>
      </c>
      <c r="B28394" t="s">
        <v>1154</v>
      </c>
      <c r="C28394" s="39">
        <v>45292</v>
      </c>
      <c r="D28394">
        <v>0</v>
      </c>
      <c r="E28394">
        <v>0</v>
      </c>
    </row>
    <row r="28395" spans="1:5" x14ac:dyDescent="0.15">
      <c r="A28395" t="s">
        <v>1429</v>
      </c>
      <c r="B28395" t="s">
        <v>1154</v>
      </c>
      <c r="C28395" s="39">
        <v>45658</v>
      </c>
      <c r="D28395">
        <v>0</v>
      </c>
      <c r="E28395">
        <v>0</v>
      </c>
    </row>
    <row r="28396" spans="1:5" x14ac:dyDescent="0.15">
      <c r="A28396" t="s">
        <v>1429</v>
      </c>
      <c r="B28396" t="s">
        <v>1154</v>
      </c>
      <c r="C28396" s="39">
        <v>46023</v>
      </c>
      <c r="D28396">
        <v>0</v>
      </c>
      <c r="E28396">
        <v>0</v>
      </c>
    </row>
    <row r="28397" spans="1:5" x14ac:dyDescent="0.15">
      <c r="A28397" t="s">
        <v>1429</v>
      </c>
      <c r="B28397" t="s">
        <v>1154</v>
      </c>
      <c r="C28397" s="39">
        <v>46753</v>
      </c>
      <c r="D28397">
        <v>0</v>
      </c>
      <c r="E28397">
        <v>0</v>
      </c>
    </row>
    <row r="28398" spans="1:5" x14ac:dyDescent="0.15">
      <c r="A28398" t="s">
        <v>1429</v>
      </c>
      <c r="B28398" t="s">
        <v>1154</v>
      </c>
      <c r="C28398" s="39">
        <v>47484</v>
      </c>
      <c r="D28398">
        <v>0</v>
      </c>
      <c r="E28398">
        <v>0</v>
      </c>
    </row>
    <row r="28399" spans="1:5" x14ac:dyDescent="0.15">
      <c r="A28399" t="s">
        <v>1429</v>
      </c>
      <c r="B28399" t="s">
        <v>1154</v>
      </c>
      <c r="C28399" s="39">
        <v>48214</v>
      </c>
      <c r="D28399">
        <v>0</v>
      </c>
      <c r="E28399">
        <v>0</v>
      </c>
    </row>
    <row r="28400" spans="1:5" x14ac:dyDescent="0.15">
      <c r="A28400" t="s">
        <v>1429</v>
      </c>
      <c r="B28400" t="s">
        <v>1154</v>
      </c>
      <c r="C28400" s="39">
        <v>48580</v>
      </c>
      <c r="D28400">
        <v>0</v>
      </c>
      <c r="E28400">
        <v>0</v>
      </c>
    </row>
    <row r="28401" spans="1:5" x14ac:dyDescent="0.15">
      <c r="A28401" t="s">
        <v>1429</v>
      </c>
      <c r="B28401" t="s">
        <v>1154</v>
      </c>
      <c r="C28401" s="39">
        <v>48945</v>
      </c>
      <c r="D28401">
        <v>0</v>
      </c>
      <c r="E28401">
        <v>0</v>
      </c>
    </row>
    <row r="28402" spans="1:5" x14ac:dyDescent="0.15">
      <c r="A28402" t="s">
        <v>1429</v>
      </c>
      <c r="B28402" t="s">
        <v>1154</v>
      </c>
      <c r="C28402" s="39">
        <v>49310</v>
      </c>
      <c r="D28402">
        <v>0</v>
      </c>
      <c r="E28402">
        <v>0</v>
      </c>
    </row>
    <row r="28403" spans="1:5" x14ac:dyDescent="0.15">
      <c r="A28403" t="s">
        <v>1429</v>
      </c>
      <c r="B28403" t="s">
        <v>1154</v>
      </c>
      <c r="C28403" s="39">
        <v>50771</v>
      </c>
      <c r="D28403">
        <v>0</v>
      </c>
      <c r="E28403">
        <v>0</v>
      </c>
    </row>
    <row r="28404" spans="1:5" x14ac:dyDescent="0.15">
      <c r="A28404" t="s">
        <v>1429</v>
      </c>
      <c r="B28404" t="s">
        <v>1154</v>
      </c>
      <c r="C28404" s="39">
        <v>51136</v>
      </c>
      <c r="D28404">
        <v>0</v>
      </c>
      <c r="E28404">
        <v>0</v>
      </c>
    </row>
    <row r="28405" spans="1:5" x14ac:dyDescent="0.15">
      <c r="A28405" t="s">
        <v>1429</v>
      </c>
      <c r="B28405" t="s">
        <v>1154</v>
      </c>
      <c r="C28405" s="39">
        <v>52963</v>
      </c>
      <c r="D28405">
        <v>0</v>
      </c>
      <c r="E28405">
        <v>0</v>
      </c>
    </row>
    <row r="28406" spans="1:5" x14ac:dyDescent="0.15">
      <c r="A28406" t="s">
        <v>1429</v>
      </c>
      <c r="B28406" t="s">
        <v>1155</v>
      </c>
      <c r="C28406" s="39">
        <v>45292</v>
      </c>
      <c r="D28406">
        <v>0</v>
      </c>
      <c r="E28406">
        <v>0</v>
      </c>
    </row>
    <row r="28407" spans="1:5" x14ac:dyDescent="0.15">
      <c r="A28407" t="s">
        <v>1429</v>
      </c>
      <c r="B28407" t="s">
        <v>1155</v>
      </c>
      <c r="C28407" s="39">
        <v>45658</v>
      </c>
      <c r="D28407">
        <v>0</v>
      </c>
      <c r="E28407">
        <v>0</v>
      </c>
    </row>
    <row r="28408" spans="1:5" x14ac:dyDescent="0.15">
      <c r="A28408" t="s">
        <v>1429</v>
      </c>
      <c r="B28408" t="s">
        <v>1155</v>
      </c>
      <c r="C28408" s="39">
        <v>46023</v>
      </c>
      <c r="D28408">
        <v>0</v>
      </c>
      <c r="E28408">
        <v>0</v>
      </c>
    </row>
    <row r="28409" spans="1:5" x14ac:dyDescent="0.15">
      <c r="A28409" t="s">
        <v>1429</v>
      </c>
      <c r="B28409" t="s">
        <v>1155</v>
      </c>
      <c r="C28409" s="39">
        <v>46753</v>
      </c>
      <c r="D28409">
        <v>0</v>
      </c>
      <c r="E28409">
        <v>0</v>
      </c>
    </row>
    <row r="28410" spans="1:5" x14ac:dyDescent="0.15">
      <c r="A28410" t="s">
        <v>1429</v>
      </c>
      <c r="B28410" t="s">
        <v>1155</v>
      </c>
      <c r="C28410" s="39">
        <v>47484</v>
      </c>
      <c r="D28410">
        <v>0</v>
      </c>
      <c r="E28410">
        <v>0</v>
      </c>
    </row>
    <row r="28411" spans="1:5" x14ac:dyDescent="0.15">
      <c r="A28411" t="s">
        <v>1429</v>
      </c>
      <c r="B28411" t="s">
        <v>1155</v>
      </c>
      <c r="C28411" s="39">
        <v>48214</v>
      </c>
      <c r="D28411">
        <v>0</v>
      </c>
      <c r="E28411">
        <v>0</v>
      </c>
    </row>
    <row r="28412" spans="1:5" x14ac:dyDescent="0.15">
      <c r="A28412" t="s">
        <v>1429</v>
      </c>
      <c r="B28412" t="s">
        <v>1155</v>
      </c>
      <c r="C28412" s="39">
        <v>48580</v>
      </c>
      <c r="D28412">
        <v>0</v>
      </c>
      <c r="E28412">
        <v>0</v>
      </c>
    </row>
    <row r="28413" spans="1:5" x14ac:dyDescent="0.15">
      <c r="A28413" t="s">
        <v>1429</v>
      </c>
      <c r="B28413" t="s">
        <v>1155</v>
      </c>
      <c r="C28413" s="39">
        <v>48945</v>
      </c>
      <c r="D28413">
        <v>0</v>
      </c>
      <c r="E28413">
        <v>0</v>
      </c>
    </row>
    <row r="28414" spans="1:5" x14ac:dyDescent="0.15">
      <c r="A28414" t="s">
        <v>1429</v>
      </c>
      <c r="B28414" t="s">
        <v>1155</v>
      </c>
      <c r="C28414" s="39">
        <v>49310</v>
      </c>
      <c r="D28414">
        <v>0</v>
      </c>
      <c r="E28414">
        <v>0</v>
      </c>
    </row>
    <row r="28415" spans="1:5" x14ac:dyDescent="0.15">
      <c r="A28415" t="s">
        <v>1429</v>
      </c>
      <c r="B28415" t="s">
        <v>1155</v>
      </c>
      <c r="C28415" s="39">
        <v>50771</v>
      </c>
      <c r="D28415">
        <v>0</v>
      </c>
      <c r="E28415">
        <v>0</v>
      </c>
    </row>
    <row r="28416" spans="1:5" x14ac:dyDescent="0.15">
      <c r="A28416" t="s">
        <v>1429</v>
      </c>
      <c r="B28416" t="s">
        <v>1155</v>
      </c>
      <c r="C28416" s="39">
        <v>51136</v>
      </c>
      <c r="D28416">
        <v>0</v>
      </c>
      <c r="E28416">
        <v>0</v>
      </c>
    </row>
    <row r="28417" spans="1:5" x14ac:dyDescent="0.15">
      <c r="A28417" t="s">
        <v>1429</v>
      </c>
      <c r="B28417" t="s">
        <v>1155</v>
      </c>
      <c r="C28417" s="39">
        <v>52963</v>
      </c>
      <c r="D28417">
        <v>0</v>
      </c>
      <c r="E28417">
        <v>0</v>
      </c>
    </row>
    <row r="28418" spans="1:5" x14ac:dyDescent="0.15">
      <c r="A28418" t="s">
        <v>1429</v>
      </c>
      <c r="B28418" t="s">
        <v>1156</v>
      </c>
      <c r="C28418" s="39">
        <v>45292</v>
      </c>
      <c r="D28418">
        <v>0</v>
      </c>
      <c r="E28418">
        <v>0</v>
      </c>
    </row>
    <row r="28419" spans="1:5" x14ac:dyDescent="0.15">
      <c r="A28419" t="s">
        <v>1429</v>
      </c>
      <c r="B28419" t="s">
        <v>1156</v>
      </c>
      <c r="C28419" s="39">
        <v>45658</v>
      </c>
      <c r="D28419">
        <v>0</v>
      </c>
      <c r="E28419">
        <v>0</v>
      </c>
    </row>
    <row r="28420" spans="1:5" x14ac:dyDescent="0.15">
      <c r="A28420" t="s">
        <v>1429</v>
      </c>
      <c r="B28420" t="s">
        <v>1156</v>
      </c>
      <c r="C28420" s="39">
        <v>46023</v>
      </c>
      <c r="D28420">
        <v>0</v>
      </c>
      <c r="E28420">
        <v>0</v>
      </c>
    </row>
    <row r="28421" spans="1:5" x14ac:dyDescent="0.15">
      <c r="A28421" t="s">
        <v>1429</v>
      </c>
      <c r="B28421" t="s">
        <v>1156</v>
      </c>
      <c r="C28421" s="39">
        <v>46753</v>
      </c>
      <c r="D28421">
        <v>0</v>
      </c>
      <c r="E28421">
        <v>0</v>
      </c>
    </row>
    <row r="28422" spans="1:5" x14ac:dyDescent="0.15">
      <c r="A28422" t="s">
        <v>1429</v>
      </c>
      <c r="B28422" t="s">
        <v>1156</v>
      </c>
      <c r="C28422" s="39">
        <v>47484</v>
      </c>
      <c r="D28422">
        <v>0</v>
      </c>
      <c r="E28422">
        <v>0</v>
      </c>
    </row>
    <row r="28423" spans="1:5" x14ac:dyDescent="0.15">
      <c r="A28423" t="s">
        <v>1429</v>
      </c>
      <c r="B28423" t="s">
        <v>1156</v>
      </c>
      <c r="C28423" s="39">
        <v>48214</v>
      </c>
      <c r="D28423">
        <v>0</v>
      </c>
      <c r="E28423">
        <v>0</v>
      </c>
    </row>
    <row r="28424" spans="1:5" x14ac:dyDescent="0.15">
      <c r="A28424" t="s">
        <v>1429</v>
      </c>
      <c r="B28424" t="s">
        <v>1156</v>
      </c>
      <c r="C28424" s="39">
        <v>48580</v>
      </c>
      <c r="D28424">
        <v>0</v>
      </c>
      <c r="E28424">
        <v>0</v>
      </c>
    </row>
    <row r="28425" spans="1:5" x14ac:dyDescent="0.15">
      <c r="A28425" t="s">
        <v>1429</v>
      </c>
      <c r="B28425" t="s">
        <v>1156</v>
      </c>
      <c r="C28425" s="39">
        <v>48945</v>
      </c>
      <c r="D28425">
        <v>0</v>
      </c>
      <c r="E28425">
        <v>0</v>
      </c>
    </row>
    <row r="28426" spans="1:5" x14ac:dyDescent="0.15">
      <c r="A28426" t="s">
        <v>1429</v>
      </c>
      <c r="B28426" t="s">
        <v>1156</v>
      </c>
      <c r="C28426" s="39">
        <v>49310</v>
      </c>
      <c r="D28426">
        <v>0</v>
      </c>
      <c r="E28426">
        <v>0</v>
      </c>
    </row>
    <row r="28427" spans="1:5" x14ac:dyDescent="0.15">
      <c r="A28427" t="s">
        <v>1429</v>
      </c>
      <c r="B28427" t="s">
        <v>1156</v>
      </c>
      <c r="C28427" s="39">
        <v>50771</v>
      </c>
      <c r="D28427">
        <v>0</v>
      </c>
      <c r="E28427">
        <v>0</v>
      </c>
    </row>
    <row r="28428" spans="1:5" x14ac:dyDescent="0.15">
      <c r="A28428" t="s">
        <v>1429</v>
      </c>
      <c r="B28428" t="s">
        <v>1156</v>
      </c>
      <c r="C28428" s="39">
        <v>51136</v>
      </c>
      <c r="D28428">
        <v>0</v>
      </c>
      <c r="E28428">
        <v>0</v>
      </c>
    </row>
    <row r="28429" spans="1:5" x14ac:dyDescent="0.15">
      <c r="A28429" t="s">
        <v>1429</v>
      </c>
      <c r="B28429" t="s">
        <v>1156</v>
      </c>
      <c r="C28429" s="39">
        <v>52963</v>
      </c>
      <c r="D28429">
        <v>0</v>
      </c>
      <c r="E28429">
        <v>0</v>
      </c>
    </row>
    <row r="28430" spans="1:5" x14ac:dyDescent="0.15">
      <c r="A28430" t="s">
        <v>1429</v>
      </c>
      <c r="B28430" t="s">
        <v>1157</v>
      </c>
      <c r="C28430" s="39">
        <v>45292</v>
      </c>
      <c r="D28430">
        <v>0</v>
      </c>
      <c r="E28430">
        <v>0</v>
      </c>
    </row>
    <row r="28431" spans="1:5" x14ac:dyDescent="0.15">
      <c r="A28431" t="s">
        <v>1429</v>
      </c>
      <c r="B28431" t="s">
        <v>1157</v>
      </c>
      <c r="C28431" s="39">
        <v>45658</v>
      </c>
      <c r="D28431">
        <v>0</v>
      </c>
      <c r="E28431">
        <v>0</v>
      </c>
    </row>
    <row r="28432" spans="1:5" x14ac:dyDescent="0.15">
      <c r="A28432" t="s">
        <v>1429</v>
      </c>
      <c r="B28432" t="s">
        <v>1157</v>
      </c>
      <c r="C28432" s="39">
        <v>46023</v>
      </c>
      <c r="D28432">
        <v>0</v>
      </c>
      <c r="E28432">
        <v>0</v>
      </c>
    </row>
    <row r="28433" spans="1:5" x14ac:dyDescent="0.15">
      <c r="A28433" t="s">
        <v>1429</v>
      </c>
      <c r="B28433" t="s">
        <v>1157</v>
      </c>
      <c r="C28433" s="39">
        <v>46753</v>
      </c>
      <c r="D28433">
        <v>0</v>
      </c>
      <c r="E28433">
        <v>0</v>
      </c>
    </row>
    <row r="28434" spans="1:5" x14ac:dyDescent="0.15">
      <c r="A28434" t="s">
        <v>1429</v>
      </c>
      <c r="B28434" t="s">
        <v>1157</v>
      </c>
      <c r="C28434" s="39">
        <v>47484</v>
      </c>
      <c r="D28434">
        <v>0</v>
      </c>
      <c r="E28434">
        <v>0</v>
      </c>
    </row>
    <row r="28435" spans="1:5" x14ac:dyDescent="0.15">
      <c r="A28435" t="s">
        <v>1429</v>
      </c>
      <c r="B28435" t="s">
        <v>1157</v>
      </c>
      <c r="C28435" s="39">
        <v>48214</v>
      </c>
      <c r="D28435">
        <v>0</v>
      </c>
      <c r="E28435">
        <v>0</v>
      </c>
    </row>
    <row r="28436" spans="1:5" x14ac:dyDescent="0.15">
      <c r="A28436" t="s">
        <v>1429</v>
      </c>
      <c r="B28436" t="s">
        <v>1157</v>
      </c>
      <c r="C28436" s="39">
        <v>48580</v>
      </c>
      <c r="D28436">
        <v>0</v>
      </c>
      <c r="E28436">
        <v>0</v>
      </c>
    </row>
    <row r="28437" spans="1:5" x14ac:dyDescent="0.15">
      <c r="A28437" t="s">
        <v>1429</v>
      </c>
      <c r="B28437" t="s">
        <v>1157</v>
      </c>
      <c r="C28437" s="39">
        <v>48945</v>
      </c>
      <c r="D28437">
        <v>0</v>
      </c>
      <c r="E28437">
        <v>0</v>
      </c>
    </row>
    <row r="28438" spans="1:5" x14ac:dyDescent="0.15">
      <c r="A28438" t="s">
        <v>1429</v>
      </c>
      <c r="B28438" t="s">
        <v>1157</v>
      </c>
      <c r="C28438" s="39">
        <v>49310</v>
      </c>
      <c r="D28438">
        <v>0</v>
      </c>
      <c r="E28438">
        <v>0</v>
      </c>
    </row>
    <row r="28439" spans="1:5" x14ac:dyDescent="0.15">
      <c r="A28439" t="s">
        <v>1429</v>
      </c>
      <c r="B28439" t="s">
        <v>1157</v>
      </c>
      <c r="C28439" s="39">
        <v>50771</v>
      </c>
      <c r="D28439">
        <v>0</v>
      </c>
      <c r="E28439">
        <v>0</v>
      </c>
    </row>
    <row r="28440" spans="1:5" x14ac:dyDescent="0.15">
      <c r="A28440" t="s">
        <v>1429</v>
      </c>
      <c r="B28440" t="s">
        <v>1157</v>
      </c>
      <c r="C28440" s="39">
        <v>51136</v>
      </c>
      <c r="D28440">
        <v>0</v>
      </c>
      <c r="E28440">
        <v>0</v>
      </c>
    </row>
    <row r="28441" spans="1:5" x14ac:dyDescent="0.15">
      <c r="A28441" t="s">
        <v>1429</v>
      </c>
      <c r="B28441" t="s">
        <v>1157</v>
      </c>
      <c r="C28441" s="39">
        <v>52963</v>
      </c>
      <c r="D28441">
        <v>0</v>
      </c>
      <c r="E28441">
        <v>0</v>
      </c>
    </row>
    <row r="28442" spans="1:5" x14ac:dyDescent="0.15">
      <c r="A28442" t="s">
        <v>1429</v>
      </c>
      <c r="B28442" t="s">
        <v>1158</v>
      </c>
      <c r="C28442" s="39">
        <v>45292</v>
      </c>
      <c r="D28442">
        <v>0</v>
      </c>
      <c r="E28442">
        <v>0</v>
      </c>
    </row>
    <row r="28443" spans="1:5" x14ac:dyDescent="0.15">
      <c r="A28443" t="s">
        <v>1429</v>
      </c>
      <c r="B28443" t="s">
        <v>1158</v>
      </c>
      <c r="C28443" s="39">
        <v>45658</v>
      </c>
      <c r="D28443">
        <v>0</v>
      </c>
      <c r="E28443">
        <v>0</v>
      </c>
    </row>
    <row r="28444" spans="1:5" x14ac:dyDescent="0.15">
      <c r="A28444" t="s">
        <v>1429</v>
      </c>
      <c r="B28444" t="s">
        <v>1158</v>
      </c>
      <c r="C28444" s="39">
        <v>46023</v>
      </c>
      <c r="D28444">
        <v>0</v>
      </c>
      <c r="E28444">
        <v>0</v>
      </c>
    </row>
    <row r="28445" spans="1:5" x14ac:dyDescent="0.15">
      <c r="A28445" t="s">
        <v>1429</v>
      </c>
      <c r="B28445" t="s">
        <v>1158</v>
      </c>
      <c r="C28445" s="39">
        <v>46753</v>
      </c>
      <c r="D28445">
        <v>0</v>
      </c>
      <c r="E28445">
        <v>0</v>
      </c>
    </row>
    <row r="28446" spans="1:5" x14ac:dyDescent="0.15">
      <c r="A28446" t="s">
        <v>1429</v>
      </c>
      <c r="B28446" t="s">
        <v>1158</v>
      </c>
      <c r="C28446" s="39">
        <v>47484</v>
      </c>
      <c r="D28446">
        <v>0</v>
      </c>
      <c r="E28446">
        <v>0</v>
      </c>
    </row>
    <row r="28447" spans="1:5" x14ac:dyDescent="0.15">
      <c r="A28447" t="s">
        <v>1429</v>
      </c>
      <c r="B28447" t="s">
        <v>1158</v>
      </c>
      <c r="C28447" s="39">
        <v>48214</v>
      </c>
      <c r="D28447">
        <v>0</v>
      </c>
      <c r="E28447">
        <v>0</v>
      </c>
    </row>
    <row r="28448" spans="1:5" x14ac:dyDescent="0.15">
      <c r="A28448" t="s">
        <v>1429</v>
      </c>
      <c r="B28448" t="s">
        <v>1158</v>
      </c>
      <c r="C28448" s="39">
        <v>48580</v>
      </c>
      <c r="D28448">
        <v>0</v>
      </c>
      <c r="E28448">
        <v>0</v>
      </c>
    </row>
    <row r="28449" spans="1:5" x14ac:dyDescent="0.15">
      <c r="A28449" t="s">
        <v>1429</v>
      </c>
      <c r="B28449" t="s">
        <v>1158</v>
      </c>
      <c r="C28449" s="39">
        <v>48945</v>
      </c>
      <c r="D28449">
        <v>0</v>
      </c>
      <c r="E28449">
        <v>0</v>
      </c>
    </row>
    <row r="28450" spans="1:5" x14ac:dyDescent="0.15">
      <c r="A28450" t="s">
        <v>1429</v>
      </c>
      <c r="B28450" t="s">
        <v>1158</v>
      </c>
      <c r="C28450" s="39">
        <v>49310</v>
      </c>
      <c r="D28450">
        <v>0</v>
      </c>
      <c r="E28450">
        <v>0</v>
      </c>
    </row>
    <row r="28451" spans="1:5" x14ac:dyDescent="0.15">
      <c r="A28451" t="s">
        <v>1429</v>
      </c>
      <c r="B28451" t="s">
        <v>1158</v>
      </c>
      <c r="C28451" s="39">
        <v>50771</v>
      </c>
      <c r="D28451">
        <v>0</v>
      </c>
      <c r="E28451">
        <v>0</v>
      </c>
    </row>
    <row r="28452" spans="1:5" x14ac:dyDescent="0.15">
      <c r="A28452" t="s">
        <v>1429</v>
      </c>
      <c r="B28452" t="s">
        <v>1158</v>
      </c>
      <c r="C28452" s="39">
        <v>51136</v>
      </c>
      <c r="D28452">
        <v>0</v>
      </c>
      <c r="E28452">
        <v>0</v>
      </c>
    </row>
    <row r="28453" spans="1:5" x14ac:dyDescent="0.15">
      <c r="A28453" t="s">
        <v>1429</v>
      </c>
      <c r="B28453" t="s">
        <v>1158</v>
      </c>
      <c r="C28453" s="39">
        <v>52963</v>
      </c>
      <c r="D28453">
        <v>0</v>
      </c>
      <c r="E28453">
        <v>0</v>
      </c>
    </row>
    <row r="28454" spans="1:5" x14ac:dyDescent="0.15">
      <c r="A28454" t="s">
        <v>1429</v>
      </c>
      <c r="B28454" t="s">
        <v>1159</v>
      </c>
      <c r="C28454" s="39">
        <v>45292</v>
      </c>
      <c r="D28454">
        <v>0</v>
      </c>
      <c r="E28454">
        <v>0</v>
      </c>
    </row>
    <row r="28455" spans="1:5" x14ac:dyDescent="0.15">
      <c r="A28455" t="s">
        <v>1429</v>
      </c>
      <c r="B28455" t="s">
        <v>1159</v>
      </c>
      <c r="C28455" s="39">
        <v>45658</v>
      </c>
      <c r="D28455">
        <v>0</v>
      </c>
      <c r="E28455">
        <v>0</v>
      </c>
    </row>
    <row r="28456" spans="1:5" x14ac:dyDescent="0.15">
      <c r="A28456" t="s">
        <v>1429</v>
      </c>
      <c r="B28456" t="s">
        <v>1159</v>
      </c>
      <c r="C28456" s="39">
        <v>46023</v>
      </c>
      <c r="D28456">
        <v>0</v>
      </c>
      <c r="E28456">
        <v>0</v>
      </c>
    </row>
    <row r="28457" spans="1:5" x14ac:dyDescent="0.15">
      <c r="A28457" t="s">
        <v>1429</v>
      </c>
      <c r="B28457" t="s">
        <v>1159</v>
      </c>
      <c r="C28457" s="39">
        <v>46753</v>
      </c>
      <c r="D28457">
        <v>0</v>
      </c>
      <c r="E28457">
        <v>0</v>
      </c>
    </row>
    <row r="28458" spans="1:5" x14ac:dyDescent="0.15">
      <c r="A28458" t="s">
        <v>1429</v>
      </c>
      <c r="B28458" t="s">
        <v>1159</v>
      </c>
      <c r="C28458" s="39">
        <v>47484</v>
      </c>
      <c r="D28458">
        <v>0</v>
      </c>
      <c r="E28458">
        <v>0</v>
      </c>
    </row>
    <row r="28459" spans="1:5" x14ac:dyDescent="0.15">
      <c r="A28459" t="s">
        <v>1429</v>
      </c>
      <c r="B28459" t="s">
        <v>1159</v>
      </c>
      <c r="C28459" s="39">
        <v>48214</v>
      </c>
      <c r="D28459">
        <v>0</v>
      </c>
      <c r="E28459">
        <v>0</v>
      </c>
    </row>
    <row r="28460" spans="1:5" x14ac:dyDescent="0.15">
      <c r="A28460" t="s">
        <v>1429</v>
      </c>
      <c r="B28460" t="s">
        <v>1159</v>
      </c>
      <c r="C28460" s="39">
        <v>48580</v>
      </c>
      <c r="D28460">
        <v>0</v>
      </c>
      <c r="E28460">
        <v>0</v>
      </c>
    </row>
    <row r="28461" spans="1:5" x14ac:dyDescent="0.15">
      <c r="A28461" t="s">
        <v>1429</v>
      </c>
      <c r="B28461" t="s">
        <v>1159</v>
      </c>
      <c r="C28461" s="39">
        <v>48945</v>
      </c>
      <c r="D28461">
        <v>0</v>
      </c>
      <c r="E28461">
        <v>0</v>
      </c>
    </row>
    <row r="28462" spans="1:5" x14ac:dyDescent="0.15">
      <c r="A28462" t="s">
        <v>1429</v>
      </c>
      <c r="B28462" t="s">
        <v>1159</v>
      </c>
      <c r="C28462" s="39">
        <v>49310</v>
      </c>
      <c r="D28462">
        <v>0</v>
      </c>
      <c r="E28462">
        <v>0</v>
      </c>
    </row>
    <row r="28463" spans="1:5" x14ac:dyDescent="0.15">
      <c r="A28463" t="s">
        <v>1429</v>
      </c>
      <c r="B28463" t="s">
        <v>1159</v>
      </c>
      <c r="C28463" s="39">
        <v>50771</v>
      </c>
      <c r="D28463">
        <v>0</v>
      </c>
      <c r="E28463">
        <v>0</v>
      </c>
    </row>
    <row r="28464" spans="1:5" x14ac:dyDescent="0.15">
      <c r="A28464" t="s">
        <v>1429</v>
      </c>
      <c r="B28464" t="s">
        <v>1159</v>
      </c>
      <c r="C28464" s="39">
        <v>51136</v>
      </c>
      <c r="D28464">
        <v>0</v>
      </c>
      <c r="E28464">
        <v>0</v>
      </c>
    </row>
    <row r="28465" spans="1:5" x14ac:dyDescent="0.15">
      <c r="A28465" t="s">
        <v>1429</v>
      </c>
      <c r="B28465" t="s">
        <v>1159</v>
      </c>
      <c r="C28465" s="39">
        <v>52963</v>
      </c>
      <c r="D28465">
        <v>0</v>
      </c>
      <c r="E28465">
        <v>0</v>
      </c>
    </row>
    <row r="28466" spans="1:5" x14ac:dyDescent="0.15">
      <c r="A28466" t="s">
        <v>1429</v>
      </c>
      <c r="B28466" t="s">
        <v>1160</v>
      </c>
      <c r="C28466" s="39">
        <v>45292</v>
      </c>
      <c r="D28466">
        <v>0</v>
      </c>
      <c r="E28466">
        <v>0</v>
      </c>
    </row>
    <row r="28467" spans="1:5" x14ac:dyDescent="0.15">
      <c r="A28467" t="s">
        <v>1429</v>
      </c>
      <c r="B28467" t="s">
        <v>1160</v>
      </c>
      <c r="C28467" s="39">
        <v>45658</v>
      </c>
      <c r="D28467">
        <v>0</v>
      </c>
      <c r="E28467">
        <v>0</v>
      </c>
    </row>
    <row r="28468" spans="1:5" x14ac:dyDescent="0.15">
      <c r="A28468" t="s">
        <v>1429</v>
      </c>
      <c r="B28468" t="s">
        <v>1160</v>
      </c>
      <c r="C28468" s="39">
        <v>46023</v>
      </c>
      <c r="D28468">
        <v>0</v>
      </c>
      <c r="E28468">
        <v>0</v>
      </c>
    </row>
    <row r="28469" spans="1:5" x14ac:dyDescent="0.15">
      <c r="A28469" t="s">
        <v>1429</v>
      </c>
      <c r="B28469" t="s">
        <v>1160</v>
      </c>
      <c r="C28469" s="39">
        <v>46753</v>
      </c>
      <c r="D28469">
        <v>0</v>
      </c>
      <c r="E28469">
        <v>0</v>
      </c>
    </row>
    <row r="28470" spans="1:5" x14ac:dyDescent="0.15">
      <c r="A28470" t="s">
        <v>1429</v>
      </c>
      <c r="B28470" t="s">
        <v>1160</v>
      </c>
      <c r="C28470" s="39">
        <v>47484</v>
      </c>
      <c r="D28470">
        <v>0</v>
      </c>
      <c r="E28470">
        <v>0</v>
      </c>
    </row>
    <row r="28471" spans="1:5" x14ac:dyDescent="0.15">
      <c r="A28471" t="s">
        <v>1429</v>
      </c>
      <c r="B28471" t="s">
        <v>1160</v>
      </c>
      <c r="C28471" s="39">
        <v>48214</v>
      </c>
      <c r="D28471">
        <v>0</v>
      </c>
      <c r="E28471">
        <v>0</v>
      </c>
    </row>
    <row r="28472" spans="1:5" x14ac:dyDescent="0.15">
      <c r="A28472" t="s">
        <v>1429</v>
      </c>
      <c r="B28472" t="s">
        <v>1160</v>
      </c>
      <c r="C28472" s="39">
        <v>48580</v>
      </c>
      <c r="D28472">
        <v>0</v>
      </c>
      <c r="E28472">
        <v>0</v>
      </c>
    </row>
    <row r="28473" spans="1:5" x14ac:dyDescent="0.15">
      <c r="A28473" t="s">
        <v>1429</v>
      </c>
      <c r="B28473" t="s">
        <v>1160</v>
      </c>
      <c r="C28473" s="39">
        <v>48945</v>
      </c>
      <c r="D28473">
        <v>0</v>
      </c>
      <c r="E28473">
        <v>0</v>
      </c>
    </row>
    <row r="28474" spans="1:5" x14ac:dyDescent="0.15">
      <c r="A28474" t="s">
        <v>1429</v>
      </c>
      <c r="B28474" t="s">
        <v>1160</v>
      </c>
      <c r="C28474" s="39">
        <v>49310</v>
      </c>
      <c r="D28474">
        <v>0</v>
      </c>
      <c r="E28474">
        <v>0</v>
      </c>
    </row>
    <row r="28475" spans="1:5" x14ac:dyDescent="0.15">
      <c r="A28475" t="s">
        <v>1429</v>
      </c>
      <c r="B28475" t="s">
        <v>1160</v>
      </c>
      <c r="C28475" s="39">
        <v>50771</v>
      </c>
      <c r="D28475">
        <v>0</v>
      </c>
      <c r="E28475">
        <v>0</v>
      </c>
    </row>
    <row r="28476" spans="1:5" x14ac:dyDescent="0.15">
      <c r="A28476" t="s">
        <v>1429</v>
      </c>
      <c r="B28476" t="s">
        <v>1160</v>
      </c>
      <c r="C28476" s="39">
        <v>51136</v>
      </c>
      <c r="D28476">
        <v>0</v>
      </c>
      <c r="E28476">
        <v>0</v>
      </c>
    </row>
    <row r="28477" spans="1:5" x14ac:dyDescent="0.15">
      <c r="A28477" t="s">
        <v>1429</v>
      </c>
      <c r="B28477" t="s">
        <v>1160</v>
      </c>
      <c r="C28477" s="39">
        <v>52963</v>
      </c>
      <c r="D28477">
        <v>0</v>
      </c>
      <c r="E28477">
        <v>0</v>
      </c>
    </row>
    <row r="28478" spans="1:5" x14ac:dyDescent="0.15">
      <c r="A28478" t="s">
        <v>1429</v>
      </c>
      <c r="B28478" t="s">
        <v>1161</v>
      </c>
      <c r="C28478" s="39">
        <v>45292</v>
      </c>
      <c r="D28478">
        <v>0</v>
      </c>
      <c r="E28478">
        <v>0</v>
      </c>
    </row>
    <row r="28479" spans="1:5" x14ac:dyDescent="0.15">
      <c r="A28479" t="s">
        <v>1429</v>
      </c>
      <c r="B28479" t="s">
        <v>1161</v>
      </c>
      <c r="C28479" s="39">
        <v>45658</v>
      </c>
      <c r="D28479">
        <v>0</v>
      </c>
      <c r="E28479">
        <v>0</v>
      </c>
    </row>
    <row r="28480" spans="1:5" x14ac:dyDescent="0.15">
      <c r="A28480" t="s">
        <v>1429</v>
      </c>
      <c r="B28480" t="s">
        <v>1161</v>
      </c>
      <c r="C28480" s="39">
        <v>46023</v>
      </c>
      <c r="D28480">
        <v>0</v>
      </c>
      <c r="E28480">
        <v>0</v>
      </c>
    </row>
    <row r="28481" spans="1:5" x14ac:dyDescent="0.15">
      <c r="A28481" t="s">
        <v>1429</v>
      </c>
      <c r="B28481" t="s">
        <v>1161</v>
      </c>
      <c r="C28481" s="39">
        <v>46753</v>
      </c>
      <c r="D28481">
        <v>0</v>
      </c>
      <c r="E28481">
        <v>0</v>
      </c>
    </row>
    <row r="28482" spans="1:5" x14ac:dyDescent="0.15">
      <c r="A28482" t="s">
        <v>1429</v>
      </c>
      <c r="B28482" t="s">
        <v>1161</v>
      </c>
      <c r="C28482" s="39">
        <v>47484</v>
      </c>
      <c r="D28482">
        <v>0</v>
      </c>
      <c r="E28482">
        <v>0</v>
      </c>
    </row>
    <row r="28483" spans="1:5" x14ac:dyDescent="0.15">
      <c r="A28483" t="s">
        <v>1429</v>
      </c>
      <c r="B28483" t="s">
        <v>1161</v>
      </c>
      <c r="C28483" s="39">
        <v>48214</v>
      </c>
      <c r="D28483">
        <v>0</v>
      </c>
      <c r="E28483">
        <v>0</v>
      </c>
    </row>
    <row r="28484" spans="1:5" x14ac:dyDescent="0.15">
      <c r="A28484" t="s">
        <v>1429</v>
      </c>
      <c r="B28484" t="s">
        <v>1161</v>
      </c>
      <c r="C28484" s="39">
        <v>48580</v>
      </c>
      <c r="D28484">
        <v>0</v>
      </c>
      <c r="E28484">
        <v>0</v>
      </c>
    </row>
    <row r="28485" spans="1:5" x14ac:dyDescent="0.15">
      <c r="A28485" t="s">
        <v>1429</v>
      </c>
      <c r="B28485" t="s">
        <v>1161</v>
      </c>
      <c r="C28485" s="39">
        <v>48945</v>
      </c>
      <c r="D28485">
        <v>0</v>
      </c>
      <c r="E28485">
        <v>0</v>
      </c>
    </row>
    <row r="28486" spans="1:5" x14ac:dyDescent="0.15">
      <c r="A28486" t="s">
        <v>1429</v>
      </c>
      <c r="B28486" t="s">
        <v>1161</v>
      </c>
      <c r="C28486" s="39">
        <v>49310</v>
      </c>
      <c r="D28486">
        <v>0</v>
      </c>
      <c r="E28486">
        <v>0</v>
      </c>
    </row>
    <row r="28487" spans="1:5" x14ac:dyDescent="0.15">
      <c r="A28487" t="s">
        <v>1429</v>
      </c>
      <c r="B28487" t="s">
        <v>1161</v>
      </c>
      <c r="C28487" s="39">
        <v>50771</v>
      </c>
      <c r="D28487">
        <v>0</v>
      </c>
      <c r="E28487">
        <v>0</v>
      </c>
    </row>
    <row r="28488" spans="1:5" x14ac:dyDescent="0.15">
      <c r="A28488" t="s">
        <v>1429</v>
      </c>
      <c r="B28488" t="s">
        <v>1161</v>
      </c>
      <c r="C28488" s="39">
        <v>51136</v>
      </c>
      <c r="D28488">
        <v>0</v>
      </c>
      <c r="E28488">
        <v>0</v>
      </c>
    </row>
    <row r="28489" spans="1:5" x14ac:dyDescent="0.15">
      <c r="A28489" t="s">
        <v>1429</v>
      </c>
      <c r="B28489" t="s">
        <v>1161</v>
      </c>
      <c r="C28489" s="39">
        <v>52963</v>
      </c>
      <c r="D28489">
        <v>0</v>
      </c>
      <c r="E28489">
        <v>0</v>
      </c>
    </row>
    <row r="28490" spans="1:5" x14ac:dyDescent="0.15">
      <c r="A28490" t="s">
        <v>1429</v>
      </c>
      <c r="B28490" t="s">
        <v>1162</v>
      </c>
      <c r="C28490" s="39">
        <v>45292</v>
      </c>
      <c r="D28490">
        <v>0</v>
      </c>
      <c r="E28490">
        <v>0</v>
      </c>
    </row>
    <row r="28491" spans="1:5" x14ac:dyDescent="0.15">
      <c r="A28491" t="s">
        <v>1429</v>
      </c>
      <c r="B28491" t="s">
        <v>1162</v>
      </c>
      <c r="C28491" s="39">
        <v>45658</v>
      </c>
      <c r="D28491">
        <v>0</v>
      </c>
      <c r="E28491">
        <v>0</v>
      </c>
    </row>
    <row r="28492" spans="1:5" x14ac:dyDescent="0.15">
      <c r="A28492" t="s">
        <v>1429</v>
      </c>
      <c r="B28492" t="s">
        <v>1162</v>
      </c>
      <c r="C28492" s="39">
        <v>46023</v>
      </c>
      <c r="D28492">
        <v>0</v>
      </c>
      <c r="E28492">
        <v>0</v>
      </c>
    </row>
    <row r="28493" spans="1:5" x14ac:dyDescent="0.15">
      <c r="A28493" t="s">
        <v>1429</v>
      </c>
      <c r="B28493" t="s">
        <v>1162</v>
      </c>
      <c r="C28493" s="39">
        <v>46753</v>
      </c>
      <c r="D28493">
        <v>0</v>
      </c>
      <c r="E28493">
        <v>0</v>
      </c>
    </row>
    <row r="28494" spans="1:5" x14ac:dyDescent="0.15">
      <c r="A28494" t="s">
        <v>1429</v>
      </c>
      <c r="B28494" t="s">
        <v>1162</v>
      </c>
      <c r="C28494" s="39">
        <v>47484</v>
      </c>
      <c r="D28494">
        <v>0</v>
      </c>
      <c r="E28494">
        <v>0</v>
      </c>
    </row>
    <row r="28495" spans="1:5" x14ac:dyDescent="0.15">
      <c r="A28495" t="s">
        <v>1429</v>
      </c>
      <c r="B28495" t="s">
        <v>1162</v>
      </c>
      <c r="C28495" s="39">
        <v>48214</v>
      </c>
      <c r="D28495">
        <v>0</v>
      </c>
      <c r="E28495">
        <v>0</v>
      </c>
    </row>
    <row r="28496" spans="1:5" x14ac:dyDescent="0.15">
      <c r="A28496" t="s">
        <v>1429</v>
      </c>
      <c r="B28496" t="s">
        <v>1162</v>
      </c>
      <c r="C28496" s="39">
        <v>48580</v>
      </c>
      <c r="D28496">
        <v>0</v>
      </c>
      <c r="E28496">
        <v>0</v>
      </c>
    </row>
    <row r="28497" spans="1:5" x14ac:dyDescent="0.15">
      <c r="A28497" t="s">
        <v>1429</v>
      </c>
      <c r="B28497" t="s">
        <v>1162</v>
      </c>
      <c r="C28497" s="39">
        <v>48945</v>
      </c>
      <c r="D28497">
        <v>0</v>
      </c>
      <c r="E28497">
        <v>0</v>
      </c>
    </row>
    <row r="28498" spans="1:5" x14ac:dyDescent="0.15">
      <c r="A28498" t="s">
        <v>1429</v>
      </c>
      <c r="B28498" t="s">
        <v>1162</v>
      </c>
      <c r="C28498" s="39">
        <v>49310</v>
      </c>
      <c r="D28498">
        <v>0</v>
      </c>
      <c r="E28498">
        <v>0</v>
      </c>
    </row>
    <row r="28499" spans="1:5" x14ac:dyDescent="0.15">
      <c r="A28499" t="s">
        <v>1429</v>
      </c>
      <c r="B28499" t="s">
        <v>1162</v>
      </c>
      <c r="C28499" s="39">
        <v>50771</v>
      </c>
      <c r="D28499">
        <v>0</v>
      </c>
      <c r="E28499">
        <v>0</v>
      </c>
    </row>
    <row r="28500" spans="1:5" x14ac:dyDescent="0.15">
      <c r="A28500" t="s">
        <v>1429</v>
      </c>
      <c r="B28500" t="s">
        <v>1162</v>
      </c>
      <c r="C28500" s="39">
        <v>51136</v>
      </c>
      <c r="D28500">
        <v>0</v>
      </c>
      <c r="E28500">
        <v>0</v>
      </c>
    </row>
    <row r="28501" spans="1:5" x14ac:dyDescent="0.15">
      <c r="A28501" t="s">
        <v>1429</v>
      </c>
      <c r="B28501" t="s">
        <v>1162</v>
      </c>
      <c r="C28501" s="39">
        <v>52963</v>
      </c>
      <c r="D28501">
        <v>0</v>
      </c>
      <c r="E28501">
        <v>0</v>
      </c>
    </row>
    <row r="28502" spans="1:5" x14ac:dyDescent="0.15">
      <c r="A28502" t="s">
        <v>1429</v>
      </c>
      <c r="B28502" t="s">
        <v>1163</v>
      </c>
      <c r="C28502" s="39">
        <v>45292</v>
      </c>
      <c r="D28502">
        <v>0</v>
      </c>
      <c r="E28502">
        <v>0</v>
      </c>
    </row>
    <row r="28503" spans="1:5" x14ac:dyDescent="0.15">
      <c r="A28503" t="s">
        <v>1429</v>
      </c>
      <c r="B28503" t="s">
        <v>1163</v>
      </c>
      <c r="C28503" s="39">
        <v>45658</v>
      </c>
      <c r="D28503">
        <v>0</v>
      </c>
      <c r="E28503">
        <v>0</v>
      </c>
    </row>
    <row r="28504" spans="1:5" x14ac:dyDescent="0.15">
      <c r="A28504" t="s">
        <v>1429</v>
      </c>
      <c r="B28504" t="s">
        <v>1163</v>
      </c>
      <c r="C28504" s="39">
        <v>46023</v>
      </c>
      <c r="D28504">
        <v>0</v>
      </c>
      <c r="E28504">
        <v>0</v>
      </c>
    </row>
    <row r="28505" spans="1:5" x14ac:dyDescent="0.15">
      <c r="A28505" t="s">
        <v>1429</v>
      </c>
      <c r="B28505" t="s">
        <v>1163</v>
      </c>
      <c r="C28505" s="39">
        <v>46753</v>
      </c>
      <c r="D28505">
        <v>0</v>
      </c>
      <c r="E28505">
        <v>0</v>
      </c>
    </row>
    <row r="28506" spans="1:5" x14ac:dyDescent="0.15">
      <c r="A28506" t="s">
        <v>1429</v>
      </c>
      <c r="B28506" t="s">
        <v>1163</v>
      </c>
      <c r="C28506" s="39">
        <v>47484</v>
      </c>
      <c r="D28506">
        <v>0</v>
      </c>
      <c r="E28506">
        <v>0</v>
      </c>
    </row>
    <row r="28507" spans="1:5" x14ac:dyDescent="0.15">
      <c r="A28507" t="s">
        <v>1429</v>
      </c>
      <c r="B28507" t="s">
        <v>1163</v>
      </c>
      <c r="C28507" s="39">
        <v>48214</v>
      </c>
      <c r="D28507">
        <v>0</v>
      </c>
      <c r="E28507">
        <v>0</v>
      </c>
    </row>
    <row r="28508" spans="1:5" x14ac:dyDescent="0.15">
      <c r="A28508" t="s">
        <v>1429</v>
      </c>
      <c r="B28508" t="s">
        <v>1163</v>
      </c>
      <c r="C28508" s="39">
        <v>48580</v>
      </c>
      <c r="D28508">
        <v>0</v>
      </c>
      <c r="E28508">
        <v>0</v>
      </c>
    </row>
    <row r="28509" spans="1:5" x14ac:dyDescent="0.15">
      <c r="A28509" t="s">
        <v>1429</v>
      </c>
      <c r="B28509" t="s">
        <v>1163</v>
      </c>
      <c r="C28509" s="39">
        <v>48945</v>
      </c>
      <c r="D28509">
        <v>0</v>
      </c>
      <c r="E28509">
        <v>0</v>
      </c>
    </row>
    <row r="28510" spans="1:5" x14ac:dyDescent="0.15">
      <c r="A28510" t="s">
        <v>1429</v>
      </c>
      <c r="B28510" t="s">
        <v>1163</v>
      </c>
      <c r="C28510" s="39">
        <v>49310</v>
      </c>
      <c r="D28510">
        <v>0</v>
      </c>
      <c r="E28510">
        <v>0</v>
      </c>
    </row>
    <row r="28511" spans="1:5" x14ac:dyDescent="0.15">
      <c r="A28511" t="s">
        <v>1429</v>
      </c>
      <c r="B28511" t="s">
        <v>1163</v>
      </c>
      <c r="C28511" s="39">
        <v>50771</v>
      </c>
      <c r="D28511">
        <v>0</v>
      </c>
      <c r="E28511">
        <v>0</v>
      </c>
    </row>
    <row r="28512" spans="1:5" x14ac:dyDescent="0.15">
      <c r="A28512" t="s">
        <v>1429</v>
      </c>
      <c r="B28512" t="s">
        <v>1163</v>
      </c>
      <c r="C28512" s="39">
        <v>51136</v>
      </c>
      <c r="D28512">
        <v>0</v>
      </c>
      <c r="E28512">
        <v>0</v>
      </c>
    </row>
    <row r="28513" spans="1:5" x14ac:dyDescent="0.15">
      <c r="A28513" t="s">
        <v>1429</v>
      </c>
      <c r="B28513" t="s">
        <v>1163</v>
      </c>
      <c r="C28513" s="39">
        <v>52963</v>
      </c>
      <c r="D28513">
        <v>0</v>
      </c>
      <c r="E28513">
        <v>0</v>
      </c>
    </row>
    <row r="28514" spans="1:5" x14ac:dyDescent="0.15">
      <c r="A28514" t="s">
        <v>1429</v>
      </c>
      <c r="B28514" t="s">
        <v>1164</v>
      </c>
      <c r="C28514" s="39">
        <v>45292</v>
      </c>
      <c r="D28514">
        <v>0</v>
      </c>
      <c r="E28514">
        <v>0</v>
      </c>
    </row>
    <row r="28515" spans="1:5" x14ac:dyDescent="0.15">
      <c r="A28515" t="s">
        <v>1429</v>
      </c>
      <c r="B28515" t="s">
        <v>1164</v>
      </c>
      <c r="C28515" s="39">
        <v>45658</v>
      </c>
      <c r="D28515">
        <v>0</v>
      </c>
      <c r="E28515">
        <v>0</v>
      </c>
    </row>
    <row r="28516" spans="1:5" x14ac:dyDescent="0.15">
      <c r="A28516" t="s">
        <v>1429</v>
      </c>
      <c r="B28516" t="s">
        <v>1164</v>
      </c>
      <c r="C28516" s="39">
        <v>46023</v>
      </c>
      <c r="D28516">
        <v>0</v>
      </c>
      <c r="E28516">
        <v>0</v>
      </c>
    </row>
    <row r="28517" spans="1:5" x14ac:dyDescent="0.15">
      <c r="A28517" t="s">
        <v>1429</v>
      </c>
      <c r="B28517" t="s">
        <v>1164</v>
      </c>
      <c r="C28517" s="39">
        <v>46753</v>
      </c>
      <c r="D28517">
        <v>0</v>
      </c>
      <c r="E28517">
        <v>0</v>
      </c>
    </row>
    <row r="28518" spans="1:5" x14ac:dyDescent="0.15">
      <c r="A28518" t="s">
        <v>1429</v>
      </c>
      <c r="B28518" t="s">
        <v>1164</v>
      </c>
      <c r="C28518" s="39">
        <v>47484</v>
      </c>
      <c r="D28518">
        <v>0</v>
      </c>
      <c r="E28518">
        <v>0</v>
      </c>
    </row>
    <row r="28519" spans="1:5" x14ac:dyDescent="0.15">
      <c r="A28519" t="s">
        <v>1429</v>
      </c>
      <c r="B28519" t="s">
        <v>1164</v>
      </c>
      <c r="C28519" s="39">
        <v>48214</v>
      </c>
      <c r="D28519">
        <v>0</v>
      </c>
      <c r="E28519">
        <v>0</v>
      </c>
    </row>
    <row r="28520" spans="1:5" x14ac:dyDescent="0.15">
      <c r="A28520" t="s">
        <v>1429</v>
      </c>
      <c r="B28520" t="s">
        <v>1164</v>
      </c>
      <c r="C28520" s="39">
        <v>48580</v>
      </c>
      <c r="D28520">
        <v>0</v>
      </c>
      <c r="E28520">
        <v>0</v>
      </c>
    </row>
    <row r="28521" spans="1:5" x14ac:dyDescent="0.15">
      <c r="A28521" t="s">
        <v>1429</v>
      </c>
      <c r="B28521" t="s">
        <v>1164</v>
      </c>
      <c r="C28521" s="39">
        <v>48945</v>
      </c>
      <c r="D28521">
        <v>0</v>
      </c>
      <c r="E28521">
        <v>0</v>
      </c>
    </row>
    <row r="28522" spans="1:5" x14ac:dyDescent="0.15">
      <c r="A28522" t="s">
        <v>1429</v>
      </c>
      <c r="B28522" t="s">
        <v>1164</v>
      </c>
      <c r="C28522" s="39">
        <v>49310</v>
      </c>
      <c r="D28522">
        <v>0</v>
      </c>
      <c r="E28522">
        <v>0</v>
      </c>
    </row>
    <row r="28523" spans="1:5" x14ac:dyDescent="0.15">
      <c r="A28523" t="s">
        <v>1429</v>
      </c>
      <c r="B28523" t="s">
        <v>1164</v>
      </c>
      <c r="C28523" s="39">
        <v>50771</v>
      </c>
      <c r="D28523">
        <v>0</v>
      </c>
      <c r="E28523">
        <v>0</v>
      </c>
    </row>
    <row r="28524" spans="1:5" x14ac:dyDescent="0.15">
      <c r="A28524" t="s">
        <v>1429</v>
      </c>
      <c r="B28524" t="s">
        <v>1164</v>
      </c>
      <c r="C28524" s="39">
        <v>51136</v>
      </c>
      <c r="D28524">
        <v>0</v>
      </c>
      <c r="E28524">
        <v>0</v>
      </c>
    </row>
    <row r="28525" spans="1:5" x14ac:dyDescent="0.15">
      <c r="A28525" t="s">
        <v>1429</v>
      </c>
      <c r="B28525" t="s">
        <v>1164</v>
      </c>
      <c r="C28525" s="39">
        <v>52963</v>
      </c>
      <c r="D28525">
        <v>0</v>
      </c>
      <c r="E28525">
        <v>0</v>
      </c>
    </row>
    <row r="28526" spans="1:5" x14ac:dyDescent="0.15">
      <c r="A28526" t="s">
        <v>1429</v>
      </c>
      <c r="B28526" t="s">
        <v>1165</v>
      </c>
      <c r="C28526" s="39">
        <v>45292</v>
      </c>
      <c r="D28526">
        <v>0</v>
      </c>
      <c r="E28526">
        <v>0</v>
      </c>
    </row>
    <row r="28527" spans="1:5" x14ac:dyDescent="0.15">
      <c r="A28527" t="s">
        <v>1429</v>
      </c>
      <c r="B28527" t="s">
        <v>1165</v>
      </c>
      <c r="C28527" s="39">
        <v>45658</v>
      </c>
      <c r="D28527">
        <v>0</v>
      </c>
      <c r="E28527">
        <v>0</v>
      </c>
    </row>
    <row r="28528" spans="1:5" x14ac:dyDescent="0.15">
      <c r="A28528" t="s">
        <v>1429</v>
      </c>
      <c r="B28528" t="s">
        <v>1165</v>
      </c>
      <c r="C28528" s="39">
        <v>46023</v>
      </c>
      <c r="D28528">
        <v>0</v>
      </c>
      <c r="E28528">
        <v>0</v>
      </c>
    </row>
    <row r="28529" spans="1:5" x14ac:dyDescent="0.15">
      <c r="A28529" t="s">
        <v>1429</v>
      </c>
      <c r="B28529" t="s">
        <v>1165</v>
      </c>
      <c r="C28529" s="39">
        <v>46753</v>
      </c>
      <c r="D28529">
        <v>0</v>
      </c>
      <c r="E28529">
        <v>0</v>
      </c>
    </row>
    <row r="28530" spans="1:5" x14ac:dyDescent="0.15">
      <c r="A28530" t="s">
        <v>1429</v>
      </c>
      <c r="B28530" t="s">
        <v>1165</v>
      </c>
      <c r="C28530" s="39">
        <v>47484</v>
      </c>
      <c r="D28530">
        <v>0</v>
      </c>
      <c r="E28530">
        <v>0</v>
      </c>
    </row>
    <row r="28531" spans="1:5" x14ac:dyDescent="0.15">
      <c r="A28531" t="s">
        <v>1429</v>
      </c>
      <c r="B28531" t="s">
        <v>1165</v>
      </c>
      <c r="C28531" s="39">
        <v>48214</v>
      </c>
      <c r="D28531">
        <v>0</v>
      </c>
      <c r="E28531">
        <v>0</v>
      </c>
    </row>
    <row r="28532" spans="1:5" x14ac:dyDescent="0.15">
      <c r="A28532" t="s">
        <v>1429</v>
      </c>
      <c r="B28532" t="s">
        <v>1165</v>
      </c>
      <c r="C28532" s="39">
        <v>48580</v>
      </c>
      <c r="D28532">
        <v>0</v>
      </c>
      <c r="E28532">
        <v>0</v>
      </c>
    </row>
    <row r="28533" spans="1:5" x14ac:dyDescent="0.15">
      <c r="A28533" t="s">
        <v>1429</v>
      </c>
      <c r="B28533" t="s">
        <v>1165</v>
      </c>
      <c r="C28533" s="39">
        <v>48945</v>
      </c>
      <c r="D28533">
        <v>0</v>
      </c>
      <c r="E28533">
        <v>0</v>
      </c>
    </row>
    <row r="28534" spans="1:5" x14ac:dyDescent="0.15">
      <c r="A28534" t="s">
        <v>1429</v>
      </c>
      <c r="B28534" t="s">
        <v>1165</v>
      </c>
      <c r="C28534" s="39">
        <v>49310</v>
      </c>
      <c r="D28534">
        <v>0</v>
      </c>
      <c r="E28534">
        <v>0</v>
      </c>
    </row>
    <row r="28535" spans="1:5" x14ac:dyDescent="0.15">
      <c r="A28535" t="s">
        <v>1429</v>
      </c>
      <c r="B28535" t="s">
        <v>1165</v>
      </c>
      <c r="C28535" s="39">
        <v>50771</v>
      </c>
      <c r="D28535">
        <v>0</v>
      </c>
      <c r="E28535">
        <v>0</v>
      </c>
    </row>
    <row r="28536" spans="1:5" x14ac:dyDescent="0.15">
      <c r="A28536" t="s">
        <v>1429</v>
      </c>
      <c r="B28536" t="s">
        <v>1165</v>
      </c>
      <c r="C28536" s="39">
        <v>51136</v>
      </c>
      <c r="D28536">
        <v>0</v>
      </c>
      <c r="E28536">
        <v>0</v>
      </c>
    </row>
    <row r="28537" spans="1:5" x14ac:dyDescent="0.15">
      <c r="A28537" t="s">
        <v>1429</v>
      </c>
      <c r="B28537" t="s">
        <v>1165</v>
      </c>
      <c r="C28537" s="39">
        <v>52963</v>
      </c>
      <c r="D28537">
        <v>0</v>
      </c>
      <c r="E28537">
        <v>0</v>
      </c>
    </row>
    <row r="28538" spans="1:5" x14ac:dyDescent="0.15">
      <c r="A28538" t="s">
        <v>1429</v>
      </c>
      <c r="B28538" t="s">
        <v>1166</v>
      </c>
      <c r="C28538" s="39">
        <v>45292</v>
      </c>
      <c r="D28538">
        <v>0</v>
      </c>
      <c r="E28538">
        <v>0</v>
      </c>
    </row>
    <row r="28539" spans="1:5" x14ac:dyDescent="0.15">
      <c r="A28539" t="s">
        <v>1429</v>
      </c>
      <c r="B28539" t="s">
        <v>1166</v>
      </c>
      <c r="C28539" s="39">
        <v>45658</v>
      </c>
      <c r="D28539">
        <v>0</v>
      </c>
      <c r="E28539">
        <v>0</v>
      </c>
    </row>
    <row r="28540" spans="1:5" x14ac:dyDescent="0.15">
      <c r="A28540" t="s">
        <v>1429</v>
      </c>
      <c r="B28540" t="s">
        <v>1166</v>
      </c>
      <c r="C28540" s="39">
        <v>46023</v>
      </c>
      <c r="D28540">
        <v>0</v>
      </c>
      <c r="E28540">
        <v>0</v>
      </c>
    </row>
    <row r="28541" spans="1:5" x14ac:dyDescent="0.15">
      <c r="A28541" t="s">
        <v>1429</v>
      </c>
      <c r="B28541" t="s">
        <v>1166</v>
      </c>
      <c r="C28541" s="39">
        <v>46753</v>
      </c>
      <c r="D28541">
        <v>0</v>
      </c>
      <c r="E28541">
        <v>0</v>
      </c>
    </row>
    <row r="28542" spans="1:5" x14ac:dyDescent="0.15">
      <c r="A28542" t="s">
        <v>1429</v>
      </c>
      <c r="B28542" t="s">
        <v>1166</v>
      </c>
      <c r="C28542" s="39">
        <v>47484</v>
      </c>
      <c r="D28542">
        <v>0</v>
      </c>
      <c r="E28542">
        <v>0</v>
      </c>
    </row>
    <row r="28543" spans="1:5" x14ac:dyDescent="0.15">
      <c r="A28543" t="s">
        <v>1429</v>
      </c>
      <c r="B28543" t="s">
        <v>1166</v>
      </c>
      <c r="C28543" s="39">
        <v>48214</v>
      </c>
      <c r="D28543">
        <v>0</v>
      </c>
      <c r="E28543">
        <v>0</v>
      </c>
    </row>
    <row r="28544" spans="1:5" x14ac:dyDescent="0.15">
      <c r="A28544" t="s">
        <v>1429</v>
      </c>
      <c r="B28544" t="s">
        <v>1166</v>
      </c>
      <c r="C28544" s="39">
        <v>48580</v>
      </c>
      <c r="D28544">
        <v>0</v>
      </c>
      <c r="E28544">
        <v>0</v>
      </c>
    </row>
    <row r="28545" spans="1:5" x14ac:dyDescent="0.15">
      <c r="A28545" t="s">
        <v>1429</v>
      </c>
      <c r="B28545" t="s">
        <v>1166</v>
      </c>
      <c r="C28545" s="39">
        <v>48945</v>
      </c>
      <c r="D28545">
        <v>0</v>
      </c>
      <c r="E28545">
        <v>0</v>
      </c>
    </row>
    <row r="28546" spans="1:5" x14ac:dyDescent="0.15">
      <c r="A28546" t="s">
        <v>1429</v>
      </c>
      <c r="B28546" t="s">
        <v>1166</v>
      </c>
      <c r="C28546" s="39">
        <v>49310</v>
      </c>
      <c r="D28546">
        <v>0</v>
      </c>
      <c r="E28546">
        <v>0</v>
      </c>
    </row>
    <row r="28547" spans="1:5" x14ac:dyDescent="0.15">
      <c r="A28547" t="s">
        <v>1429</v>
      </c>
      <c r="B28547" t="s">
        <v>1166</v>
      </c>
      <c r="C28547" s="39">
        <v>50771</v>
      </c>
      <c r="D28547">
        <v>0</v>
      </c>
      <c r="E28547">
        <v>0</v>
      </c>
    </row>
    <row r="28548" spans="1:5" x14ac:dyDescent="0.15">
      <c r="A28548" t="s">
        <v>1429</v>
      </c>
      <c r="B28548" t="s">
        <v>1166</v>
      </c>
      <c r="C28548" s="39">
        <v>51136</v>
      </c>
      <c r="D28548">
        <v>0</v>
      </c>
      <c r="E28548">
        <v>0</v>
      </c>
    </row>
    <row r="28549" spans="1:5" x14ac:dyDescent="0.15">
      <c r="A28549" t="s">
        <v>1429</v>
      </c>
      <c r="B28549" t="s">
        <v>1166</v>
      </c>
      <c r="C28549" s="39">
        <v>52963</v>
      </c>
      <c r="D28549">
        <v>0</v>
      </c>
      <c r="E28549">
        <v>0</v>
      </c>
    </row>
    <row r="28550" spans="1:5" x14ac:dyDescent="0.15">
      <c r="A28550" t="s">
        <v>1429</v>
      </c>
      <c r="B28550" t="s">
        <v>1167</v>
      </c>
      <c r="C28550" s="39">
        <v>45292</v>
      </c>
      <c r="D28550">
        <v>0</v>
      </c>
      <c r="E28550">
        <v>0</v>
      </c>
    </row>
    <row r="28551" spans="1:5" x14ac:dyDescent="0.15">
      <c r="A28551" t="s">
        <v>1429</v>
      </c>
      <c r="B28551" t="s">
        <v>1167</v>
      </c>
      <c r="C28551" s="39">
        <v>45658</v>
      </c>
      <c r="D28551">
        <v>0</v>
      </c>
      <c r="E28551">
        <v>0</v>
      </c>
    </row>
    <row r="28552" spans="1:5" x14ac:dyDescent="0.15">
      <c r="A28552" t="s">
        <v>1429</v>
      </c>
      <c r="B28552" t="s">
        <v>1167</v>
      </c>
      <c r="C28552" s="39">
        <v>46023</v>
      </c>
      <c r="D28552">
        <v>0</v>
      </c>
      <c r="E28552">
        <v>0</v>
      </c>
    </row>
    <row r="28553" spans="1:5" x14ac:dyDescent="0.15">
      <c r="A28553" t="s">
        <v>1429</v>
      </c>
      <c r="B28553" t="s">
        <v>1167</v>
      </c>
      <c r="C28553" s="39">
        <v>46753</v>
      </c>
      <c r="D28553">
        <v>0</v>
      </c>
      <c r="E28553">
        <v>0</v>
      </c>
    </row>
    <row r="28554" spans="1:5" x14ac:dyDescent="0.15">
      <c r="A28554" t="s">
        <v>1429</v>
      </c>
      <c r="B28554" t="s">
        <v>1167</v>
      </c>
      <c r="C28554" s="39">
        <v>47484</v>
      </c>
      <c r="D28554">
        <v>0</v>
      </c>
      <c r="E28554">
        <v>0</v>
      </c>
    </row>
    <row r="28555" spans="1:5" x14ac:dyDescent="0.15">
      <c r="A28555" t="s">
        <v>1429</v>
      </c>
      <c r="B28555" t="s">
        <v>1167</v>
      </c>
      <c r="C28555" s="39">
        <v>48214</v>
      </c>
      <c r="D28555">
        <v>0</v>
      </c>
      <c r="E28555">
        <v>0</v>
      </c>
    </row>
    <row r="28556" spans="1:5" x14ac:dyDescent="0.15">
      <c r="A28556" t="s">
        <v>1429</v>
      </c>
      <c r="B28556" t="s">
        <v>1167</v>
      </c>
      <c r="C28556" s="39">
        <v>48580</v>
      </c>
      <c r="D28556">
        <v>0</v>
      </c>
      <c r="E28556">
        <v>0</v>
      </c>
    </row>
    <row r="28557" spans="1:5" x14ac:dyDescent="0.15">
      <c r="A28557" t="s">
        <v>1429</v>
      </c>
      <c r="B28557" t="s">
        <v>1167</v>
      </c>
      <c r="C28557" s="39">
        <v>48945</v>
      </c>
      <c r="D28557">
        <v>0</v>
      </c>
      <c r="E28557">
        <v>0</v>
      </c>
    </row>
    <row r="28558" spans="1:5" x14ac:dyDescent="0.15">
      <c r="A28558" t="s">
        <v>1429</v>
      </c>
      <c r="B28558" t="s">
        <v>1167</v>
      </c>
      <c r="C28558" s="39">
        <v>49310</v>
      </c>
      <c r="D28558">
        <v>0</v>
      </c>
      <c r="E28558">
        <v>0</v>
      </c>
    </row>
    <row r="28559" spans="1:5" x14ac:dyDescent="0.15">
      <c r="A28559" t="s">
        <v>1429</v>
      </c>
      <c r="B28559" t="s">
        <v>1167</v>
      </c>
      <c r="C28559" s="39">
        <v>50771</v>
      </c>
      <c r="D28559">
        <v>0</v>
      </c>
      <c r="E28559">
        <v>0</v>
      </c>
    </row>
    <row r="28560" spans="1:5" x14ac:dyDescent="0.15">
      <c r="A28560" t="s">
        <v>1429</v>
      </c>
      <c r="B28560" t="s">
        <v>1167</v>
      </c>
      <c r="C28560" s="39">
        <v>51136</v>
      </c>
      <c r="D28560">
        <v>0</v>
      </c>
      <c r="E28560">
        <v>0</v>
      </c>
    </row>
    <row r="28561" spans="1:5" x14ac:dyDescent="0.15">
      <c r="A28561" t="s">
        <v>1429</v>
      </c>
      <c r="B28561" t="s">
        <v>1167</v>
      </c>
      <c r="C28561" s="39">
        <v>52963</v>
      </c>
      <c r="D28561">
        <v>0</v>
      </c>
      <c r="E28561">
        <v>0</v>
      </c>
    </row>
    <row r="28562" spans="1:5" x14ac:dyDescent="0.15">
      <c r="A28562" t="s">
        <v>1429</v>
      </c>
      <c r="B28562" t="s">
        <v>1168</v>
      </c>
      <c r="C28562" s="39">
        <v>45292</v>
      </c>
      <c r="D28562">
        <v>0</v>
      </c>
      <c r="E28562">
        <v>0</v>
      </c>
    </row>
    <row r="28563" spans="1:5" x14ac:dyDescent="0.15">
      <c r="A28563" t="s">
        <v>1429</v>
      </c>
      <c r="B28563" t="s">
        <v>1168</v>
      </c>
      <c r="C28563" s="39">
        <v>45658</v>
      </c>
      <c r="D28563">
        <v>0</v>
      </c>
      <c r="E28563">
        <v>0</v>
      </c>
    </row>
    <row r="28564" spans="1:5" x14ac:dyDescent="0.15">
      <c r="A28564" t="s">
        <v>1429</v>
      </c>
      <c r="B28564" t="s">
        <v>1168</v>
      </c>
      <c r="C28564" s="39">
        <v>46023</v>
      </c>
      <c r="D28564">
        <v>0</v>
      </c>
      <c r="E28564">
        <v>0</v>
      </c>
    </row>
    <row r="28565" spans="1:5" x14ac:dyDescent="0.15">
      <c r="A28565" t="s">
        <v>1429</v>
      </c>
      <c r="B28565" t="s">
        <v>1168</v>
      </c>
      <c r="C28565" s="39">
        <v>46753</v>
      </c>
      <c r="D28565">
        <v>0</v>
      </c>
      <c r="E28565">
        <v>0</v>
      </c>
    </row>
    <row r="28566" spans="1:5" x14ac:dyDescent="0.15">
      <c r="A28566" t="s">
        <v>1429</v>
      </c>
      <c r="B28566" t="s">
        <v>1168</v>
      </c>
      <c r="C28566" s="39">
        <v>47484</v>
      </c>
      <c r="D28566">
        <v>0</v>
      </c>
      <c r="E28566">
        <v>0</v>
      </c>
    </row>
    <row r="28567" spans="1:5" x14ac:dyDescent="0.15">
      <c r="A28567" t="s">
        <v>1429</v>
      </c>
      <c r="B28567" t="s">
        <v>1168</v>
      </c>
      <c r="C28567" s="39">
        <v>48214</v>
      </c>
      <c r="D28567">
        <v>0</v>
      </c>
      <c r="E28567">
        <v>0</v>
      </c>
    </row>
    <row r="28568" spans="1:5" x14ac:dyDescent="0.15">
      <c r="A28568" t="s">
        <v>1429</v>
      </c>
      <c r="B28568" t="s">
        <v>1168</v>
      </c>
      <c r="C28568" s="39">
        <v>48580</v>
      </c>
      <c r="D28568">
        <v>0</v>
      </c>
      <c r="E28568">
        <v>0</v>
      </c>
    </row>
    <row r="28569" spans="1:5" x14ac:dyDescent="0.15">
      <c r="A28569" t="s">
        <v>1429</v>
      </c>
      <c r="B28569" t="s">
        <v>1168</v>
      </c>
      <c r="C28569" s="39">
        <v>48945</v>
      </c>
      <c r="D28569">
        <v>0</v>
      </c>
      <c r="E28569">
        <v>0</v>
      </c>
    </row>
    <row r="28570" spans="1:5" x14ac:dyDescent="0.15">
      <c r="A28570" t="s">
        <v>1429</v>
      </c>
      <c r="B28570" t="s">
        <v>1168</v>
      </c>
      <c r="C28570" s="39">
        <v>49310</v>
      </c>
      <c r="D28570">
        <v>0</v>
      </c>
      <c r="E28570">
        <v>0</v>
      </c>
    </row>
    <row r="28571" spans="1:5" x14ac:dyDescent="0.15">
      <c r="A28571" t="s">
        <v>1429</v>
      </c>
      <c r="B28571" t="s">
        <v>1168</v>
      </c>
      <c r="C28571" s="39">
        <v>50771</v>
      </c>
      <c r="D28571">
        <v>0</v>
      </c>
      <c r="E28571">
        <v>0</v>
      </c>
    </row>
    <row r="28572" spans="1:5" x14ac:dyDescent="0.15">
      <c r="A28572" t="s">
        <v>1429</v>
      </c>
      <c r="B28572" t="s">
        <v>1168</v>
      </c>
      <c r="C28572" s="39">
        <v>51136</v>
      </c>
      <c r="D28572">
        <v>0</v>
      </c>
      <c r="E28572">
        <v>0</v>
      </c>
    </row>
    <row r="28573" spans="1:5" x14ac:dyDescent="0.15">
      <c r="A28573" t="s">
        <v>1429</v>
      </c>
      <c r="B28573" t="s">
        <v>1168</v>
      </c>
      <c r="C28573" s="39">
        <v>52963</v>
      </c>
      <c r="D28573">
        <v>0</v>
      </c>
      <c r="E28573">
        <v>0</v>
      </c>
    </row>
    <row r="28574" spans="1:5" x14ac:dyDescent="0.15">
      <c r="A28574" t="s">
        <v>1429</v>
      </c>
      <c r="B28574" t="s">
        <v>1169</v>
      </c>
      <c r="C28574" s="39">
        <v>45292</v>
      </c>
      <c r="D28574">
        <v>0</v>
      </c>
      <c r="E28574">
        <v>0</v>
      </c>
    </row>
    <row r="28575" spans="1:5" x14ac:dyDescent="0.15">
      <c r="A28575" t="s">
        <v>1429</v>
      </c>
      <c r="B28575" t="s">
        <v>1169</v>
      </c>
      <c r="C28575" s="39">
        <v>45658</v>
      </c>
      <c r="D28575">
        <v>0</v>
      </c>
      <c r="E28575">
        <v>0</v>
      </c>
    </row>
    <row r="28576" spans="1:5" x14ac:dyDescent="0.15">
      <c r="A28576" t="s">
        <v>1429</v>
      </c>
      <c r="B28576" t="s">
        <v>1169</v>
      </c>
      <c r="C28576" s="39">
        <v>46023</v>
      </c>
      <c r="D28576">
        <v>0</v>
      </c>
      <c r="E28576">
        <v>0</v>
      </c>
    </row>
    <row r="28577" spans="1:5" x14ac:dyDescent="0.15">
      <c r="A28577" t="s">
        <v>1429</v>
      </c>
      <c r="B28577" t="s">
        <v>1169</v>
      </c>
      <c r="C28577" s="39">
        <v>46753</v>
      </c>
      <c r="D28577">
        <v>0</v>
      </c>
      <c r="E28577">
        <v>0</v>
      </c>
    </row>
    <row r="28578" spans="1:5" x14ac:dyDescent="0.15">
      <c r="A28578" t="s">
        <v>1429</v>
      </c>
      <c r="B28578" t="s">
        <v>1169</v>
      </c>
      <c r="C28578" s="39">
        <v>47484</v>
      </c>
      <c r="D28578">
        <v>0</v>
      </c>
      <c r="E28578">
        <v>0</v>
      </c>
    </row>
    <row r="28579" spans="1:5" x14ac:dyDescent="0.15">
      <c r="A28579" t="s">
        <v>1429</v>
      </c>
      <c r="B28579" t="s">
        <v>1169</v>
      </c>
      <c r="C28579" s="39">
        <v>48214</v>
      </c>
      <c r="D28579">
        <v>0</v>
      </c>
      <c r="E28579">
        <v>0</v>
      </c>
    </row>
    <row r="28580" spans="1:5" x14ac:dyDescent="0.15">
      <c r="A28580" t="s">
        <v>1429</v>
      </c>
      <c r="B28580" t="s">
        <v>1169</v>
      </c>
      <c r="C28580" s="39">
        <v>48580</v>
      </c>
      <c r="D28580">
        <v>0</v>
      </c>
      <c r="E28580">
        <v>0</v>
      </c>
    </row>
    <row r="28581" spans="1:5" x14ac:dyDescent="0.15">
      <c r="A28581" t="s">
        <v>1429</v>
      </c>
      <c r="B28581" t="s">
        <v>1169</v>
      </c>
      <c r="C28581" s="39">
        <v>48945</v>
      </c>
      <c r="D28581">
        <v>0</v>
      </c>
      <c r="E28581">
        <v>0</v>
      </c>
    </row>
    <row r="28582" spans="1:5" x14ac:dyDescent="0.15">
      <c r="A28582" t="s">
        <v>1429</v>
      </c>
      <c r="B28582" t="s">
        <v>1169</v>
      </c>
      <c r="C28582" s="39">
        <v>49310</v>
      </c>
      <c r="D28582">
        <v>0</v>
      </c>
      <c r="E28582">
        <v>0</v>
      </c>
    </row>
    <row r="28583" spans="1:5" x14ac:dyDescent="0.15">
      <c r="A28583" t="s">
        <v>1429</v>
      </c>
      <c r="B28583" t="s">
        <v>1169</v>
      </c>
      <c r="C28583" s="39">
        <v>50771</v>
      </c>
      <c r="D28583">
        <v>0</v>
      </c>
      <c r="E28583">
        <v>0</v>
      </c>
    </row>
    <row r="28584" spans="1:5" x14ac:dyDescent="0.15">
      <c r="A28584" t="s">
        <v>1429</v>
      </c>
      <c r="B28584" t="s">
        <v>1169</v>
      </c>
      <c r="C28584" s="39">
        <v>51136</v>
      </c>
      <c r="D28584">
        <v>0</v>
      </c>
      <c r="E28584">
        <v>0</v>
      </c>
    </row>
    <row r="28585" spans="1:5" x14ac:dyDescent="0.15">
      <c r="A28585" t="s">
        <v>1429</v>
      </c>
      <c r="B28585" t="s">
        <v>1169</v>
      </c>
      <c r="C28585" s="39">
        <v>52963</v>
      </c>
      <c r="D28585">
        <v>0</v>
      </c>
      <c r="E28585">
        <v>0</v>
      </c>
    </row>
    <row r="28586" spans="1:5" x14ac:dyDescent="0.15">
      <c r="A28586" t="s">
        <v>1429</v>
      </c>
      <c r="B28586" t="s">
        <v>1170</v>
      </c>
      <c r="C28586" s="39">
        <v>45292</v>
      </c>
      <c r="D28586">
        <v>0</v>
      </c>
      <c r="E28586">
        <v>0</v>
      </c>
    </row>
    <row r="28587" spans="1:5" x14ac:dyDescent="0.15">
      <c r="A28587" t="s">
        <v>1429</v>
      </c>
      <c r="B28587" t="s">
        <v>1170</v>
      </c>
      <c r="C28587" s="39">
        <v>45658</v>
      </c>
      <c r="D28587">
        <v>0</v>
      </c>
      <c r="E28587">
        <v>0</v>
      </c>
    </row>
    <row r="28588" spans="1:5" x14ac:dyDescent="0.15">
      <c r="A28588" t="s">
        <v>1429</v>
      </c>
      <c r="B28588" t="s">
        <v>1170</v>
      </c>
      <c r="C28588" s="39">
        <v>46023</v>
      </c>
      <c r="D28588">
        <v>0</v>
      </c>
      <c r="E28588">
        <v>0</v>
      </c>
    </row>
    <row r="28589" spans="1:5" x14ac:dyDescent="0.15">
      <c r="A28589" t="s">
        <v>1429</v>
      </c>
      <c r="B28589" t="s">
        <v>1170</v>
      </c>
      <c r="C28589" s="39">
        <v>46753</v>
      </c>
      <c r="D28589">
        <v>0</v>
      </c>
      <c r="E28589">
        <v>0</v>
      </c>
    </row>
    <row r="28590" spans="1:5" x14ac:dyDescent="0.15">
      <c r="A28590" t="s">
        <v>1429</v>
      </c>
      <c r="B28590" t="s">
        <v>1170</v>
      </c>
      <c r="C28590" s="39">
        <v>47484</v>
      </c>
      <c r="D28590">
        <v>0</v>
      </c>
      <c r="E28590">
        <v>0</v>
      </c>
    </row>
    <row r="28591" spans="1:5" x14ac:dyDescent="0.15">
      <c r="A28591" t="s">
        <v>1429</v>
      </c>
      <c r="B28591" t="s">
        <v>1170</v>
      </c>
      <c r="C28591" s="39">
        <v>48214</v>
      </c>
      <c r="D28591">
        <v>0</v>
      </c>
      <c r="E28591">
        <v>0</v>
      </c>
    </row>
    <row r="28592" spans="1:5" x14ac:dyDescent="0.15">
      <c r="A28592" t="s">
        <v>1429</v>
      </c>
      <c r="B28592" t="s">
        <v>1170</v>
      </c>
      <c r="C28592" s="39">
        <v>48580</v>
      </c>
      <c r="D28592">
        <v>0</v>
      </c>
      <c r="E28592">
        <v>0</v>
      </c>
    </row>
    <row r="28593" spans="1:5" x14ac:dyDescent="0.15">
      <c r="A28593" t="s">
        <v>1429</v>
      </c>
      <c r="B28593" t="s">
        <v>1170</v>
      </c>
      <c r="C28593" s="39">
        <v>48945</v>
      </c>
      <c r="D28593">
        <v>0</v>
      </c>
      <c r="E28593">
        <v>0</v>
      </c>
    </row>
    <row r="28594" spans="1:5" x14ac:dyDescent="0.15">
      <c r="A28594" t="s">
        <v>1429</v>
      </c>
      <c r="B28594" t="s">
        <v>1170</v>
      </c>
      <c r="C28594" s="39">
        <v>49310</v>
      </c>
      <c r="D28594">
        <v>0</v>
      </c>
      <c r="E28594">
        <v>0</v>
      </c>
    </row>
    <row r="28595" spans="1:5" x14ac:dyDescent="0.15">
      <c r="A28595" t="s">
        <v>1429</v>
      </c>
      <c r="B28595" t="s">
        <v>1170</v>
      </c>
      <c r="C28595" s="39">
        <v>50771</v>
      </c>
      <c r="D28595">
        <v>0</v>
      </c>
      <c r="E28595">
        <v>0</v>
      </c>
    </row>
    <row r="28596" spans="1:5" x14ac:dyDescent="0.15">
      <c r="A28596" t="s">
        <v>1429</v>
      </c>
      <c r="B28596" t="s">
        <v>1170</v>
      </c>
      <c r="C28596" s="39">
        <v>51136</v>
      </c>
      <c r="D28596">
        <v>0</v>
      </c>
      <c r="E28596">
        <v>0</v>
      </c>
    </row>
    <row r="28597" spans="1:5" x14ac:dyDescent="0.15">
      <c r="A28597" t="s">
        <v>1429</v>
      </c>
      <c r="B28597" t="s">
        <v>1170</v>
      </c>
      <c r="C28597" s="39">
        <v>52963</v>
      </c>
      <c r="D28597">
        <v>0</v>
      </c>
      <c r="E28597">
        <v>0</v>
      </c>
    </row>
    <row r="28598" spans="1:5" x14ac:dyDescent="0.15">
      <c r="A28598" t="s">
        <v>1429</v>
      </c>
      <c r="B28598" t="s">
        <v>1171</v>
      </c>
      <c r="C28598" s="39">
        <v>45292</v>
      </c>
      <c r="D28598">
        <v>0</v>
      </c>
      <c r="E28598">
        <v>0</v>
      </c>
    </row>
    <row r="28599" spans="1:5" x14ac:dyDescent="0.15">
      <c r="A28599" t="s">
        <v>1429</v>
      </c>
      <c r="B28599" t="s">
        <v>1171</v>
      </c>
      <c r="C28599" s="39">
        <v>45658</v>
      </c>
      <c r="D28599">
        <v>0</v>
      </c>
      <c r="E28599">
        <v>0</v>
      </c>
    </row>
    <row r="28600" spans="1:5" x14ac:dyDescent="0.15">
      <c r="A28600" t="s">
        <v>1429</v>
      </c>
      <c r="B28600" t="s">
        <v>1171</v>
      </c>
      <c r="C28600" s="39">
        <v>46023</v>
      </c>
      <c r="D28600">
        <v>0</v>
      </c>
      <c r="E28600">
        <v>0</v>
      </c>
    </row>
    <row r="28601" spans="1:5" x14ac:dyDescent="0.15">
      <c r="A28601" t="s">
        <v>1429</v>
      </c>
      <c r="B28601" t="s">
        <v>1171</v>
      </c>
      <c r="C28601" s="39">
        <v>46753</v>
      </c>
      <c r="D28601">
        <v>0</v>
      </c>
      <c r="E28601">
        <v>0</v>
      </c>
    </row>
    <row r="28602" spans="1:5" x14ac:dyDescent="0.15">
      <c r="A28602" t="s">
        <v>1429</v>
      </c>
      <c r="B28602" t="s">
        <v>1171</v>
      </c>
      <c r="C28602" s="39">
        <v>47484</v>
      </c>
      <c r="D28602">
        <v>0</v>
      </c>
      <c r="E28602">
        <v>0</v>
      </c>
    </row>
    <row r="28603" spans="1:5" x14ac:dyDescent="0.15">
      <c r="A28603" t="s">
        <v>1429</v>
      </c>
      <c r="B28603" t="s">
        <v>1171</v>
      </c>
      <c r="C28603" s="39">
        <v>48214</v>
      </c>
      <c r="D28603">
        <v>0</v>
      </c>
      <c r="E28603">
        <v>0</v>
      </c>
    </row>
    <row r="28604" spans="1:5" x14ac:dyDescent="0.15">
      <c r="A28604" t="s">
        <v>1429</v>
      </c>
      <c r="B28604" t="s">
        <v>1171</v>
      </c>
      <c r="C28604" s="39">
        <v>48580</v>
      </c>
      <c r="D28604">
        <v>0</v>
      </c>
      <c r="E28604">
        <v>0</v>
      </c>
    </row>
    <row r="28605" spans="1:5" x14ac:dyDescent="0.15">
      <c r="A28605" t="s">
        <v>1429</v>
      </c>
      <c r="B28605" t="s">
        <v>1171</v>
      </c>
      <c r="C28605" s="39">
        <v>48945</v>
      </c>
      <c r="D28605">
        <v>0</v>
      </c>
      <c r="E28605">
        <v>0</v>
      </c>
    </row>
    <row r="28606" spans="1:5" x14ac:dyDescent="0.15">
      <c r="A28606" t="s">
        <v>1429</v>
      </c>
      <c r="B28606" t="s">
        <v>1171</v>
      </c>
      <c r="C28606" s="39">
        <v>49310</v>
      </c>
      <c r="D28606">
        <v>0</v>
      </c>
      <c r="E28606">
        <v>0</v>
      </c>
    </row>
    <row r="28607" spans="1:5" x14ac:dyDescent="0.15">
      <c r="A28607" t="s">
        <v>1429</v>
      </c>
      <c r="B28607" t="s">
        <v>1171</v>
      </c>
      <c r="C28607" s="39">
        <v>50771</v>
      </c>
      <c r="D28607">
        <v>0</v>
      </c>
      <c r="E28607">
        <v>0</v>
      </c>
    </row>
    <row r="28608" spans="1:5" x14ac:dyDescent="0.15">
      <c r="A28608" t="s">
        <v>1429</v>
      </c>
      <c r="B28608" t="s">
        <v>1171</v>
      </c>
      <c r="C28608" s="39">
        <v>51136</v>
      </c>
      <c r="D28608">
        <v>0</v>
      </c>
      <c r="E28608">
        <v>0</v>
      </c>
    </row>
    <row r="28609" spans="1:5" x14ac:dyDescent="0.15">
      <c r="A28609" t="s">
        <v>1429</v>
      </c>
      <c r="B28609" t="s">
        <v>1171</v>
      </c>
      <c r="C28609" s="39">
        <v>52963</v>
      </c>
      <c r="D28609">
        <v>0</v>
      </c>
      <c r="E28609">
        <v>0</v>
      </c>
    </row>
    <row r="28610" spans="1:5" x14ac:dyDescent="0.15">
      <c r="A28610" t="s">
        <v>1429</v>
      </c>
      <c r="B28610" t="s">
        <v>1172</v>
      </c>
      <c r="C28610" s="39">
        <v>45292</v>
      </c>
      <c r="D28610">
        <v>0</v>
      </c>
      <c r="E28610">
        <v>0</v>
      </c>
    </row>
    <row r="28611" spans="1:5" x14ac:dyDescent="0.15">
      <c r="A28611" t="s">
        <v>1429</v>
      </c>
      <c r="B28611" t="s">
        <v>1172</v>
      </c>
      <c r="C28611" s="39">
        <v>45658</v>
      </c>
      <c r="D28611">
        <v>0</v>
      </c>
      <c r="E28611">
        <v>0</v>
      </c>
    </row>
    <row r="28612" spans="1:5" x14ac:dyDescent="0.15">
      <c r="A28612" t="s">
        <v>1429</v>
      </c>
      <c r="B28612" t="s">
        <v>1172</v>
      </c>
      <c r="C28612" s="39">
        <v>46023</v>
      </c>
      <c r="D28612">
        <v>0</v>
      </c>
      <c r="E28612">
        <v>0</v>
      </c>
    </row>
    <row r="28613" spans="1:5" x14ac:dyDescent="0.15">
      <c r="A28613" t="s">
        <v>1429</v>
      </c>
      <c r="B28613" t="s">
        <v>1172</v>
      </c>
      <c r="C28613" s="39">
        <v>46753</v>
      </c>
      <c r="D28613">
        <v>0</v>
      </c>
      <c r="E28613">
        <v>0</v>
      </c>
    </row>
    <row r="28614" spans="1:5" x14ac:dyDescent="0.15">
      <c r="A28614" t="s">
        <v>1429</v>
      </c>
      <c r="B28614" t="s">
        <v>1172</v>
      </c>
      <c r="C28614" s="39">
        <v>47484</v>
      </c>
      <c r="D28614">
        <v>0</v>
      </c>
      <c r="E28614">
        <v>0</v>
      </c>
    </row>
    <row r="28615" spans="1:5" x14ac:dyDescent="0.15">
      <c r="A28615" t="s">
        <v>1429</v>
      </c>
      <c r="B28615" t="s">
        <v>1172</v>
      </c>
      <c r="C28615" s="39">
        <v>48214</v>
      </c>
      <c r="D28615">
        <v>0</v>
      </c>
      <c r="E28615">
        <v>0</v>
      </c>
    </row>
    <row r="28616" spans="1:5" x14ac:dyDescent="0.15">
      <c r="A28616" t="s">
        <v>1429</v>
      </c>
      <c r="B28616" t="s">
        <v>1172</v>
      </c>
      <c r="C28616" s="39">
        <v>48580</v>
      </c>
      <c r="D28616">
        <v>0</v>
      </c>
      <c r="E28616">
        <v>0</v>
      </c>
    </row>
    <row r="28617" spans="1:5" x14ac:dyDescent="0.15">
      <c r="A28617" t="s">
        <v>1429</v>
      </c>
      <c r="B28617" t="s">
        <v>1172</v>
      </c>
      <c r="C28617" s="39">
        <v>48945</v>
      </c>
      <c r="D28617">
        <v>0</v>
      </c>
      <c r="E28617">
        <v>0</v>
      </c>
    </row>
    <row r="28618" spans="1:5" x14ac:dyDescent="0.15">
      <c r="A28618" t="s">
        <v>1429</v>
      </c>
      <c r="B28618" t="s">
        <v>1172</v>
      </c>
      <c r="C28618" s="39">
        <v>49310</v>
      </c>
      <c r="D28618">
        <v>0</v>
      </c>
      <c r="E28618">
        <v>0</v>
      </c>
    </row>
    <row r="28619" spans="1:5" x14ac:dyDescent="0.15">
      <c r="A28619" t="s">
        <v>1429</v>
      </c>
      <c r="B28619" t="s">
        <v>1172</v>
      </c>
      <c r="C28619" s="39">
        <v>50771</v>
      </c>
      <c r="D28619">
        <v>0</v>
      </c>
      <c r="E28619">
        <v>0</v>
      </c>
    </row>
    <row r="28620" spans="1:5" x14ac:dyDescent="0.15">
      <c r="A28620" t="s">
        <v>1429</v>
      </c>
      <c r="B28620" t="s">
        <v>1172</v>
      </c>
      <c r="C28620" s="39">
        <v>51136</v>
      </c>
      <c r="D28620">
        <v>0</v>
      </c>
      <c r="E28620">
        <v>0</v>
      </c>
    </row>
    <row r="28621" spans="1:5" x14ac:dyDescent="0.15">
      <c r="A28621" t="s">
        <v>1429</v>
      </c>
      <c r="B28621" t="s">
        <v>1172</v>
      </c>
      <c r="C28621" s="39">
        <v>52963</v>
      </c>
      <c r="D28621">
        <v>0</v>
      </c>
      <c r="E28621">
        <v>0</v>
      </c>
    </row>
    <row r="28622" spans="1:5" x14ac:dyDescent="0.15">
      <c r="A28622" t="s">
        <v>1429</v>
      </c>
      <c r="B28622" t="s">
        <v>1173</v>
      </c>
      <c r="C28622" s="39">
        <v>45292</v>
      </c>
      <c r="D28622">
        <v>0</v>
      </c>
      <c r="E28622">
        <v>0</v>
      </c>
    </row>
    <row r="28623" spans="1:5" x14ac:dyDescent="0.15">
      <c r="A28623" t="s">
        <v>1429</v>
      </c>
      <c r="B28623" t="s">
        <v>1173</v>
      </c>
      <c r="C28623" s="39">
        <v>45658</v>
      </c>
      <c r="D28623">
        <v>0</v>
      </c>
      <c r="E28623">
        <v>0</v>
      </c>
    </row>
    <row r="28624" spans="1:5" x14ac:dyDescent="0.15">
      <c r="A28624" t="s">
        <v>1429</v>
      </c>
      <c r="B28624" t="s">
        <v>1173</v>
      </c>
      <c r="C28624" s="39">
        <v>46023</v>
      </c>
      <c r="D28624">
        <v>0</v>
      </c>
      <c r="E28624">
        <v>0</v>
      </c>
    </row>
    <row r="28625" spans="1:5" x14ac:dyDescent="0.15">
      <c r="A28625" t="s">
        <v>1429</v>
      </c>
      <c r="B28625" t="s">
        <v>1173</v>
      </c>
      <c r="C28625" s="39">
        <v>46753</v>
      </c>
      <c r="D28625">
        <v>0</v>
      </c>
      <c r="E28625">
        <v>0</v>
      </c>
    </row>
    <row r="28626" spans="1:5" x14ac:dyDescent="0.15">
      <c r="A28626" t="s">
        <v>1429</v>
      </c>
      <c r="B28626" t="s">
        <v>1173</v>
      </c>
      <c r="C28626" s="39">
        <v>47484</v>
      </c>
      <c r="D28626">
        <v>0</v>
      </c>
      <c r="E28626">
        <v>0</v>
      </c>
    </row>
    <row r="28627" spans="1:5" x14ac:dyDescent="0.15">
      <c r="A28627" t="s">
        <v>1429</v>
      </c>
      <c r="B28627" t="s">
        <v>1173</v>
      </c>
      <c r="C28627" s="39">
        <v>48214</v>
      </c>
      <c r="D28627">
        <v>0</v>
      </c>
      <c r="E28627">
        <v>0</v>
      </c>
    </row>
    <row r="28628" spans="1:5" x14ac:dyDescent="0.15">
      <c r="A28628" t="s">
        <v>1429</v>
      </c>
      <c r="B28628" t="s">
        <v>1173</v>
      </c>
      <c r="C28628" s="39">
        <v>48580</v>
      </c>
      <c r="D28628">
        <v>0</v>
      </c>
      <c r="E28628">
        <v>0</v>
      </c>
    </row>
    <row r="28629" spans="1:5" x14ac:dyDescent="0.15">
      <c r="A28629" t="s">
        <v>1429</v>
      </c>
      <c r="B28629" t="s">
        <v>1173</v>
      </c>
      <c r="C28629" s="39">
        <v>48945</v>
      </c>
      <c r="D28629">
        <v>0</v>
      </c>
      <c r="E28629">
        <v>0</v>
      </c>
    </row>
    <row r="28630" spans="1:5" x14ac:dyDescent="0.15">
      <c r="A28630" t="s">
        <v>1429</v>
      </c>
      <c r="B28630" t="s">
        <v>1173</v>
      </c>
      <c r="C28630" s="39">
        <v>49310</v>
      </c>
      <c r="D28630">
        <v>0</v>
      </c>
      <c r="E28630">
        <v>0</v>
      </c>
    </row>
    <row r="28631" spans="1:5" x14ac:dyDescent="0.15">
      <c r="A28631" t="s">
        <v>1429</v>
      </c>
      <c r="B28631" t="s">
        <v>1173</v>
      </c>
      <c r="C28631" s="39">
        <v>50771</v>
      </c>
      <c r="D28631">
        <v>0</v>
      </c>
      <c r="E28631">
        <v>0</v>
      </c>
    </row>
    <row r="28632" spans="1:5" x14ac:dyDescent="0.15">
      <c r="A28632" t="s">
        <v>1429</v>
      </c>
      <c r="B28632" t="s">
        <v>1173</v>
      </c>
      <c r="C28632" s="39">
        <v>51136</v>
      </c>
      <c r="D28632">
        <v>0</v>
      </c>
      <c r="E28632">
        <v>0</v>
      </c>
    </row>
    <row r="28633" spans="1:5" x14ac:dyDescent="0.15">
      <c r="A28633" t="s">
        <v>1429</v>
      </c>
      <c r="B28633" t="s">
        <v>1173</v>
      </c>
      <c r="C28633" s="39">
        <v>52963</v>
      </c>
      <c r="D28633">
        <v>0</v>
      </c>
      <c r="E28633">
        <v>0</v>
      </c>
    </row>
    <row r="28634" spans="1:5" x14ac:dyDescent="0.15">
      <c r="A28634" t="s">
        <v>1429</v>
      </c>
      <c r="B28634" t="s">
        <v>1174</v>
      </c>
      <c r="C28634" s="39">
        <v>45292</v>
      </c>
      <c r="D28634">
        <v>0</v>
      </c>
      <c r="E28634">
        <v>0</v>
      </c>
    </row>
    <row r="28635" spans="1:5" x14ac:dyDescent="0.15">
      <c r="A28635" t="s">
        <v>1429</v>
      </c>
      <c r="B28635" t="s">
        <v>1174</v>
      </c>
      <c r="C28635" s="39">
        <v>45658</v>
      </c>
      <c r="D28635">
        <v>0</v>
      </c>
      <c r="E28635">
        <v>0</v>
      </c>
    </row>
    <row r="28636" spans="1:5" x14ac:dyDescent="0.15">
      <c r="A28636" t="s">
        <v>1429</v>
      </c>
      <c r="B28636" t="s">
        <v>1174</v>
      </c>
      <c r="C28636" s="39">
        <v>46023</v>
      </c>
      <c r="D28636">
        <v>0</v>
      </c>
      <c r="E28636">
        <v>0</v>
      </c>
    </row>
    <row r="28637" spans="1:5" x14ac:dyDescent="0.15">
      <c r="A28637" t="s">
        <v>1429</v>
      </c>
      <c r="B28637" t="s">
        <v>1174</v>
      </c>
      <c r="C28637" s="39">
        <v>46753</v>
      </c>
      <c r="D28637">
        <v>0</v>
      </c>
      <c r="E28637">
        <v>0</v>
      </c>
    </row>
    <row r="28638" spans="1:5" x14ac:dyDescent="0.15">
      <c r="A28638" t="s">
        <v>1429</v>
      </c>
      <c r="B28638" t="s">
        <v>1174</v>
      </c>
      <c r="C28638" s="39">
        <v>47484</v>
      </c>
      <c r="D28638">
        <v>0</v>
      </c>
      <c r="E28638">
        <v>0</v>
      </c>
    </row>
    <row r="28639" spans="1:5" x14ac:dyDescent="0.15">
      <c r="A28639" t="s">
        <v>1429</v>
      </c>
      <c r="B28639" t="s">
        <v>1174</v>
      </c>
      <c r="C28639" s="39">
        <v>48214</v>
      </c>
      <c r="D28639">
        <v>0</v>
      </c>
      <c r="E28639">
        <v>0</v>
      </c>
    </row>
    <row r="28640" spans="1:5" x14ac:dyDescent="0.15">
      <c r="A28640" t="s">
        <v>1429</v>
      </c>
      <c r="B28640" t="s">
        <v>1174</v>
      </c>
      <c r="C28640" s="39">
        <v>48580</v>
      </c>
      <c r="D28640">
        <v>0</v>
      </c>
      <c r="E28640">
        <v>0</v>
      </c>
    </row>
    <row r="28641" spans="1:5" x14ac:dyDescent="0.15">
      <c r="A28641" t="s">
        <v>1429</v>
      </c>
      <c r="B28641" t="s">
        <v>1174</v>
      </c>
      <c r="C28641" s="39">
        <v>48945</v>
      </c>
      <c r="D28641">
        <v>0</v>
      </c>
      <c r="E28641">
        <v>0</v>
      </c>
    </row>
    <row r="28642" spans="1:5" x14ac:dyDescent="0.15">
      <c r="A28642" t="s">
        <v>1429</v>
      </c>
      <c r="B28642" t="s">
        <v>1174</v>
      </c>
      <c r="C28642" s="39">
        <v>49310</v>
      </c>
      <c r="D28642">
        <v>0</v>
      </c>
      <c r="E28642">
        <v>0</v>
      </c>
    </row>
    <row r="28643" spans="1:5" x14ac:dyDescent="0.15">
      <c r="A28643" t="s">
        <v>1429</v>
      </c>
      <c r="B28643" t="s">
        <v>1174</v>
      </c>
      <c r="C28643" s="39">
        <v>50771</v>
      </c>
      <c r="D28643">
        <v>0</v>
      </c>
      <c r="E28643">
        <v>0</v>
      </c>
    </row>
    <row r="28644" spans="1:5" x14ac:dyDescent="0.15">
      <c r="A28644" t="s">
        <v>1429</v>
      </c>
      <c r="B28644" t="s">
        <v>1174</v>
      </c>
      <c r="C28644" s="39">
        <v>51136</v>
      </c>
      <c r="D28644">
        <v>0</v>
      </c>
      <c r="E28644">
        <v>0</v>
      </c>
    </row>
    <row r="28645" spans="1:5" x14ac:dyDescent="0.15">
      <c r="A28645" t="s">
        <v>1429</v>
      </c>
      <c r="B28645" t="s">
        <v>1174</v>
      </c>
      <c r="C28645" s="39">
        <v>52963</v>
      </c>
      <c r="D28645">
        <v>0</v>
      </c>
      <c r="E28645">
        <v>0</v>
      </c>
    </row>
    <row r="28646" spans="1:5" x14ac:dyDescent="0.15">
      <c r="A28646" t="s">
        <v>1429</v>
      </c>
      <c r="B28646" t="s">
        <v>1175</v>
      </c>
      <c r="C28646" s="39">
        <v>45292</v>
      </c>
      <c r="D28646">
        <v>0</v>
      </c>
      <c r="E28646">
        <v>0</v>
      </c>
    </row>
    <row r="28647" spans="1:5" x14ac:dyDescent="0.15">
      <c r="A28647" t="s">
        <v>1429</v>
      </c>
      <c r="B28647" t="s">
        <v>1175</v>
      </c>
      <c r="C28647" s="39">
        <v>45658</v>
      </c>
      <c r="D28647">
        <v>0</v>
      </c>
      <c r="E28647">
        <v>0</v>
      </c>
    </row>
    <row r="28648" spans="1:5" x14ac:dyDescent="0.15">
      <c r="A28648" t="s">
        <v>1429</v>
      </c>
      <c r="B28648" t="s">
        <v>1175</v>
      </c>
      <c r="C28648" s="39">
        <v>46023</v>
      </c>
      <c r="D28648">
        <v>0</v>
      </c>
      <c r="E28648">
        <v>0</v>
      </c>
    </row>
    <row r="28649" spans="1:5" x14ac:dyDescent="0.15">
      <c r="A28649" t="s">
        <v>1429</v>
      </c>
      <c r="B28649" t="s">
        <v>1175</v>
      </c>
      <c r="C28649" s="39">
        <v>46753</v>
      </c>
      <c r="D28649">
        <v>0</v>
      </c>
      <c r="E28649">
        <v>0</v>
      </c>
    </row>
    <row r="28650" spans="1:5" x14ac:dyDescent="0.15">
      <c r="A28650" t="s">
        <v>1429</v>
      </c>
      <c r="B28650" t="s">
        <v>1175</v>
      </c>
      <c r="C28650" s="39">
        <v>47484</v>
      </c>
      <c r="D28650">
        <v>0</v>
      </c>
      <c r="E28650">
        <v>0</v>
      </c>
    </row>
    <row r="28651" spans="1:5" x14ac:dyDescent="0.15">
      <c r="A28651" t="s">
        <v>1429</v>
      </c>
      <c r="B28651" t="s">
        <v>1175</v>
      </c>
      <c r="C28651" s="39">
        <v>48214</v>
      </c>
      <c r="D28651">
        <v>0</v>
      </c>
      <c r="E28651">
        <v>0</v>
      </c>
    </row>
    <row r="28652" spans="1:5" x14ac:dyDescent="0.15">
      <c r="A28652" t="s">
        <v>1429</v>
      </c>
      <c r="B28652" t="s">
        <v>1175</v>
      </c>
      <c r="C28652" s="39">
        <v>48580</v>
      </c>
      <c r="D28652">
        <v>0</v>
      </c>
      <c r="E28652">
        <v>0</v>
      </c>
    </row>
    <row r="28653" spans="1:5" x14ac:dyDescent="0.15">
      <c r="A28653" t="s">
        <v>1429</v>
      </c>
      <c r="B28653" t="s">
        <v>1175</v>
      </c>
      <c r="C28653" s="39">
        <v>48945</v>
      </c>
      <c r="D28653">
        <v>0</v>
      </c>
      <c r="E28653">
        <v>0</v>
      </c>
    </row>
    <row r="28654" spans="1:5" x14ac:dyDescent="0.15">
      <c r="A28654" t="s">
        <v>1429</v>
      </c>
      <c r="B28654" t="s">
        <v>1175</v>
      </c>
      <c r="C28654" s="39">
        <v>49310</v>
      </c>
      <c r="D28654">
        <v>0</v>
      </c>
      <c r="E28654">
        <v>0</v>
      </c>
    </row>
    <row r="28655" spans="1:5" x14ac:dyDescent="0.15">
      <c r="A28655" t="s">
        <v>1429</v>
      </c>
      <c r="B28655" t="s">
        <v>1175</v>
      </c>
      <c r="C28655" s="39">
        <v>50771</v>
      </c>
      <c r="D28655">
        <v>0</v>
      </c>
      <c r="E28655">
        <v>0</v>
      </c>
    </row>
    <row r="28656" spans="1:5" x14ac:dyDescent="0.15">
      <c r="A28656" t="s">
        <v>1429</v>
      </c>
      <c r="B28656" t="s">
        <v>1175</v>
      </c>
      <c r="C28656" s="39">
        <v>51136</v>
      </c>
      <c r="D28656">
        <v>0</v>
      </c>
      <c r="E28656">
        <v>0</v>
      </c>
    </row>
    <row r="28657" spans="1:5" x14ac:dyDescent="0.15">
      <c r="A28657" t="s">
        <v>1429</v>
      </c>
      <c r="B28657" t="s">
        <v>1175</v>
      </c>
      <c r="C28657" s="39">
        <v>52963</v>
      </c>
      <c r="D28657">
        <v>0</v>
      </c>
      <c r="E28657">
        <v>0</v>
      </c>
    </row>
    <row r="28658" spans="1:5" x14ac:dyDescent="0.15">
      <c r="A28658" t="s">
        <v>1429</v>
      </c>
      <c r="B28658" t="s">
        <v>1176</v>
      </c>
      <c r="C28658" s="39">
        <v>45292</v>
      </c>
      <c r="D28658">
        <v>0</v>
      </c>
      <c r="E28658">
        <v>0</v>
      </c>
    </row>
    <row r="28659" spans="1:5" x14ac:dyDescent="0.15">
      <c r="A28659" t="s">
        <v>1429</v>
      </c>
      <c r="B28659" t="s">
        <v>1176</v>
      </c>
      <c r="C28659" s="39">
        <v>45658</v>
      </c>
      <c r="D28659">
        <v>0</v>
      </c>
      <c r="E28659">
        <v>0</v>
      </c>
    </row>
    <row r="28660" spans="1:5" x14ac:dyDescent="0.15">
      <c r="A28660" t="s">
        <v>1429</v>
      </c>
      <c r="B28660" t="s">
        <v>1176</v>
      </c>
      <c r="C28660" s="39">
        <v>46023</v>
      </c>
      <c r="D28660">
        <v>0</v>
      </c>
      <c r="E28660">
        <v>0</v>
      </c>
    </row>
    <row r="28661" spans="1:5" x14ac:dyDescent="0.15">
      <c r="A28661" t="s">
        <v>1429</v>
      </c>
      <c r="B28661" t="s">
        <v>1176</v>
      </c>
      <c r="C28661" s="39">
        <v>46753</v>
      </c>
      <c r="D28661">
        <v>0</v>
      </c>
      <c r="E28661">
        <v>0</v>
      </c>
    </row>
    <row r="28662" spans="1:5" x14ac:dyDescent="0.15">
      <c r="A28662" t="s">
        <v>1429</v>
      </c>
      <c r="B28662" t="s">
        <v>1176</v>
      </c>
      <c r="C28662" s="39">
        <v>47484</v>
      </c>
      <c r="D28662">
        <v>0</v>
      </c>
      <c r="E28662">
        <v>0</v>
      </c>
    </row>
    <row r="28663" spans="1:5" x14ac:dyDescent="0.15">
      <c r="A28663" t="s">
        <v>1429</v>
      </c>
      <c r="B28663" t="s">
        <v>1176</v>
      </c>
      <c r="C28663" s="39">
        <v>48214</v>
      </c>
      <c r="D28663">
        <v>0</v>
      </c>
      <c r="E28663">
        <v>0</v>
      </c>
    </row>
    <row r="28664" spans="1:5" x14ac:dyDescent="0.15">
      <c r="A28664" t="s">
        <v>1429</v>
      </c>
      <c r="B28664" t="s">
        <v>1176</v>
      </c>
      <c r="C28664" s="39">
        <v>48580</v>
      </c>
      <c r="D28664">
        <v>0</v>
      </c>
      <c r="E28664">
        <v>0</v>
      </c>
    </row>
    <row r="28665" spans="1:5" x14ac:dyDescent="0.15">
      <c r="A28665" t="s">
        <v>1429</v>
      </c>
      <c r="B28665" t="s">
        <v>1176</v>
      </c>
      <c r="C28665" s="39">
        <v>48945</v>
      </c>
      <c r="D28665">
        <v>0</v>
      </c>
      <c r="E28665">
        <v>0</v>
      </c>
    </row>
    <row r="28666" spans="1:5" x14ac:dyDescent="0.15">
      <c r="A28666" t="s">
        <v>1429</v>
      </c>
      <c r="B28666" t="s">
        <v>1176</v>
      </c>
      <c r="C28666" s="39">
        <v>49310</v>
      </c>
      <c r="D28666">
        <v>0</v>
      </c>
      <c r="E28666">
        <v>0</v>
      </c>
    </row>
    <row r="28667" spans="1:5" x14ac:dyDescent="0.15">
      <c r="A28667" t="s">
        <v>1429</v>
      </c>
      <c r="B28667" t="s">
        <v>1176</v>
      </c>
      <c r="C28667" s="39">
        <v>50771</v>
      </c>
      <c r="D28667">
        <v>0</v>
      </c>
      <c r="E28667">
        <v>0</v>
      </c>
    </row>
    <row r="28668" spans="1:5" x14ac:dyDescent="0.15">
      <c r="A28668" t="s">
        <v>1429</v>
      </c>
      <c r="B28668" t="s">
        <v>1176</v>
      </c>
      <c r="C28668" s="39">
        <v>51136</v>
      </c>
      <c r="D28668">
        <v>0</v>
      </c>
      <c r="E28668">
        <v>0</v>
      </c>
    </row>
    <row r="28669" spans="1:5" x14ac:dyDescent="0.15">
      <c r="A28669" t="s">
        <v>1429</v>
      </c>
      <c r="B28669" t="s">
        <v>1176</v>
      </c>
      <c r="C28669" s="39">
        <v>52963</v>
      </c>
      <c r="D28669">
        <v>0</v>
      </c>
      <c r="E28669">
        <v>0</v>
      </c>
    </row>
    <row r="28670" spans="1:5" x14ac:dyDescent="0.15">
      <c r="A28670" t="s">
        <v>1429</v>
      </c>
      <c r="B28670" t="s">
        <v>1177</v>
      </c>
      <c r="C28670" s="39">
        <v>45292</v>
      </c>
      <c r="D28670">
        <v>0</v>
      </c>
      <c r="E28670">
        <v>0</v>
      </c>
    </row>
    <row r="28671" spans="1:5" x14ac:dyDescent="0.15">
      <c r="A28671" t="s">
        <v>1429</v>
      </c>
      <c r="B28671" t="s">
        <v>1177</v>
      </c>
      <c r="C28671" s="39">
        <v>45658</v>
      </c>
      <c r="D28671">
        <v>0</v>
      </c>
      <c r="E28671">
        <v>0</v>
      </c>
    </row>
    <row r="28672" spans="1:5" x14ac:dyDescent="0.15">
      <c r="A28672" t="s">
        <v>1429</v>
      </c>
      <c r="B28672" t="s">
        <v>1177</v>
      </c>
      <c r="C28672" s="39">
        <v>46023</v>
      </c>
      <c r="D28672">
        <v>0</v>
      </c>
      <c r="E28672">
        <v>0</v>
      </c>
    </row>
    <row r="28673" spans="1:5" x14ac:dyDescent="0.15">
      <c r="A28673" t="s">
        <v>1429</v>
      </c>
      <c r="B28673" t="s">
        <v>1177</v>
      </c>
      <c r="C28673" s="39">
        <v>46753</v>
      </c>
      <c r="D28673">
        <v>0</v>
      </c>
      <c r="E28673">
        <v>0</v>
      </c>
    </row>
    <row r="28674" spans="1:5" x14ac:dyDescent="0.15">
      <c r="A28674" t="s">
        <v>1429</v>
      </c>
      <c r="B28674" t="s">
        <v>1177</v>
      </c>
      <c r="C28674" s="39">
        <v>47484</v>
      </c>
      <c r="D28674">
        <v>0</v>
      </c>
      <c r="E28674">
        <v>0</v>
      </c>
    </row>
    <row r="28675" spans="1:5" x14ac:dyDescent="0.15">
      <c r="A28675" t="s">
        <v>1429</v>
      </c>
      <c r="B28675" t="s">
        <v>1177</v>
      </c>
      <c r="C28675" s="39">
        <v>48214</v>
      </c>
      <c r="D28675">
        <v>0</v>
      </c>
      <c r="E28675">
        <v>0</v>
      </c>
    </row>
    <row r="28676" spans="1:5" x14ac:dyDescent="0.15">
      <c r="A28676" t="s">
        <v>1429</v>
      </c>
      <c r="B28676" t="s">
        <v>1177</v>
      </c>
      <c r="C28676" s="39">
        <v>48580</v>
      </c>
      <c r="D28676">
        <v>0</v>
      </c>
      <c r="E28676">
        <v>0</v>
      </c>
    </row>
    <row r="28677" spans="1:5" x14ac:dyDescent="0.15">
      <c r="A28677" t="s">
        <v>1429</v>
      </c>
      <c r="B28677" t="s">
        <v>1177</v>
      </c>
      <c r="C28677" s="39">
        <v>48945</v>
      </c>
      <c r="D28677">
        <v>0</v>
      </c>
      <c r="E28677">
        <v>0</v>
      </c>
    </row>
    <row r="28678" spans="1:5" x14ac:dyDescent="0.15">
      <c r="A28678" t="s">
        <v>1429</v>
      </c>
      <c r="B28678" t="s">
        <v>1177</v>
      </c>
      <c r="C28678" s="39">
        <v>49310</v>
      </c>
      <c r="D28678">
        <v>0</v>
      </c>
      <c r="E28678">
        <v>0</v>
      </c>
    </row>
    <row r="28679" spans="1:5" x14ac:dyDescent="0.15">
      <c r="A28679" t="s">
        <v>1429</v>
      </c>
      <c r="B28679" t="s">
        <v>1177</v>
      </c>
      <c r="C28679" s="39">
        <v>50771</v>
      </c>
      <c r="D28679">
        <v>0</v>
      </c>
      <c r="E28679">
        <v>0</v>
      </c>
    </row>
    <row r="28680" spans="1:5" x14ac:dyDescent="0.15">
      <c r="A28680" t="s">
        <v>1429</v>
      </c>
      <c r="B28680" t="s">
        <v>1177</v>
      </c>
      <c r="C28680" s="39">
        <v>51136</v>
      </c>
      <c r="D28680">
        <v>0</v>
      </c>
      <c r="E28680">
        <v>0</v>
      </c>
    </row>
    <row r="28681" spans="1:5" x14ac:dyDescent="0.15">
      <c r="A28681" t="s">
        <v>1429</v>
      </c>
      <c r="B28681" t="s">
        <v>1177</v>
      </c>
      <c r="C28681" s="39">
        <v>52963</v>
      </c>
      <c r="D28681">
        <v>0</v>
      </c>
      <c r="E28681">
        <v>0</v>
      </c>
    </row>
    <row r="28682" spans="1:5" x14ac:dyDescent="0.15">
      <c r="A28682" t="s">
        <v>1429</v>
      </c>
      <c r="B28682" t="s">
        <v>1178</v>
      </c>
      <c r="C28682" s="39">
        <v>45292</v>
      </c>
      <c r="D28682">
        <v>0</v>
      </c>
      <c r="E28682">
        <v>0</v>
      </c>
    </row>
    <row r="28683" spans="1:5" x14ac:dyDescent="0.15">
      <c r="A28683" t="s">
        <v>1429</v>
      </c>
      <c r="B28683" t="s">
        <v>1178</v>
      </c>
      <c r="C28683" s="39">
        <v>45658</v>
      </c>
      <c r="D28683">
        <v>0</v>
      </c>
      <c r="E28683">
        <v>0</v>
      </c>
    </row>
    <row r="28684" spans="1:5" x14ac:dyDescent="0.15">
      <c r="A28684" t="s">
        <v>1429</v>
      </c>
      <c r="B28684" t="s">
        <v>1178</v>
      </c>
      <c r="C28684" s="39">
        <v>46023</v>
      </c>
      <c r="D28684">
        <v>0</v>
      </c>
      <c r="E28684">
        <v>0</v>
      </c>
    </row>
    <row r="28685" spans="1:5" x14ac:dyDescent="0.15">
      <c r="A28685" t="s">
        <v>1429</v>
      </c>
      <c r="B28685" t="s">
        <v>1178</v>
      </c>
      <c r="C28685" s="39">
        <v>46753</v>
      </c>
      <c r="D28685">
        <v>0</v>
      </c>
      <c r="E28685">
        <v>0</v>
      </c>
    </row>
    <row r="28686" spans="1:5" x14ac:dyDescent="0.15">
      <c r="A28686" t="s">
        <v>1429</v>
      </c>
      <c r="B28686" t="s">
        <v>1178</v>
      </c>
      <c r="C28686" s="39">
        <v>47484</v>
      </c>
      <c r="D28686">
        <v>0</v>
      </c>
      <c r="E28686">
        <v>0</v>
      </c>
    </row>
    <row r="28687" spans="1:5" x14ac:dyDescent="0.15">
      <c r="A28687" t="s">
        <v>1429</v>
      </c>
      <c r="B28687" t="s">
        <v>1178</v>
      </c>
      <c r="C28687" s="39">
        <v>48214</v>
      </c>
      <c r="D28687">
        <v>0</v>
      </c>
      <c r="E28687">
        <v>0</v>
      </c>
    </row>
    <row r="28688" spans="1:5" x14ac:dyDescent="0.15">
      <c r="A28688" t="s">
        <v>1429</v>
      </c>
      <c r="B28688" t="s">
        <v>1178</v>
      </c>
      <c r="C28688" s="39">
        <v>48580</v>
      </c>
      <c r="D28688">
        <v>0</v>
      </c>
      <c r="E28688">
        <v>0</v>
      </c>
    </row>
    <row r="28689" spans="1:5" x14ac:dyDescent="0.15">
      <c r="A28689" t="s">
        <v>1429</v>
      </c>
      <c r="B28689" t="s">
        <v>1178</v>
      </c>
      <c r="C28689" s="39">
        <v>48945</v>
      </c>
      <c r="D28689">
        <v>0</v>
      </c>
      <c r="E28689">
        <v>0</v>
      </c>
    </row>
    <row r="28690" spans="1:5" x14ac:dyDescent="0.15">
      <c r="A28690" t="s">
        <v>1429</v>
      </c>
      <c r="B28690" t="s">
        <v>1178</v>
      </c>
      <c r="C28690" s="39">
        <v>49310</v>
      </c>
      <c r="D28690">
        <v>0</v>
      </c>
      <c r="E28690">
        <v>0</v>
      </c>
    </row>
    <row r="28691" spans="1:5" x14ac:dyDescent="0.15">
      <c r="A28691" t="s">
        <v>1429</v>
      </c>
      <c r="B28691" t="s">
        <v>1178</v>
      </c>
      <c r="C28691" s="39">
        <v>50771</v>
      </c>
      <c r="D28691">
        <v>0</v>
      </c>
      <c r="E28691">
        <v>0</v>
      </c>
    </row>
    <row r="28692" spans="1:5" x14ac:dyDescent="0.15">
      <c r="A28692" t="s">
        <v>1429</v>
      </c>
      <c r="B28692" t="s">
        <v>1178</v>
      </c>
      <c r="C28692" s="39">
        <v>51136</v>
      </c>
      <c r="D28692">
        <v>0</v>
      </c>
      <c r="E28692">
        <v>0</v>
      </c>
    </row>
    <row r="28693" spans="1:5" x14ac:dyDescent="0.15">
      <c r="A28693" t="s">
        <v>1429</v>
      </c>
      <c r="B28693" t="s">
        <v>1178</v>
      </c>
      <c r="C28693" s="39">
        <v>52963</v>
      </c>
      <c r="D28693">
        <v>0</v>
      </c>
      <c r="E28693">
        <v>0</v>
      </c>
    </row>
    <row r="28694" spans="1:5" x14ac:dyDescent="0.15">
      <c r="A28694" t="s">
        <v>1429</v>
      </c>
      <c r="B28694" t="s">
        <v>1179</v>
      </c>
      <c r="C28694" s="39">
        <v>45292</v>
      </c>
      <c r="D28694">
        <v>0</v>
      </c>
      <c r="E28694">
        <v>0</v>
      </c>
    </row>
    <row r="28695" spans="1:5" x14ac:dyDescent="0.15">
      <c r="A28695" t="s">
        <v>1429</v>
      </c>
      <c r="B28695" t="s">
        <v>1179</v>
      </c>
      <c r="C28695" s="39">
        <v>45658</v>
      </c>
      <c r="D28695">
        <v>0</v>
      </c>
      <c r="E28695">
        <v>0</v>
      </c>
    </row>
    <row r="28696" spans="1:5" x14ac:dyDescent="0.15">
      <c r="A28696" t="s">
        <v>1429</v>
      </c>
      <c r="B28696" t="s">
        <v>1179</v>
      </c>
      <c r="C28696" s="39">
        <v>46023</v>
      </c>
      <c r="D28696">
        <v>0</v>
      </c>
      <c r="E28696">
        <v>0</v>
      </c>
    </row>
    <row r="28697" spans="1:5" x14ac:dyDescent="0.15">
      <c r="A28697" t="s">
        <v>1429</v>
      </c>
      <c r="B28697" t="s">
        <v>1179</v>
      </c>
      <c r="C28697" s="39">
        <v>46753</v>
      </c>
      <c r="D28697">
        <v>0</v>
      </c>
      <c r="E28697">
        <v>0</v>
      </c>
    </row>
    <row r="28698" spans="1:5" x14ac:dyDescent="0.15">
      <c r="A28698" t="s">
        <v>1429</v>
      </c>
      <c r="B28698" t="s">
        <v>1179</v>
      </c>
      <c r="C28698" s="39">
        <v>47484</v>
      </c>
      <c r="D28698">
        <v>0</v>
      </c>
      <c r="E28698">
        <v>0</v>
      </c>
    </row>
    <row r="28699" spans="1:5" x14ac:dyDescent="0.15">
      <c r="A28699" t="s">
        <v>1429</v>
      </c>
      <c r="B28699" t="s">
        <v>1179</v>
      </c>
      <c r="C28699" s="39">
        <v>48214</v>
      </c>
      <c r="D28699">
        <v>0</v>
      </c>
      <c r="E28699">
        <v>0</v>
      </c>
    </row>
    <row r="28700" spans="1:5" x14ac:dyDescent="0.15">
      <c r="A28700" t="s">
        <v>1429</v>
      </c>
      <c r="B28700" t="s">
        <v>1179</v>
      </c>
      <c r="C28700" s="39">
        <v>48580</v>
      </c>
      <c r="D28700">
        <v>0</v>
      </c>
      <c r="E28700">
        <v>0</v>
      </c>
    </row>
    <row r="28701" spans="1:5" x14ac:dyDescent="0.15">
      <c r="A28701" t="s">
        <v>1429</v>
      </c>
      <c r="B28701" t="s">
        <v>1179</v>
      </c>
      <c r="C28701" s="39">
        <v>48945</v>
      </c>
      <c r="D28701">
        <v>0</v>
      </c>
      <c r="E28701">
        <v>0</v>
      </c>
    </row>
    <row r="28702" spans="1:5" x14ac:dyDescent="0.15">
      <c r="A28702" t="s">
        <v>1429</v>
      </c>
      <c r="B28702" t="s">
        <v>1179</v>
      </c>
      <c r="C28702" s="39">
        <v>49310</v>
      </c>
      <c r="D28702">
        <v>0</v>
      </c>
      <c r="E28702">
        <v>0</v>
      </c>
    </row>
    <row r="28703" spans="1:5" x14ac:dyDescent="0.15">
      <c r="A28703" t="s">
        <v>1429</v>
      </c>
      <c r="B28703" t="s">
        <v>1179</v>
      </c>
      <c r="C28703" s="39">
        <v>50771</v>
      </c>
      <c r="D28703">
        <v>0</v>
      </c>
      <c r="E28703">
        <v>0</v>
      </c>
    </row>
    <row r="28704" spans="1:5" x14ac:dyDescent="0.15">
      <c r="A28704" t="s">
        <v>1429</v>
      </c>
      <c r="B28704" t="s">
        <v>1179</v>
      </c>
      <c r="C28704" s="39">
        <v>51136</v>
      </c>
      <c r="D28704">
        <v>0</v>
      </c>
      <c r="E28704">
        <v>0</v>
      </c>
    </row>
    <row r="28705" spans="1:5" x14ac:dyDescent="0.15">
      <c r="A28705" t="s">
        <v>1429</v>
      </c>
      <c r="B28705" t="s">
        <v>1179</v>
      </c>
      <c r="C28705" s="39">
        <v>52963</v>
      </c>
      <c r="D28705">
        <v>0</v>
      </c>
      <c r="E28705">
        <v>0</v>
      </c>
    </row>
    <row r="28706" spans="1:5" x14ac:dyDescent="0.15">
      <c r="A28706" t="s">
        <v>1429</v>
      </c>
      <c r="B28706" t="s">
        <v>1180</v>
      </c>
      <c r="C28706" s="39">
        <v>45292</v>
      </c>
      <c r="D28706">
        <v>0</v>
      </c>
      <c r="E28706">
        <v>0</v>
      </c>
    </row>
    <row r="28707" spans="1:5" x14ac:dyDescent="0.15">
      <c r="A28707" t="s">
        <v>1429</v>
      </c>
      <c r="B28707" t="s">
        <v>1180</v>
      </c>
      <c r="C28707" s="39">
        <v>45658</v>
      </c>
      <c r="D28707">
        <v>0</v>
      </c>
      <c r="E28707">
        <v>0</v>
      </c>
    </row>
    <row r="28708" spans="1:5" x14ac:dyDescent="0.15">
      <c r="A28708" t="s">
        <v>1429</v>
      </c>
      <c r="B28708" t="s">
        <v>1180</v>
      </c>
      <c r="C28708" s="39">
        <v>46023</v>
      </c>
      <c r="D28708">
        <v>0</v>
      </c>
      <c r="E28708">
        <v>0</v>
      </c>
    </row>
    <row r="28709" spans="1:5" x14ac:dyDescent="0.15">
      <c r="A28709" t="s">
        <v>1429</v>
      </c>
      <c r="B28709" t="s">
        <v>1180</v>
      </c>
      <c r="C28709" s="39">
        <v>46753</v>
      </c>
      <c r="D28709">
        <v>0</v>
      </c>
      <c r="E28709">
        <v>0</v>
      </c>
    </row>
    <row r="28710" spans="1:5" x14ac:dyDescent="0.15">
      <c r="A28710" t="s">
        <v>1429</v>
      </c>
      <c r="B28710" t="s">
        <v>1180</v>
      </c>
      <c r="C28710" s="39">
        <v>47484</v>
      </c>
      <c r="D28710">
        <v>0</v>
      </c>
      <c r="E28710">
        <v>0</v>
      </c>
    </row>
    <row r="28711" spans="1:5" x14ac:dyDescent="0.15">
      <c r="A28711" t="s">
        <v>1429</v>
      </c>
      <c r="B28711" t="s">
        <v>1180</v>
      </c>
      <c r="C28711" s="39">
        <v>48214</v>
      </c>
      <c r="D28711">
        <v>0</v>
      </c>
      <c r="E28711">
        <v>0</v>
      </c>
    </row>
    <row r="28712" spans="1:5" x14ac:dyDescent="0.15">
      <c r="A28712" t="s">
        <v>1429</v>
      </c>
      <c r="B28712" t="s">
        <v>1180</v>
      </c>
      <c r="C28712" s="39">
        <v>48580</v>
      </c>
      <c r="D28712">
        <v>0</v>
      </c>
      <c r="E28712">
        <v>0</v>
      </c>
    </row>
    <row r="28713" spans="1:5" x14ac:dyDescent="0.15">
      <c r="A28713" t="s">
        <v>1429</v>
      </c>
      <c r="B28713" t="s">
        <v>1180</v>
      </c>
      <c r="C28713" s="39">
        <v>48945</v>
      </c>
      <c r="D28713">
        <v>0</v>
      </c>
      <c r="E28713">
        <v>0</v>
      </c>
    </row>
    <row r="28714" spans="1:5" x14ac:dyDescent="0.15">
      <c r="A28714" t="s">
        <v>1429</v>
      </c>
      <c r="B28714" t="s">
        <v>1180</v>
      </c>
      <c r="C28714" s="39">
        <v>49310</v>
      </c>
      <c r="D28714">
        <v>0</v>
      </c>
      <c r="E28714">
        <v>0</v>
      </c>
    </row>
    <row r="28715" spans="1:5" x14ac:dyDescent="0.15">
      <c r="A28715" t="s">
        <v>1429</v>
      </c>
      <c r="B28715" t="s">
        <v>1180</v>
      </c>
      <c r="C28715" s="39">
        <v>50771</v>
      </c>
      <c r="D28715">
        <v>0</v>
      </c>
      <c r="E28715">
        <v>0</v>
      </c>
    </row>
    <row r="28716" spans="1:5" x14ac:dyDescent="0.15">
      <c r="A28716" t="s">
        <v>1429</v>
      </c>
      <c r="B28716" t="s">
        <v>1180</v>
      </c>
      <c r="C28716" s="39">
        <v>51136</v>
      </c>
      <c r="D28716">
        <v>0</v>
      </c>
      <c r="E28716">
        <v>0</v>
      </c>
    </row>
    <row r="28717" spans="1:5" x14ac:dyDescent="0.15">
      <c r="A28717" t="s">
        <v>1429</v>
      </c>
      <c r="B28717" t="s">
        <v>1180</v>
      </c>
      <c r="C28717" s="39">
        <v>52963</v>
      </c>
      <c r="D28717">
        <v>0</v>
      </c>
      <c r="E28717">
        <v>0</v>
      </c>
    </row>
    <row r="28718" spans="1:5" x14ac:dyDescent="0.15">
      <c r="A28718" t="s">
        <v>1429</v>
      </c>
      <c r="B28718" t="s">
        <v>1181</v>
      </c>
      <c r="C28718" s="39">
        <v>45292</v>
      </c>
      <c r="D28718">
        <v>0</v>
      </c>
      <c r="E28718">
        <v>0</v>
      </c>
    </row>
    <row r="28719" spans="1:5" x14ac:dyDescent="0.15">
      <c r="A28719" t="s">
        <v>1429</v>
      </c>
      <c r="B28719" t="s">
        <v>1181</v>
      </c>
      <c r="C28719" s="39">
        <v>45658</v>
      </c>
      <c r="D28719">
        <v>0</v>
      </c>
      <c r="E28719">
        <v>0</v>
      </c>
    </row>
    <row r="28720" spans="1:5" x14ac:dyDescent="0.15">
      <c r="A28720" t="s">
        <v>1429</v>
      </c>
      <c r="B28720" t="s">
        <v>1181</v>
      </c>
      <c r="C28720" s="39">
        <v>46023</v>
      </c>
      <c r="D28720">
        <v>0</v>
      </c>
      <c r="E28720">
        <v>0</v>
      </c>
    </row>
    <row r="28721" spans="1:5" x14ac:dyDescent="0.15">
      <c r="A28721" t="s">
        <v>1429</v>
      </c>
      <c r="B28721" t="s">
        <v>1181</v>
      </c>
      <c r="C28721" s="39">
        <v>46753</v>
      </c>
      <c r="D28721">
        <v>0</v>
      </c>
      <c r="E28721">
        <v>0</v>
      </c>
    </row>
    <row r="28722" spans="1:5" x14ac:dyDescent="0.15">
      <c r="A28722" t="s">
        <v>1429</v>
      </c>
      <c r="B28722" t="s">
        <v>1181</v>
      </c>
      <c r="C28722" s="39">
        <v>47484</v>
      </c>
      <c r="D28722">
        <v>0</v>
      </c>
      <c r="E28722">
        <v>0</v>
      </c>
    </row>
    <row r="28723" spans="1:5" x14ac:dyDescent="0.15">
      <c r="A28723" t="s">
        <v>1429</v>
      </c>
      <c r="B28723" t="s">
        <v>1181</v>
      </c>
      <c r="C28723" s="39">
        <v>48214</v>
      </c>
      <c r="D28723">
        <v>0</v>
      </c>
      <c r="E28723">
        <v>0</v>
      </c>
    </row>
    <row r="28724" spans="1:5" x14ac:dyDescent="0.15">
      <c r="A28724" t="s">
        <v>1429</v>
      </c>
      <c r="B28724" t="s">
        <v>1181</v>
      </c>
      <c r="C28724" s="39">
        <v>48580</v>
      </c>
      <c r="D28724">
        <v>0</v>
      </c>
      <c r="E28724">
        <v>0</v>
      </c>
    </row>
    <row r="28725" spans="1:5" x14ac:dyDescent="0.15">
      <c r="A28725" t="s">
        <v>1429</v>
      </c>
      <c r="B28725" t="s">
        <v>1181</v>
      </c>
      <c r="C28725" s="39">
        <v>48945</v>
      </c>
      <c r="D28725">
        <v>0</v>
      </c>
      <c r="E28725">
        <v>0</v>
      </c>
    </row>
    <row r="28726" spans="1:5" x14ac:dyDescent="0.15">
      <c r="A28726" t="s">
        <v>1429</v>
      </c>
      <c r="B28726" t="s">
        <v>1181</v>
      </c>
      <c r="C28726" s="39">
        <v>49310</v>
      </c>
      <c r="D28726">
        <v>0</v>
      </c>
      <c r="E28726">
        <v>0</v>
      </c>
    </row>
    <row r="28727" spans="1:5" x14ac:dyDescent="0.15">
      <c r="A28727" t="s">
        <v>1429</v>
      </c>
      <c r="B28727" t="s">
        <v>1181</v>
      </c>
      <c r="C28727" s="39">
        <v>50771</v>
      </c>
      <c r="D28727">
        <v>0</v>
      </c>
      <c r="E28727">
        <v>0</v>
      </c>
    </row>
    <row r="28728" spans="1:5" x14ac:dyDescent="0.15">
      <c r="A28728" t="s">
        <v>1429</v>
      </c>
      <c r="B28728" t="s">
        <v>1181</v>
      </c>
      <c r="C28728" s="39">
        <v>51136</v>
      </c>
      <c r="D28728">
        <v>0</v>
      </c>
      <c r="E28728">
        <v>0</v>
      </c>
    </row>
    <row r="28729" spans="1:5" x14ac:dyDescent="0.15">
      <c r="A28729" t="s">
        <v>1429</v>
      </c>
      <c r="B28729" t="s">
        <v>1181</v>
      </c>
      <c r="C28729" s="39">
        <v>52963</v>
      </c>
      <c r="D28729">
        <v>0</v>
      </c>
      <c r="E28729">
        <v>0</v>
      </c>
    </row>
    <row r="28730" spans="1:5" x14ac:dyDescent="0.15">
      <c r="A28730" t="s">
        <v>1429</v>
      </c>
      <c r="B28730" t="s">
        <v>1182</v>
      </c>
      <c r="C28730" s="39">
        <v>45292</v>
      </c>
      <c r="D28730">
        <v>0</v>
      </c>
      <c r="E28730">
        <v>0</v>
      </c>
    </row>
    <row r="28731" spans="1:5" x14ac:dyDescent="0.15">
      <c r="A28731" t="s">
        <v>1429</v>
      </c>
      <c r="B28731" t="s">
        <v>1182</v>
      </c>
      <c r="C28731" s="39">
        <v>45658</v>
      </c>
      <c r="D28731">
        <v>0</v>
      </c>
      <c r="E28731">
        <v>0</v>
      </c>
    </row>
    <row r="28732" spans="1:5" x14ac:dyDescent="0.15">
      <c r="A28732" t="s">
        <v>1429</v>
      </c>
      <c r="B28732" t="s">
        <v>1182</v>
      </c>
      <c r="C28732" s="39">
        <v>46023</v>
      </c>
      <c r="D28732">
        <v>0</v>
      </c>
      <c r="E28732">
        <v>0</v>
      </c>
    </row>
    <row r="28733" spans="1:5" x14ac:dyDescent="0.15">
      <c r="A28733" t="s">
        <v>1429</v>
      </c>
      <c r="B28733" t="s">
        <v>1182</v>
      </c>
      <c r="C28733" s="39">
        <v>46753</v>
      </c>
      <c r="D28733">
        <v>0</v>
      </c>
      <c r="E28733">
        <v>0</v>
      </c>
    </row>
    <row r="28734" spans="1:5" x14ac:dyDescent="0.15">
      <c r="A28734" t="s">
        <v>1429</v>
      </c>
      <c r="B28734" t="s">
        <v>1182</v>
      </c>
      <c r="C28734" s="39">
        <v>47484</v>
      </c>
      <c r="D28734">
        <v>0</v>
      </c>
      <c r="E28734">
        <v>0</v>
      </c>
    </row>
    <row r="28735" spans="1:5" x14ac:dyDescent="0.15">
      <c r="A28735" t="s">
        <v>1429</v>
      </c>
      <c r="B28735" t="s">
        <v>1182</v>
      </c>
      <c r="C28735" s="39">
        <v>48214</v>
      </c>
      <c r="D28735">
        <v>0</v>
      </c>
      <c r="E28735">
        <v>0</v>
      </c>
    </row>
    <row r="28736" spans="1:5" x14ac:dyDescent="0.15">
      <c r="A28736" t="s">
        <v>1429</v>
      </c>
      <c r="B28736" t="s">
        <v>1182</v>
      </c>
      <c r="C28736" s="39">
        <v>48580</v>
      </c>
      <c r="D28736">
        <v>0</v>
      </c>
      <c r="E28736">
        <v>0</v>
      </c>
    </row>
    <row r="28737" spans="1:5" x14ac:dyDescent="0.15">
      <c r="A28737" t="s">
        <v>1429</v>
      </c>
      <c r="B28737" t="s">
        <v>1182</v>
      </c>
      <c r="C28737" s="39">
        <v>48945</v>
      </c>
      <c r="D28737">
        <v>0</v>
      </c>
      <c r="E28737">
        <v>0</v>
      </c>
    </row>
    <row r="28738" spans="1:5" x14ac:dyDescent="0.15">
      <c r="A28738" t="s">
        <v>1429</v>
      </c>
      <c r="B28738" t="s">
        <v>1182</v>
      </c>
      <c r="C28738" s="39">
        <v>49310</v>
      </c>
      <c r="D28738">
        <v>0</v>
      </c>
      <c r="E28738">
        <v>0</v>
      </c>
    </row>
    <row r="28739" spans="1:5" x14ac:dyDescent="0.15">
      <c r="A28739" t="s">
        <v>1429</v>
      </c>
      <c r="B28739" t="s">
        <v>1182</v>
      </c>
      <c r="C28739" s="39">
        <v>50771</v>
      </c>
      <c r="D28739">
        <v>0</v>
      </c>
      <c r="E28739">
        <v>0</v>
      </c>
    </row>
    <row r="28740" spans="1:5" x14ac:dyDescent="0.15">
      <c r="A28740" t="s">
        <v>1429</v>
      </c>
      <c r="B28740" t="s">
        <v>1182</v>
      </c>
      <c r="C28740" s="39">
        <v>51136</v>
      </c>
      <c r="D28740">
        <v>0</v>
      </c>
      <c r="E28740">
        <v>0</v>
      </c>
    </row>
    <row r="28741" spans="1:5" x14ac:dyDescent="0.15">
      <c r="A28741" t="s">
        <v>1429</v>
      </c>
      <c r="B28741" t="s">
        <v>1182</v>
      </c>
      <c r="C28741" s="39">
        <v>52963</v>
      </c>
      <c r="D28741">
        <v>0</v>
      </c>
      <c r="E28741">
        <v>0</v>
      </c>
    </row>
    <row r="28742" spans="1:5" x14ac:dyDescent="0.15">
      <c r="A28742" t="s">
        <v>1429</v>
      </c>
      <c r="B28742" t="s">
        <v>1183</v>
      </c>
      <c r="C28742" s="39">
        <v>45292</v>
      </c>
      <c r="D28742">
        <v>0</v>
      </c>
      <c r="E28742">
        <v>0</v>
      </c>
    </row>
    <row r="28743" spans="1:5" x14ac:dyDescent="0.15">
      <c r="A28743" t="s">
        <v>1429</v>
      </c>
      <c r="B28743" t="s">
        <v>1183</v>
      </c>
      <c r="C28743" s="39">
        <v>45658</v>
      </c>
      <c r="D28743">
        <v>0</v>
      </c>
      <c r="E28743">
        <v>0</v>
      </c>
    </row>
    <row r="28744" spans="1:5" x14ac:dyDescent="0.15">
      <c r="A28744" t="s">
        <v>1429</v>
      </c>
      <c r="B28744" t="s">
        <v>1183</v>
      </c>
      <c r="C28744" s="39">
        <v>46023</v>
      </c>
      <c r="D28744">
        <v>0</v>
      </c>
      <c r="E28744">
        <v>0</v>
      </c>
    </row>
    <row r="28745" spans="1:5" x14ac:dyDescent="0.15">
      <c r="A28745" t="s">
        <v>1429</v>
      </c>
      <c r="B28745" t="s">
        <v>1183</v>
      </c>
      <c r="C28745" s="39">
        <v>46753</v>
      </c>
      <c r="D28745">
        <v>0</v>
      </c>
      <c r="E28745">
        <v>0</v>
      </c>
    </row>
    <row r="28746" spans="1:5" x14ac:dyDescent="0.15">
      <c r="A28746" t="s">
        <v>1429</v>
      </c>
      <c r="B28746" t="s">
        <v>1183</v>
      </c>
      <c r="C28746" s="39">
        <v>47484</v>
      </c>
      <c r="D28746">
        <v>0</v>
      </c>
      <c r="E28746">
        <v>0</v>
      </c>
    </row>
    <row r="28747" spans="1:5" x14ac:dyDescent="0.15">
      <c r="A28747" t="s">
        <v>1429</v>
      </c>
      <c r="B28747" t="s">
        <v>1183</v>
      </c>
      <c r="C28747" s="39">
        <v>48214</v>
      </c>
      <c r="D28747">
        <v>0</v>
      </c>
      <c r="E28747">
        <v>0</v>
      </c>
    </row>
    <row r="28748" spans="1:5" x14ac:dyDescent="0.15">
      <c r="A28748" t="s">
        <v>1429</v>
      </c>
      <c r="B28748" t="s">
        <v>1183</v>
      </c>
      <c r="C28748" s="39">
        <v>48580</v>
      </c>
      <c r="D28748">
        <v>0</v>
      </c>
      <c r="E28748">
        <v>0</v>
      </c>
    </row>
    <row r="28749" spans="1:5" x14ac:dyDescent="0.15">
      <c r="A28749" t="s">
        <v>1429</v>
      </c>
      <c r="B28749" t="s">
        <v>1183</v>
      </c>
      <c r="C28749" s="39">
        <v>48945</v>
      </c>
      <c r="D28749">
        <v>0</v>
      </c>
      <c r="E28749">
        <v>0</v>
      </c>
    </row>
    <row r="28750" spans="1:5" x14ac:dyDescent="0.15">
      <c r="A28750" t="s">
        <v>1429</v>
      </c>
      <c r="B28750" t="s">
        <v>1183</v>
      </c>
      <c r="C28750" s="39">
        <v>49310</v>
      </c>
      <c r="D28750">
        <v>0</v>
      </c>
      <c r="E28750">
        <v>0</v>
      </c>
    </row>
    <row r="28751" spans="1:5" x14ac:dyDescent="0.15">
      <c r="A28751" t="s">
        <v>1429</v>
      </c>
      <c r="B28751" t="s">
        <v>1183</v>
      </c>
      <c r="C28751" s="39">
        <v>50771</v>
      </c>
      <c r="D28751">
        <v>0</v>
      </c>
      <c r="E28751">
        <v>0</v>
      </c>
    </row>
    <row r="28752" spans="1:5" x14ac:dyDescent="0.15">
      <c r="A28752" t="s">
        <v>1429</v>
      </c>
      <c r="B28752" t="s">
        <v>1183</v>
      </c>
      <c r="C28752" s="39">
        <v>51136</v>
      </c>
      <c r="D28752">
        <v>0</v>
      </c>
      <c r="E28752">
        <v>0</v>
      </c>
    </row>
    <row r="28753" spans="1:5" x14ac:dyDescent="0.15">
      <c r="A28753" t="s">
        <v>1429</v>
      </c>
      <c r="B28753" t="s">
        <v>1183</v>
      </c>
      <c r="C28753" s="39">
        <v>52963</v>
      </c>
      <c r="D28753">
        <v>0</v>
      </c>
      <c r="E28753">
        <v>0</v>
      </c>
    </row>
    <row r="28754" spans="1:5" x14ac:dyDescent="0.15">
      <c r="A28754" t="s">
        <v>1429</v>
      </c>
      <c r="B28754" t="s">
        <v>1184</v>
      </c>
      <c r="C28754" s="39">
        <v>45292</v>
      </c>
      <c r="D28754">
        <v>0</v>
      </c>
      <c r="E28754">
        <v>0</v>
      </c>
    </row>
    <row r="28755" spans="1:5" x14ac:dyDescent="0.15">
      <c r="A28755" t="s">
        <v>1429</v>
      </c>
      <c r="B28755" t="s">
        <v>1184</v>
      </c>
      <c r="C28755" s="39">
        <v>45658</v>
      </c>
      <c r="D28755">
        <v>0</v>
      </c>
      <c r="E28755">
        <v>0</v>
      </c>
    </row>
    <row r="28756" spans="1:5" x14ac:dyDescent="0.15">
      <c r="A28756" t="s">
        <v>1429</v>
      </c>
      <c r="B28756" t="s">
        <v>1184</v>
      </c>
      <c r="C28756" s="39">
        <v>46023</v>
      </c>
      <c r="D28756">
        <v>0</v>
      </c>
      <c r="E28756">
        <v>0</v>
      </c>
    </row>
    <row r="28757" spans="1:5" x14ac:dyDescent="0.15">
      <c r="A28757" t="s">
        <v>1429</v>
      </c>
      <c r="B28757" t="s">
        <v>1184</v>
      </c>
      <c r="C28757" s="39">
        <v>46753</v>
      </c>
      <c r="D28757">
        <v>0</v>
      </c>
      <c r="E28757">
        <v>0</v>
      </c>
    </row>
    <row r="28758" spans="1:5" x14ac:dyDescent="0.15">
      <c r="A28758" t="s">
        <v>1429</v>
      </c>
      <c r="B28758" t="s">
        <v>1184</v>
      </c>
      <c r="C28758" s="39">
        <v>47484</v>
      </c>
      <c r="D28758">
        <v>0</v>
      </c>
      <c r="E28758">
        <v>0</v>
      </c>
    </row>
    <row r="28759" spans="1:5" x14ac:dyDescent="0.15">
      <c r="A28759" t="s">
        <v>1429</v>
      </c>
      <c r="B28759" t="s">
        <v>1184</v>
      </c>
      <c r="C28759" s="39">
        <v>48214</v>
      </c>
      <c r="D28759">
        <v>0</v>
      </c>
      <c r="E28759">
        <v>0</v>
      </c>
    </row>
    <row r="28760" spans="1:5" x14ac:dyDescent="0.15">
      <c r="A28760" t="s">
        <v>1429</v>
      </c>
      <c r="B28760" t="s">
        <v>1184</v>
      </c>
      <c r="C28760" s="39">
        <v>48580</v>
      </c>
      <c r="D28760">
        <v>0</v>
      </c>
      <c r="E28760">
        <v>0</v>
      </c>
    </row>
    <row r="28761" spans="1:5" x14ac:dyDescent="0.15">
      <c r="A28761" t="s">
        <v>1429</v>
      </c>
      <c r="B28761" t="s">
        <v>1184</v>
      </c>
      <c r="C28761" s="39">
        <v>48945</v>
      </c>
      <c r="D28761">
        <v>0</v>
      </c>
      <c r="E28761">
        <v>0</v>
      </c>
    </row>
    <row r="28762" spans="1:5" x14ac:dyDescent="0.15">
      <c r="A28762" t="s">
        <v>1429</v>
      </c>
      <c r="B28762" t="s">
        <v>1184</v>
      </c>
      <c r="C28762" s="39">
        <v>49310</v>
      </c>
      <c r="D28762">
        <v>0</v>
      </c>
      <c r="E28762">
        <v>0</v>
      </c>
    </row>
    <row r="28763" spans="1:5" x14ac:dyDescent="0.15">
      <c r="A28763" t="s">
        <v>1429</v>
      </c>
      <c r="B28763" t="s">
        <v>1184</v>
      </c>
      <c r="C28763" s="39">
        <v>50771</v>
      </c>
      <c r="D28763">
        <v>0</v>
      </c>
      <c r="E28763">
        <v>0</v>
      </c>
    </row>
    <row r="28764" spans="1:5" x14ac:dyDescent="0.15">
      <c r="A28764" t="s">
        <v>1429</v>
      </c>
      <c r="B28764" t="s">
        <v>1184</v>
      </c>
      <c r="C28764" s="39">
        <v>51136</v>
      </c>
      <c r="D28764">
        <v>0</v>
      </c>
      <c r="E28764">
        <v>0</v>
      </c>
    </row>
    <row r="28765" spans="1:5" x14ac:dyDescent="0.15">
      <c r="A28765" t="s">
        <v>1429</v>
      </c>
      <c r="B28765" t="s">
        <v>1184</v>
      </c>
      <c r="C28765" s="39">
        <v>52963</v>
      </c>
      <c r="D28765">
        <v>0</v>
      </c>
      <c r="E28765">
        <v>0</v>
      </c>
    </row>
    <row r="28766" spans="1:5" x14ac:dyDescent="0.15">
      <c r="A28766" t="s">
        <v>1429</v>
      </c>
      <c r="B28766" t="s">
        <v>1185</v>
      </c>
      <c r="C28766" s="39">
        <v>45292</v>
      </c>
      <c r="D28766">
        <v>0</v>
      </c>
      <c r="E28766">
        <v>0</v>
      </c>
    </row>
    <row r="28767" spans="1:5" x14ac:dyDescent="0.15">
      <c r="A28767" t="s">
        <v>1429</v>
      </c>
      <c r="B28767" t="s">
        <v>1185</v>
      </c>
      <c r="C28767" s="39">
        <v>45658</v>
      </c>
      <c r="D28767">
        <v>0</v>
      </c>
      <c r="E28767">
        <v>0</v>
      </c>
    </row>
    <row r="28768" spans="1:5" x14ac:dyDescent="0.15">
      <c r="A28768" t="s">
        <v>1429</v>
      </c>
      <c r="B28768" t="s">
        <v>1185</v>
      </c>
      <c r="C28768" s="39">
        <v>46023</v>
      </c>
      <c r="D28768">
        <v>0</v>
      </c>
      <c r="E28768">
        <v>0</v>
      </c>
    </row>
    <row r="28769" spans="1:5" x14ac:dyDescent="0.15">
      <c r="A28769" t="s">
        <v>1429</v>
      </c>
      <c r="B28769" t="s">
        <v>1185</v>
      </c>
      <c r="C28769" s="39">
        <v>46753</v>
      </c>
      <c r="D28769">
        <v>0</v>
      </c>
      <c r="E28769">
        <v>0</v>
      </c>
    </row>
    <row r="28770" spans="1:5" x14ac:dyDescent="0.15">
      <c r="A28770" t="s">
        <v>1429</v>
      </c>
      <c r="B28770" t="s">
        <v>1185</v>
      </c>
      <c r="C28770" s="39">
        <v>47484</v>
      </c>
      <c r="D28770">
        <v>0</v>
      </c>
      <c r="E28770">
        <v>0</v>
      </c>
    </row>
    <row r="28771" spans="1:5" x14ac:dyDescent="0.15">
      <c r="A28771" t="s">
        <v>1429</v>
      </c>
      <c r="B28771" t="s">
        <v>1185</v>
      </c>
      <c r="C28771" s="39">
        <v>48214</v>
      </c>
      <c r="D28771">
        <v>0</v>
      </c>
      <c r="E28771">
        <v>0</v>
      </c>
    </row>
    <row r="28772" spans="1:5" x14ac:dyDescent="0.15">
      <c r="A28772" t="s">
        <v>1429</v>
      </c>
      <c r="B28772" t="s">
        <v>1185</v>
      </c>
      <c r="C28772" s="39">
        <v>48580</v>
      </c>
      <c r="D28772">
        <v>0</v>
      </c>
      <c r="E28772">
        <v>0</v>
      </c>
    </row>
    <row r="28773" spans="1:5" x14ac:dyDescent="0.15">
      <c r="A28773" t="s">
        <v>1429</v>
      </c>
      <c r="B28773" t="s">
        <v>1185</v>
      </c>
      <c r="C28773" s="39">
        <v>48945</v>
      </c>
      <c r="D28773">
        <v>0</v>
      </c>
      <c r="E28773">
        <v>0</v>
      </c>
    </row>
    <row r="28774" spans="1:5" x14ac:dyDescent="0.15">
      <c r="A28774" t="s">
        <v>1429</v>
      </c>
      <c r="B28774" t="s">
        <v>1185</v>
      </c>
      <c r="C28774" s="39">
        <v>49310</v>
      </c>
      <c r="D28774">
        <v>0</v>
      </c>
      <c r="E28774">
        <v>0</v>
      </c>
    </row>
    <row r="28775" spans="1:5" x14ac:dyDescent="0.15">
      <c r="A28775" t="s">
        <v>1429</v>
      </c>
      <c r="B28775" t="s">
        <v>1185</v>
      </c>
      <c r="C28775" s="39">
        <v>50771</v>
      </c>
      <c r="D28775">
        <v>0</v>
      </c>
      <c r="E28775">
        <v>0</v>
      </c>
    </row>
    <row r="28776" spans="1:5" x14ac:dyDescent="0.15">
      <c r="A28776" t="s">
        <v>1429</v>
      </c>
      <c r="B28776" t="s">
        <v>1185</v>
      </c>
      <c r="C28776" s="39">
        <v>51136</v>
      </c>
      <c r="D28776">
        <v>0</v>
      </c>
      <c r="E28776">
        <v>0</v>
      </c>
    </row>
    <row r="28777" spans="1:5" x14ac:dyDescent="0.15">
      <c r="A28777" t="s">
        <v>1429</v>
      </c>
      <c r="B28777" t="s">
        <v>1185</v>
      </c>
      <c r="C28777" s="39">
        <v>52963</v>
      </c>
      <c r="D28777">
        <v>0</v>
      </c>
      <c r="E28777">
        <v>0</v>
      </c>
    </row>
    <row r="28778" spans="1:5" x14ac:dyDescent="0.15">
      <c r="A28778" t="s">
        <v>1429</v>
      </c>
      <c r="B28778" t="s">
        <v>1186</v>
      </c>
      <c r="C28778" s="39">
        <v>45292</v>
      </c>
      <c r="D28778">
        <v>0</v>
      </c>
      <c r="E28778">
        <v>0</v>
      </c>
    </row>
    <row r="28779" spans="1:5" x14ac:dyDescent="0.15">
      <c r="A28779" t="s">
        <v>1429</v>
      </c>
      <c r="B28779" t="s">
        <v>1186</v>
      </c>
      <c r="C28779" s="39">
        <v>45658</v>
      </c>
      <c r="D28779">
        <v>0</v>
      </c>
      <c r="E28779">
        <v>0</v>
      </c>
    </row>
    <row r="28780" spans="1:5" x14ac:dyDescent="0.15">
      <c r="A28780" t="s">
        <v>1429</v>
      </c>
      <c r="B28780" t="s">
        <v>1186</v>
      </c>
      <c r="C28780" s="39">
        <v>46023</v>
      </c>
      <c r="D28780">
        <v>0</v>
      </c>
      <c r="E28780">
        <v>0</v>
      </c>
    </row>
    <row r="28781" spans="1:5" x14ac:dyDescent="0.15">
      <c r="A28781" t="s">
        <v>1429</v>
      </c>
      <c r="B28781" t="s">
        <v>1186</v>
      </c>
      <c r="C28781" s="39">
        <v>46753</v>
      </c>
      <c r="D28781">
        <v>0</v>
      </c>
      <c r="E28781">
        <v>0</v>
      </c>
    </row>
    <row r="28782" spans="1:5" x14ac:dyDescent="0.15">
      <c r="A28782" t="s">
        <v>1429</v>
      </c>
      <c r="B28782" t="s">
        <v>1186</v>
      </c>
      <c r="C28782" s="39">
        <v>47484</v>
      </c>
      <c r="D28782">
        <v>0</v>
      </c>
      <c r="E28782">
        <v>0</v>
      </c>
    </row>
    <row r="28783" spans="1:5" x14ac:dyDescent="0.15">
      <c r="A28783" t="s">
        <v>1429</v>
      </c>
      <c r="B28783" t="s">
        <v>1186</v>
      </c>
      <c r="C28783" s="39">
        <v>48214</v>
      </c>
      <c r="D28783">
        <v>0</v>
      </c>
      <c r="E28783">
        <v>0</v>
      </c>
    </row>
    <row r="28784" spans="1:5" x14ac:dyDescent="0.15">
      <c r="A28784" t="s">
        <v>1429</v>
      </c>
      <c r="B28784" t="s">
        <v>1186</v>
      </c>
      <c r="C28784" s="39">
        <v>48580</v>
      </c>
      <c r="D28784">
        <v>0</v>
      </c>
      <c r="E28784">
        <v>0</v>
      </c>
    </row>
    <row r="28785" spans="1:5" x14ac:dyDescent="0.15">
      <c r="A28785" t="s">
        <v>1429</v>
      </c>
      <c r="B28785" t="s">
        <v>1186</v>
      </c>
      <c r="C28785" s="39">
        <v>48945</v>
      </c>
      <c r="D28785">
        <v>0</v>
      </c>
      <c r="E28785">
        <v>0</v>
      </c>
    </row>
    <row r="28786" spans="1:5" x14ac:dyDescent="0.15">
      <c r="A28786" t="s">
        <v>1429</v>
      </c>
      <c r="B28786" t="s">
        <v>1186</v>
      </c>
      <c r="C28786" s="39">
        <v>49310</v>
      </c>
      <c r="D28786">
        <v>0</v>
      </c>
      <c r="E28786">
        <v>0</v>
      </c>
    </row>
    <row r="28787" spans="1:5" x14ac:dyDescent="0.15">
      <c r="A28787" t="s">
        <v>1429</v>
      </c>
      <c r="B28787" t="s">
        <v>1186</v>
      </c>
      <c r="C28787" s="39">
        <v>50771</v>
      </c>
      <c r="D28787">
        <v>0</v>
      </c>
      <c r="E28787">
        <v>0</v>
      </c>
    </row>
    <row r="28788" spans="1:5" x14ac:dyDescent="0.15">
      <c r="A28788" t="s">
        <v>1429</v>
      </c>
      <c r="B28788" t="s">
        <v>1186</v>
      </c>
      <c r="C28788" s="39">
        <v>51136</v>
      </c>
      <c r="D28788">
        <v>0</v>
      </c>
      <c r="E28788">
        <v>0</v>
      </c>
    </row>
    <row r="28789" spans="1:5" x14ac:dyDescent="0.15">
      <c r="A28789" t="s">
        <v>1429</v>
      </c>
      <c r="B28789" t="s">
        <v>1186</v>
      </c>
      <c r="C28789" s="39">
        <v>52963</v>
      </c>
      <c r="D28789">
        <v>0</v>
      </c>
      <c r="E28789">
        <v>0</v>
      </c>
    </row>
    <row r="28790" spans="1:5" x14ac:dyDescent="0.15">
      <c r="A28790" t="s">
        <v>1429</v>
      </c>
      <c r="B28790" t="s">
        <v>1187</v>
      </c>
      <c r="C28790" s="39">
        <v>45292</v>
      </c>
      <c r="D28790">
        <v>0</v>
      </c>
      <c r="E28790">
        <v>0</v>
      </c>
    </row>
    <row r="28791" spans="1:5" x14ac:dyDescent="0.15">
      <c r="A28791" t="s">
        <v>1429</v>
      </c>
      <c r="B28791" t="s">
        <v>1187</v>
      </c>
      <c r="C28791" s="39">
        <v>45658</v>
      </c>
      <c r="D28791">
        <v>0</v>
      </c>
      <c r="E28791">
        <v>0</v>
      </c>
    </row>
    <row r="28792" spans="1:5" x14ac:dyDescent="0.15">
      <c r="A28792" t="s">
        <v>1429</v>
      </c>
      <c r="B28792" t="s">
        <v>1187</v>
      </c>
      <c r="C28792" s="39">
        <v>46023</v>
      </c>
      <c r="D28792">
        <v>0</v>
      </c>
      <c r="E28792">
        <v>0</v>
      </c>
    </row>
    <row r="28793" spans="1:5" x14ac:dyDescent="0.15">
      <c r="A28793" t="s">
        <v>1429</v>
      </c>
      <c r="B28793" t="s">
        <v>1187</v>
      </c>
      <c r="C28793" s="39">
        <v>46753</v>
      </c>
      <c r="D28793">
        <v>0</v>
      </c>
      <c r="E28793">
        <v>0</v>
      </c>
    </row>
    <row r="28794" spans="1:5" x14ac:dyDescent="0.15">
      <c r="A28794" t="s">
        <v>1429</v>
      </c>
      <c r="B28794" t="s">
        <v>1187</v>
      </c>
      <c r="C28794" s="39">
        <v>47484</v>
      </c>
      <c r="D28794">
        <v>0</v>
      </c>
      <c r="E28794">
        <v>0</v>
      </c>
    </row>
    <row r="28795" spans="1:5" x14ac:dyDescent="0.15">
      <c r="A28795" t="s">
        <v>1429</v>
      </c>
      <c r="B28795" t="s">
        <v>1187</v>
      </c>
      <c r="C28795" s="39">
        <v>48214</v>
      </c>
      <c r="D28795">
        <v>0</v>
      </c>
      <c r="E28795">
        <v>0</v>
      </c>
    </row>
    <row r="28796" spans="1:5" x14ac:dyDescent="0.15">
      <c r="A28796" t="s">
        <v>1429</v>
      </c>
      <c r="B28796" t="s">
        <v>1187</v>
      </c>
      <c r="C28796" s="39">
        <v>48580</v>
      </c>
      <c r="D28796">
        <v>0</v>
      </c>
      <c r="E28796">
        <v>0</v>
      </c>
    </row>
    <row r="28797" spans="1:5" x14ac:dyDescent="0.15">
      <c r="A28797" t="s">
        <v>1429</v>
      </c>
      <c r="B28797" t="s">
        <v>1187</v>
      </c>
      <c r="C28797" s="39">
        <v>48945</v>
      </c>
      <c r="D28797">
        <v>0</v>
      </c>
      <c r="E28797">
        <v>0</v>
      </c>
    </row>
    <row r="28798" spans="1:5" x14ac:dyDescent="0.15">
      <c r="A28798" t="s">
        <v>1429</v>
      </c>
      <c r="B28798" t="s">
        <v>1187</v>
      </c>
      <c r="C28798" s="39">
        <v>49310</v>
      </c>
      <c r="D28798">
        <v>0</v>
      </c>
      <c r="E28798">
        <v>0</v>
      </c>
    </row>
    <row r="28799" spans="1:5" x14ac:dyDescent="0.15">
      <c r="A28799" t="s">
        <v>1429</v>
      </c>
      <c r="B28799" t="s">
        <v>1187</v>
      </c>
      <c r="C28799" s="39">
        <v>50771</v>
      </c>
      <c r="D28799">
        <v>0</v>
      </c>
      <c r="E28799">
        <v>0</v>
      </c>
    </row>
    <row r="28800" spans="1:5" x14ac:dyDescent="0.15">
      <c r="A28800" t="s">
        <v>1429</v>
      </c>
      <c r="B28800" t="s">
        <v>1187</v>
      </c>
      <c r="C28800" s="39">
        <v>51136</v>
      </c>
      <c r="D28800">
        <v>0</v>
      </c>
      <c r="E28800">
        <v>0</v>
      </c>
    </row>
    <row r="28801" spans="1:5" x14ac:dyDescent="0.15">
      <c r="A28801" t="s">
        <v>1429</v>
      </c>
      <c r="B28801" t="s">
        <v>1187</v>
      </c>
      <c r="C28801" s="39">
        <v>52963</v>
      </c>
      <c r="D28801">
        <v>0</v>
      </c>
      <c r="E28801">
        <v>0</v>
      </c>
    </row>
    <row r="28802" spans="1:5" x14ac:dyDescent="0.15">
      <c r="A28802" t="s">
        <v>1429</v>
      </c>
      <c r="B28802" t="s">
        <v>1188</v>
      </c>
      <c r="C28802" s="39">
        <v>45292</v>
      </c>
      <c r="D28802">
        <v>0</v>
      </c>
      <c r="E28802">
        <v>0</v>
      </c>
    </row>
    <row r="28803" spans="1:5" x14ac:dyDescent="0.15">
      <c r="A28803" t="s">
        <v>1429</v>
      </c>
      <c r="B28803" t="s">
        <v>1188</v>
      </c>
      <c r="C28803" s="39">
        <v>45658</v>
      </c>
      <c r="D28803">
        <v>0</v>
      </c>
      <c r="E28803">
        <v>0</v>
      </c>
    </row>
    <row r="28804" spans="1:5" x14ac:dyDescent="0.15">
      <c r="A28804" t="s">
        <v>1429</v>
      </c>
      <c r="B28804" t="s">
        <v>1188</v>
      </c>
      <c r="C28804" s="39">
        <v>46023</v>
      </c>
      <c r="D28804">
        <v>0</v>
      </c>
      <c r="E28804">
        <v>0</v>
      </c>
    </row>
    <row r="28805" spans="1:5" x14ac:dyDescent="0.15">
      <c r="A28805" t="s">
        <v>1429</v>
      </c>
      <c r="B28805" t="s">
        <v>1188</v>
      </c>
      <c r="C28805" s="39">
        <v>46753</v>
      </c>
      <c r="D28805">
        <v>0</v>
      </c>
      <c r="E28805">
        <v>0</v>
      </c>
    </row>
    <row r="28806" spans="1:5" x14ac:dyDescent="0.15">
      <c r="A28806" t="s">
        <v>1429</v>
      </c>
      <c r="B28806" t="s">
        <v>1188</v>
      </c>
      <c r="C28806" s="39">
        <v>47484</v>
      </c>
      <c r="D28806">
        <v>0</v>
      </c>
      <c r="E28806">
        <v>0</v>
      </c>
    </row>
    <row r="28807" spans="1:5" x14ac:dyDescent="0.15">
      <c r="A28807" t="s">
        <v>1429</v>
      </c>
      <c r="B28807" t="s">
        <v>1188</v>
      </c>
      <c r="C28807" s="39">
        <v>48214</v>
      </c>
      <c r="D28807">
        <v>0</v>
      </c>
      <c r="E28807">
        <v>0</v>
      </c>
    </row>
    <row r="28808" spans="1:5" x14ac:dyDescent="0.15">
      <c r="A28808" t="s">
        <v>1429</v>
      </c>
      <c r="B28808" t="s">
        <v>1188</v>
      </c>
      <c r="C28808" s="39">
        <v>48580</v>
      </c>
      <c r="D28808">
        <v>0</v>
      </c>
      <c r="E28808">
        <v>0</v>
      </c>
    </row>
    <row r="28809" spans="1:5" x14ac:dyDescent="0.15">
      <c r="A28809" t="s">
        <v>1429</v>
      </c>
      <c r="B28809" t="s">
        <v>1188</v>
      </c>
      <c r="C28809" s="39">
        <v>48945</v>
      </c>
      <c r="D28809">
        <v>0</v>
      </c>
      <c r="E28809">
        <v>0</v>
      </c>
    </row>
    <row r="28810" spans="1:5" x14ac:dyDescent="0.15">
      <c r="A28810" t="s">
        <v>1429</v>
      </c>
      <c r="B28810" t="s">
        <v>1188</v>
      </c>
      <c r="C28810" s="39">
        <v>49310</v>
      </c>
      <c r="D28810">
        <v>0</v>
      </c>
      <c r="E28810">
        <v>0</v>
      </c>
    </row>
    <row r="28811" spans="1:5" x14ac:dyDescent="0.15">
      <c r="A28811" t="s">
        <v>1429</v>
      </c>
      <c r="B28811" t="s">
        <v>1188</v>
      </c>
      <c r="C28811" s="39">
        <v>50771</v>
      </c>
      <c r="D28811">
        <v>0</v>
      </c>
      <c r="E28811">
        <v>0</v>
      </c>
    </row>
    <row r="28812" spans="1:5" x14ac:dyDescent="0.15">
      <c r="A28812" t="s">
        <v>1429</v>
      </c>
      <c r="B28812" t="s">
        <v>1188</v>
      </c>
      <c r="C28812" s="39">
        <v>51136</v>
      </c>
      <c r="D28812">
        <v>0</v>
      </c>
      <c r="E28812">
        <v>0</v>
      </c>
    </row>
    <row r="28813" spans="1:5" x14ac:dyDescent="0.15">
      <c r="A28813" t="s">
        <v>1429</v>
      </c>
      <c r="B28813" t="s">
        <v>1188</v>
      </c>
      <c r="C28813" s="39">
        <v>52963</v>
      </c>
      <c r="D28813">
        <v>0</v>
      </c>
      <c r="E28813">
        <v>0</v>
      </c>
    </row>
    <row r="28814" spans="1:5" x14ac:dyDescent="0.15">
      <c r="A28814" t="s">
        <v>1429</v>
      </c>
      <c r="B28814" t="s">
        <v>1189</v>
      </c>
      <c r="C28814" s="39">
        <v>45292</v>
      </c>
      <c r="D28814">
        <v>0</v>
      </c>
      <c r="E28814">
        <v>0</v>
      </c>
    </row>
    <row r="28815" spans="1:5" x14ac:dyDescent="0.15">
      <c r="A28815" t="s">
        <v>1429</v>
      </c>
      <c r="B28815" t="s">
        <v>1189</v>
      </c>
      <c r="C28815" s="39">
        <v>45658</v>
      </c>
      <c r="D28815">
        <v>0</v>
      </c>
      <c r="E28815">
        <v>0</v>
      </c>
    </row>
    <row r="28816" spans="1:5" x14ac:dyDescent="0.15">
      <c r="A28816" t="s">
        <v>1429</v>
      </c>
      <c r="B28816" t="s">
        <v>1189</v>
      </c>
      <c r="C28816" s="39">
        <v>46023</v>
      </c>
      <c r="D28816">
        <v>0</v>
      </c>
      <c r="E28816">
        <v>0</v>
      </c>
    </row>
    <row r="28817" spans="1:5" x14ac:dyDescent="0.15">
      <c r="A28817" t="s">
        <v>1429</v>
      </c>
      <c r="B28817" t="s">
        <v>1189</v>
      </c>
      <c r="C28817" s="39">
        <v>46753</v>
      </c>
      <c r="D28817">
        <v>0</v>
      </c>
      <c r="E28817">
        <v>0</v>
      </c>
    </row>
    <row r="28818" spans="1:5" x14ac:dyDescent="0.15">
      <c r="A28818" t="s">
        <v>1429</v>
      </c>
      <c r="B28818" t="s">
        <v>1189</v>
      </c>
      <c r="C28818" s="39">
        <v>47484</v>
      </c>
      <c r="D28818">
        <v>0</v>
      </c>
      <c r="E28818">
        <v>0</v>
      </c>
    </row>
    <row r="28819" spans="1:5" x14ac:dyDescent="0.15">
      <c r="A28819" t="s">
        <v>1429</v>
      </c>
      <c r="B28819" t="s">
        <v>1189</v>
      </c>
      <c r="C28819" s="39">
        <v>48214</v>
      </c>
      <c r="D28819">
        <v>0</v>
      </c>
      <c r="E28819">
        <v>0</v>
      </c>
    </row>
    <row r="28820" spans="1:5" x14ac:dyDescent="0.15">
      <c r="A28820" t="s">
        <v>1429</v>
      </c>
      <c r="B28820" t="s">
        <v>1189</v>
      </c>
      <c r="C28820" s="39">
        <v>48580</v>
      </c>
      <c r="D28820">
        <v>0</v>
      </c>
      <c r="E28820">
        <v>0</v>
      </c>
    </row>
    <row r="28821" spans="1:5" x14ac:dyDescent="0.15">
      <c r="A28821" t="s">
        <v>1429</v>
      </c>
      <c r="B28821" t="s">
        <v>1189</v>
      </c>
      <c r="C28821" s="39">
        <v>48945</v>
      </c>
      <c r="D28821">
        <v>0</v>
      </c>
      <c r="E28821">
        <v>0</v>
      </c>
    </row>
    <row r="28822" spans="1:5" x14ac:dyDescent="0.15">
      <c r="A28822" t="s">
        <v>1429</v>
      </c>
      <c r="B28822" t="s">
        <v>1189</v>
      </c>
      <c r="C28822" s="39">
        <v>49310</v>
      </c>
      <c r="D28822">
        <v>0</v>
      </c>
      <c r="E28822">
        <v>0</v>
      </c>
    </row>
    <row r="28823" spans="1:5" x14ac:dyDescent="0.15">
      <c r="A28823" t="s">
        <v>1429</v>
      </c>
      <c r="B28823" t="s">
        <v>1189</v>
      </c>
      <c r="C28823" s="39">
        <v>50771</v>
      </c>
      <c r="D28823">
        <v>0</v>
      </c>
      <c r="E28823">
        <v>0</v>
      </c>
    </row>
    <row r="28824" spans="1:5" x14ac:dyDescent="0.15">
      <c r="A28824" t="s">
        <v>1429</v>
      </c>
      <c r="B28824" t="s">
        <v>1189</v>
      </c>
      <c r="C28824" s="39">
        <v>51136</v>
      </c>
      <c r="D28824">
        <v>0</v>
      </c>
      <c r="E28824">
        <v>0</v>
      </c>
    </row>
    <row r="28825" spans="1:5" x14ac:dyDescent="0.15">
      <c r="A28825" t="s">
        <v>1429</v>
      </c>
      <c r="B28825" t="s">
        <v>1189</v>
      </c>
      <c r="C28825" s="39">
        <v>52963</v>
      </c>
      <c r="D28825">
        <v>0</v>
      </c>
      <c r="E28825">
        <v>0</v>
      </c>
    </row>
    <row r="28826" spans="1:5" x14ac:dyDescent="0.15">
      <c r="A28826" t="s">
        <v>1429</v>
      </c>
      <c r="B28826" t="s">
        <v>1190</v>
      </c>
      <c r="C28826" s="39">
        <v>45292</v>
      </c>
      <c r="D28826">
        <v>0</v>
      </c>
      <c r="E28826">
        <v>0</v>
      </c>
    </row>
    <row r="28827" spans="1:5" x14ac:dyDescent="0.15">
      <c r="A28827" t="s">
        <v>1429</v>
      </c>
      <c r="B28827" t="s">
        <v>1190</v>
      </c>
      <c r="C28827" s="39">
        <v>45658</v>
      </c>
      <c r="D28827">
        <v>0</v>
      </c>
      <c r="E28827">
        <v>0</v>
      </c>
    </row>
    <row r="28828" spans="1:5" x14ac:dyDescent="0.15">
      <c r="A28828" t="s">
        <v>1429</v>
      </c>
      <c r="B28828" t="s">
        <v>1190</v>
      </c>
      <c r="C28828" s="39">
        <v>46023</v>
      </c>
      <c r="D28828">
        <v>0</v>
      </c>
      <c r="E28828">
        <v>0</v>
      </c>
    </row>
    <row r="28829" spans="1:5" x14ac:dyDescent="0.15">
      <c r="A28829" t="s">
        <v>1429</v>
      </c>
      <c r="B28829" t="s">
        <v>1190</v>
      </c>
      <c r="C28829" s="39">
        <v>46753</v>
      </c>
      <c r="D28829">
        <v>0</v>
      </c>
      <c r="E28829">
        <v>0</v>
      </c>
    </row>
    <row r="28830" spans="1:5" x14ac:dyDescent="0.15">
      <c r="A28830" t="s">
        <v>1429</v>
      </c>
      <c r="B28830" t="s">
        <v>1190</v>
      </c>
      <c r="C28830" s="39">
        <v>47484</v>
      </c>
      <c r="D28830">
        <v>0</v>
      </c>
      <c r="E28830">
        <v>0</v>
      </c>
    </row>
    <row r="28831" spans="1:5" x14ac:dyDescent="0.15">
      <c r="A28831" t="s">
        <v>1429</v>
      </c>
      <c r="B28831" t="s">
        <v>1190</v>
      </c>
      <c r="C28831" s="39">
        <v>48214</v>
      </c>
      <c r="D28831">
        <v>0</v>
      </c>
      <c r="E28831">
        <v>0</v>
      </c>
    </row>
    <row r="28832" spans="1:5" x14ac:dyDescent="0.15">
      <c r="A28832" t="s">
        <v>1429</v>
      </c>
      <c r="B28832" t="s">
        <v>1190</v>
      </c>
      <c r="C28832" s="39">
        <v>48580</v>
      </c>
      <c r="D28832">
        <v>0</v>
      </c>
      <c r="E28832">
        <v>0</v>
      </c>
    </row>
    <row r="28833" spans="1:5" x14ac:dyDescent="0.15">
      <c r="A28833" t="s">
        <v>1429</v>
      </c>
      <c r="B28833" t="s">
        <v>1190</v>
      </c>
      <c r="C28833" s="39">
        <v>48945</v>
      </c>
      <c r="D28833">
        <v>0</v>
      </c>
      <c r="E28833">
        <v>0</v>
      </c>
    </row>
    <row r="28834" spans="1:5" x14ac:dyDescent="0.15">
      <c r="A28834" t="s">
        <v>1429</v>
      </c>
      <c r="B28834" t="s">
        <v>1190</v>
      </c>
      <c r="C28834" s="39">
        <v>49310</v>
      </c>
      <c r="D28834">
        <v>0</v>
      </c>
      <c r="E28834">
        <v>0</v>
      </c>
    </row>
    <row r="28835" spans="1:5" x14ac:dyDescent="0.15">
      <c r="A28835" t="s">
        <v>1429</v>
      </c>
      <c r="B28835" t="s">
        <v>1190</v>
      </c>
      <c r="C28835" s="39">
        <v>50771</v>
      </c>
      <c r="D28835">
        <v>0</v>
      </c>
      <c r="E28835">
        <v>0</v>
      </c>
    </row>
    <row r="28836" spans="1:5" x14ac:dyDescent="0.15">
      <c r="A28836" t="s">
        <v>1429</v>
      </c>
      <c r="B28836" t="s">
        <v>1190</v>
      </c>
      <c r="C28836" s="39">
        <v>51136</v>
      </c>
      <c r="D28836">
        <v>0</v>
      </c>
      <c r="E28836">
        <v>0</v>
      </c>
    </row>
    <row r="28837" spans="1:5" x14ac:dyDescent="0.15">
      <c r="A28837" t="s">
        <v>1429</v>
      </c>
      <c r="B28837" t="s">
        <v>1190</v>
      </c>
      <c r="C28837" s="39">
        <v>52963</v>
      </c>
      <c r="D28837">
        <v>0</v>
      </c>
      <c r="E28837">
        <v>0</v>
      </c>
    </row>
    <row r="28838" spans="1:5" x14ac:dyDescent="0.15">
      <c r="A28838" t="s">
        <v>1429</v>
      </c>
      <c r="B28838" t="s">
        <v>1191</v>
      </c>
      <c r="C28838" s="39">
        <v>45292</v>
      </c>
      <c r="D28838">
        <v>0</v>
      </c>
      <c r="E28838">
        <v>0</v>
      </c>
    </row>
    <row r="28839" spans="1:5" x14ac:dyDescent="0.15">
      <c r="A28839" t="s">
        <v>1429</v>
      </c>
      <c r="B28839" t="s">
        <v>1191</v>
      </c>
      <c r="C28839" s="39">
        <v>45658</v>
      </c>
      <c r="D28839">
        <v>0</v>
      </c>
      <c r="E28839">
        <v>0</v>
      </c>
    </row>
    <row r="28840" spans="1:5" x14ac:dyDescent="0.15">
      <c r="A28840" t="s">
        <v>1429</v>
      </c>
      <c r="B28840" t="s">
        <v>1191</v>
      </c>
      <c r="C28840" s="39">
        <v>46023</v>
      </c>
      <c r="D28840">
        <v>0</v>
      </c>
      <c r="E28840">
        <v>0</v>
      </c>
    </row>
    <row r="28841" spans="1:5" x14ac:dyDescent="0.15">
      <c r="A28841" t="s">
        <v>1429</v>
      </c>
      <c r="B28841" t="s">
        <v>1191</v>
      </c>
      <c r="C28841" s="39">
        <v>46753</v>
      </c>
      <c r="D28841">
        <v>0</v>
      </c>
      <c r="E28841">
        <v>0</v>
      </c>
    </row>
    <row r="28842" spans="1:5" x14ac:dyDescent="0.15">
      <c r="A28842" t="s">
        <v>1429</v>
      </c>
      <c r="B28842" t="s">
        <v>1191</v>
      </c>
      <c r="C28842" s="39">
        <v>47484</v>
      </c>
      <c r="D28842">
        <v>0</v>
      </c>
      <c r="E28842">
        <v>0</v>
      </c>
    </row>
    <row r="28843" spans="1:5" x14ac:dyDescent="0.15">
      <c r="A28843" t="s">
        <v>1429</v>
      </c>
      <c r="B28843" t="s">
        <v>1191</v>
      </c>
      <c r="C28843" s="39">
        <v>48214</v>
      </c>
      <c r="D28843">
        <v>0</v>
      </c>
      <c r="E28843">
        <v>0</v>
      </c>
    </row>
    <row r="28844" spans="1:5" x14ac:dyDescent="0.15">
      <c r="A28844" t="s">
        <v>1429</v>
      </c>
      <c r="B28844" t="s">
        <v>1191</v>
      </c>
      <c r="C28844" s="39">
        <v>48580</v>
      </c>
      <c r="D28844">
        <v>0</v>
      </c>
      <c r="E28844">
        <v>0</v>
      </c>
    </row>
    <row r="28845" spans="1:5" x14ac:dyDescent="0.15">
      <c r="A28845" t="s">
        <v>1429</v>
      </c>
      <c r="B28845" t="s">
        <v>1191</v>
      </c>
      <c r="C28845" s="39">
        <v>48945</v>
      </c>
      <c r="D28845">
        <v>0</v>
      </c>
      <c r="E28845">
        <v>0</v>
      </c>
    </row>
    <row r="28846" spans="1:5" x14ac:dyDescent="0.15">
      <c r="A28846" t="s">
        <v>1429</v>
      </c>
      <c r="B28846" t="s">
        <v>1191</v>
      </c>
      <c r="C28846" s="39">
        <v>49310</v>
      </c>
      <c r="D28846">
        <v>0</v>
      </c>
      <c r="E28846">
        <v>0</v>
      </c>
    </row>
    <row r="28847" spans="1:5" x14ac:dyDescent="0.15">
      <c r="A28847" t="s">
        <v>1429</v>
      </c>
      <c r="B28847" t="s">
        <v>1191</v>
      </c>
      <c r="C28847" s="39">
        <v>50771</v>
      </c>
      <c r="D28847">
        <v>0</v>
      </c>
      <c r="E28847">
        <v>0</v>
      </c>
    </row>
    <row r="28848" spans="1:5" x14ac:dyDescent="0.15">
      <c r="A28848" t="s">
        <v>1429</v>
      </c>
      <c r="B28848" t="s">
        <v>1191</v>
      </c>
      <c r="C28848" s="39">
        <v>51136</v>
      </c>
      <c r="D28848">
        <v>0</v>
      </c>
      <c r="E28848">
        <v>0</v>
      </c>
    </row>
    <row r="28849" spans="1:5" x14ac:dyDescent="0.15">
      <c r="A28849" t="s">
        <v>1429</v>
      </c>
      <c r="B28849" t="s">
        <v>1191</v>
      </c>
      <c r="C28849" s="39">
        <v>52963</v>
      </c>
      <c r="D28849">
        <v>0</v>
      </c>
      <c r="E28849">
        <v>0</v>
      </c>
    </row>
    <row r="28850" spans="1:5" x14ac:dyDescent="0.15">
      <c r="A28850" t="s">
        <v>1429</v>
      </c>
      <c r="B28850" t="s">
        <v>1192</v>
      </c>
      <c r="C28850" s="39">
        <v>45292</v>
      </c>
      <c r="D28850">
        <v>0</v>
      </c>
      <c r="E28850">
        <v>0</v>
      </c>
    </row>
    <row r="28851" spans="1:5" x14ac:dyDescent="0.15">
      <c r="A28851" t="s">
        <v>1429</v>
      </c>
      <c r="B28851" t="s">
        <v>1192</v>
      </c>
      <c r="C28851" s="39">
        <v>45658</v>
      </c>
      <c r="D28851">
        <v>0</v>
      </c>
      <c r="E28851">
        <v>0</v>
      </c>
    </row>
    <row r="28852" spans="1:5" x14ac:dyDescent="0.15">
      <c r="A28852" t="s">
        <v>1429</v>
      </c>
      <c r="B28852" t="s">
        <v>1192</v>
      </c>
      <c r="C28852" s="39">
        <v>46023</v>
      </c>
      <c r="D28852">
        <v>0</v>
      </c>
      <c r="E28852">
        <v>0</v>
      </c>
    </row>
    <row r="28853" spans="1:5" x14ac:dyDescent="0.15">
      <c r="A28853" t="s">
        <v>1429</v>
      </c>
      <c r="B28853" t="s">
        <v>1192</v>
      </c>
      <c r="C28853" s="39">
        <v>46753</v>
      </c>
      <c r="D28853">
        <v>0</v>
      </c>
      <c r="E28853">
        <v>0</v>
      </c>
    </row>
    <row r="28854" spans="1:5" x14ac:dyDescent="0.15">
      <c r="A28854" t="s">
        <v>1429</v>
      </c>
      <c r="B28854" t="s">
        <v>1192</v>
      </c>
      <c r="C28854" s="39">
        <v>47484</v>
      </c>
      <c r="D28854">
        <v>0</v>
      </c>
      <c r="E28854">
        <v>0</v>
      </c>
    </row>
    <row r="28855" spans="1:5" x14ac:dyDescent="0.15">
      <c r="A28855" t="s">
        <v>1429</v>
      </c>
      <c r="B28855" t="s">
        <v>1192</v>
      </c>
      <c r="C28855" s="39">
        <v>48214</v>
      </c>
      <c r="D28855">
        <v>0</v>
      </c>
      <c r="E28855">
        <v>0</v>
      </c>
    </row>
    <row r="28856" spans="1:5" x14ac:dyDescent="0.15">
      <c r="A28856" t="s">
        <v>1429</v>
      </c>
      <c r="B28856" t="s">
        <v>1192</v>
      </c>
      <c r="C28856" s="39">
        <v>48580</v>
      </c>
      <c r="D28856">
        <v>0</v>
      </c>
      <c r="E28856">
        <v>0</v>
      </c>
    </row>
    <row r="28857" spans="1:5" x14ac:dyDescent="0.15">
      <c r="A28857" t="s">
        <v>1429</v>
      </c>
      <c r="B28857" t="s">
        <v>1192</v>
      </c>
      <c r="C28857" s="39">
        <v>48945</v>
      </c>
      <c r="D28857">
        <v>0</v>
      </c>
      <c r="E28857">
        <v>0</v>
      </c>
    </row>
    <row r="28858" spans="1:5" x14ac:dyDescent="0.15">
      <c r="A28858" t="s">
        <v>1429</v>
      </c>
      <c r="B28858" t="s">
        <v>1192</v>
      </c>
      <c r="C28858" s="39">
        <v>49310</v>
      </c>
      <c r="D28858">
        <v>0</v>
      </c>
      <c r="E28858">
        <v>0</v>
      </c>
    </row>
    <row r="28859" spans="1:5" x14ac:dyDescent="0.15">
      <c r="A28859" t="s">
        <v>1429</v>
      </c>
      <c r="B28859" t="s">
        <v>1192</v>
      </c>
      <c r="C28859" s="39">
        <v>50771</v>
      </c>
      <c r="D28859">
        <v>0</v>
      </c>
      <c r="E28859">
        <v>0</v>
      </c>
    </row>
    <row r="28860" spans="1:5" x14ac:dyDescent="0.15">
      <c r="A28860" t="s">
        <v>1429</v>
      </c>
      <c r="B28860" t="s">
        <v>1192</v>
      </c>
      <c r="C28860" s="39">
        <v>51136</v>
      </c>
      <c r="D28860">
        <v>0</v>
      </c>
      <c r="E28860">
        <v>0</v>
      </c>
    </row>
    <row r="28861" spans="1:5" x14ac:dyDescent="0.15">
      <c r="A28861" t="s">
        <v>1429</v>
      </c>
      <c r="B28861" t="s">
        <v>1192</v>
      </c>
      <c r="C28861" s="39">
        <v>52963</v>
      </c>
      <c r="D28861">
        <v>0</v>
      </c>
      <c r="E28861">
        <v>0</v>
      </c>
    </row>
    <row r="28862" spans="1:5" x14ac:dyDescent="0.15">
      <c r="A28862" t="s">
        <v>1429</v>
      </c>
      <c r="B28862" t="s">
        <v>1193</v>
      </c>
      <c r="C28862" s="39">
        <v>45292</v>
      </c>
      <c r="D28862">
        <v>0</v>
      </c>
      <c r="E28862">
        <v>0</v>
      </c>
    </row>
    <row r="28863" spans="1:5" x14ac:dyDescent="0.15">
      <c r="A28863" t="s">
        <v>1429</v>
      </c>
      <c r="B28863" t="s">
        <v>1193</v>
      </c>
      <c r="C28863" s="39">
        <v>45658</v>
      </c>
      <c r="D28863">
        <v>0</v>
      </c>
      <c r="E28863">
        <v>0</v>
      </c>
    </row>
    <row r="28864" spans="1:5" x14ac:dyDescent="0.15">
      <c r="A28864" t="s">
        <v>1429</v>
      </c>
      <c r="B28864" t="s">
        <v>1193</v>
      </c>
      <c r="C28864" s="39">
        <v>46023</v>
      </c>
      <c r="D28864">
        <v>0</v>
      </c>
      <c r="E28864">
        <v>0</v>
      </c>
    </row>
    <row r="28865" spans="1:5" x14ac:dyDescent="0.15">
      <c r="A28865" t="s">
        <v>1429</v>
      </c>
      <c r="B28865" t="s">
        <v>1193</v>
      </c>
      <c r="C28865" s="39">
        <v>46753</v>
      </c>
      <c r="D28865">
        <v>0</v>
      </c>
      <c r="E28865">
        <v>0</v>
      </c>
    </row>
    <row r="28866" spans="1:5" x14ac:dyDescent="0.15">
      <c r="A28866" t="s">
        <v>1429</v>
      </c>
      <c r="B28866" t="s">
        <v>1193</v>
      </c>
      <c r="C28866" s="39">
        <v>47484</v>
      </c>
      <c r="D28866">
        <v>0</v>
      </c>
      <c r="E28866">
        <v>0</v>
      </c>
    </row>
    <row r="28867" spans="1:5" x14ac:dyDescent="0.15">
      <c r="A28867" t="s">
        <v>1429</v>
      </c>
      <c r="B28867" t="s">
        <v>1193</v>
      </c>
      <c r="C28867" s="39">
        <v>48214</v>
      </c>
      <c r="D28867">
        <v>0</v>
      </c>
      <c r="E28867">
        <v>0</v>
      </c>
    </row>
    <row r="28868" spans="1:5" x14ac:dyDescent="0.15">
      <c r="A28868" t="s">
        <v>1429</v>
      </c>
      <c r="B28868" t="s">
        <v>1193</v>
      </c>
      <c r="C28868" s="39">
        <v>48580</v>
      </c>
      <c r="D28868">
        <v>0</v>
      </c>
      <c r="E28868">
        <v>0</v>
      </c>
    </row>
    <row r="28869" spans="1:5" x14ac:dyDescent="0.15">
      <c r="A28869" t="s">
        <v>1429</v>
      </c>
      <c r="B28869" t="s">
        <v>1193</v>
      </c>
      <c r="C28869" s="39">
        <v>48945</v>
      </c>
      <c r="D28869">
        <v>0</v>
      </c>
      <c r="E28869">
        <v>0</v>
      </c>
    </row>
    <row r="28870" spans="1:5" x14ac:dyDescent="0.15">
      <c r="A28870" t="s">
        <v>1429</v>
      </c>
      <c r="B28870" t="s">
        <v>1193</v>
      </c>
      <c r="C28870" s="39">
        <v>49310</v>
      </c>
      <c r="D28870">
        <v>0</v>
      </c>
      <c r="E28870">
        <v>0</v>
      </c>
    </row>
    <row r="28871" spans="1:5" x14ac:dyDescent="0.15">
      <c r="A28871" t="s">
        <v>1429</v>
      </c>
      <c r="B28871" t="s">
        <v>1193</v>
      </c>
      <c r="C28871" s="39">
        <v>50771</v>
      </c>
      <c r="D28871">
        <v>0</v>
      </c>
      <c r="E28871">
        <v>0</v>
      </c>
    </row>
    <row r="28872" spans="1:5" x14ac:dyDescent="0.15">
      <c r="A28872" t="s">
        <v>1429</v>
      </c>
      <c r="B28872" t="s">
        <v>1193</v>
      </c>
      <c r="C28872" s="39">
        <v>51136</v>
      </c>
      <c r="D28872">
        <v>0</v>
      </c>
      <c r="E28872">
        <v>0</v>
      </c>
    </row>
    <row r="28873" spans="1:5" x14ac:dyDescent="0.15">
      <c r="A28873" t="s">
        <v>1429</v>
      </c>
      <c r="B28873" t="s">
        <v>1193</v>
      </c>
      <c r="C28873" s="39">
        <v>52963</v>
      </c>
      <c r="D28873">
        <v>0</v>
      </c>
      <c r="E28873">
        <v>0</v>
      </c>
    </row>
    <row r="28874" spans="1:5" x14ac:dyDescent="0.15">
      <c r="A28874" t="s">
        <v>1429</v>
      </c>
      <c r="B28874" t="s">
        <v>1194</v>
      </c>
      <c r="C28874" s="39">
        <v>45292</v>
      </c>
      <c r="D28874">
        <v>0</v>
      </c>
      <c r="E28874">
        <v>0</v>
      </c>
    </row>
    <row r="28875" spans="1:5" x14ac:dyDescent="0.15">
      <c r="A28875" t="s">
        <v>1429</v>
      </c>
      <c r="B28875" t="s">
        <v>1194</v>
      </c>
      <c r="C28875" s="39">
        <v>45658</v>
      </c>
      <c r="D28875">
        <v>0</v>
      </c>
      <c r="E28875">
        <v>0</v>
      </c>
    </row>
    <row r="28876" spans="1:5" x14ac:dyDescent="0.15">
      <c r="A28876" t="s">
        <v>1429</v>
      </c>
      <c r="B28876" t="s">
        <v>1194</v>
      </c>
      <c r="C28876" s="39">
        <v>46023</v>
      </c>
      <c r="D28876">
        <v>0</v>
      </c>
      <c r="E28876">
        <v>0</v>
      </c>
    </row>
    <row r="28877" spans="1:5" x14ac:dyDescent="0.15">
      <c r="A28877" t="s">
        <v>1429</v>
      </c>
      <c r="B28877" t="s">
        <v>1194</v>
      </c>
      <c r="C28877" s="39">
        <v>46753</v>
      </c>
      <c r="D28877">
        <v>0</v>
      </c>
      <c r="E28877">
        <v>0</v>
      </c>
    </row>
    <row r="28878" spans="1:5" x14ac:dyDescent="0.15">
      <c r="A28878" t="s">
        <v>1429</v>
      </c>
      <c r="B28878" t="s">
        <v>1194</v>
      </c>
      <c r="C28878" s="39">
        <v>47484</v>
      </c>
      <c r="D28878">
        <v>0</v>
      </c>
      <c r="E28878">
        <v>0</v>
      </c>
    </row>
    <row r="28879" spans="1:5" x14ac:dyDescent="0.15">
      <c r="A28879" t="s">
        <v>1429</v>
      </c>
      <c r="B28879" t="s">
        <v>1194</v>
      </c>
      <c r="C28879" s="39">
        <v>48214</v>
      </c>
      <c r="D28879">
        <v>0</v>
      </c>
      <c r="E28879">
        <v>0</v>
      </c>
    </row>
    <row r="28880" spans="1:5" x14ac:dyDescent="0.15">
      <c r="A28880" t="s">
        <v>1429</v>
      </c>
      <c r="B28880" t="s">
        <v>1194</v>
      </c>
      <c r="C28880" s="39">
        <v>48580</v>
      </c>
      <c r="D28880">
        <v>0</v>
      </c>
      <c r="E28880">
        <v>0</v>
      </c>
    </row>
    <row r="28881" spans="1:5" x14ac:dyDescent="0.15">
      <c r="A28881" t="s">
        <v>1429</v>
      </c>
      <c r="B28881" t="s">
        <v>1194</v>
      </c>
      <c r="C28881" s="39">
        <v>48945</v>
      </c>
      <c r="D28881">
        <v>0</v>
      </c>
      <c r="E28881">
        <v>0</v>
      </c>
    </row>
    <row r="28882" spans="1:5" x14ac:dyDescent="0.15">
      <c r="A28882" t="s">
        <v>1429</v>
      </c>
      <c r="B28882" t="s">
        <v>1194</v>
      </c>
      <c r="C28882" s="39">
        <v>49310</v>
      </c>
      <c r="D28882">
        <v>0</v>
      </c>
      <c r="E28882">
        <v>0</v>
      </c>
    </row>
    <row r="28883" spans="1:5" x14ac:dyDescent="0.15">
      <c r="A28883" t="s">
        <v>1429</v>
      </c>
      <c r="B28883" t="s">
        <v>1194</v>
      </c>
      <c r="C28883" s="39">
        <v>50771</v>
      </c>
      <c r="D28883">
        <v>0</v>
      </c>
      <c r="E28883">
        <v>0</v>
      </c>
    </row>
    <row r="28884" spans="1:5" x14ac:dyDescent="0.15">
      <c r="A28884" t="s">
        <v>1429</v>
      </c>
      <c r="B28884" t="s">
        <v>1194</v>
      </c>
      <c r="C28884" s="39">
        <v>51136</v>
      </c>
      <c r="D28884">
        <v>0</v>
      </c>
      <c r="E28884">
        <v>0</v>
      </c>
    </row>
    <row r="28885" spans="1:5" x14ac:dyDescent="0.15">
      <c r="A28885" t="s">
        <v>1429</v>
      </c>
      <c r="B28885" t="s">
        <v>1194</v>
      </c>
      <c r="C28885" s="39">
        <v>52963</v>
      </c>
      <c r="D28885">
        <v>0</v>
      </c>
      <c r="E28885">
        <v>0</v>
      </c>
    </row>
    <row r="28886" spans="1:5" x14ac:dyDescent="0.15">
      <c r="A28886" t="s">
        <v>1429</v>
      </c>
      <c r="B28886" t="s">
        <v>1195</v>
      </c>
      <c r="C28886" s="39">
        <v>45292</v>
      </c>
      <c r="D28886">
        <v>0</v>
      </c>
      <c r="E28886">
        <v>0</v>
      </c>
    </row>
    <row r="28887" spans="1:5" x14ac:dyDescent="0.15">
      <c r="A28887" t="s">
        <v>1429</v>
      </c>
      <c r="B28887" t="s">
        <v>1195</v>
      </c>
      <c r="C28887" s="39">
        <v>45658</v>
      </c>
      <c r="D28887">
        <v>0</v>
      </c>
      <c r="E28887">
        <v>0</v>
      </c>
    </row>
    <row r="28888" spans="1:5" x14ac:dyDescent="0.15">
      <c r="A28888" t="s">
        <v>1429</v>
      </c>
      <c r="B28888" t="s">
        <v>1195</v>
      </c>
      <c r="C28888" s="39">
        <v>46023</v>
      </c>
      <c r="D28888">
        <v>0</v>
      </c>
      <c r="E28888">
        <v>0</v>
      </c>
    </row>
    <row r="28889" spans="1:5" x14ac:dyDescent="0.15">
      <c r="A28889" t="s">
        <v>1429</v>
      </c>
      <c r="B28889" t="s">
        <v>1195</v>
      </c>
      <c r="C28889" s="39">
        <v>46753</v>
      </c>
      <c r="D28889">
        <v>0</v>
      </c>
      <c r="E28889">
        <v>0</v>
      </c>
    </row>
    <row r="28890" spans="1:5" x14ac:dyDescent="0.15">
      <c r="A28890" t="s">
        <v>1429</v>
      </c>
      <c r="B28890" t="s">
        <v>1195</v>
      </c>
      <c r="C28890" s="39">
        <v>47484</v>
      </c>
      <c r="D28890">
        <v>0</v>
      </c>
      <c r="E28890">
        <v>0</v>
      </c>
    </row>
    <row r="28891" spans="1:5" x14ac:dyDescent="0.15">
      <c r="A28891" t="s">
        <v>1429</v>
      </c>
      <c r="B28891" t="s">
        <v>1195</v>
      </c>
      <c r="C28891" s="39">
        <v>48214</v>
      </c>
      <c r="D28891">
        <v>0</v>
      </c>
      <c r="E28891">
        <v>0</v>
      </c>
    </row>
    <row r="28892" spans="1:5" x14ac:dyDescent="0.15">
      <c r="A28892" t="s">
        <v>1429</v>
      </c>
      <c r="B28892" t="s">
        <v>1195</v>
      </c>
      <c r="C28892" s="39">
        <v>48580</v>
      </c>
      <c r="D28892">
        <v>0</v>
      </c>
      <c r="E28892">
        <v>0</v>
      </c>
    </row>
    <row r="28893" spans="1:5" x14ac:dyDescent="0.15">
      <c r="A28893" t="s">
        <v>1429</v>
      </c>
      <c r="B28893" t="s">
        <v>1195</v>
      </c>
      <c r="C28893" s="39">
        <v>48945</v>
      </c>
      <c r="D28893">
        <v>0</v>
      </c>
      <c r="E28893">
        <v>0</v>
      </c>
    </row>
    <row r="28894" spans="1:5" x14ac:dyDescent="0.15">
      <c r="A28894" t="s">
        <v>1429</v>
      </c>
      <c r="B28894" t="s">
        <v>1195</v>
      </c>
      <c r="C28894" s="39">
        <v>49310</v>
      </c>
      <c r="D28894">
        <v>0</v>
      </c>
      <c r="E28894">
        <v>0</v>
      </c>
    </row>
    <row r="28895" spans="1:5" x14ac:dyDescent="0.15">
      <c r="A28895" t="s">
        <v>1429</v>
      </c>
      <c r="B28895" t="s">
        <v>1195</v>
      </c>
      <c r="C28895" s="39">
        <v>50771</v>
      </c>
      <c r="D28895">
        <v>0</v>
      </c>
      <c r="E28895">
        <v>0</v>
      </c>
    </row>
    <row r="28896" spans="1:5" x14ac:dyDescent="0.15">
      <c r="A28896" t="s">
        <v>1429</v>
      </c>
      <c r="B28896" t="s">
        <v>1195</v>
      </c>
      <c r="C28896" s="39">
        <v>51136</v>
      </c>
      <c r="D28896">
        <v>0</v>
      </c>
      <c r="E28896">
        <v>0</v>
      </c>
    </row>
    <row r="28897" spans="1:5" x14ac:dyDescent="0.15">
      <c r="A28897" t="s">
        <v>1429</v>
      </c>
      <c r="B28897" t="s">
        <v>1195</v>
      </c>
      <c r="C28897" s="39">
        <v>52963</v>
      </c>
      <c r="D28897">
        <v>0</v>
      </c>
      <c r="E28897">
        <v>0</v>
      </c>
    </row>
    <row r="28898" spans="1:5" x14ac:dyDescent="0.15">
      <c r="A28898" t="s">
        <v>1429</v>
      </c>
      <c r="B28898" t="s">
        <v>1196</v>
      </c>
      <c r="C28898" s="39">
        <v>45292</v>
      </c>
      <c r="D28898">
        <v>0</v>
      </c>
      <c r="E28898">
        <v>0</v>
      </c>
    </row>
    <row r="28899" spans="1:5" x14ac:dyDescent="0.15">
      <c r="A28899" t="s">
        <v>1429</v>
      </c>
      <c r="B28899" t="s">
        <v>1196</v>
      </c>
      <c r="C28899" s="39">
        <v>45658</v>
      </c>
      <c r="D28899">
        <v>0</v>
      </c>
      <c r="E28899">
        <v>0</v>
      </c>
    </row>
    <row r="28900" spans="1:5" x14ac:dyDescent="0.15">
      <c r="A28900" t="s">
        <v>1429</v>
      </c>
      <c r="B28900" t="s">
        <v>1196</v>
      </c>
      <c r="C28900" s="39">
        <v>46023</v>
      </c>
      <c r="D28900">
        <v>0</v>
      </c>
      <c r="E28900">
        <v>0</v>
      </c>
    </row>
    <row r="28901" spans="1:5" x14ac:dyDescent="0.15">
      <c r="A28901" t="s">
        <v>1429</v>
      </c>
      <c r="B28901" t="s">
        <v>1196</v>
      </c>
      <c r="C28901" s="39">
        <v>46753</v>
      </c>
      <c r="D28901">
        <v>0</v>
      </c>
      <c r="E28901">
        <v>0</v>
      </c>
    </row>
    <row r="28902" spans="1:5" x14ac:dyDescent="0.15">
      <c r="A28902" t="s">
        <v>1429</v>
      </c>
      <c r="B28902" t="s">
        <v>1196</v>
      </c>
      <c r="C28902" s="39">
        <v>47484</v>
      </c>
      <c r="D28902">
        <v>0</v>
      </c>
      <c r="E28902">
        <v>0</v>
      </c>
    </row>
    <row r="28903" spans="1:5" x14ac:dyDescent="0.15">
      <c r="A28903" t="s">
        <v>1429</v>
      </c>
      <c r="B28903" t="s">
        <v>1196</v>
      </c>
      <c r="C28903" s="39">
        <v>48214</v>
      </c>
      <c r="D28903">
        <v>0</v>
      </c>
      <c r="E28903">
        <v>0</v>
      </c>
    </row>
    <row r="28904" spans="1:5" x14ac:dyDescent="0.15">
      <c r="A28904" t="s">
        <v>1429</v>
      </c>
      <c r="B28904" t="s">
        <v>1196</v>
      </c>
      <c r="C28904" s="39">
        <v>48580</v>
      </c>
      <c r="D28904">
        <v>0</v>
      </c>
      <c r="E28904">
        <v>0</v>
      </c>
    </row>
    <row r="28905" spans="1:5" x14ac:dyDescent="0.15">
      <c r="A28905" t="s">
        <v>1429</v>
      </c>
      <c r="B28905" t="s">
        <v>1196</v>
      </c>
      <c r="C28905" s="39">
        <v>48945</v>
      </c>
      <c r="D28905">
        <v>0</v>
      </c>
      <c r="E28905">
        <v>0</v>
      </c>
    </row>
    <row r="28906" spans="1:5" x14ac:dyDescent="0.15">
      <c r="A28906" t="s">
        <v>1429</v>
      </c>
      <c r="B28906" t="s">
        <v>1196</v>
      </c>
      <c r="C28906" s="39">
        <v>49310</v>
      </c>
      <c r="D28906">
        <v>0</v>
      </c>
      <c r="E28906">
        <v>0</v>
      </c>
    </row>
    <row r="28907" spans="1:5" x14ac:dyDescent="0.15">
      <c r="A28907" t="s">
        <v>1429</v>
      </c>
      <c r="B28907" t="s">
        <v>1196</v>
      </c>
      <c r="C28907" s="39">
        <v>50771</v>
      </c>
      <c r="D28907">
        <v>0</v>
      </c>
      <c r="E28907">
        <v>0</v>
      </c>
    </row>
    <row r="28908" spans="1:5" x14ac:dyDescent="0.15">
      <c r="A28908" t="s">
        <v>1429</v>
      </c>
      <c r="B28908" t="s">
        <v>1196</v>
      </c>
      <c r="C28908" s="39">
        <v>51136</v>
      </c>
      <c r="D28908">
        <v>0</v>
      </c>
      <c r="E28908">
        <v>0</v>
      </c>
    </row>
    <row r="28909" spans="1:5" x14ac:dyDescent="0.15">
      <c r="A28909" t="s">
        <v>1429</v>
      </c>
      <c r="B28909" t="s">
        <v>1196</v>
      </c>
      <c r="C28909" s="39">
        <v>52963</v>
      </c>
      <c r="D28909">
        <v>0</v>
      </c>
      <c r="E28909">
        <v>0</v>
      </c>
    </row>
    <row r="28910" spans="1:5" x14ac:dyDescent="0.15">
      <c r="A28910" t="s">
        <v>1429</v>
      </c>
      <c r="B28910" t="s">
        <v>1197</v>
      </c>
      <c r="C28910" s="39">
        <v>45292</v>
      </c>
      <c r="D28910">
        <v>0</v>
      </c>
      <c r="E28910">
        <v>0</v>
      </c>
    </row>
    <row r="28911" spans="1:5" x14ac:dyDescent="0.15">
      <c r="A28911" t="s">
        <v>1429</v>
      </c>
      <c r="B28911" t="s">
        <v>1197</v>
      </c>
      <c r="C28911" s="39">
        <v>45658</v>
      </c>
      <c r="D28911">
        <v>0</v>
      </c>
      <c r="E28911">
        <v>0</v>
      </c>
    </row>
    <row r="28912" spans="1:5" x14ac:dyDescent="0.15">
      <c r="A28912" t="s">
        <v>1429</v>
      </c>
      <c r="B28912" t="s">
        <v>1197</v>
      </c>
      <c r="C28912" s="39">
        <v>46023</v>
      </c>
      <c r="D28912">
        <v>0</v>
      </c>
      <c r="E28912">
        <v>0</v>
      </c>
    </row>
    <row r="28913" spans="1:5" x14ac:dyDescent="0.15">
      <c r="A28913" t="s">
        <v>1429</v>
      </c>
      <c r="B28913" t="s">
        <v>1197</v>
      </c>
      <c r="C28913" s="39">
        <v>46753</v>
      </c>
      <c r="D28913">
        <v>0</v>
      </c>
      <c r="E28913">
        <v>0</v>
      </c>
    </row>
    <row r="28914" spans="1:5" x14ac:dyDescent="0.15">
      <c r="A28914" t="s">
        <v>1429</v>
      </c>
      <c r="B28914" t="s">
        <v>1197</v>
      </c>
      <c r="C28914" s="39">
        <v>47484</v>
      </c>
      <c r="D28914">
        <v>0</v>
      </c>
      <c r="E28914">
        <v>0</v>
      </c>
    </row>
    <row r="28915" spans="1:5" x14ac:dyDescent="0.15">
      <c r="A28915" t="s">
        <v>1429</v>
      </c>
      <c r="B28915" t="s">
        <v>1197</v>
      </c>
      <c r="C28915" s="39">
        <v>48214</v>
      </c>
      <c r="D28915">
        <v>0</v>
      </c>
      <c r="E28915">
        <v>0</v>
      </c>
    </row>
    <row r="28916" spans="1:5" x14ac:dyDescent="0.15">
      <c r="A28916" t="s">
        <v>1429</v>
      </c>
      <c r="B28916" t="s">
        <v>1197</v>
      </c>
      <c r="C28916" s="39">
        <v>48580</v>
      </c>
      <c r="D28916">
        <v>0</v>
      </c>
      <c r="E28916">
        <v>0</v>
      </c>
    </row>
    <row r="28917" spans="1:5" x14ac:dyDescent="0.15">
      <c r="A28917" t="s">
        <v>1429</v>
      </c>
      <c r="B28917" t="s">
        <v>1197</v>
      </c>
      <c r="C28917" s="39">
        <v>48945</v>
      </c>
      <c r="D28917">
        <v>0</v>
      </c>
      <c r="E28917">
        <v>0</v>
      </c>
    </row>
    <row r="28918" spans="1:5" x14ac:dyDescent="0.15">
      <c r="A28918" t="s">
        <v>1429</v>
      </c>
      <c r="B28918" t="s">
        <v>1197</v>
      </c>
      <c r="C28918" s="39">
        <v>49310</v>
      </c>
      <c r="D28918">
        <v>0</v>
      </c>
      <c r="E28918">
        <v>0</v>
      </c>
    </row>
    <row r="28919" spans="1:5" x14ac:dyDescent="0.15">
      <c r="A28919" t="s">
        <v>1429</v>
      </c>
      <c r="B28919" t="s">
        <v>1197</v>
      </c>
      <c r="C28919" s="39">
        <v>50771</v>
      </c>
      <c r="D28919">
        <v>0</v>
      </c>
      <c r="E28919">
        <v>0</v>
      </c>
    </row>
    <row r="28920" spans="1:5" x14ac:dyDescent="0.15">
      <c r="A28920" t="s">
        <v>1429</v>
      </c>
      <c r="B28920" t="s">
        <v>1197</v>
      </c>
      <c r="C28920" s="39">
        <v>51136</v>
      </c>
      <c r="D28920">
        <v>0</v>
      </c>
      <c r="E28920">
        <v>0</v>
      </c>
    </row>
    <row r="28921" spans="1:5" x14ac:dyDescent="0.15">
      <c r="A28921" t="s">
        <v>1429</v>
      </c>
      <c r="B28921" t="s">
        <v>1197</v>
      </c>
      <c r="C28921" s="39">
        <v>52963</v>
      </c>
      <c r="D28921">
        <v>0</v>
      </c>
      <c r="E28921">
        <v>0</v>
      </c>
    </row>
    <row r="28922" spans="1:5" x14ac:dyDescent="0.15">
      <c r="A28922" t="s">
        <v>1429</v>
      </c>
      <c r="B28922" t="s">
        <v>1198</v>
      </c>
      <c r="C28922" s="39">
        <v>45292</v>
      </c>
      <c r="D28922">
        <v>0</v>
      </c>
      <c r="E28922">
        <v>0</v>
      </c>
    </row>
    <row r="28923" spans="1:5" x14ac:dyDescent="0.15">
      <c r="A28923" t="s">
        <v>1429</v>
      </c>
      <c r="B28923" t="s">
        <v>1198</v>
      </c>
      <c r="C28923" s="39">
        <v>45658</v>
      </c>
      <c r="D28923">
        <v>0</v>
      </c>
      <c r="E28923">
        <v>0</v>
      </c>
    </row>
    <row r="28924" spans="1:5" x14ac:dyDescent="0.15">
      <c r="A28924" t="s">
        <v>1429</v>
      </c>
      <c r="B28924" t="s">
        <v>1198</v>
      </c>
      <c r="C28924" s="39">
        <v>46023</v>
      </c>
      <c r="D28924">
        <v>0</v>
      </c>
      <c r="E28924">
        <v>0</v>
      </c>
    </row>
    <row r="28925" spans="1:5" x14ac:dyDescent="0.15">
      <c r="A28925" t="s">
        <v>1429</v>
      </c>
      <c r="B28925" t="s">
        <v>1198</v>
      </c>
      <c r="C28925" s="39">
        <v>46753</v>
      </c>
      <c r="D28925">
        <v>0</v>
      </c>
      <c r="E28925">
        <v>0</v>
      </c>
    </row>
    <row r="28926" spans="1:5" x14ac:dyDescent="0.15">
      <c r="A28926" t="s">
        <v>1429</v>
      </c>
      <c r="B28926" t="s">
        <v>1198</v>
      </c>
      <c r="C28926" s="39">
        <v>47484</v>
      </c>
      <c r="D28926">
        <v>0</v>
      </c>
      <c r="E28926">
        <v>0</v>
      </c>
    </row>
    <row r="28927" spans="1:5" x14ac:dyDescent="0.15">
      <c r="A28927" t="s">
        <v>1429</v>
      </c>
      <c r="B28927" t="s">
        <v>1198</v>
      </c>
      <c r="C28927" s="39">
        <v>48214</v>
      </c>
      <c r="D28927">
        <v>0</v>
      </c>
      <c r="E28927">
        <v>0</v>
      </c>
    </row>
    <row r="28928" spans="1:5" x14ac:dyDescent="0.15">
      <c r="A28928" t="s">
        <v>1429</v>
      </c>
      <c r="B28928" t="s">
        <v>1198</v>
      </c>
      <c r="C28928" s="39">
        <v>48580</v>
      </c>
      <c r="D28928">
        <v>0</v>
      </c>
      <c r="E28928">
        <v>0</v>
      </c>
    </row>
    <row r="28929" spans="1:5" x14ac:dyDescent="0.15">
      <c r="A28929" t="s">
        <v>1429</v>
      </c>
      <c r="B28929" t="s">
        <v>1198</v>
      </c>
      <c r="C28929" s="39">
        <v>48945</v>
      </c>
      <c r="D28929">
        <v>0</v>
      </c>
      <c r="E28929">
        <v>0</v>
      </c>
    </row>
    <row r="28930" spans="1:5" x14ac:dyDescent="0.15">
      <c r="A28930" t="s">
        <v>1429</v>
      </c>
      <c r="B28930" t="s">
        <v>1198</v>
      </c>
      <c r="C28930" s="39">
        <v>49310</v>
      </c>
      <c r="D28930">
        <v>0</v>
      </c>
      <c r="E28930">
        <v>0</v>
      </c>
    </row>
    <row r="28931" spans="1:5" x14ac:dyDescent="0.15">
      <c r="A28931" t="s">
        <v>1429</v>
      </c>
      <c r="B28931" t="s">
        <v>1198</v>
      </c>
      <c r="C28931" s="39">
        <v>50771</v>
      </c>
      <c r="D28931">
        <v>0</v>
      </c>
      <c r="E28931">
        <v>0</v>
      </c>
    </row>
    <row r="28932" spans="1:5" x14ac:dyDescent="0.15">
      <c r="A28932" t="s">
        <v>1429</v>
      </c>
      <c r="B28932" t="s">
        <v>1198</v>
      </c>
      <c r="C28932" s="39">
        <v>51136</v>
      </c>
      <c r="D28932">
        <v>0</v>
      </c>
      <c r="E28932">
        <v>0</v>
      </c>
    </row>
    <row r="28933" spans="1:5" x14ac:dyDescent="0.15">
      <c r="A28933" t="s">
        <v>1429</v>
      </c>
      <c r="B28933" t="s">
        <v>1198</v>
      </c>
      <c r="C28933" s="39">
        <v>52963</v>
      </c>
      <c r="D28933">
        <v>0</v>
      </c>
      <c r="E28933">
        <v>0</v>
      </c>
    </row>
    <row r="28934" spans="1:5" x14ac:dyDescent="0.15">
      <c r="A28934" t="s">
        <v>1429</v>
      </c>
      <c r="B28934" t="s">
        <v>1199</v>
      </c>
      <c r="C28934" s="39">
        <v>45292</v>
      </c>
      <c r="D28934">
        <v>0</v>
      </c>
      <c r="E28934">
        <v>0</v>
      </c>
    </row>
    <row r="28935" spans="1:5" x14ac:dyDescent="0.15">
      <c r="A28935" t="s">
        <v>1429</v>
      </c>
      <c r="B28935" t="s">
        <v>1199</v>
      </c>
      <c r="C28935" s="39">
        <v>45658</v>
      </c>
      <c r="D28935">
        <v>0</v>
      </c>
      <c r="E28935">
        <v>0</v>
      </c>
    </row>
    <row r="28936" spans="1:5" x14ac:dyDescent="0.15">
      <c r="A28936" t="s">
        <v>1429</v>
      </c>
      <c r="B28936" t="s">
        <v>1199</v>
      </c>
      <c r="C28936" s="39">
        <v>46023</v>
      </c>
      <c r="D28936">
        <v>0</v>
      </c>
      <c r="E28936">
        <v>0</v>
      </c>
    </row>
    <row r="28937" spans="1:5" x14ac:dyDescent="0.15">
      <c r="A28937" t="s">
        <v>1429</v>
      </c>
      <c r="B28937" t="s">
        <v>1199</v>
      </c>
      <c r="C28937" s="39">
        <v>46753</v>
      </c>
      <c r="D28937">
        <v>0</v>
      </c>
      <c r="E28937">
        <v>0</v>
      </c>
    </row>
    <row r="28938" spans="1:5" x14ac:dyDescent="0.15">
      <c r="A28938" t="s">
        <v>1429</v>
      </c>
      <c r="B28938" t="s">
        <v>1199</v>
      </c>
      <c r="C28938" s="39">
        <v>47484</v>
      </c>
      <c r="D28938">
        <v>0</v>
      </c>
      <c r="E28938">
        <v>0</v>
      </c>
    </row>
    <row r="28939" spans="1:5" x14ac:dyDescent="0.15">
      <c r="A28939" t="s">
        <v>1429</v>
      </c>
      <c r="B28939" t="s">
        <v>1199</v>
      </c>
      <c r="C28939" s="39">
        <v>48214</v>
      </c>
      <c r="D28939">
        <v>0</v>
      </c>
      <c r="E28939">
        <v>0</v>
      </c>
    </row>
    <row r="28940" spans="1:5" x14ac:dyDescent="0.15">
      <c r="A28940" t="s">
        <v>1429</v>
      </c>
      <c r="B28940" t="s">
        <v>1199</v>
      </c>
      <c r="C28940" s="39">
        <v>48580</v>
      </c>
      <c r="D28940">
        <v>0</v>
      </c>
      <c r="E28940">
        <v>0</v>
      </c>
    </row>
    <row r="28941" spans="1:5" x14ac:dyDescent="0.15">
      <c r="A28941" t="s">
        <v>1429</v>
      </c>
      <c r="B28941" t="s">
        <v>1199</v>
      </c>
      <c r="C28941" s="39">
        <v>48945</v>
      </c>
      <c r="D28941">
        <v>0</v>
      </c>
      <c r="E28941">
        <v>0</v>
      </c>
    </row>
    <row r="28942" spans="1:5" x14ac:dyDescent="0.15">
      <c r="A28942" t="s">
        <v>1429</v>
      </c>
      <c r="B28942" t="s">
        <v>1199</v>
      </c>
      <c r="C28942" s="39">
        <v>49310</v>
      </c>
      <c r="D28942">
        <v>0</v>
      </c>
      <c r="E28942">
        <v>0</v>
      </c>
    </row>
    <row r="28943" spans="1:5" x14ac:dyDescent="0.15">
      <c r="A28943" t="s">
        <v>1429</v>
      </c>
      <c r="B28943" t="s">
        <v>1199</v>
      </c>
      <c r="C28943" s="39">
        <v>50771</v>
      </c>
      <c r="D28943">
        <v>0</v>
      </c>
      <c r="E28943">
        <v>0</v>
      </c>
    </row>
    <row r="28944" spans="1:5" x14ac:dyDescent="0.15">
      <c r="A28944" t="s">
        <v>1429</v>
      </c>
      <c r="B28944" t="s">
        <v>1199</v>
      </c>
      <c r="C28944" s="39">
        <v>51136</v>
      </c>
      <c r="D28944">
        <v>0</v>
      </c>
      <c r="E28944">
        <v>0</v>
      </c>
    </row>
    <row r="28945" spans="1:5" x14ac:dyDescent="0.15">
      <c r="A28945" t="s">
        <v>1429</v>
      </c>
      <c r="B28945" t="s">
        <v>1199</v>
      </c>
      <c r="C28945" s="39">
        <v>52963</v>
      </c>
      <c r="D28945">
        <v>0</v>
      </c>
      <c r="E28945">
        <v>0</v>
      </c>
    </row>
    <row r="28946" spans="1:5" x14ac:dyDescent="0.15">
      <c r="A28946" t="s">
        <v>1429</v>
      </c>
      <c r="B28946" t="s">
        <v>1200</v>
      </c>
      <c r="C28946" s="39">
        <v>45292</v>
      </c>
      <c r="D28946">
        <v>0</v>
      </c>
      <c r="E28946">
        <v>0</v>
      </c>
    </row>
    <row r="28947" spans="1:5" x14ac:dyDescent="0.15">
      <c r="A28947" t="s">
        <v>1429</v>
      </c>
      <c r="B28947" t="s">
        <v>1200</v>
      </c>
      <c r="C28947" s="39">
        <v>45658</v>
      </c>
      <c r="D28947">
        <v>0</v>
      </c>
      <c r="E28947">
        <v>0</v>
      </c>
    </row>
    <row r="28948" spans="1:5" x14ac:dyDescent="0.15">
      <c r="A28948" t="s">
        <v>1429</v>
      </c>
      <c r="B28948" t="s">
        <v>1200</v>
      </c>
      <c r="C28948" s="39">
        <v>46023</v>
      </c>
      <c r="D28948">
        <v>0</v>
      </c>
      <c r="E28948">
        <v>0</v>
      </c>
    </row>
    <row r="28949" spans="1:5" x14ac:dyDescent="0.15">
      <c r="A28949" t="s">
        <v>1429</v>
      </c>
      <c r="B28949" t="s">
        <v>1200</v>
      </c>
      <c r="C28949" s="39">
        <v>46753</v>
      </c>
      <c r="D28949">
        <v>0</v>
      </c>
      <c r="E28949">
        <v>0</v>
      </c>
    </row>
    <row r="28950" spans="1:5" x14ac:dyDescent="0.15">
      <c r="A28950" t="s">
        <v>1429</v>
      </c>
      <c r="B28950" t="s">
        <v>1200</v>
      </c>
      <c r="C28950" s="39">
        <v>47484</v>
      </c>
      <c r="D28950">
        <v>0</v>
      </c>
      <c r="E28950">
        <v>0</v>
      </c>
    </row>
    <row r="28951" spans="1:5" x14ac:dyDescent="0.15">
      <c r="A28951" t="s">
        <v>1429</v>
      </c>
      <c r="B28951" t="s">
        <v>1200</v>
      </c>
      <c r="C28951" s="39">
        <v>48214</v>
      </c>
      <c r="D28951">
        <v>0</v>
      </c>
      <c r="E28951">
        <v>0</v>
      </c>
    </row>
    <row r="28952" spans="1:5" x14ac:dyDescent="0.15">
      <c r="A28952" t="s">
        <v>1429</v>
      </c>
      <c r="B28952" t="s">
        <v>1200</v>
      </c>
      <c r="C28952" s="39">
        <v>48580</v>
      </c>
      <c r="D28952">
        <v>0</v>
      </c>
      <c r="E28952">
        <v>0</v>
      </c>
    </row>
    <row r="28953" spans="1:5" x14ac:dyDescent="0.15">
      <c r="A28953" t="s">
        <v>1429</v>
      </c>
      <c r="B28953" t="s">
        <v>1200</v>
      </c>
      <c r="C28953" s="39">
        <v>48945</v>
      </c>
      <c r="D28953">
        <v>0</v>
      </c>
      <c r="E28953">
        <v>0</v>
      </c>
    </row>
    <row r="28954" spans="1:5" x14ac:dyDescent="0.15">
      <c r="A28954" t="s">
        <v>1429</v>
      </c>
      <c r="B28954" t="s">
        <v>1200</v>
      </c>
      <c r="C28954" s="39">
        <v>49310</v>
      </c>
      <c r="D28954">
        <v>0</v>
      </c>
      <c r="E28954">
        <v>0</v>
      </c>
    </row>
    <row r="28955" spans="1:5" x14ac:dyDescent="0.15">
      <c r="A28955" t="s">
        <v>1429</v>
      </c>
      <c r="B28955" t="s">
        <v>1200</v>
      </c>
      <c r="C28955" s="39">
        <v>50771</v>
      </c>
      <c r="D28955">
        <v>0</v>
      </c>
      <c r="E28955">
        <v>0</v>
      </c>
    </row>
    <row r="28956" spans="1:5" x14ac:dyDescent="0.15">
      <c r="A28956" t="s">
        <v>1429</v>
      </c>
      <c r="B28956" t="s">
        <v>1200</v>
      </c>
      <c r="C28956" s="39">
        <v>51136</v>
      </c>
      <c r="D28956">
        <v>0</v>
      </c>
      <c r="E28956">
        <v>0</v>
      </c>
    </row>
    <row r="28957" spans="1:5" x14ac:dyDescent="0.15">
      <c r="A28957" t="s">
        <v>1429</v>
      </c>
      <c r="B28957" t="s">
        <v>1200</v>
      </c>
      <c r="C28957" s="39">
        <v>52963</v>
      </c>
      <c r="D28957">
        <v>0</v>
      </c>
      <c r="E28957">
        <v>0</v>
      </c>
    </row>
    <row r="28958" spans="1:5" x14ac:dyDescent="0.15">
      <c r="A28958" t="s">
        <v>1429</v>
      </c>
      <c r="B28958" t="s">
        <v>1201</v>
      </c>
      <c r="C28958" s="39">
        <v>45292</v>
      </c>
      <c r="D28958">
        <v>0</v>
      </c>
      <c r="E28958">
        <v>0</v>
      </c>
    </row>
    <row r="28959" spans="1:5" x14ac:dyDescent="0.15">
      <c r="A28959" t="s">
        <v>1429</v>
      </c>
      <c r="B28959" t="s">
        <v>1201</v>
      </c>
      <c r="C28959" s="39">
        <v>45658</v>
      </c>
      <c r="D28959">
        <v>0</v>
      </c>
      <c r="E28959">
        <v>0</v>
      </c>
    </row>
    <row r="28960" spans="1:5" x14ac:dyDescent="0.15">
      <c r="A28960" t="s">
        <v>1429</v>
      </c>
      <c r="B28960" t="s">
        <v>1201</v>
      </c>
      <c r="C28960" s="39">
        <v>46023</v>
      </c>
      <c r="D28960">
        <v>0</v>
      </c>
      <c r="E28960">
        <v>0</v>
      </c>
    </row>
    <row r="28961" spans="1:5" x14ac:dyDescent="0.15">
      <c r="A28961" t="s">
        <v>1429</v>
      </c>
      <c r="B28961" t="s">
        <v>1201</v>
      </c>
      <c r="C28961" s="39">
        <v>46753</v>
      </c>
      <c r="D28961">
        <v>0</v>
      </c>
      <c r="E28961">
        <v>0</v>
      </c>
    </row>
    <row r="28962" spans="1:5" x14ac:dyDescent="0.15">
      <c r="A28962" t="s">
        <v>1429</v>
      </c>
      <c r="B28962" t="s">
        <v>1201</v>
      </c>
      <c r="C28962" s="39">
        <v>47484</v>
      </c>
      <c r="D28962">
        <v>0</v>
      </c>
      <c r="E28962">
        <v>0</v>
      </c>
    </row>
    <row r="28963" spans="1:5" x14ac:dyDescent="0.15">
      <c r="A28963" t="s">
        <v>1429</v>
      </c>
      <c r="B28963" t="s">
        <v>1201</v>
      </c>
      <c r="C28963" s="39">
        <v>48214</v>
      </c>
      <c r="D28963">
        <v>0</v>
      </c>
      <c r="E28963">
        <v>0</v>
      </c>
    </row>
    <row r="28964" spans="1:5" x14ac:dyDescent="0.15">
      <c r="A28964" t="s">
        <v>1429</v>
      </c>
      <c r="B28964" t="s">
        <v>1201</v>
      </c>
      <c r="C28964" s="39">
        <v>48580</v>
      </c>
      <c r="D28964">
        <v>0</v>
      </c>
      <c r="E28964">
        <v>0</v>
      </c>
    </row>
    <row r="28965" spans="1:5" x14ac:dyDescent="0.15">
      <c r="A28965" t="s">
        <v>1429</v>
      </c>
      <c r="B28965" t="s">
        <v>1201</v>
      </c>
      <c r="C28965" s="39">
        <v>48945</v>
      </c>
      <c r="D28965">
        <v>0</v>
      </c>
      <c r="E28965">
        <v>0</v>
      </c>
    </row>
    <row r="28966" spans="1:5" x14ac:dyDescent="0.15">
      <c r="A28966" t="s">
        <v>1429</v>
      </c>
      <c r="B28966" t="s">
        <v>1201</v>
      </c>
      <c r="C28966" s="39">
        <v>49310</v>
      </c>
      <c r="D28966">
        <v>0</v>
      </c>
      <c r="E28966">
        <v>0</v>
      </c>
    </row>
    <row r="28967" spans="1:5" x14ac:dyDescent="0.15">
      <c r="A28967" t="s">
        <v>1429</v>
      </c>
      <c r="B28967" t="s">
        <v>1201</v>
      </c>
      <c r="C28967" s="39">
        <v>50771</v>
      </c>
      <c r="D28967">
        <v>0</v>
      </c>
      <c r="E28967">
        <v>0</v>
      </c>
    </row>
    <row r="28968" spans="1:5" x14ac:dyDescent="0.15">
      <c r="A28968" t="s">
        <v>1429</v>
      </c>
      <c r="B28968" t="s">
        <v>1201</v>
      </c>
      <c r="C28968" s="39">
        <v>51136</v>
      </c>
      <c r="D28968">
        <v>0</v>
      </c>
      <c r="E28968">
        <v>0</v>
      </c>
    </row>
    <row r="28969" spans="1:5" x14ac:dyDescent="0.15">
      <c r="A28969" t="s">
        <v>1429</v>
      </c>
      <c r="B28969" t="s">
        <v>1201</v>
      </c>
      <c r="C28969" s="39">
        <v>52963</v>
      </c>
      <c r="D28969">
        <v>0</v>
      </c>
      <c r="E28969">
        <v>0</v>
      </c>
    </row>
    <row r="28970" spans="1:5" x14ac:dyDescent="0.15">
      <c r="A28970" t="s">
        <v>1429</v>
      </c>
      <c r="B28970" t="s">
        <v>1202</v>
      </c>
      <c r="C28970" s="39">
        <v>45292</v>
      </c>
      <c r="D28970">
        <v>0</v>
      </c>
      <c r="E28970">
        <v>0</v>
      </c>
    </row>
    <row r="28971" spans="1:5" x14ac:dyDescent="0.15">
      <c r="A28971" t="s">
        <v>1429</v>
      </c>
      <c r="B28971" t="s">
        <v>1202</v>
      </c>
      <c r="C28971" s="39">
        <v>45658</v>
      </c>
      <c r="D28971">
        <v>0</v>
      </c>
      <c r="E28971">
        <v>0</v>
      </c>
    </row>
    <row r="28972" spans="1:5" x14ac:dyDescent="0.15">
      <c r="A28972" t="s">
        <v>1429</v>
      </c>
      <c r="B28972" t="s">
        <v>1202</v>
      </c>
      <c r="C28972" s="39">
        <v>46023</v>
      </c>
      <c r="D28972">
        <v>0</v>
      </c>
      <c r="E28972">
        <v>0</v>
      </c>
    </row>
    <row r="28973" spans="1:5" x14ac:dyDescent="0.15">
      <c r="A28973" t="s">
        <v>1429</v>
      </c>
      <c r="B28973" t="s">
        <v>1202</v>
      </c>
      <c r="C28973" s="39">
        <v>46753</v>
      </c>
      <c r="D28973">
        <v>0</v>
      </c>
      <c r="E28973">
        <v>0</v>
      </c>
    </row>
    <row r="28974" spans="1:5" x14ac:dyDescent="0.15">
      <c r="A28974" t="s">
        <v>1429</v>
      </c>
      <c r="B28974" t="s">
        <v>1202</v>
      </c>
      <c r="C28974" s="39">
        <v>47484</v>
      </c>
      <c r="D28974">
        <v>0</v>
      </c>
      <c r="E28974">
        <v>0</v>
      </c>
    </row>
    <row r="28975" spans="1:5" x14ac:dyDescent="0.15">
      <c r="A28975" t="s">
        <v>1429</v>
      </c>
      <c r="B28975" t="s">
        <v>1202</v>
      </c>
      <c r="C28975" s="39">
        <v>48214</v>
      </c>
      <c r="D28975">
        <v>0</v>
      </c>
      <c r="E28975">
        <v>0</v>
      </c>
    </row>
    <row r="28976" spans="1:5" x14ac:dyDescent="0.15">
      <c r="A28976" t="s">
        <v>1429</v>
      </c>
      <c r="B28976" t="s">
        <v>1202</v>
      </c>
      <c r="C28976" s="39">
        <v>48580</v>
      </c>
      <c r="D28976">
        <v>0</v>
      </c>
      <c r="E28976">
        <v>0</v>
      </c>
    </row>
    <row r="28977" spans="1:5" x14ac:dyDescent="0.15">
      <c r="A28977" t="s">
        <v>1429</v>
      </c>
      <c r="B28977" t="s">
        <v>1202</v>
      </c>
      <c r="C28977" s="39">
        <v>48945</v>
      </c>
      <c r="D28977">
        <v>0</v>
      </c>
      <c r="E28977">
        <v>0</v>
      </c>
    </row>
    <row r="28978" spans="1:5" x14ac:dyDescent="0.15">
      <c r="A28978" t="s">
        <v>1429</v>
      </c>
      <c r="B28978" t="s">
        <v>1202</v>
      </c>
      <c r="C28978" s="39">
        <v>49310</v>
      </c>
      <c r="D28978">
        <v>0</v>
      </c>
      <c r="E28978">
        <v>0</v>
      </c>
    </row>
    <row r="28979" spans="1:5" x14ac:dyDescent="0.15">
      <c r="A28979" t="s">
        <v>1429</v>
      </c>
      <c r="B28979" t="s">
        <v>1202</v>
      </c>
      <c r="C28979" s="39">
        <v>50771</v>
      </c>
      <c r="D28979">
        <v>0</v>
      </c>
      <c r="E28979">
        <v>0</v>
      </c>
    </row>
    <row r="28980" spans="1:5" x14ac:dyDescent="0.15">
      <c r="A28980" t="s">
        <v>1429</v>
      </c>
      <c r="B28980" t="s">
        <v>1202</v>
      </c>
      <c r="C28980" s="39">
        <v>51136</v>
      </c>
      <c r="D28980">
        <v>0</v>
      </c>
      <c r="E28980">
        <v>0</v>
      </c>
    </row>
    <row r="28981" spans="1:5" x14ac:dyDescent="0.15">
      <c r="A28981" t="s">
        <v>1429</v>
      </c>
      <c r="B28981" t="s">
        <v>1202</v>
      </c>
      <c r="C28981" s="39">
        <v>52963</v>
      </c>
      <c r="D28981">
        <v>0</v>
      </c>
      <c r="E28981">
        <v>0</v>
      </c>
    </row>
    <row r="28982" spans="1:5" x14ac:dyDescent="0.15">
      <c r="A28982" t="s">
        <v>1429</v>
      </c>
      <c r="B28982" t="s">
        <v>1203</v>
      </c>
      <c r="C28982" s="39">
        <v>45292</v>
      </c>
      <c r="D28982">
        <v>0</v>
      </c>
      <c r="E28982">
        <v>0</v>
      </c>
    </row>
    <row r="28983" spans="1:5" x14ac:dyDescent="0.15">
      <c r="A28983" t="s">
        <v>1429</v>
      </c>
      <c r="B28983" t="s">
        <v>1203</v>
      </c>
      <c r="C28983" s="39">
        <v>45658</v>
      </c>
      <c r="D28983">
        <v>0</v>
      </c>
      <c r="E28983">
        <v>0</v>
      </c>
    </row>
    <row r="28984" spans="1:5" x14ac:dyDescent="0.15">
      <c r="A28984" t="s">
        <v>1429</v>
      </c>
      <c r="B28984" t="s">
        <v>1203</v>
      </c>
      <c r="C28984" s="39">
        <v>46023</v>
      </c>
      <c r="D28984">
        <v>0</v>
      </c>
      <c r="E28984">
        <v>0</v>
      </c>
    </row>
    <row r="28985" spans="1:5" x14ac:dyDescent="0.15">
      <c r="A28985" t="s">
        <v>1429</v>
      </c>
      <c r="B28985" t="s">
        <v>1203</v>
      </c>
      <c r="C28985" s="39">
        <v>46753</v>
      </c>
      <c r="D28985">
        <v>0</v>
      </c>
      <c r="E28985">
        <v>0</v>
      </c>
    </row>
    <row r="28986" spans="1:5" x14ac:dyDescent="0.15">
      <c r="A28986" t="s">
        <v>1429</v>
      </c>
      <c r="B28986" t="s">
        <v>1203</v>
      </c>
      <c r="C28986" s="39">
        <v>47484</v>
      </c>
      <c r="D28986">
        <v>0</v>
      </c>
      <c r="E28986">
        <v>0</v>
      </c>
    </row>
    <row r="28987" spans="1:5" x14ac:dyDescent="0.15">
      <c r="A28987" t="s">
        <v>1429</v>
      </c>
      <c r="B28987" t="s">
        <v>1203</v>
      </c>
      <c r="C28987" s="39">
        <v>48214</v>
      </c>
      <c r="D28987">
        <v>0</v>
      </c>
      <c r="E28987">
        <v>0</v>
      </c>
    </row>
    <row r="28988" spans="1:5" x14ac:dyDescent="0.15">
      <c r="A28988" t="s">
        <v>1429</v>
      </c>
      <c r="B28988" t="s">
        <v>1203</v>
      </c>
      <c r="C28988" s="39">
        <v>48580</v>
      </c>
      <c r="D28988">
        <v>0</v>
      </c>
      <c r="E28988">
        <v>0</v>
      </c>
    </row>
    <row r="28989" spans="1:5" x14ac:dyDescent="0.15">
      <c r="A28989" t="s">
        <v>1429</v>
      </c>
      <c r="B28989" t="s">
        <v>1203</v>
      </c>
      <c r="C28989" s="39">
        <v>48945</v>
      </c>
      <c r="D28989">
        <v>0</v>
      </c>
      <c r="E28989">
        <v>0</v>
      </c>
    </row>
    <row r="28990" spans="1:5" x14ac:dyDescent="0.15">
      <c r="A28990" t="s">
        <v>1429</v>
      </c>
      <c r="B28990" t="s">
        <v>1203</v>
      </c>
      <c r="C28990" s="39">
        <v>49310</v>
      </c>
      <c r="D28990">
        <v>0</v>
      </c>
      <c r="E28990">
        <v>0</v>
      </c>
    </row>
    <row r="28991" spans="1:5" x14ac:dyDescent="0.15">
      <c r="A28991" t="s">
        <v>1429</v>
      </c>
      <c r="B28991" t="s">
        <v>1203</v>
      </c>
      <c r="C28991" s="39">
        <v>50771</v>
      </c>
      <c r="D28991">
        <v>0</v>
      </c>
      <c r="E28991">
        <v>0</v>
      </c>
    </row>
    <row r="28992" spans="1:5" x14ac:dyDescent="0.15">
      <c r="A28992" t="s">
        <v>1429</v>
      </c>
      <c r="B28992" t="s">
        <v>1203</v>
      </c>
      <c r="C28992" s="39">
        <v>51136</v>
      </c>
      <c r="D28992">
        <v>0</v>
      </c>
      <c r="E28992">
        <v>0</v>
      </c>
    </row>
    <row r="28993" spans="1:5" x14ac:dyDescent="0.15">
      <c r="A28993" t="s">
        <v>1429</v>
      </c>
      <c r="B28993" t="s">
        <v>1203</v>
      </c>
      <c r="C28993" s="39">
        <v>52963</v>
      </c>
      <c r="D28993">
        <v>0</v>
      </c>
      <c r="E28993">
        <v>0</v>
      </c>
    </row>
    <row r="28994" spans="1:5" x14ac:dyDescent="0.15">
      <c r="A28994" t="s">
        <v>1429</v>
      </c>
      <c r="B28994" t="s">
        <v>1204</v>
      </c>
      <c r="C28994" s="39">
        <v>45292</v>
      </c>
      <c r="D28994">
        <v>0</v>
      </c>
      <c r="E28994">
        <v>0</v>
      </c>
    </row>
    <row r="28995" spans="1:5" x14ac:dyDescent="0.15">
      <c r="A28995" t="s">
        <v>1429</v>
      </c>
      <c r="B28995" t="s">
        <v>1204</v>
      </c>
      <c r="C28995" s="39">
        <v>45658</v>
      </c>
      <c r="D28995">
        <v>0</v>
      </c>
      <c r="E28995">
        <v>0</v>
      </c>
    </row>
    <row r="28996" spans="1:5" x14ac:dyDescent="0.15">
      <c r="A28996" t="s">
        <v>1429</v>
      </c>
      <c r="B28996" t="s">
        <v>1204</v>
      </c>
      <c r="C28996" s="39">
        <v>46023</v>
      </c>
      <c r="D28996">
        <v>0</v>
      </c>
      <c r="E28996">
        <v>0</v>
      </c>
    </row>
    <row r="28997" spans="1:5" x14ac:dyDescent="0.15">
      <c r="A28997" t="s">
        <v>1429</v>
      </c>
      <c r="B28997" t="s">
        <v>1204</v>
      </c>
      <c r="C28997" s="39">
        <v>46753</v>
      </c>
      <c r="D28997">
        <v>0</v>
      </c>
      <c r="E28997">
        <v>0</v>
      </c>
    </row>
    <row r="28998" spans="1:5" x14ac:dyDescent="0.15">
      <c r="A28998" t="s">
        <v>1429</v>
      </c>
      <c r="B28998" t="s">
        <v>1204</v>
      </c>
      <c r="C28998" s="39">
        <v>47484</v>
      </c>
      <c r="D28998">
        <v>0</v>
      </c>
      <c r="E28998">
        <v>0</v>
      </c>
    </row>
    <row r="28999" spans="1:5" x14ac:dyDescent="0.15">
      <c r="A28999" t="s">
        <v>1429</v>
      </c>
      <c r="B28999" t="s">
        <v>1204</v>
      </c>
      <c r="C28999" s="39">
        <v>48214</v>
      </c>
      <c r="D28999">
        <v>0</v>
      </c>
      <c r="E28999">
        <v>0</v>
      </c>
    </row>
    <row r="29000" spans="1:5" x14ac:dyDescent="0.15">
      <c r="A29000" t="s">
        <v>1429</v>
      </c>
      <c r="B29000" t="s">
        <v>1204</v>
      </c>
      <c r="C29000" s="39">
        <v>48580</v>
      </c>
      <c r="D29000">
        <v>0</v>
      </c>
      <c r="E29000">
        <v>0</v>
      </c>
    </row>
    <row r="29001" spans="1:5" x14ac:dyDescent="0.15">
      <c r="A29001" t="s">
        <v>1429</v>
      </c>
      <c r="B29001" t="s">
        <v>1204</v>
      </c>
      <c r="C29001" s="39">
        <v>48945</v>
      </c>
      <c r="D29001">
        <v>0</v>
      </c>
      <c r="E29001">
        <v>0</v>
      </c>
    </row>
    <row r="29002" spans="1:5" x14ac:dyDescent="0.15">
      <c r="A29002" t="s">
        <v>1429</v>
      </c>
      <c r="B29002" t="s">
        <v>1204</v>
      </c>
      <c r="C29002" s="39">
        <v>49310</v>
      </c>
      <c r="D29002">
        <v>0</v>
      </c>
      <c r="E29002">
        <v>0</v>
      </c>
    </row>
    <row r="29003" spans="1:5" x14ac:dyDescent="0.15">
      <c r="A29003" t="s">
        <v>1429</v>
      </c>
      <c r="B29003" t="s">
        <v>1204</v>
      </c>
      <c r="C29003" s="39">
        <v>50771</v>
      </c>
      <c r="D29003">
        <v>0</v>
      </c>
      <c r="E29003">
        <v>0</v>
      </c>
    </row>
    <row r="29004" spans="1:5" x14ac:dyDescent="0.15">
      <c r="A29004" t="s">
        <v>1429</v>
      </c>
      <c r="B29004" t="s">
        <v>1204</v>
      </c>
      <c r="C29004" s="39">
        <v>51136</v>
      </c>
      <c r="D29004">
        <v>0</v>
      </c>
      <c r="E29004">
        <v>0</v>
      </c>
    </row>
    <row r="29005" spans="1:5" x14ac:dyDescent="0.15">
      <c r="A29005" t="s">
        <v>1429</v>
      </c>
      <c r="B29005" t="s">
        <v>1204</v>
      </c>
      <c r="C29005" s="39">
        <v>52963</v>
      </c>
      <c r="D29005">
        <v>0</v>
      </c>
      <c r="E29005">
        <v>0</v>
      </c>
    </row>
    <row r="29006" spans="1:5" x14ac:dyDescent="0.15">
      <c r="A29006" t="s">
        <v>1429</v>
      </c>
      <c r="B29006" t="s">
        <v>1205</v>
      </c>
      <c r="C29006" s="39">
        <v>45292</v>
      </c>
      <c r="D29006">
        <v>0</v>
      </c>
      <c r="E29006">
        <v>0</v>
      </c>
    </row>
    <row r="29007" spans="1:5" x14ac:dyDescent="0.15">
      <c r="A29007" t="s">
        <v>1429</v>
      </c>
      <c r="B29007" t="s">
        <v>1205</v>
      </c>
      <c r="C29007" s="39">
        <v>45658</v>
      </c>
      <c r="D29007">
        <v>0</v>
      </c>
      <c r="E29007">
        <v>0</v>
      </c>
    </row>
    <row r="29008" spans="1:5" x14ac:dyDescent="0.15">
      <c r="A29008" t="s">
        <v>1429</v>
      </c>
      <c r="B29008" t="s">
        <v>1205</v>
      </c>
      <c r="C29008" s="39">
        <v>46023</v>
      </c>
      <c r="D29008">
        <v>0</v>
      </c>
      <c r="E29008">
        <v>0</v>
      </c>
    </row>
    <row r="29009" spans="1:5" x14ac:dyDescent="0.15">
      <c r="A29009" t="s">
        <v>1429</v>
      </c>
      <c r="B29009" t="s">
        <v>1205</v>
      </c>
      <c r="C29009" s="39">
        <v>46753</v>
      </c>
      <c r="D29009">
        <v>0</v>
      </c>
      <c r="E29009">
        <v>0</v>
      </c>
    </row>
    <row r="29010" spans="1:5" x14ac:dyDescent="0.15">
      <c r="A29010" t="s">
        <v>1429</v>
      </c>
      <c r="B29010" t="s">
        <v>1205</v>
      </c>
      <c r="C29010" s="39">
        <v>47484</v>
      </c>
      <c r="D29010">
        <v>0</v>
      </c>
      <c r="E29010">
        <v>0</v>
      </c>
    </row>
    <row r="29011" spans="1:5" x14ac:dyDescent="0.15">
      <c r="A29011" t="s">
        <v>1429</v>
      </c>
      <c r="B29011" t="s">
        <v>1205</v>
      </c>
      <c r="C29011" s="39">
        <v>48214</v>
      </c>
      <c r="D29011">
        <v>0</v>
      </c>
      <c r="E29011">
        <v>0</v>
      </c>
    </row>
    <row r="29012" spans="1:5" x14ac:dyDescent="0.15">
      <c r="A29012" t="s">
        <v>1429</v>
      </c>
      <c r="B29012" t="s">
        <v>1205</v>
      </c>
      <c r="C29012" s="39">
        <v>48580</v>
      </c>
      <c r="D29012">
        <v>0</v>
      </c>
      <c r="E29012">
        <v>0</v>
      </c>
    </row>
    <row r="29013" spans="1:5" x14ac:dyDescent="0.15">
      <c r="A29013" t="s">
        <v>1429</v>
      </c>
      <c r="B29013" t="s">
        <v>1205</v>
      </c>
      <c r="C29013" s="39">
        <v>48945</v>
      </c>
      <c r="D29013">
        <v>0</v>
      </c>
      <c r="E29013">
        <v>0</v>
      </c>
    </row>
    <row r="29014" spans="1:5" x14ac:dyDescent="0.15">
      <c r="A29014" t="s">
        <v>1429</v>
      </c>
      <c r="B29014" t="s">
        <v>1205</v>
      </c>
      <c r="C29014" s="39">
        <v>49310</v>
      </c>
      <c r="D29014">
        <v>0</v>
      </c>
      <c r="E29014">
        <v>0</v>
      </c>
    </row>
    <row r="29015" spans="1:5" x14ac:dyDescent="0.15">
      <c r="A29015" t="s">
        <v>1429</v>
      </c>
      <c r="B29015" t="s">
        <v>1205</v>
      </c>
      <c r="C29015" s="39">
        <v>50771</v>
      </c>
      <c r="D29015">
        <v>0</v>
      </c>
      <c r="E29015">
        <v>0</v>
      </c>
    </row>
    <row r="29016" spans="1:5" x14ac:dyDescent="0.15">
      <c r="A29016" t="s">
        <v>1429</v>
      </c>
      <c r="B29016" t="s">
        <v>1205</v>
      </c>
      <c r="C29016" s="39">
        <v>51136</v>
      </c>
      <c r="D29016">
        <v>0</v>
      </c>
      <c r="E29016">
        <v>0</v>
      </c>
    </row>
    <row r="29017" spans="1:5" x14ac:dyDescent="0.15">
      <c r="A29017" t="s">
        <v>1429</v>
      </c>
      <c r="B29017" t="s">
        <v>1205</v>
      </c>
      <c r="C29017" s="39">
        <v>52963</v>
      </c>
      <c r="D29017">
        <v>0</v>
      </c>
      <c r="E29017">
        <v>0</v>
      </c>
    </row>
    <row r="29018" spans="1:5" x14ac:dyDescent="0.15">
      <c r="A29018" t="s">
        <v>1429</v>
      </c>
      <c r="B29018" t="s">
        <v>1206</v>
      </c>
      <c r="C29018" s="39">
        <v>45292</v>
      </c>
      <c r="D29018">
        <v>0</v>
      </c>
      <c r="E29018">
        <v>0</v>
      </c>
    </row>
    <row r="29019" spans="1:5" x14ac:dyDescent="0.15">
      <c r="A29019" t="s">
        <v>1429</v>
      </c>
      <c r="B29019" t="s">
        <v>1206</v>
      </c>
      <c r="C29019" s="39">
        <v>45658</v>
      </c>
      <c r="D29019">
        <v>0</v>
      </c>
      <c r="E29019">
        <v>0</v>
      </c>
    </row>
    <row r="29020" spans="1:5" x14ac:dyDescent="0.15">
      <c r="A29020" t="s">
        <v>1429</v>
      </c>
      <c r="B29020" t="s">
        <v>1206</v>
      </c>
      <c r="C29020" s="39">
        <v>46023</v>
      </c>
      <c r="D29020">
        <v>0</v>
      </c>
      <c r="E29020">
        <v>0</v>
      </c>
    </row>
    <row r="29021" spans="1:5" x14ac:dyDescent="0.15">
      <c r="A29021" t="s">
        <v>1429</v>
      </c>
      <c r="B29021" t="s">
        <v>1206</v>
      </c>
      <c r="C29021" s="39">
        <v>46753</v>
      </c>
      <c r="D29021">
        <v>0</v>
      </c>
      <c r="E29021">
        <v>0</v>
      </c>
    </row>
    <row r="29022" spans="1:5" x14ac:dyDescent="0.15">
      <c r="A29022" t="s">
        <v>1429</v>
      </c>
      <c r="B29022" t="s">
        <v>1206</v>
      </c>
      <c r="C29022" s="39">
        <v>47484</v>
      </c>
      <c r="D29022">
        <v>0</v>
      </c>
      <c r="E29022">
        <v>0</v>
      </c>
    </row>
    <row r="29023" spans="1:5" x14ac:dyDescent="0.15">
      <c r="A29023" t="s">
        <v>1429</v>
      </c>
      <c r="B29023" t="s">
        <v>1206</v>
      </c>
      <c r="C29023" s="39">
        <v>48214</v>
      </c>
      <c r="D29023">
        <v>0</v>
      </c>
      <c r="E29023">
        <v>0</v>
      </c>
    </row>
    <row r="29024" spans="1:5" x14ac:dyDescent="0.15">
      <c r="A29024" t="s">
        <v>1429</v>
      </c>
      <c r="B29024" t="s">
        <v>1206</v>
      </c>
      <c r="C29024" s="39">
        <v>48580</v>
      </c>
      <c r="D29024">
        <v>0</v>
      </c>
      <c r="E29024">
        <v>0</v>
      </c>
    </row>
    <row r="29025" spans="1:5" x14ac:dyDescent="0.15">
      <c r="A29025" t="s">
        <v>1429</v>
      </c>
      <c r="B29025" t="s">
        <v>1206</v>
      </c>
      <c r="C29025" s="39">
        <v>48945</v>
      </c>
      <c r="D29025">
        <v>0</v>
      </c>
      <c r="E29025">
        <v>0</v>
      </c>
    </row>
    <row r="29026" spans="1:5" x14ac:dyDescent="0.15">
      <c r="A29026" t="s">
        <v>1429</v>
      </c>
      <c r="B29026" t="s">
        <v>1206</v>
      </c>
      <c r="C29026" s="39">
        <v>49310</v>
      </c>
      <c r="D29026">
        <v>0</v>
      </c>
      <c r="E29026">
        <v>0</v>
      </c>
    </row>
    <row r="29027" spans="1:5" x14ac:dyDescent="0.15">
      <c r="A29027" t="s">
        <v>1429</v>
      </c>
      <c r="B29027" t="s">
        <v>1206</v>
      </c>
      <c r="C29027" s="39">
        <v>50771</v>
      </c>
      <c r="D29027">
        <v>0</v>
      </c>
      <c r="E29027">
        <v>0</v>
      </c>
    </row>
    <row r="29028" spans="1:5" x14ac:dyDescent="0.15">
      <c r="A29028" t="s">
        <v>1429</v>
      </c>
      <c r="B29028" t="s">
        <v>1206</v>
      </c>
      <c r="C29028" s="39">
        <v>51136</v>
      </c>
      <c r="D29028">
        <v>0</v>
      </c>
      <c r="E29028">
        <v>0</v>
      </c>
    </row>
    <row r="29029" spans="1:5" x14ac:dyDescent="0.15">
      <c r="A29029" t="s">
        <v>1429</v>
      </c>
      <c r="B29029" t="s">
        <v>1206</v>
      </c>
      <c r="C29029" s="39">
        <v>52963</v>
      </c>
      <c r="D29029">
        <v>0</v>
      </c>
      <c r="E29029">
        <v>0</v>
      </c>
    </row>
    <row r="29030" spans="1:5" x14ac:dyDescent="0.15">
      <c r="A29030" t="s">
        <v>1429</v>
      </c>
      <c r="B29030" t="s">
        <v>1207</v>
      </c>
      <c r="C29030" s="39">
        <v>45292</v>
      </c>
      <c r="D29030">
        <v>0</v>
      </c>
      <c r="E29030">
        <v>0</v>
      </c>
    </row>
    <row r="29031" spans="1:5" x14ac:dyDescent="0.15">
      <c r="A29031" t="s">
        <v>1429</v>
      </c>
      <c r="B29031" t="s">
        <v>1207</v>
      </c>
      <c r="C29031" s="39">
        <v>45658</v>
      </c>
      <c r="D29031">
        <v>0</v>
      </c>
      <c r="E29031">
        <v>0</v>
      </c>
    </row>
    <row r="29032" spans="1:5" x14ac:dyDescent="0.15">
      <c r="A29032" t="s">
        <v>1429</v>
      </c>
      <c r="B29032" t="s">
        <v>1207</v>
      </c>
      <c r="C29032" s="39">
        <v>46023</v>
      </c>
      <c r="D29032">
        <v>0</v>
      </c>
      <c r="E29032">
        <v>0</v>
      </c>
    </row>
    <row r="29033" spans="1:5" x14ac:dyDescent="0.15">
      <c r="A29033" t="s">
        <v>1429</v>
      </c>
      <c r="B29033" t="s">
        <v>1207</v>
      </c>
      <c r="C29033" s="39">
        <v>46753</v>
      </c>
      <c r="D29033">
        <v>0</v>
      </c>
      <c r="E29033">
        <v>0</v>
      </c>
    </row>
    <row r="29034" spans="1:5" x14ac:dyDescent="0.15">
      <c r="A29034" t="s">
        <v>1429</v>
      </c>
      <c r="B29034" t="s">
        <v>1207</v>
      </c>
      <c r="C29034" s="39">
        <v>47484</v>
      </c>
      <c r="D29034">
        <v>0</v>
      </c>
      <c r="E29034">
        <v>0</v>
      </c>
    </row>
    <row r="29035" spans="1:5" x14ac:dyDescent="0.15">
      <c r="A29035" t="s">
        <v>1429</v>
      </c>
      <c r="B29035" t="s">
        <v>1207</v>
      </c>
      <c r="C29035" s="39">
        <v>48214</v>
      </c>
      <c r="D29035">
        <v>0</v>
      </c>
      <c r="E29035">
        <v>0</v>
      </c>
    </row>
    <row r="29036" spans="1:5" x14ac:dyDescent="0.15">
      <c r="A29036" t="s">
        <v>1429</v>
      </c>
      <c r="B29036" t="s">
        <v>1207</v>
      </c>
      <c r="C29036" s="39">
        <v>48580</v>
      </c>
      <c r="D29036">
        <v>0</v>
      </c>
      <c r="E29036">
        <v>0</v>
      </c>
    </row>
    <row r="29037" spans="1:5" x14ac:dyDescent="0.15">
      <c r="A29037" t="s">
        <v>1429</v>
      </c>
      <c r="B29037" t="s">
        <v>1207</v>
      </c>
      <c r="C29037" s="39">
        <v>48945</v>
      </c>
      <c r="D29037">
        <v>0</v>
      </c>
      <c r="E29037">
        <v>0</v>
      </c>
    </row>
    <row r="29038" spans="1:5" x14ac:dyDescent="0.15">
      <c r="A29038" t="s">
        <v>1429</v>
      </c>
      <c r="B29038" t="s">
        <v>1207</v>
      </c>
      <c r="C29038" s="39">
        <v>49310</v>
      </c>
      <c r="D29038">
        <v>0</v>
      </c>
      <c r="E29038">
        <v>0</v>
      </c>
    </row>
    <row r="29039" spans="1:5" x14ac:dyDescent="0.15">
      <c r="A29039" t="s">
        <v>1429</v>
      </c>
      <c r="B29039" t="s">
        <v>1207</v>
      </c>
      <c r="C29039" s="39">
        <v>50771</v>
      </c>
      <c r="D29039">
        <v>0</v>
      </c>
      <c r="E29039">
        <v>0</v>
      </c>
    </row>
    <row r="29040" spans="1:5" x14ac:dyDescent="0.15">
      <c r="A29040" t="s">
        <v>1429</v>
      </c>
      <c r="B29040" t="s">
        <v>1207</v>
      </c>
      <c r="C29040" s="39">
        <v>51136</v>
      </c>
      <c r="D29040">
        <v>0</v>
      </c>
      <c r="E29040">
        <v>0</v>
      </c>
    </row>
    <row r="29041" spans="1:5" x14ac:dyDescent="0.15">
      <c r="A29041" t="s">
        <v>1429</v>
      </c>
      <c r="B29041" t="s">
        <v>1207</v>
      </c>
      <c r="C29041" s="39">
        <v>52963</v>
      </c>
      <c r="D29041">
        <v>0</v>
      </c>
      <c r="E29041">
        <v>0</v>
      </c>
    </row>
    <row r="29042" spans="1:5" x14ac:dyDescent="0.15">
      <c r="A29042" t="s">
        <v>1429</v>
      </c>
      <c r="B29042" t="s">
        <v>1208</v>
      </c>
      <c r="C29042" s="39">
        <v>45292</v>
      </c>
      <c r="D29042">
        <v>0</v>
      </c>
      <c r="E29042">
        <v>0</v>
      </c>
    </row>
    <row r="29043" spans="1:5" x14ac:dyDescent="0.15">
      <c r="A29043" t="s">
        <v>1429</v>
      </c>
      <c r="B29043" t="s">
        <v>1208</v>
      </c>
      <c r="C29043" s="39">
        <v>45658</v>
      </c>
      <c r="D29043">
        <v>0</v>
      </c>
      <c r="E29043">
        <v>0</v>
      </c>
    </row>
    <row r="29044" spans="1:5" x14ac:dyDescent="0.15">
      <c r="A29044" t="s">
        <v>1429</v>
      </c>
      <c r="B29044" t="s">
        <v>1208</v>
      </c>
      <c r="C29044" s="39">
        <v>46023</v>
      </c>
      <c r="D29044">
        <v>0</v>
      </c>
      <c r="E29044">
        <v>0</v>
      </c>
    </row>
    <row r="29045" spans="1:5" x14ac:dyDescent="0.15">
      <c r="A29045" t="s">
        <v>1429</v>
      </c>
      <c r="B29045" t="s">
        <v>1208</v>
      </c>
      <c r="C29045" s="39">
        <v>46753</v>
      </c>
      <c r="D29045">
        <v>0</v>
      </c>
      <c r="E29045">
        <v>0</v>
      </c>
    </row>
    <row r="29046" spans="1:5" x14ac:dyDescent="0.15">
      <c r="A29046" t="s">
        <v>1429</v>
      </c>
      <c r="B29046" t="s">
        <v>1208</v>
      </c>
      <c r="C29046" s="39">
        <v>47484</v>
      </c>
      <c r="D29046">
        <v>0</v>
      </c>
      <c r="E29046">
        <v>0</v>
      </c>
    </row>
    <row r="29047" spans="1:5" x14ac:dyDescent="0.15">
      <c r="A29047" t="s">
        <v>1429</v>
      </c>
      <c r="B29047" t="s">
        <v>1208</v>
      </c>
      <c r="C29047" s="39">
        <v>48214</v>
      </c>
      <c r="D29047">
        <v>0</v>
      </c>
      <c r="E29047">
        <v>0</v>
      </c>
    </row>
    <row r="29048" spans="1:5" x14ac:dyDescent="0.15">
      <c r="A29048" t="s">
        <v>1429</v>
      </c>
      <c r="B29048" t="s">
        <v>1208</v>
      </c>
      <c r="C29048" s="39">
        <v>48580</v>
      </c>
      <c r="D29048">
        <v>0</v>
      </c>
      <c r="E29048">
        <v>0</v>
      </c>
    </row>
    <row r="29049" spans="1:5" x14ac:dyDescent="0.15">
      <c r="A29049" t="s">
        <v>1429</v>
      </c>
      <c r="B29049" t="s">
        <v>1208</v>
      </c>
      <c r="C29049" s="39">
        <v>48945</v>
      </c>
      <c r="D29049">
        <v>0</v>
      </c>
      <c r="E29049">
        <v>0</v>
      </c>
    </row>
    <row r="29050" spans="1:5" x14ac:dyDescent="0.15">
      <c r="A29050" t="s">
        <v>1429</v>
      </c>
      <c r="B29050" t="s">
        <v>1208</v>
      </c>
      <c r="C29050" s="39">
        <v>49310</v>
      </c>
      <c r="D29050">
        <v>0</v>
      </c>
      <c r="E29050">
        <v>0</v>
      </c>
    </row>
    <row r="29051" spans="1:5" x14ac:dyDescent="0.15">
      <c r="A29051" t="s">
        <v>1429</v>
      </c>
      <c r="B29051" t="s">
        <v>1208</v>
      </c>
      <c r="C29051" s="39">
        <v>50771</v>
      </c>
      <c r="D29051">
        <v>0</v>
      </c>
      <c r="E29051">
        <v>0</v>
      </c>
    </row>
    <row r="29052" spans="1:5" x14ac:dyDescent="0.15">
      <c r="A29052" t="s">
        <v>1429</v>
      </c>
      <c r="B29052" t="s">
        <v>1208</v>
      </c>
      <c r="C29052" s="39">
        <v>51136</v>
      </c>
      <c r="D29052">
        <v>0</v>
      </c>
      <c r="E29052">
        <v>0</v>
      </c>
    </row>
    <row r="29053" spans="1:5" x14ac:dyDescent="0.15">
      <c r="A29053" t="s">
        <v>1429</v>
      </c>
      <c r="B29053" t="s">
        <v>1208</v>
      </c>
      <c r="C29053" s="39">
        <v>52963</v>
      </c>
      <c r="D29053">
        <v>0</v>
      </c>
      <c r="E29053">
        <v>0</v>
      </c>
    </row>
    <row r="29054" spans="1:5" x14ac:dyDescent="0.15">
      <c r="A29054" t="s">
        <v>1429</v>
      </c>
      <c r="B29054" t="s">
        <v>1209</v>
      </c>
      <c r="C29054" s="39">
        <v>45292</v>
      </c>
      <c r="D29054">
        <v>0</v>
      </c>
      <c r="E29054">
        <v>0</v>
      </c>
    </row>
    <row r="29055" spans="1:5" x14ac:dyDescent="0.15">
      <c r="A29055" t="s">
        <v>1429</v>
      </c>
      <c r="B29055" t="s">
        <v>1209</v>
      </c>
      <c r="C29055" s="39">
        <v>45658</v>
      </c>
      <c r="D29055">
        <v>0</v>
      </c>
      <c r="E29055">
        <v>0</v>
      </c>
    </row>
    <row r="29056" spans="1:5" x14ac:dyDescent="0.15">
      <c r="A29056" t="s">
        <v>1429</v>
      </c>
      <c r="B29056" t="s">
        <v>1209</v>
      </c>
      <c r="C29056" s="39">
        <v>46023</v>
      </c>
      <c r="D29056">
        <v>0</v>
      </c>
      <c r="E29056">
        <v>0</v>
      </c>
    </row>
    <row r="29057" spans="1:5" x14ac:dyDescent="0.15">
      <c r="A29057" t="s">
        <v>1429</v>
      </c>
      <c r="B29057" t="s">
        <v>1209</v>
      </c>
      <c r="C29057" s="39">
        <v>46753</v>
      </c>
      <c r="D29057">
        <v>0</v>
      </c>
      <c r="E29057">
        <v>0</v>
      </c>
    </row>
    <row r="29058" spans="1:5" x14ac:dyDescent="0.15">
      <c r="A29058" t="s">
        <v>1429</v>
      </c>
      <c r="B29058" t="s">
        <v>1209</v>
      </c>
      <c r="C29058" s="39">
        <v>47484</v>
      </c>
      <c r="D29058">
        <v>0</v>
      </c>
      <c r="E29058">
        <v>0</v>
      </c>
    </row>
    <row r="29059" spans="1:5" x14ac:dyDescent="0.15">
      <c r="A29059" t="s">
        <v>1429</v>
      </c>
      <c r="B29059" t="s">
        <v>1209</v>
      </c>
      <c r="C29059" s="39">
        <v>48214</v>
      </c>
      <c r="D29059">
        <v>0</v>
      </c>
      <c r="E29059">
        <v>0</v>
      </c>
    </row>
    <row r="29060" spans="1:5" x14ac:dyDescent="0.15">
      <c r="A29060" t="s">
        <v>1429</v>
      </c>
      <c r="B29060" t="s">
        <v>1209</v>
      </c>
      <c r="C29060" s="39">
        <v>48580</v>
      </c>
      <c r="D29060">
        <v>0</v>
      </c>
      <c r="E29060">
        <v>0</v>
      </c>
    </row>
    <row r="29061" spans="1:5" x14ac:dyDescent="0.15">
      <c r="A29061" t="s">
        <v>1429</v>
      </c>
      <c r="B29061" t="s">
        <v>1209</v>
      </c>
      <c r="C29061" s="39">
        <v>48945</v>
      </c>
      <c r="D29061">
        <v>0</v>
      </c>
      <c r="E29061">
        <v>0</v>
      </c>
    </row>
    <row r="29062" spans="1:5" x14ac:dyDescent="0.15">
      <c r="A29062" t="s">
        <v>1429</v>
      </c>
      <c r="B29062" t="s">
        <v>1209</v>
      </c>
      <c r="C29062" s="39">
        <v>49310</v>
      </c>
      <c r="D29062">
        <v>0</v>
      </c>
      <c r="E29062">
        <v>0</v>
      </c>
    </row>
    <row r="29063" spans="1:5" x14ac:dyDescent="0.15">
      <c r="A29063" t="s">
        <v>1429</v>
      </c>
      <c r="B29063" t="s">
        <v>1209</v>
      </c>
      <c r="C29063" s="39">
        <v>50771</v>
      </c>
      <c r="D29063">
        <v>0</v>
      </c>
      <c r="E29063">
        <v>0</v>
      </c>
    </row>
    <row r="29064" spans="1:5" x14ac:dyDescent="0.15">
      <c r="A29064" t="s">
        <v>1429</v>
      </c>
      <c r="B29064" t="s">
        <v>1209</v>
      </c>
      <c r="C29064" s="39">
        <v>51136</v>
      </c>
      <c r="D29064">
        <v>0</v>
      </c>
      <c r="E29064">
        <v>0</v>
      </c>
    </row>
    <row r="29065" spans="1:5" x14ac:dyDescent="0.15">
      <c r="A29065" t="s">
        <v>1429</v>
      </c>
      <c r="B29065" t="s">
        <v>1209</v>
      </c>
      <c r="C29065" s="39">
        <v>52963</v>
      </c>
      <c r="D29065">
        <v>0</v>
      </c>
      <c r="E29065">
        <v>0</v>
      </c>
    </row>
    <row r="29066" spans="1:5" x14ac:dyDescent="0.15">
      <c r="A29066" t="s">
        <v>1429</v>
      </c>
      <c r="B29066" t="s">
        <v>1210</v>
      </c>
      <c r="C29066" s="39">
        <v>45292</v>
      </c>
      <c r="D29066">
        <v>0</v>
      </c>
      <c r="E29066">
        <v>0</v>
      </c>
    </row>
    <row r="29067" spans="1:5" x14ac:dyDescent="0.15">
      <c r="A29067" t="s">
        <v>1429</v>
      </c>
      <c r="B29067" t="s">
        <v>1210</v>
      </c>
      <c r="C29067" s="39">
        <v>45658</v>
      </c>
      <c r="D29067">
        <v>0</v>
      </c>
      <c r="E29067">
        <v>0</v>
      </c>
    </row>
    <row r="29068" spans="1:5" x14ac:dyDescent="0.15">
      <c r="A29068" t="s">
        <v>1429</v>
      </c>
      <c r="B29068" t="s">
        <v>1210</v>
      </c>
      <c r="C29068" s="39">
        <v>46023</v>
      </c>
      <c r="D29068">
        <v>0</v>
      </c>
      <c r="E29068">
        <v>0</v>
      </c>
    </row>
    <row r="29069" spans="1:5" x14ac:dyDescent="0.15">
      <c r="A29069" t="s">
        <v>1429</v>
      </c>
      <c r="B29069" t="s">
        <v>1210</v>
      </c>
      <c r="C29069" s="39">
        <v>46753</v>
      </c>
      <c r="D29069">
        <v>0</v>
      </c>
      <c r="E29069">
        <v>0</v>
      </c>
    </row>
    <row r="29070" spans="1:5" x14ac:dyDescent="0.15">
      <c r="A29070" t="s">
        <v>1429</v>
      </c>
      <c r="B29070" t="s">
        <v>1210</v>
      </c>
      <c r="C29070" s="39">
        <v>47484</v>
      </c>
      <c r="D29070">
        <v>0</v>
      </c>
      <c r="E29070">
        <v>0</v>
      </c>
    </row>
    <row r="29071" spans="1:5" x14ac:dyDescent="0.15">
      <c r="A29071" t="s">
        <v>1429</v>
      </c>
      <c r="B29071" t="s">
        <v>1210</v>
      </c>
      <c r="C29071" s="39">
        <v>48214</v>
      </c>
      <c r="D29071">
        <v>0</v>
      </c>
      <c r="E29071">
        <v>0</v>
      </c>
    </row>
    <row r="29072" spans="1:5" x14ac:dyDescent="0.15">
      <c r="A29072" t="s">
        <v>1429</v>
      </c>
      <c r="B29072" t="s">
        <v>1210</v>
      </c>
      <c r="C29072" s="39">
        <v>48580</v>
      </c>
      <c r="D29072">
        <v>0</v>
      </c>
      <c r="E29072">
        <v>0</v>
      </c>
    </row>
    <row r="29073" spans="1:5" x14ac:dyDescent="0.15">
      <c r="A29073" t="s">
        <v>1429</v>
      </c>
      <c r="B29073" t="s">
        <v>1210</v>
      </c>
      <c r="C29073" s="39">
        <v>48945</v>
      </c>
      <c r="D29073">
        <v>0</v>
      </c>
      <c r="E29073">
        <v>0</v>
      </c>
    </row>
    <row r="29074" spans="1:5" x14ac:dyDescent="0.15">
      <c r="A29074" t="s">
        <v>1429</v>
      </c>
      <c r="B29074" t="s">
        <v>1210</v>
      </c>
      <c r="C29074" s="39">
        <v>49310</v>
      </c>
      <c r="D29074">
        <v>0</v>
      </c>
      <c r="E29074">
        <v>0</v>
      </c>
    </row>
    <row r="29075" spans="1:5" x14ac:dyDescent="0.15">
      <c r="A29075" t="s">
        <v>1429</v>
      </c>
      <c r="B29075" t="s">
        <v>1210</v>
      </c>
      <c r="C29075" s="39">
        <v>50771</v>
      </c>
      <c r="D29075">
        <v>0</v>
      </c>
      <c r="E29075">
        <v>0</v>
      </c>
    </row>
    <row r="29076" spans="1:5" x14ac:dyDescent="0.15">
      <c r="A29076" t="s">
        <v>1429</v>
      </c>
      <c r="B29076" t="s">
        <v>1210</v>
      </c>
      <c r="C29076" s="39">
        <v>51136</v>
      </c>
      <c r="D29076">
        <v>0</v>
      </c>
      <c r="E29076">
        <v>0</v>
      </c>
    </row>
    <row r="29077" spans="1:5" x14ac:dyDescent="0.15">
      <c r="A29077" t="s">
        <v>1429</v>
      </c>
      <c r="B29077" t="s">
        <v>1210</v>
      </c>
      <c r="C29077" s="39">
        <v>52963</v>
      </c>
      <c r="D29077">
        <v>0</v>
      </c>
      <c r="E29077">
        <v>0</v>
      </c>
    </row>
    <row r="29078" spans="1:5" x14ac:dyDescent="0.15">
      <c r="A29078" t="s">
        <v>1429</v>
      </c>
      <c r="B29078" t="s">
        <v>1211</v>
      </c>
      <c r="C29078" s="39">
        <v>45292</v>
      </c>
      <c r="D29078">
        <v>0</v>
      </c>
      <c r="E29078">
        <v>0</v>
      </c>
    </row>
    <row r="29079" spans="1:5" x14ac:dyDescent="0.15">
      <c r="A29079" t="s">
        <v>1429</v>
      </c>
      <c r="B29079" t="s">
        <v>1211</v>
      </c>
      <c r="C29079" s="39">
        <v>45658</v>
      </c>
      <c r="D29079">
        <v>0</v>
      </c>
      <c r="E29079">
        <v>0</v>
      </c>
    </row>
    <row r="29080" spans="1:5" x14ac:dyDescent="0.15">
      <c r="A29080" t="s">
        <v>1429</v>
      </c>
      <c r="B29080" t="s">
        <v>1211</v>
      </c>
      <c r="C29080" s="39">
        <v>46023</v>
      </c>
      <c r="D29080">
        <v>0</v>
      </c>
      <c r="E29080">
        <v>0</v>
      </c>
    </row>
    <row r="29081" spans="1:5" x14ac:dyDescent="0.15">
      <c r="A29081" t="s">
        <v>1429</v>
      </c>
      <c r="B29081" t="s">
        <v>1211</v>
      </c>
      <c r="C29081" s="39">
        <v>46753</v>
      </c>
      <c r="D29081">
        <v>0</v>
      </c>
      <c r="E29081">
        <v>0</v>
      </c>
    </row>
    <row r="29082" spans="1:5" x14ac:dyDescent="0.15">
      <c r="A29082" t="s">
        <v>1429</v>
      </c>
      <c r="B29082" t="s">
        <v>1211</v>
      </c>
      <c r="C29082" s="39">
        <v>47484</v>
      </c>
      <c r="D29082">
        <v>0</v>
      </c>
      <c r="E29082">
        <v>0</v>
      </c>
    </row>
    <row r="29083" spans="1:5" x14ac:dyDescent="0.15">
      <c r="A29083" t="s">
        <v>1429</v>
      </c>
      <c r="B29083" t="s">
        <v>1211</v>
      </c>
      <c r="C29083" s="39">
        <v>48214</v>
      </c>
      <c r="D29083">
        <v>0</v>
      </c>
      <c r="E29083">
        <v>0</v>
      </c>
    </row>
    <row r="29084" spans="1:5" x14ac:dyDescent="0.15">
      <c r="A29084" t="s">
        <v>1429</v>
      </c>
      <c r="B29084" t="s">
        <v>1211</v>
      </c>
      <c r="C29084" s="39">
        <v>48580</v>
      </c>
      <c r="D29084">
        <v>0</v>
      </c>
      <c r="E29084">
        <v>0</v>
      </c>
    </row>
    <row r="29085" spans="1:5" x14ac:dyDescent="0.15">
      <c r="A29085" t="s">
        <v>1429</v>
      </c>
      <c r="B29085" t="s">
        <v>1211</v>
      </c>
      <c r="C29085" s="39">
        <v>48945</v>
      </c>
      <c r="D29085">
        <v>0</v>
      </c>
      <c r="E29085">
        <v>0</v>
      </c>
    </row>
    <row r="29086" spans="1:5" x14ac:dyDescent="0.15">
      <c r="A29086" t="s">
        <v>1429</v>
      </c>
      <c r="B29086" t="s">
        <v>1211</v>
      </c>
      <c r="C29086" s="39">
        <v>49310</v>
      </c>
      <c r="D29086">
        <v>0</v>
      </c>
      <c r="E29086">
        <v>0</v>
      </c>
    </row>
    <row r="29087" spans="1:5" x14ac:dyDescent="0.15">
      <c r="A29087" t="s">
        <v>1429</v>
      </c>
      <c r="B29087" t="s">
        <v>1211</v>
      </c>
      <c r="C29087" s="39">
        <v>50771</v>
      </c>
      <c r="D29087">
        <v>0</v>
      </c>
      <c r="E29087">
        <v>0</v>
      </c>
    </row>
    <row r="29088" spans="1:5" x14ac:dyDescent="0.15">
      <c r="A29088" t="s">
        <v>1429</v>
      </c>
      <c r="B29088" t="s">
        <v>1211</v>
      </c>
      <c r="C29088" s="39">
        <v>51136</v>
      </c>
      <c r="D29088">
        <v>0</v>
      </c>
      <c r="E29088">
        <v>0</v>
      </c>
    </row>
    <row r="29089" spans="1:5" x14ac:dyDescent="0.15">
      <c r="A29089" t="s">
        <v>1429</v>
      </c>
      <c r="B29089" t="s">
        <v>1211</v>
      </c>
      <c r="C29089" s="39">
        <v>52963</v>
      </c>
      <c r="D29089">
        <v>0</v>
      </c>
      <c r="E29089">
        <v>0</v>
      </c>
    </row>
    <row r="29090" spans="1:5" x14ac:dyDescent="0.15">
      <c r="A29090" t="s">
        <v>1429</v>
      </c>
      <c r="B29090" t="s">
        <v>1212</v>
      </c>
      <c r="C29090" s="39">
        <v>45292</v>
      </c>
      <c r="D29090">
        <v>0</v>
      </c>
      <c r="E29090">
        <v>0</v>
      </c>
    </row>
    <row r="29091" spans="1:5" x14ac:dyDescent="0.15">
      <c r="A29091" t="s">
        <v>1429</v>
      </c>
      <c r="B29091" t="s">
        <v>1212</v>
      </c>
      <c r="C29091" s="39">
        <v>45658</v>
      </c>
      <c r="D29091">
        <v>0</v>
      </c>
      <c r="E29091">
        <v>0</v>
      </c>
    </row>
    <row r="29092" spans="1:5" x14ac:dyDescent="0.15">
      <c r="A29092" t="s">
        <v>1429</v>
      </c>
      <c r="B29092" t="s">
        <v>1212</v>
      </c>
      <c r="C29092" s="39">
        <v>46023</v>
      </c>
      <c r="D29092">
        <v>0</v>
      </c>
      <c r="E29092">
        <v>0</v>
      </c>
    </row>
    <row r="29093" spans="1:5" x14ac:dyDescent="0.15">
      <c r="A29093" t="s">
        <v>1429</v>
      </c>
      <c r="B29093" t="s">
        <v>1212</v>
      </c>
      <c r="C29093" s="39">
        <v>46753</v>
      </c>
      <c r="D29093">
        <v>0</v>
      </c>
      <c r="E29093">
        <v>0</v>
      </c>
    </row>
    <row r="29094" spans="1:5" x14ac:dyDescent="0.15">
      <c r="A29094" t="s">
        <v>1429</v>
      </c>
      <c r="B29094" t="s">
        <v>1212</v>
      </c>
      <c r="C29094" s="39">
        <v>47484</v>
      </c>
      <c r="D29094">
        <v>0</v>
      </c>
      <c r="E29094">
        <v>0</v>
      </c>
    </row>
    <row r="29095" spans="1:5" x14ac:dyDescent="0.15">
      <c r="A29095" t="s">
        <v>1429</v>
      </c>
      <c r="B29095" t="s">
        <v>1212</v>
      </c>
      <c r="C29095" s="39">
        <v>48214</v>
      </c>
      <c r="D29095">
        <v>0</v>
      </c>
      <c r="E29095">
        <v>0</v>
      </c>
    </row>
    <row r="29096" spans="1:5" x14ac:dyDescent="0.15">
      <c r="A29096" t="s">
        <v>1429</v>
      </c>
      <c r="B29096" t="s">
        <v>1212</v>
      </c>
      <c r="C29096" s="39">
        <v>48580</v>
      </c>
      <c r="D29096">
        <v>0</v>
      </c>
      <c r="E29096">
        <v>0</v>
      </c>
    </row>
    <row r="29097" spans="1:5" x14ac:dyDescent="0.15">
      <c r="A29097" t="s">
        <v>1429</v>
      </c>
      <c r="B29097" t="s">
        <v>1212</v>
      </c>
      <c r="C29097" s="39">
        <v>48945</v>
      </c>
      <c r="D29097">
        <v>0</v>
      </c>
      <c r="E29097">
        <v>0</v>
      </c>
    </row>
    <row r="29098" spans="1:5" x14ac:dyDescent="0.15">
      <c r="A29098" t="s">
        <v>1429</v>
      </c>
      <c r="B29098" t="s">
        <v>1212</v>
      </c>
      <c r="C29098" s="39">
        <v>49310</v>
      </c>
      <c r="D29098">
        <v>0</v>
      </c>
      <c r="E29098">
        <v>0</v>
      </c>
    </row>
    <row r="29099" spans="1:5" x14ac:dyDescent="0.15">
      <c r="A29099" t="s">
        <v>1429</v>
      </c>
      <c r="B29099" t="s">
        <v>1212</v>
      </c>
      <c r="C29099" s="39">
        <v>50771</v>
      </c>
      <c r="D29099">
        <v>0</v>
      </c>
      <c r="E29099">
        <v>0</v>
      </c>
    </row>
    <row r="29100" spans="1:5" x14ac:dyDescent="0.15">
      <c r="A29100" t="s">
        <v>1429</v>
      </c>
      <c r="B29100" t="s">
        <v>1212</v>
      </c>
      <c r="C29100" s="39">
        <v>51136</v>
      </c>
      <c r="D29100">
        <v>0</v>
      </c>
      <c r="E29100">
        <v>0</v>
      </c>
    </row>
    <row r="29101" spans="1:5" x14ac:dyDescent="0.15">
      <c r="A29101" t="s">
        <v>1429</v>
      </c>
      <c r="B29101" t="s">
        <v>1212</v>
      </c>
      <c r="C29101" s="39">
        <v>52963</v>
      </c>
      <c r="D29101">
        <v>0</v>
      </c>
      <c r="E29101">
        <v>0</v>
      </c>
    </row>
    <row r="29102" spans="1:5" x14ac:dyDescent="0.15">
      <c r="A29102" t="s">
        <v>1429</v>
      </c>
      <c r="B29102" t="s">
        <v>1213</v>
      </c>
      <c r="C29102" s="39">
        <v>45292</v>
      </c>
      <c r="D29102">
        <v>0</v>
      </c>
      <c r="E29102">
        <v>0</v>
      </c>
    </row>
    <row r="29103" spans="1:5" x14ac:dyDescent="0.15">
      <c r="A29103" t="s">
        <v>1429</v>
      </c>
      <c r="B29103" t="s">
        <v>1213</v>
      </c>
      <c r="C29103" s="39">
        <v>45658</v>
      </c>
      <c r="D29103">
        <v>0</v>
      </c>
      <c r="E29103">
        <v>0</v>
      </c>
    </row>
    <row r="29104" spans="1:5" x14ac:dyDescent="0.15">
      <c r="A29104" t="s">
        <v>1429</v>
      </c>
      <c r="B29104" t="s">
        <v>1213</v>
      </c>
      <c r="C29104" s="39">
        <v>46023</v>
      </c>
      <c r="D29104">
        <v>0</v>
      </c>
      <c r="E29104">
        <v>0</v>
      </c>
    </row>
    <row r="29105" spans="1:5" x14ac:dyDescent="0.15">
      <c r="A29105" t="s">
        <v>1429</v>
      </c>
      <c r="B29105" t="s">
        <v>1213</v>
      </c>
      <c r="C29105" s="39">
        <v>46753</v>
      </c>
      <c r="D29105">
        <v>0</v>
      </c>
      <c r="E29105">
        <v>0</v>
      </c>
    </row>
    <row r="29106" spans="1:5" x14ac:dyDescent="0.15">
      <c r="A29106" t="s">
        <v>1429</v>
      </c>
      <c r="B29106" t="s">
        <v>1213</v>
      </c>
      <c r="C29106" s="39">
        <v>47484</v>
      </c>
      <c r="D29106">
        <v>0</v>
      </c>
      <c r="E29106">
        <v>0</v>
      </c>
    </row>
    <row r="29107" spans="1:5" x14ac:dyDescent="0.15">
      <c r="A29107" t="s">
        <v>1429</v>
      </c>
      <c r="B29107" t="s">
        <v>1213</v>
      </c>
      <c r="C29107" s="39">
        <v>48214</v>
      </c>
      <c r="D29107">
        <v>0</v>
      </c>
      <c r="E29107">
        <v>0</v>
      </c>
    </row>
    <row r="29108" spans="1:5" x14ac:dyDescent="0.15">
      <c r="A29108" t="s">
        <v>1429</v>
      </c>
      <c r="B29108" t="s">
        <v>1213</v>
      </c>
      <c r="C29108" s="39">
        <v>48580</v>
      </c>
      <c r="D29108">
        <v>0</v>
      </c>
      <c r="E29108">
        <v>0</v>
      </c>
    </row>
    <row r="29109" spans="1:5" x14ac:dyDescent="0.15">
      <c r="A29109" t="s">
        <v>1429</v>
      </c>
      <c r="B29109" t="s">
        <v>1213</v>
      </c>
      <c r="C29109" s="39">
        <v>48945</v>
      </c>
      <c r="D29109">
        <v>0</v>
      </c>
      <c r="E29109">
        <v>0</v>
      </c>
    </row>
    <row r="29110" spans="1:5" x14ac:dyDescent="0.15">
      <c r="A29110" t="s">
        <v>1429</v>
      </c>
      <c r="B29110" t="s">
        <v>1213</v>
      </c>
      <c r="C29110" s="39">
        <v>49310</v>
      </c>
      <c r="D29110">
        <v>0</v>
      </c>
      <c r="E29110">
        <v>0</v>
      </c>
    </row>
    <row r="29111" spans="1:5" x14ac:dyDescent="0.15">
      <c r="A29111" t="s">
        <v>1429</v>
      </c>
      <c r="B29111" t="s">
        <v>1213</v>
      </c>
      <c r="C29111" s="39">
        <v>50771</v>
      </c>
      <c r="D29111">
        <v>0</v>
      </c>
      <c r="E29111">
        <v>0</v>
      </c>
    </row>
    <row r="29112" spans="1:5" x14ac:dyDescent="0.15">
      <c r="A29112" t="s">
        <v>1429</v>
      </c>
      <c r="B29112" t="s">
        <v>1213</v>
      </c>
      <c r="C29112" s="39">
        <v>51136</v>
      </c>
      <c r="D29112">
        <v>0</v>
      </c>
      <c r="E29112">
        <v>0</v>
      </c>
    </row>
    <row r="29113" spans="1:5" x14ac:dyDescent="0.15">
      <c r="A29113" t="s">
        <v>1429</v>
      </c>
      <c r="B29113" t="s">
        <v>1213</v>
      </c>
      <c r="C29113" s="39">
        <v>52963</v>
      </c>
      <c r="D29113">
        <v>0</v>
      </c>
      <c r="E29113">
        <v>0</v>
      </c>
    </row>
    <row r="29114" spans="1:5" x14ac:dyDescent="0.15">
      <c r="A29114" t="s">
        <v>1429</v>
      </c>
      <c r="B29114" t="s">
        <v>1214</v>
      </c>
      <c r="C29114" s="39">
        <v>45292</v>
      </c>
      <c r="D29114">
        <v>0</v>
      </c>
      <c r="E29114">
        <v>0</v>
      </c>
    </row>
    <row r="29115" spans="1:5" x14ac:dyDescent="0.15">
      <c r="A29115" t="s">
        <v>1429</v>
      </c>
      <c r="B29115" t="s">
        <v>1214</v>
      </c>
      <c r="C29115" s="39">
        <v>45658</v>
      </c>
      <c r="D29115">
        <v>0</v>
      </c>
      <c r="E29115">
        <v>0</v>
      </c>
    </row>
    <row r="29116" spans="1:5" x14ac:dyDescent="0.15">
      <c r="A29116" t="s">
        <v>1429</v>
      </c>
      <c r="B29116" t="s">
        <v>1214</v>
      </c>
      <c r="C29116" s="39">
        <v>46023</v>
      </c>
      <c r="D29116">
        <v>0</v>
      </c>
      <c r="E29116">
        <v>0</v>
      </c>
    </row>
    <row r="29117" spans="1:5" x14ac:dyDescent="0.15">
      <c r="A29117" t="s">
        <v>1429</v>
      </c>
      <c r="B29117" t="s">
        <v>1214</v>
      </c>
      <c r="C29117" s="39">
        <v>46753</v>
      </c>
      <c r="D29117">
        <v>0</v>
      </c>
      <c r="E29117">
        <v>0</v>
      </c>
    </row>
    <row r="29118" spans="1:5" x14ac:dyDescent="0.15">
      <c r="A29118" t="s">
        <v>1429</v>
      </c>
      <c r="B29118" t="s">
        <v>1214</v>
      </c>
      <c r="C29118" s="39">
        <v>47484</v>
      </c>
      <c r="D29118">
        <v>0</v>
      </c>
      <c r="E29118">
        <v>0</v>
      </c>
    </row>
    <row r="29119" spans="1:5" x14ac:dyDescent="0.15">
      <c r="A29119" t="s">
        <v>1429</v>
      </c>
      <c r="B29119" t="s">
        <v>1214</v>
      </c>
      <c r="C29119" s="39">
        <v>48214</v>
      </c>
      <c r="D29119">
        <v>0</v>
      </c>
      <c r="E29119">
        <v>0</v>
      </c>
    </row>
    <row r="29120" spans="1:5" x14ac:dyDescent="0.15">
      <c r="A29120" t="s">
        <v>1429</v>
      </c>
      <c r="B29120" t="s">
        <v>1214</v>
      </c>
      <c r="C29120" s="39">
        <v>48580</v>
      </c>
      <c r="D29120">
        <v>0</v>
      </c>
      <c r="E29120">
        <v>0</v>
      </c>
    </row>
    <row r="29121" spans="1:5" x14ac:dyDescent="0.15">
      <c r="A29121" t="s">
        <v>1429</v>
      </c>
      <c r="B29121" t="s">
        <v>1214</v>
      </c>
      <c r="C29121" s="39">
        <v>48945</v>
      </c>
      <c r="D29121">
        <v>0</v>
      </c>
      <c r="E29121">
        <v>0</v>
      </c>
    </row>
    <row r="29122" spans="1:5" x14ac:dyDescent="0.15">
      <c r="A29122" t="s">
        <v>1429</v>
      </c>
      <c r="B29122" t="s">
        <v>1214</v>
      </c>
      <c r="C29122" s="39">
        <v>49310</v>
      </c>
      <c r="D29122">
        <v>0</v>
      </c>
      <c r="E29122">
        <v>0</v>
      </c>
    </row>
    <row r="29123" spans="1:5" x14ac:dyDescent="0.15">
      <c r="A29123" t="s">
        <v>1429</v>
      </c>
      <c r="B29123" t="s">
        <v>1214</v>
      </c>
      <c r="C29123" s="39">
        <v>50771</v>
      </c>
      <c r="D29123">
        <v>0</v>
      </c>
      <c r="E29123">
        <v>0</v>
      </c>
    </row>
    <row r="29124" spans="1:5" x14ac:dyDescent="0.15">
      <c r="A29124" t="s">
        <v>1429</v>
      </c>
      <c r="B29124" t="s">
        <v>1214</v>
      </c>
      <c r="C29124" s="39">
        <v>51136</v>
      </c>
      <c r="D29124">
        <v>0</v>
      </c>
      <c r="E29124">
        <v>0</v>
      </c>
    </row>
    <row r="29125" spans="1:5" x14ac:dyDescent="0.15">
      <c r="A29125" t="s">
        <v>1429</v>
      </c>
      <c r="B29125" t="s">
        <v>1214</v>
      </c>
      <c r="C29125" s="39">
        <v>52963</v>
      </c>
      <c r="D29125">
        <v>0</v>
      </c>
      <c r="E29125">
        <v>0</v>
      </c>
    </row>
    <row r="29126" spans="1:5" x14ac:dyDescent="0.15">
      <c r="A29126" t="s">
        <v>1429</v>
      </c>
      <c r="B29126" t="s">
        <v>1215</v>
      </c>
      <c r="C29126" s="39">
        <v>45292</v>
      </c>
      <c r="D29126">
        <v>0</v>
      </c>
      <c r="E29126">
        <v>0</v>
      </c>
    </row>
    <row r="29127" spans="1:5" x14ac:dyDescent="0.15">
      <c r="A29127" t="s">
        <v>1429</v>
      </c>
      <c r="B29127" t="s">
        <v>1215</v>
      </c>
      <c r="C29127" s="39">
        <v>45658</v>
      </c>
      <c r="D29127">
        <v>0</v>
      </c>
      <c r="E29127">
        <v>0</v>
      </c>
    </row>
    <row r="29128" spans="1:5" x14ac:dyDescent="0.15">
      <c r="A29128" t="s">
        <v>1429</v>
      </c>
      <c r="B29128" t="s">
        <v>1215</v>
      </c>
      <c r="C29128" s="39">
        <v>46023</v>
      </c>
      <c r="D29128">
        <v>0</v>
      </c>
      <c r="E29128">
        <v>0</v>
      </c>
    </row>
    <row r="29129" spans="1:5" x14ac:dyDescent="0.15">
      <c r="A29129" t="s">
        <v>1429</v>
      </c>
      <c r="B29129" t="s">
        <v>1215</v>
      </c>
      <c r="C29129" s="39">
        <v>46753</v>
      </c>
      <c r="D29129">
        <v>0</v>
      </c>
      <c r="E29129">
        <v>0</v>
      </c>
    </row>
    <row r="29130" spans="1:5" x14ac:dyDescent="0.15">
      <c r="A29130" t="s">
        <v>1429</v>
      </c>
      <c r="B29130" t="s">
        <v>1215</v>
      </c>
      <c r="C29130" s="39">
        <v>47484</v>
      </c>
      <c r="D29130">
        <v>0</v>
      </c>
      <c r="E29130">
        <v>0</v>
      </c>
    </row>
    <row r="29131" spans="1:5" x14ac:dyDescent="0.15">
      <c r="A29131" t="s">
        <v>1429</v>
      </c>
      <c r="B29131" t="s">
        <v>1215</v>
      </c>
      <c r="C29131" s="39">
        <v>48214</v>
      </c>
      <c r="D29131">
        <v>0</v>
      </c>
      <c r="E29131">
        <v>0</v>
      </c>
    </row>
    <row r="29132" spans="1:5" x14ac:dyDescent="0.15">
      <c r="A29132" t="s">
        <v>1429</v>
      </c>
      <c r="B29132" t="s">
        <v>1215</v>
      </c>
      <c r="C29132" s="39">
        <v>48580</v>
      </c>
      <c r="D29132">
        <v>0</v>
      </c>
      <c r="E29132">
        <v>0</v>
      </c>
    </row>
    <row r="29133" spans="1:5" x14ac:dyDescent="0.15">
      <c r="A29133" t="s">
        <v>1429</v>
      </c>
      <c r="B29133" t="s">
        <v>1215</v>
      </c>
      <c r="C29133" s="39">
        <v>48945</v>
      </c>
      <c r="D29133">
        <v>0</v>
      </c>
      <c r="E29133">
        <v>0</v>
      </c>
    </row>
    <row r="29134" spans="1:5" x14ac:dyDescent="0.15">
      <c r="A29134" t="s">
        <v>1429</v>
      </c>
      <c r="B29134" t="s">
        <v>1215</v>
      </c>
      <c r="C29134" s="39">
        <v>49310</v>
      </c>
      <c r="D29134">
        <v>0</v>
      </c>
      <c r="E29134">
        <v>0</v>
      </c>
    </row>
    <row r="29135" spans="1:5" x14ac:dyDescent="0.15">
      <c r="A29135" t="s">
        <v>1429</v>
      </c>
      <c r="B29135" t="s">
        <v>1215</v>
      </c>
      <c r="C29135" s="39">
        <v>50771</v>
      </c>
      <c r="D29135">
        <v>0</v>
      </c>
      <c r="E29135">
        <v>0</v>
      </c>
    </row>
    <row r="29136" spans="1:5" x14ac:dyDescent="0.15">
      <c r="A29136" t="s">
        <v>1429</v>
      </c>
      <c r="B29136" t="s">
        <v>1215</v>
      </c>
      <c r="C29136" s="39">
        <v>51136</v>
      </c>
      <c r="D29136">
        <v>0</v>
      </c>
      <c r="E29136">
        <v>0</v>
      </c>
    </row>
    <row r="29137" spans="1:5" x14ac:dyDescent="0.15">
      <c r="A29137" t="s">
        <v>1429</v>
      </c>
      <c r="B29137" t="s">
        <v>1215</v>
      </c>
      <c r="C29137" s="39">
        <v>52963</v>
      </c>
      <c r="D29137">
        <v>0</v>
      </c>
      <c r="E29137">
        <v>0</v>
      </c>
    </row>
    <row r="29138" spans="1:5" x14ac:dyDescent="0.15">
      <c r="A29138" t="s">
        <v>1429</v>
      </c>
      <c r="B29138" t="s">
        <v>1216</v>
      </c>
      <c r="C29138" s="39">
        <v>45292</v>
      </c>
      <c r="D29138">
        <v>0</v>
      </c>
      <c r="E29138">
        <v>0</v>
      </c>
    </row>
    <row r="29139" spans="1:5" x14ac:dyDescent="0.15">
      <c r="A29139" t="s">
        <v>1429</v>
      </c>
      <c r="B29139" t="s">
        <v>1216</v>
      </c>
      <c r="C29139" s="39">
        <v>45658</v>
      </c>
      <c r="D29139">
        <v>0</v>
      </c>
      <c r="E29139">
        <v>0</v>
      </c>
    </row>
    <row r="29140" spans="1:5" x14ac:dyDescent="0.15">
      <c r="A29140" t="s">
        <v>1429</v>
      </c>
      <c r="B29140" t="s">
        <v>1216</v>
      </c>
      <c r="C29140" s="39">
        <v>46023</v>
      </c>
      <c r="D29140">
        <v>0</v>
      </c>
      <c r="E29140">
        <v>0</v>
      </c>
    </row>
    <row r="29141" spans="1:5" x14ac:dyDescent="0.15">
      <c r="A29141" t="s">
        <v>1429</v>
      </c>
      <c r="B29141" t="s">
        <v>1216</v>
      </c>
      <c r="C29141" s="39">
        <v>46753</v>
      </c>
      <c r="D29141">
        <v>0</v>
      </c>
      <c r="E29141">
        <v>0</v>
      </c>
    </row>
    <row r="29142" spans="1:5" x14ac:dyDescent="0.15">
      <c r="A29142" t="s">
        <v>1429</v>
      </c>
      <c r="B29142" t="s">
        <v>1216</v>
      </c>
      <c r="C29142" s="39">
        <v>47484</v>
      </c>
      <c r="D29142">
        <v>0</v>
      </c>
      <c r="E29142">
        <v>0</v>
      </c>
    </row>
    <row r="29143" spans="1:5" x14ac:dyDescent="0.15">
      <c r="A29143" t="s">
        <v>1429</v>
      </c>
      <c r="B29143" t="s">
        <v>1216</v>
      </c>
      <c r="C29143" s="39">
        <v>48214</v>
      </c>
      <c r="D29143">
        <v>0</v>
      </c>
      <c r="E29143">
        <v>0</v>
      </c>
    </row>
    <row r="29144" spans="1:5" x14ac:dyDescent="0.15">
      <c r="A29144" t="s">
        <v>1429</v>
      </c>
      <c r="B29144" t="s">
        <v>1216</v>
      </c>
      <c r="C29144" s="39">
        <v>48580</v>
      </c>
      <c r="D29144">
        <v>0</v>
      </c>
      <c r="E29144">
        <v>0</v>
      </c>
    </row>
    <row r="29145" spans="1:5" x14ac:dyDescent="0.15">
      <c r="A29145" t="s">
        <v>1429</v>
      </c>
      <c r="B29145" t="s">
        <v>1216</v>
      </c>
      <c r="C29145" s="39">
        <v>48945</v>
      </c>
      <c r="D29145">
        <v>0</v>
      </c>
      <c r="E29145">
        <v>0</v>
      </c>
    </row>
    <row r="29146" spans="1:5" x14ac:dyDescent="0.15">
      <c r="A29146" t="s">
        <v>1429</v>
      </c>
      <c r="B29146" t="s">
        <v>1216</v>
      </c>
      <c r="C29146" s="39">
        <v>49310</v>
      </c>
      <c r="D29146">
        <v>0</v>
      </c>
      <c r="E29146">
        <v>0</v>
      </c>
    </row>
    <row r="29147" spans="1:5" x14ac:dyDescent="0.15">
      <c r="A29147" t="s">
        <v>1429</v>
      </c>
      <c r="B29147" t="s">
        <v>1216</v>
      </c>
      <c r="C29147" s="39">
        <v>50771</v>
      </c>
      <c r="D29147">
        <v>0</v>
      </c>
      <c r="E29147">
        <v>0</v>
      </c>
    </row>
    <row r="29148" spans="1:5" x14ac:dyDescent="0.15">
      <c r="A29148" t="s">
        <v>1429</v>
      </c>
      <c r="B29148" t="s">
        <v>1216</v>
      </c>
      <c r="C29148" s="39">
        <v>51136</v>
      </c>
      <c r="D29148">
        <v>0</v>
      </c>
      <c r="E29148">
        <v>0</v>
      </c>
    </row>
    <row r="29149" spans="1:5" x14ac:dyDescent="0.15">
      <c r="A29149" t="s">
        <v>1429</v>
      </c>
      <c r="B29149" t="s">
        <v>1216</v>
      </c>
      <c r="C29149" s="39">
        <v>52963</v>
      </c>
      <c r="D29149">
        <v>0</v>
      </c>
      <c r="E29149">
        <v>0</v>
      </c>
    </row>
    <row r="29150" spans="1:5" x14ac:dyDescent="0.15">
      <c r="A29150" t="s">
        <v>1429</v>
      </c>
      <c r="B29150" t="s">
        <v>1217</v>
      </c>
      <c r="C29150" s="39">
        <v>45292</v>
      </c>
      <c r="D29150">
        <v>0</v>
      </c>
      <c r="E29150">
        <v>0</v>
      </c>
    </row>
    <row r="29151" spans="1:5" x14ac:dyDescent="0.15">
      <c r="A29151" t="s">
        <v>1429</v>
      </c>
      <c r="B29151" t="s">
        <v>1217</v>
      </c>
      <c r="C29151" s="39">
        <v>45658</v>
      </c>
      <c r="D29151">
        <v>0</v>
      </c>
      <c r="E29151">
        <v>0</v>
      </c>
    </row>
    <row r="29152" spans="1:5" x14ac:dyDescent="0.15">
      <c r="A29152" t="s">
        <v>1429</v>
      </c>
      <c r="B29152" t="s">
        <v>1217</v>
      </c>
      <c r="C29152" s="39">
        <v>46023</v>
      </c>
      <c r="D29152">
        <v>0</v>
      </c>
      <c r="E29152">
        <v>0</v>
      </c>
    </row>
    <row r="29153" spans="1:5" x14ac:dyDescent="0.15">
      <c r="A29153" t="s">
        <v>1429</v>
      </c>
      <c r="B29153" t="s">
        <v>1217</v>
      </c>
      <c r="C29153" s="39">
        <v>46753</v>
      </c>
      <c r="D29153">
        <v>0</v>
      </c>
      <c r="E29153">
        <v>0</v>
      </c>
    </row>
    <row r="29154" spans="1:5" x14ac:dyDescent="0.15">
      <c r="A29154" t="s">
        <v>1429</v>
      </c>
      <c r="B29154" t="s">
        <v>1217</v>
      </c>
      <c r="C29154" s="39">
        <v>47484</v>
      </c>
      <c r="D29154">
        <v>0</v>
      </c>
      <c r="E29154">
        <v>0</v>
      </c>
    </row>
    <row r="29155" spans="1:5" x14ac:dyDescent="0.15">
      <c r="A29155" t="s">
        <v>1429</v>
      </c>
      <c r="B29155" t="s">
        <v>1217</v>
      </c>
      <c r="C29155" s="39">
        <v>48214</v>
      </c>
      <c r="D29155">
        <v>0</v>
      </c>
      <c r="E29155">
        <v>0</v>
      </c>
    </row>
    <row r="29156" spans="1:5" x14ac:dyDescent="0.15">
      <c r="A29156" t="s">
        <v>1429</v>
      </c>
      <c r="B29156" t="s">
        <v>1217</v>
      </c>
      <c r="C29156" s="39">
        <v>48580</v>
      </c>
      <c r="D29156">
        <v>0</v>
      </c>
      <c r="E29156">
        <v>0</v>
      </c>
    </row>
    <row r="29157" spans="1:5" x14ac:dyDescent="0.15">
      <c r="A29157" t="s">
        <v>1429</v>
      </c>
      <c r="B29157" t="s">
        <v>1217</v>
      </c>
      <c r="C29157" s="39">
        <v>48945</v>
      </c>
      <c r="D29157">
        <v>0</v>
      </c>
      <c r="E29157">
        <v>0</v>
      </c>
    </row>
    <row r="29158" spans="1:5" x14ac:dyDescent="0.15">
      <c r="A29158" t="s">
        <v>1429</v>
      </c>
      <c r="B29158" t="s">
        <v>1217</v>
      </c>
      <c r="C29158" s="39">
        <v>49310</v>
      </c>
      <c r="D29158">
        <v>0</v>
      </c>
      <c r="E29158">
        <v>0</v>
      </c>
    </row>
    <row r="29159" spans="1:5" x14ac:dyDescent="0.15">
      <c r="A29159" t="s">
        <v>1429</v>
      </c>
      <c r="B29159" t="s">
        <v>1217</v>
      </c>
      <c r="C29159" s="39">
        <v>50771</v>
      </c>
      <c r="D29159">
        <v>0</v>
      </c>
      <c r="E29159">
        <v>0</v>
      </c>
    </row>
    <row r="29160" spans="1:5" x14ac:dyDescent="0.15">
      <c r="A29160" t="s">
        <v>1429</v>
      </c>
      <c r="B29160" t="s">
        <v>1217</v>
      </c>
      <c r="C29160" s="39">
        <v>51136</v>
      </c>
      <c r="D29160">
        <v>0</v>
      </c>
      <c r="E29160">
        <v>0</v>
      </c>
    </row>
    <row r="29161" spans="1:5" x14ac:dyDescent="0.15">
      <c r="A29161" t="s">
        <v>1429</v>
      </c>
      <c r="B29161" t="s">
        <v>1217</v>
      </c>
      <c r="C29161" s="39">
        <v>52963</v>
      </c>
      <c r="D29161">
        <v>0</v>
      </c>
      <c r="E29161">
        <v>0</v>
      </c>
    </row>
    <row r="29162" spans="1:5" x14ac:dyDescent="0.15">
      <c r="A29162" t="s">
        <v>1429</v>
      </c>
      <c r="B29162" t="s">
        <v>1218</v>
      </c>
      <c r="C29162" s="39">
        <v>45292</v>
      </c>
      <c r="D29162">
        <v>0</v>
      </c>
      <c r="E29162">
        <v>0</v>
      </c>
    </row>
    <row r="29163" spans="1:5" x14ac:dyDescent="0.15">
      <c r="A29163" t="s">
        <v>1429</v>
      </c>
      <c r="B29163" t="s">
        <v>1218</v>
      </c>
      <c r="C29163" s="39">
        <v>45658</v>
      </c>
      <c r="D29163">
        <v>0</v>
      </c>
      <c r="E29163">
        <v>0</v>
      </c>
    </row>
    <row r="29164" spans="1:5" x14ac:dyDescent="0.15">
      <c r="A29164" t="s">
        <v>1429</v>
      </c>
      <c r="B29164" t="s">
        <v>1218</v>
      </c>
      <c r="C29164" s="39">
        <v>46023</v>
      </c>
      <c r="D29164">
        <v>0</v>
      </c>
      <c r="E29164">
        <v>0</v>
      </c>
    </row>
    <row r="29165" spans="1:5" x14ac:dyDescent="0.15">
      <c r="A29165" t="s">
        <v>1429</v>
      </c>
      <c r="B29165" t="s">
        <v>1218</v>
      </c>
      <c r="C29165" s="39">
        <v>46753</v>
      </c>
      <c r="D29165">
        <v>0</v>
      </c>
      <c r="E29165">
        <v>0</v>
      </c>
    </row>
    <row r="29166" spans="1:5" x14ac:dyDescent="0.15">
      <c r="A29166" t="s">
        <v>1429</v>
      </c>
      <c r="B29166" t="s">
        <v>1218</v>
      </c>
      <c r="C29166" s="39">
        <v>47484</v>
      </c>
      <c r="D29166">
        <v>0</v>
      </c>
      <c r="E29166">
        <v>0</v>
      </c>
    </row>
    <row r="29167" spans="1:5" x14ac:dyDescent="0.15">
      <c r="A29167" t="s">
        <v>1429</v>
      </c>
      <c r="B29167" t="s">
        <v>1218</v>
      </c>
      <c r="C29167" s="39">
        <v>48214</v>
      </c>
      <c r="D29167">
        <v>0</v>
      </c>
      <c r="E29167">
        <v>0</v>
      </c>
    </row>
    <row r="29168" spans="1:5" x14ac:dyDescent="0.15">
      <c r="A29168" t="s">
        <v>1429</v>
      </c>
      <c r="B29168" t="s">
        <v>1218</v>
      </c>
      <c r="C29168" s="39">
        <v>48580</v>
      </c>
      <c r="D29168">
        <v>0</v>
      </c>
      <c r="E29168">
        <v>0</v>
      </c>
    </row>
    <row r="29169" spans="1:5" x14ac:dyDescent="0.15">
      <c r="A29169" t="s">
        <v>1429</v>
      </c>
      <c r="B29169" t="s">
        <v>1218</v>
      </c>
      <c r="C29169" s="39">
        <v>48945</v>
      </c>
      <c r="D29169">
        <v>0</v>
      </c>
      <c r="E29169">
        <v>0</v>
      </c>
    </row>
    <row r="29170" spans="1:5" x14ac:dyDescent="0.15">
      <c r="A29170" t="s">
        <v>1429</v>
      </c>
      <c r="B29170" t="s">
        <v>1218</v>
      </c>
      <c r="C29170" s="39">
        <v>49310</v>
      </c>
      <c r="D29170">
        <v>0</v>
      </c>
      <c r="E29170">
        <v>0</v>
      </c>
    </row>
    <row r="29171" spans="1:5" x14ac:dyDescent="0.15">
      <c r="A29171" t="s">
        <v>1429</v>
      </c>
      <c r="B29171" t="s">
        <v>1218</v>
      </c>
      <c r="C29171" s="39">
        <v>50771</v>
      </c>
      <c r="D29171">
        <v>0</v>
      </c>
      <c r="E29171">
        <v>0</v>
      </c>
    </row>
    <row r="29172" spans="1:5" x14ac:dyDescent="0.15">
      <c r="A29172" t="s">
        <v>1429</v>
      </c>
      <c r="B29172" t="s">
        <v>1218</v>
      </c>
      <c r="C29172" s="39">
        <v>51136</v>
      </c>
      <c r="D29172">
        <v>0</v>
      </c>
      <c r="E29172">
        <v>0</v>
      </c>
    </row>
    <row r="29173" spans="1:5" x14ac:dyDescent="0.15">
      <c r="A29173" t="s">
        <v>1429</v>
      </c>
      <c r="B29173" t="s">
        <v>1218</v>
      </c>
      <c r="C29173" s="39">
        <v>52963</v>
      </c>
      <c r="D29173">
        <v>0</v>
      </c>
      <c r="E29173">
        <v>0</v>
      </c>
    </row>
    <row r="29174" spans="1:5" x14ac:dyDescent="0.15">
      <c r="A29174" t="s">
        <v>1429</v>
      </c>
      <c r="B29174" t="s">
        <v>1219</v>
      </c>
      <c r="C29174" s="39">
        <v>45292</v>
      </c>
      <c r="D29174">
        <v>0</v>
      </c>
      <c r="E29174">
        <v>0</v>
      </c>
    </row>
    <row r="29175" spans="1:5" x14ac:dyDescent="0.15">
      <c r="A29175" t="s">
        <v>1429</v>
      </c>
      <c r="B29175" t="s">
        <v>1219</v>
      </c>
      <c r="C29175" s="39">
        <v>45658</v>
      </c>
      <c r="D29175">
        <v>0</v>
      </c>
      <c r="E29175">
        <v>0</v>
      </c>
    </row>
    <row r="29176" spans="1:5" x14ac:dyDescent="0.15">
      <c r="A29176" t="s">
        <v>1429</v>
      </c>
      <c r="B29176" t="s">
        <v>1219</v>
      </c>
      <c r="C29176" s="39">
        <v>46023</v>
      </c>
      <c r="D29176">
        <v>0</v>
      </c>
      <c r="E29176">
        <v>0</v>
      </c>
    </row>
    <row r="29177" spans="1:5" x14ac:dyDescent="0.15">
      <c r="A29177" t="s">
        <v>1429</v>
      </c>
      <c r="B29177" t="s">
        <v>1219</v>
      </c>
      <c r="C29177" s="39">
        <v>46753</v>
      </c>
      <c r="D29177">
        <v>0</v>
      </c>
      <c r="E29177">
        <v>0</v>
      </c>
    </row>
    <row r="29178" spans="1:5" x14ac:dyDescent="0.15">
      <c r="A29178" t="s">
        <v>1429</v>
      </c>
      <c r="B29178" t="s">
        <v>1219</v>
      </c>
      <c r="C29178" s="39">
        <v>47484</v>
      </c>
      <c r="D29178">
        <v>0</v>
      </c>
      <c r="E29178">
        <v>0</v>
      </c>
    </row>
    <row r="29179" spans="1:5" x14ac:dyDescent="0.15">
      <c r="A29179" t="s">
        <v>1429</v>
      </c>
      <c r="B29179" t="s">
        <v>1219</v>
      </c>
      <c r="C29179" s="39">
        <v>48214</v>
      </c>
      <c r="D29179">
        <v>0</v>
      </c>
      <c r="E29179">
        <v>0</v>
      </c>
    </row>
    <row r="29180" spans="1:5" x14ac:dyDescent="0.15">
      <c r="A29180" t="s">
        <v>1429</v>
      </c>
      <c r="B29180" t="s">
        <v>1219</v>
      </c>
      <c r="C29180" s="39">
        <v>48580</v>
      </c>
      <c r="D29180">
        <v>0</v>
      </c>
      <c r="E29180">
        <v>0</v>
      </c>
    </row>
    <row r="29181" spans="1:5" x14ac:dyDescent="0.15">
      <c r="A29181" t="s">
        <v>1429</v>
      </c>
      <c r="B29181" t="s">
        <v>1219</v>
      </c>
      <c r="C29181" s="39">
        <v>48945</v>
      </c>
      <c r="D29181">
        <v>0</v>
      </c>
      <c r="E29181">
        <v>0</v>
      </c>
    </row>
    <row r="29182" spans="1:5" x14ac:dyDescent="0.15">
      <c r="A29182" t="s">
        <v>1429</v>
      </c>
      <c r="B29182" t="s">
        <v>1219</v>
      </c>
      <c r="C29182" s="39">
        <v>49310</v>
      </c>
      <c r="D29182">
        <v>0</v>
      </c>
      <c r="E29182">
        <v>0</v>
      </c>
    </row>
    <row r="29183" spans="1:5" x14ac:dyDescent="0.15">
      <c r="A29183" t="s">
        <v>1429</v>
      </c>
      <c r="B29183" t="s">
        <v>1219</v>
      </c>
      <c r="C29183" s="39">
        <v>50771</v>
      </c>
      <c r="D29183">
        <v>0</v>
      </c>
      <c r="E29183">
        <v>0</v>
      </c>
    </row>
    <row r="29184" spans="1:5" x14ac:dyDescent="0.15">
      <c r="A29184" t="s">
        <v>1429</v>
      </c>
      <c r="B29184" t="s">
        <v>1219</v>
      </c>
      <c r="C29184" s="39">
        <v>51136</v>
      </c>
      <c r="D29184">
        <v>0</v>
      </c>
      <c r="E29184">
        <v>0</v>
      </c>
    </row>
    <row r="29185" spans="1:5" x14ac:dyDescent="0.15">
      <c r="A29185" t="s">
        <v>1429</v>
      </c>
      <c r="B29185" t="s">
        <v>1219</v>
      </c>
      <c r="C29185" s="39">
        <v>52963</v>
      </c>
      <c r="D29185">
        <v>0</v>
      </c>
      <c r="E29185">
        <v>0</v>
      </c>
    </row>
    <row r="29186" spans="1:5" x14ac:dyDescent="0.15">
      <c r="A29186" t="s">
        <v>1429</v>
      </c>
      <c r="B29186" t="s">
        <v>1220</v>
      </c>
      <c r="C29186" s="39">
        <v>45292</v>
      </c>
      <c r="D29186">
        <v>0</v>
      </c>
      <c r="E29186">
        <v>0</v>
      </c>
    </row>
    <row r="29187" spans="1:5" x14ac:dyDescent="0.15">
      <c r="A29187" t="s">
        <v>1429</v>
      </c>
      <c r="B29187" t="s">
        <v>1220</v>
      </c>
      <c r="C29187" s="39">
        <v>45658</v>
      </c>
      <c r="D29187">
        <v>0</v>
      </c>
      <c r="E29187">
        <v>0</v>
      </c>
    </row>
    <row r="29188" spans="1:5" x14ac:dyDescent="0.15">
      <c r="A29188" t="s">
        <v>1429</v>
      </c>
      <c r="B29188" t="s">
        <v>1220</v>
      </c>
      <c r="C29188" s="39">
        <v>46023</v>
      </c>
      <c r="D29188">
        <v>0</v>
      </c>
      <c r="E29188">
        <v>0</v>
      </c>
    </row>
    <row r="29189" spans="1:5" x14ac:dyDescent="0.15">
      <c r="A29189" t="s">
        <v>1429</v>
      </c>
      <c r="B29189" t="s">
        <v>1220</v>
      </c>
      <c r="C29189" s="39">
        <v>46753</v>
      </c>
      <c r="D29189">
        <v>0</v>
      </c>
      <c r="E29189">
        <v>0</v>
      </c>
    </row>
    <row r="29190" spans="1:5" x14ac:dyDescent="0.15">
      <c r="A29190" t="s">
        <v>1429</v>
      </c>
      <c r="B29190" t="s">
        <v>1220</v>
      </c>
      <c r="C29190" s="39">
        <v>47484</v>
      </c>
      <c r="D29190">
        <v>0</v>
      </c>
      <c r="E29190">
        <v>0</v>
      </c>
    </row>
    <row r="29191" spans="1:5" x14ac:dyDescent="0.15">
      <c r="A29191" t="s">
        <v>1429</v>
      </c>
      <c r="B29191" t="s">
        <v>1220</v>
      </c>
      <c r="C29191" s="39">
        <v>48214</v>
      </c>
      <c r="D29191">
        <v>0</v>
      </c>
      <c r="E29191">
        <v>0</v>
      </c>
    </row>
    <row r="29192" spans="1:5" x14ac:dyDescent="0.15">
      <c r="A29192" t="s">
        <v>1429</v>
      </c>
      <c r="B29192" t="s">
        <v>1220</v>
      </c>
      <c r="C29192" s="39">
        <v>48580</v>
      </c>
      <c r="D29192">
        <v>0</v>
      </c>
      <c r="E29192">
        <v>0</v>
      </c>
    </row>
    <row r="29193" spans="1:5" x14ac:dyDescent="0.15">
      <c r="A29193" t="s">
        <v>1429</v>
      </c>
      <c r="B29193" t="s">
        <v>1220</v>
      </c>
      <c r="C29193" s="39">
        <v>48945</v>
      </c>
      <c r="D29193">
        <v>0</v>
      </c>
      <c r="E29193">
        <v>0</v>
      </c>
    </row>
    <row r="29194" spans="1:5" x14ac:dyDescent="0.15">
      <c r="A29194" t="s">
        <v>1429</v>
      </c>
      <c r="B29194" t="s">
        <v>1220</v>
      </c>
      <c r="C29194" s="39">
        <v>49310</v>
      </c>
      <c r="D29194">
        <v>0</v>
      </c>
      <c r="E29194">
        <v>0</v>
      </c>
    </row>
    <row r="29195" spans="1:5" x14ac:dyDescent="0.15">
      <c r="A29195" t="s">
        <v>1429</v>
      </c>
      <c r="B29195" t="s">
        <v>1220</v>
      </c>
      <c r="C29195" s="39">
        <v>50771</v>
      </c>
      <c r="D29195">
        <v>0</v>
      </c>
      <c r="E29195">
        <v>0</v>
      </c>
    </row>
    <row r="29196" spans="1:5" x14ac:dyDescent="0.15">
      <c r="A29196" t="s">
        <v>1429</v>
      </c>
      <c r="B29196" t="s">
        <v>1220</v>
      </c>
      <c r="C29196" s="39">
        <v>51136</v>
      </c>
      <c r="D29196">
        <v>0</v>
      </c>
      <c r="E29196">
        <v>0</v>
      </c>
    </row>
    <row r="29197" spans="1:5" x14ac:dyDescent="0.15">
      <c r="A29197" t="s">
        <v>1429</v>
      </c>
      <c r="B29197" t="s">
        <v>1220</v>
      </c>
      <c r="C29197" s="39">
        <v>52963</v>
      </c>
      <c r="D29197">
        <v>0</v>
      </c>
      <c r="E29197">
        <v>0</v>
      </c>
    </row>
    <row r="29198" spans="1:5" x14ac:dyDescent="0.15">
      <c r="A29198" t="s">
        <v>1429</v>
      </c>
      <c r="B29198" t="s">
        <v>1221</v>
      </c>
      <c r="C29198" s="39">
        <v>45292</v>
      </c>
      <c r="D29198">
        <v>0</v>
      </c>
      <c r="E29198">
        <v>0</v>
      </c>
    </row>
    <row r="29199" spans="1:5" x14ac:dyDescent="0.15">
      <c r="A29199" t="s">
        <v>1429</v>
      </c>
      <c r="B29199" t="s">
        <v>1221</v>
      </c>
      <c r="C29199" s="39">
        <v>45658</v>
      </c>
      <c r="D29199">
        <v>0</v>
      </c>
      <c r="E29199">
        <v>0</v>
      </c>
    </row>
    <row r="29200" spans="1:5" x14ac:dyDescent="0.15">
      <c r="A29200" t="s">
        <v>1429</v>
      </c>
      <c r="B29200" t="s">
        <v>1221</v>
      </c>
      <c r="C29200" s="39">
        <v>46023</v>
      </c>
      <c r="D29200">
        <v>0</v>
      </c>
      <c r="E29200">
        <v>0</v>
      </c>
    </row>
    <row r="29201" spans="1:5" x14ac:dyDescent="0.15">
      <c r="A29201" t="s">
        <v>1429</v>
      </c>
      <c r="B29201" t="s">
        <v>1221</v>
      </c>
      <c r="C29201" s="39">
        <v>46753</v>
      </c>
      <c r="D29201">
        <v>0</v>
      </c>
      <c r="E29201">
        <v>0</v>
      </c>
    </row>
    <row r="29202" spans="1:5" x14ac:dyDescent="0.15">
      <c r="A29202" t="s">
        <v>1429</v>
      </c>
      <c r="B29202" t="s">
        <v>1221</v>
      </c>
      <c r="C29202" s="39">
        <v>47484</v>
      </c>
      <c r="D29202">
        <v>0</v>
      </c>
      <c r="E29202">
        <v>0</v>
      </c>
    </row>
    <row r="29203" spans="1:5" x14ac:dyDescent="0.15">
      <c r="A29203" t="s">
        <v>1429</v>
      </c>
      <c r="B29203" t="s">
        <v>1221</v>
      </c>
      <c r="C29203" s="39">
        <v>48214</v>
      </c>
      <c r="D29203">
        <v>0</v>
      </c>
      <c r="E29203">
        <v>0</v>
      </c>
    </row>
    <row r="29204" spans="1:5" x14ac:dyDescent="0.15">
      <c r="A29204" t="s">
        <v>1429</v>
      </c>
      <c r="B29204" t="s">
        <v>1221</v>
      </c>
      <c r="C29204" s="39">
        <v>48580</v>
      </c>
      <c r="D29204">
        <v>0</v>
      </c>
      <c r="E29204">
        <v>0</v>
      </c>
    </row>
    <row r="29205" spans="1:5" x14ac:dyDescent="0.15">
      <c r="A29205" t="s">
        <v>1429</v>
      </c>
      <c r="B29205" t="s">
        <v>1221</v>
      </c>
      <c r="C29205" s="39">
        <v>48945</v>
      </c>
      <c r="D29205">
        <v>0</v>
      </c>
      <c r="E29205">
        <v>0</v>
      </c>
    </row>
    <row r="29206" spans="1:5" x14ac:dyDescent="0.15">
      <c r="A29206" t="s">
        <v>1429</v>
      </c>
      <c r="B29206" t="s">
        <v>1221</v>
      </c>
      <c r="C29206" s="39">
        <v>49310</v>
      </c>
      <c r="D29206">
        <v>0</v>
      </c>
      <c r="E29206">
        <v>0</v>
      </c>
    </row>
    <row r="29207" spans="1:5" x14ac:dyDescent="0.15">
      <c r="A29207" t="s">
        <v>1429</v>
      </c>
      <c r="B29207" t="s">
        <v>1221</v>
      </c>
      <c r="C29207" s="39">
        <v>50771</v>
      </c>
      <c r="D29207">
        <v>0</v>
      </c>
      <c r="E29207">
        <v>0</v>
      </c>
    </row>
    <row r="29208" spans="1:5" x14ac:dyDescent="0.15">
      <c r="A29208" t="s">
        <v>1429</v>
      </c>
      <c r="B29208" t="s">
        <v>1221</v>
      </c>
      <c r="C29208" s="39">
        <v>51136</v>
      </c>
      <c r="D29208">
        <v>0</v>
      </c>
      <c r="E29208">
        <v>0</v>
      </c>
    </row>
    <row r="29209" spans="1:5" x14ac:dyDescent="0.15">
      <c r="A29209" t="s">
        <v>1429</v>
      </c>
      <c r="B29209" t="s">
        <v>1221</v>
      </c>
      <c r="C29209" s="39">
        <v>52963</v>
      </c>
      <c r="D29209">
        <v>0</v>
      </c>
      <c r="E29209">
        <v>0</v>
      </c>
    </row>
    <row r="29210" spans="1:5" x14ac:dyDescent="0.15">
      <c r="A29210" t="s">
        <v>1429</v>
      </c>
      <c r="B29210" t="s">
        <v>1222</v>
      </c>
      <c r="C29210" s="39">
        <v>45292</v>
      </c>
      <c r="D29210">
        <v>0</v>
      </c>
      <c r="E29210">
        <v>0</v>
      </c>
    </row>
    <row r="29211" spans="1:5" x14ac:dyDescent="0.15">
      <c r="A29211" t="s">
        <v>1429</v>
      </c>
      <c r="B29211" t="s">
        <v>1222</v>
      </c>
      <c r="C29211" s="39">
        <v>45658</v>
      </c>
      <c r="D29211">
        <v>0</v>
      </c>
      <c r="E29211">
        <v>0</v>
      </c>
    </row>
    <row r="29212" spans="1:5" x14ac:dyDescent="0.15">
      <c r="A29212" t="s">
        <v>1429</v>
      </c>
      <c r="B29212" t="s">
        <v>1222</v>
      </c>
      <c r="C29212" s="39">
        <v>46023</v>
      </c>
      <c r="D29212">
        <v>0</v>
      </c>
      <c r="E29212">
        <v>0</v>
      </c>
    </row>
    <row r="29213" spans="1:5" x14ac:dyDescent="0.15">
      <c r="A29213" t="s">
        <v>1429</v>
      </c>
      <c r="B29213" t="s">
        <v>1222</v>
      </c>
      <c r="C29213" s="39">
        <v>46753</v>
      </c>
      <c r="D29213">
        <v>0</v>
      </c>
      <c r="E29213">
        <v>0</v>
      </c>
    </row>
    <row r="29214" spans="1:5" x14ac:dyDescent="0.15">
      <c r="A29214" t="s">
        <v>1429</v>
      </c>
      <c r="B29214" t="s">
        <v>1222</v>
      </c>
      <c r="C29214" s="39">
        <v>47484</v>
      </c>
      <c r="D29214">
        <v>0</v>
      </c>
      <c r="E29214">
        <v>0</v>
      </c>
    </row>
    <row r="29215" spans="1:5" x14ac:dyDescent="0.15">
      <c r="A29215" t="s">
        <v>1429</v>
      </c>
      <c r="B29215" t="s">
        <v>1222</v>
      </c>
      <c r="C29215" s="39">
        <v>48214</v>
      </c>
      <c r="D29215">
        <v>0</v>
      </c>
      <c r="E29215">
        <v>0</v>
      </c>
    </row>
    <row r="29216" spans="1:5" x14ac:dyDescent="0.15">
      <c r="A29216" t="s">
        <v>1429</v>
      </c>
      <c r="B29216" t="s">
        <v>1222</v>
      </c>
      <c r="C29216" s="39">
        <v>48580</v>
      </c>
      <c r="D29216">
        <v>0</v>
      </c>
      <c r="E29216">
        <v>0</v>
      </c>
    </row>
    <row r="29217" spans="1:5" x14ac:dyDescent="0.15">
      <c r="A29217" t="s">
        <v>1429</v>
      </c>
      <c r="B29217" t="s">
        <v>1222</v>
      </c>
      <c r="C29217" s="39">
        <v>48945</v>
      </c>
      <c r="D29217">
        <v>0</v>
      </c>
      <c r="E29217">
        <v>0</v>
      </c>
    </row>
    <row r="29218" spans="1:5" x14ac:dyDescent="0.15">
      <c r="A29218" t="s">
        <v>1429</v>
      </c>
      <c r="B29218" t="s">
        <v>1222</v>
      </c>
      <c r="C29218" s="39">
        <v>49310</v>
      </c>
      <c r="D29218">
        <v>0</v>
      </c>
      <c r="E29218">
        <v>0</v>
      </c>
    </row>
    <row r="29219" spans="1:5" x14ac:dyDescent="0.15">
      <c r="A29219" t="s">
        <v>1429</v>
      </c>
      <c r="B29219" t="s">
        <v>1222</v>
      </c>
      <c r="C29219" s="39">
        <v>50771</v>
      </c>
      <c r="D29219">
        <v>0</v>
      </c>
      <c r="E29219">
        <v>0</v>
      </c>
    </row>
    <row r="29220" spans="1:5" x14ac:dyDescent="0.15">
      <c r="A29220" t="s">
        <v>1429</v>
      </c>
      <c r="B29220" t="s">
        <v>1222</v>
      </c>
      <c r="C29220" s="39">
        <v>51136</v>
      </c>
      <c r="D29220">
        <v>0</v>
      </c>
      <c r="E29220">
        <v>0</v>
      </c>
    </row>
    <row r="29221" spans="1:5" x14ac:dyDescent="0.15">
      <c r="A29221" t="s">
        <v>1429</v>
      </c>
      <c r="B29221" t="s">
        <v>1222</v>
      </c>
      <c r="C29221" s="39">
        <v>52963</v>
      </c>
      <c r="D29221">
        <v>0</v>
      </c>
      <c r="E29221">
        <v>0</v>
      </c>
    </row>
    <row r="29222" spans="1:5" x14ac:dyDescent="0.15">
      <c r="A29222" t="s">
        <v>1429</v>
      </c>
      <c r="B29222" t="s">
        <v>1223</v>
      </c>
      <c r="C29222" s="39">
        <v>45292</v>
      </c>
      <c r="D29222">
        <v>0</v>
      </c>
      <c r="E29222">
        <v>0</v>
      </c>
    </row>
    <row r="29223" spans="1:5" x14ac:dyDescent="0.15">
      <c r="A29223" t="s">
        <v>1429</v>
      </c>
      <c r="B29223" t="s">
        <v>1223</v>
      </c>
      <c r="C29223" s="39">
        <v>45658</v>
      </c>
      <c r="D29223">
        <v>0</v>
      </c>
      <c r="E29223">
        <v>0</v>
      </c>
    </row>
    <row r="29224" spans="1:5" x14ac:dyDescent="0.15">
      <c r="A29224" t="s">
        <v>1429</v>
      </c>
      <c r="B29224" t="s">
        <v>1223</v>
      </c>
      <c r="C29224" s="39">
        <v>46023</v>
      </c>
      <c r="D29224">
        <v>0</v>
      </c>
      <c r="E29224">
        <v>0</v>
      </c>
    </row>
    <row r="29225" spans="1:5" x14ac:dyDescent="0.15">
      <c r="A29225" t="s">
        <v>1429</v>
      </c>
      <c r="B29225" t="s">
        <v>1223</v>
      </c>
      <c r="C29225" s="39">
        <v>46753</v>
      </c>
      <c r="D29225">
        <v>0</v>
      </c>
      <c r="E29225">
        <v>0</v>
      </c>
    </row>
    <row r="29226" spans="1:5" x14ac:dyDescent="0.15">
      <c r="A29226" t="s">
        <v>1429</v>
      </c>
      <c r="B29226" t="s">
        <v>1223</v>
      </c>
      <c r="C29226" s="39">
        <v>47484</v>
      </c>
      <c r="D29226">
        <v>0</v>
      </c>
      <c r="E29226">
        <v>0</v>
      </c>
    </row>
    <row r="29227" spans="1:5" x14ac:dyDescent="0.15">
      <c r="A29227" t="s">
        <v>1429</v>
      </c>
      <c r="B29227" t="s">
        <v>1223</v>
      </c>
      <c r="C29227" s="39">
        <v>48214</v>
      </c>
      <c r="D29227">
        <v>0</v>
      </c>
      <c r="E29227">
        <v>0</v>
      </c>
    </row>
    <row r="29228" spans="1:5" x14ac:dyDescent="0.15">
      <c r="A29228" t="s">
        <v>1429</v>
      </c>
      <c r="B29228" t="s">
        <v>1223</v>
      </c>
      <c r="C29228" s="39">
        <v>48580</v>
      </c>
      <c r="D29228">
        <v>0</v>
      </c>
      <c r="E29228">
        <v>0</v>
      </c>
    </row>
    <row r="29229" spans="1:5" x14ac:dyDescent="0.15">
      <c r="A29229" t="s">
        <v>1429</v>
      </c>
      <c r="B29229" t="s">
        <v>1223</v>
      </c>
      <c r="C29229" s="39">
        <v>48945</v>
      </c>
      <c r="D29229">
        <v>0</v>
      </c>
      <c r="E29229">
        <v>0</v>
      </c>
    </row>
    <row r="29230" spans="1:5" x14ac:dyDescent="0.15">
      <c r="A29230" t="s">
        <v>1429</v>
      </c>
      <c r="B29230" t="s">
        <v>1223</v>
      </c>
      <c r="C29230" s="39">
        <v>49310</v>
      </c>
      <c r="D29230">
        <v>0</v>
      </c>
      <c r="E29230">
        <v>0</v>
      </c>
    </row>
    <row r="29231" spans="1:5" x14ac:dyDescent="0.15">
      <c r="A29231" t="s">
        <v>1429</v>
      </c>
      <c r="B29231" t="s">
        <v>1223</v>
      </c>
      <c r="C29231" s="39">
        <v>50771</v>
      </c>
      <c r="D29231">
        <v>0</v>
      </c>
      <c r="E29231">
        <v>0</v>
      </c>
    </row>
    <row r="29232" spans="1:5" x14ac:dyDescent="0.15">
      <c r="A29232" t="s">
        <v>1429</v>
      </c>
      <c r="B29232" t="s">
        <v>1223</v>
      </c>
      <c r="C29232" s="39">
        <v>51136</v>
      </c>
      <c r="D29232">
        <v>0</v>
      </c>
      <c r="E29232">
        <v>0</v>
      </c>
    </row>
    <row r="29233" spans="1:5" x14ac:dyDescent="0.15">
      <c r="A29233" t="s">
        <v>1429</v>
      </c>
      <c r="B29233" t="s">
        <v>1223</v>
      </c>
      <c r="C29233" s="39">
        <v>52963</v>
      </c>
      <c r="D29233">
        <v>0</v>
      </c>
      <c r="E29233">
        <v>0</v>
      </c>
    </row>
    <row r="29234" spans="1:5" x14ac:dyDescent="0.15">
      <c r="A29234" t="s">
        <v>1429</v>
      </c>
      <c r="B29234" t="s">
        <v>1224</v>
      </c>
      <c r="C29234" s="39">
        <v>45292</v>
      </c>
      <c r="D29234">
        <v>0</v>
      </c>
      <c r="E29234">
        <v>0</v>
      </c>
    </row>
    <row r="29235" spans="1:5" x14ac:dyDescent="0.15">
      <c r="A29235" t="s">
        <v>1429</v>
      </c>
      <c r="B29235" t="s">
        <v>1224</v>
      </c>
      <c r="C29235" s="39">
        <v>45658</v>
      </c>
      <c r="D29235">
        <v>0</v>
      </c>
      <c r="E29235">
        <v>0</v>
      </c>
    </row>
    <row r="29236" spans="1:5" x14ac:dyDescent="0.15">
      <c r="A29236" t="s">
        <v>1429</v>
      </c>
      <c r="B29236" t="s">
        <v>1224</v>
      </c>
      <c r="C29236" s="39">
        <v>46023</v>
      </c>
      <c r="D29236">
        <v>0</v>
      </c>
      <c r="E29236">
        <v>0</v>
      </c>
    </row>
    <row r="29237" spans="1:5" x14ac:dyDescent="0.15">
      <c r="A29237" t="s">
        <v>1429</v>
      </c>
      <c r="B29237" t="s">
        <v>1224</v>
      </c>
      <c r="C29237" s="39">
        <v>46753</v>
      </c>
      <c r="D29237">
        <v>0</v>
      </c>
      <c r="E29237">
        <v>0</v>
      </c>
    </row>
    <row r="29238" spans="1:5" x14ac:dyDescent="0.15">
      <c r="A29238" t="s">
        <v>1429</v>
      </c>
      <c r="B29238" t="s">
        <v>1224</v>
      </c>
      <c r="C29238" s="39">
        <v>47484</v>
      </c>
      <c r="D29238">
        <v>0</v>
      </c>
      <c r="E29238">
        <v>0</v>
      </c>
    </row>
    <row r="29239" spans="1:5" x14ac:dyDescent="0.15">
      <c r="A29239" t="s">
        <v>1429</v>
      </c>
      <c r="B29239" t="s">
        <v>1224</v>
      </c>
      <c r="C29239" s="39">
        <v>48214</v>
      </c>
      <c r="D29239">
        <v>0</v>
      </c>
      <c r="E29239">
        <v>0</v>
      </c>
    </row>
    <row r="29240" spans="1:5" x14ac:dyDescent="0.15">
      <c r="A29240" t="s">
        <v>1429</v>
      </c>
      <c r="B29240" t="s">
        <v>1224</v>
      </c>
      <c r="C29240" s="39">
        <v>48580</v>
      </c>
      <c r="D29240">
        <v>0</v>
      </c>
      <c r="E29240">
        <v>0</v>
      </c>
    </row>
    <row r="29241" spans="1:5" x14ac:dyDescent="0.15">
      <c r="A29241" t="s">
        <v>1429</v>
      </c>
      <c r="B29241" t="s">
        <v>1224</v>
      </c>
      <c r="C29241" s="39">
        <v>48945</v>
      </c>
      <c r="D29241">
        <v>0</v>
      </c>
      <c r="E29241">
        <v>0</v>
      </c>
    </row>
    <row r="29242" spans="1:5" x14ac:dyDescent="0.15">
      <c r="A29242" t="s">
        <v>1429</v>
      </c>
      <c r="B29242" t="s">
        <v>1224</v>
      </c>
      <c r="C29242" s="39">
        <v>49310</v>
      </c>
      <c r="D29242">
        <v>0</v>
      </c>
      <c r="E29242">
        <v>0</v>
      </c>
    </row>
    <row r="29243" spans="1:5" x14ac:dyDescent="0.15">
      <c r="A29243" t="s">
        <v>1429</v>
      </c>
      <c r="B29243" t="s">
        <v>1224</v>
      </c>
      <c r="C29243" s="39">
        <v>50771</v>
      </c>
      <c r="D29243">
        <v>0</v>
      </c>
      <c r="E29243">
        <v>0</v>
      </c>
    </row>
    <row r="29244" spans="1:5" x14ac:dyDescent="0.15">
      <c r="A29244" t="s">
        <v>1429</v>
      </c>
      <c r="B29244" t="s">
        <v>1224</v>
      </c>
      <c r="C29244" s="39">
        <v>51136</v>
      </c>
      <c r="D29244">
        <v>0</v>
      </c>
      <c r="E29244">
        <v>0</v>
      </c>
    </row>
    <row r="29245" spans="1:5" x14ac:dyDescent="0.15">
      <c r="A29245" t="s">
        <v>1429</v>
      </c>
      <c r="B29245" t="s">
        <v>1224</v>
      </c>
      <c r="C29245" s="39">
        <v>52963</v>
      </c>
      <c r="D29245">
        <v>0</v>
      </c>
      <c r="E29245">
        <v>0</v>
      </c>
    </row>
    <row r="29246" spans="1:5" x14ac:dyDescent="0.15">
      <c r="A29246" t="s">
        <v>1429</v>
      </c>
      <c r="B29246" t="s">
        <v>1225</v>
      </c>
      <c r="C29246" s="39">
        <v>45292</v>
      </c>
      <c r="D29246">
        <v>0</v>
      </c>
      <c r="E29246">
        <v>0</v>
      </c>
    </row>
    <row r="29247" spans="1:5" x14ac:dyDescent="0.15">
      <c r="A29247" t="s">
        <v>1429</v>
      </c>
      <c r="B29247" t="s">
        <v>1225</v>
      </c>
      <c r="C29247" s="39">
        <v>45658</v>
      </c>
      <c r="D29247">
        <v>0</v>
      </c>
      <c r="E29247">
        <v>0</v>
      </c>
    </row>
    <row r="29248" spans="1:5" x14ac:dyDescent="0.15">
      <c r="A29248" t="s">
        <v>1429</v>
      </c>
      <c r="B29248" t="s">
        <v>1225</v>
      </c>
      <c r="C29248" s="39">
        <v>46023</v>
      </c>
      <c r="D29248">
        <v>0</v>
      </c>
      <c r="E29248">
        <v>0</v>
      </c>
    </row>
    <row r="29249" spans="1:5" x14ac:dyDescent="0.15">
      <c r="A29249" t="s">
        <v>1429</v>
      </c>
      <c r="B29249" t="s">
        <v>1225</v>
      </c>
      <c r="C29249" s="39">
        <v>46753</v>
      </c>
      <c r="D29249">
        <v>0</v>
      </c>
      <c r="E29249">
        <v>0</v>
      </c>
    </row>
    <row r="29250" spans="1:5" x14ac:dyDescent="0.15">
      <c r="A29250" t="s">
        <v>1429</v>
      </c>
      <c r="B29250" t="s">
        <v>1225</v>
      </c>
      <c r="C29250" s="39">
        <v>47484</v>
      </c>
      <c r="D29250">
        <v>0</v>
      </c>
      <c r="E29250">
        <v>0</v>
      </c>
    </row>
    <row r="29251" spans="1:5" x14ac:dyDescent="0.15">
      <c r="A29251" t="s">
        <v>1429</v>
      </c>
      <c r="B29251" t="s">
        <v>1225</v>
      </c>
      <c r="C29251" s="39">
        <v>48214</v>
      </c>
      <c r="D29251">
        <v>0</v>
      </c>
      <c r="E29251">
        <v>0</v>
      </c>
    </row>
    <row r="29252" spans="1:5" x14ac:dyDescent="0.15">
      <c r="A29252" t="s">
        <v>1429</v>
      </c>
      <c r="B29252" t="s">
        <v>1225</v>
      </c>
      <c r="C29252" s="39">
        <v>48580</v>
      </c>
      <c r="D29252">
        <v>0</v>
      </c>
      <c r="E29252">
        <v>0</v>
      </c>
    </row>
    <row r="29253" spans="1:5" x14ac:dyDescent="0.15">
      <c r="A29253" t="s">
        <v>1429</v>
      </c>
      <c r="B29253" t="s">
        <v>1225</v>
      </c>
      <c r="C29253" s="39">
        <v>48945</v>
      </c>
      <c r="D29253">
        <v>0</v>
      </c>
      <c r="E29253">
        <v>0</v>
      </c>
    </row>
    <row r="29254" spans="1:5" x14ac:dyDescent="0.15">
      <c r="A29254" t="s">
        <v>1429</v>
      </c>
      <c r="B29254" t="s">
        <v>1225</v>
      </c>
      <c r="C29254" s="39">
        <v>49310</v>
      </c>
      <c r="D29254">
        <v>0</v>
      </c>
      <c r="E29254">
        <v>0</v>
      </c>
    </row>
    <row r="29255" spans="1:5" x14ac:dyDescent="0.15">
      <c r="A29255" t="s">
        <v>1429</v>
      </c>
      <c r="B29255" t="s">
        <v>1225</v>
      </c>
      <c r="C29255" s="39">
        <v>50771</v>
      </c>
      <c r="D29255">
        <v>0</v>
      </c>
      <c r="E29255">
        <v>0</v>
      </c>
    </row>
    <row r="29256" spans="1:5" x14ac:dyDescent="0.15">
      <c r="A29256" t="s">
        <v>1429</v>
      </c>
      <c r="B29256" t="s">
        <v>1225</v>
      </c>
      <c r="C29256" s="39">
        <v>51136</v>
      </c>
      <c r="D29256">
        <v>0</v>
      </c>
      <c r="E29256">
        <v>0</v>
      </c>
    </row>
    <row r="29257" spans="1:5" x14ac:dyDescent="0.15">
      <c r="A29257" t="s">
        <v>1429</v>
      </c>
      <c r="B29257" t="s">
        <v>1225</v>
      </c>
      <c r="C29257" s="39">
        <v>52963</v>
      </c>
      <c r="D29257">
        <v>0</v>
      </c>
      <c r="E29257">
        <v>0</v>
      </c>
    </row>
    <row r="29258" spans="1:5" x14ac:dyDescent="0.15">
      <c r="A29258" t="s">
        <v>1429</v>
      </c>
      <c r="B29258" t="s">
        <v>1226</v>
      </c>
      <c r="C29258" s="39">
        <v>45292</v>
      </c>
      <c r="D29258">
        <v>0</v>
      </c>
      <c r="E29258">
        <v>0</v>
      </c>
    </row>
    <row r="29259" spans="1:5" x14ac:dyDescent="0.15">
      <c r="A29259" t="s">
        <v>1429</v>
      </c>
      <c r="B29259" t="s">
        <v>1226</v>
      </c>
      <c r="C29259" s="39">
        <v>45658</v>
      </c>
      <c r="D29259">
        <v>0</v>
      </c>
      <c r="E29259">
        <v>0</v>
      </c>
    </row>
    <row r="29260" spans="1:5" x14ac:dyDescent="0.15">
      <c r="A29260" t="s">
        <v>1429</v>
      </c>
      <c r="B29260" t="s">
        <v>1226</v>
      </c>
      <c r="C29260" s="39">
        <v>46023</v>
      </c>
      <c r="D29260">
        <v>0</v>
      </c>
      <c r="E29260">
        <v>0</v>
      </c>
    </row>
    <row r="29261" spans="1:5" x14ac:dyDescent="0.15">
      <c r="A29261" t="s">
        <v>1429</v>
      </c>
      <c r="B29261" t="s">
        <v>1226</v>
      </c>
      <c r="C29261" s="39">
        <v>46753</v>
      </c>
      <c r="D29261">
        <v>0</v>
      </c>
      <c r="E29261">
        <v>0</v>
      </c>
    </row>
    <row r="29262" spans="1:5" x14ac:dyDescent="0.15">
      <c r="A29262" t="s">
        <v>1429</v>
      </c>
      <c r="B29262" t="s">
        <v>1226</v>
      </c>
      <c r="C29262" s="39">
        <v>47484</v>
      </c>
      <c r="D29262">
        <v>0</v>
      </c>
      <c r="E29262">
        <v>0</v>
      </c>
    </row>
    <row r="29263" spans="1:5" x14ac:dyDescent="0.15">
      <c r="A29263" t="s">
        <v>1429</v>
      </c>
      <c r="B29263" t="s">
        <v>1226</v>
      </c>
      <c r="C29263" s="39">
        <v>48214</v>
      </c>
      <c r="D29263">
        <v>0</v>
      </c>
      <c r="E29263">
        <v>0</v>
      </c>
    </row>
    <row r="29264" spans="1:5" x14ac:dyDescent="0.15">
      <c r="A29264" t="s">
        <v>1429</v>
      </c>
      <c r="B29264" t="s">
        <v>1226</v>
      </c>
      <c r="C29264" s="39">
        <v>48580</v>
      </c>
      <c r="D29264">
        <v>0</v>
      </c>
      <c r="E29264">
        <v>0</v>
      </c>
    </row>
    <row r="29265" spans="1:5" x14ac:dyDescent="0.15">
      <c r="A29265" t="s">
        <v>1429</v>
      </c>
      <c r="B29265" t="s">
        <v>1226</v>
      </c>
      <c r="C29265" s="39">
        <v>48945</v>
      </c>
      <c r="D29265">
        <v>0</v>
      </c>
      <c r="E29265">
        <v>0</v>
      </c>
    </row>
    <row r="29266" spans="1:5" x14ac:dyDescent="0.15">
      <c r="A29266" t="s">
        <v>1429</v>
      </c>
      <c r="B29266" t="s">
        <v>1226</v>
      </c>
      <c r="C29266" s="39">
        <v>49310</v>
      </c>
      <c r="D29266">
        <v>0</v>
      </c>
      <c r="E29266">
        <v>0</v>
      </c>
    </row>
    <row r="29267" spans="1:5" x14ac:dyDescent="0.15">
      <c r="A29267" t="s">
        <v>1429</v>
      </c>
      <c r="B29267" t="s">
        <v>1226</v>
      </c>
      <c r="C29267" s="39">
        <v>50771</v>
      </c>
      <c r="D29267">
        <v>0</v>
      </c>
      <c r="E29267">
        <v>0</v>
      </c>
    </row>
    <row r="29268" spans="1:5" x14ac:dyDescent="0.15">
      <c r="A29268" t="s">
        <v>1429</v>
      </c>
      <c r="B29268" t="s">
        <v>1226</v>
      </c>
      <c r="C29268" s="39">
        <v>51136</v>
      </c>
      <c r="D29268">
        <v>0</v>
      </c>
      <c r="E29268">
        <v>0</v>
      </c>
    </row>
    <row r="29269" spans="1:5" x14ac:dyDescent="0.15">
      <c r="A29269" t="s">
        <v>1429</v>
      </c>
      <c r="B29269" t="s">
        <v>1226</v>
      </c>
      <c r="C29269" s="39">
        <v>52963</v>
      </c>
      <c r="D29269">
        <v>0</v>
      </c>
      <c r="E29269">
        <v>0</v>
      </c>
    </row>
    <row r="29270" spans="1:5" x14ac:dyDescent="0.15">
      <c r="A29270" t="s">
        <v>1429</v>
      </c>
      <c r="B29270" t="s">
        <v>1227</v>
      </c>
      <c r="C29270" s="39">
        <v>45292</v>
      </c>
      <c r="D29270">
        <v>0</v>
      </c>
      <c r="E29270">
        <v>0</v>
      </c>
    </row>
    <row r="29271" spans="1:5" x14ac:dyDescent="0.15">
      <c r="A29271" t="s">
        <v>1429</v>
      </c>
      <c r="B29271" t="s">
        <v>1227</v>
      </c>
      <c r="C29271" s="39">
        <v>45658</v>
      </c>
      <c r="D29271">
        <v>0</v>
      </c>
      <c r="E29271">
        <v>0</v>
      </c>
    </row>
    <row r="29272" spans="1:5" x14ac:dyDescent="0.15">
      <c r="A29272" t="s">
        <v>1429</v>
      </c>
      <c r="B29272" t="s">
        <v>1227</v>
      </c>
      <c r="C29272" s="39">
        <v>46023</v>
      </c>
      <c r="D29272">
        <v>0</v>
      </c>
      <c r="E29272">
        <v>0</v>
      </c>
    </row>
    <row r="29273" spans="1:5" x14ac:dyDescent="0.15">
      <c r="A29273" t="s">
        <v>1429</v>
      </c>
      <c r="B29273" t="s">
        <v>1227</v>
      </c>
      <c r="C29273" s="39">
        <v>46753</v>
      </c>
      <c r="D29273">
        <v>0</v>
      </c>
      <c r="E29273">
        <v>0</v>
      </c>
    </row>
    <row r="29274" spans="1:5" x14ac:dyDescent="0.15">
      <c r="A29274" t="s">
        <v>1429</v>
      </c>
      <c r="B29274" t="s">
        <v>1227</v>
      </c>
      <c r="C29274" s="39">
        <v>47484</v>
      </c>
      <c r="D29274">
        <v>0</v>
      </c>
      <c r="E29274">
        <v>0</v>
      </c>
    </row>
    <row r="29275" spans="1:5" x14ac:dyDescent="0.15">
      <c r="A29275" t="s">
        <v>1429</v>
      </c>
      <c r="B29275" t="s">
        <v>1227</v>
      </c>
      <c r="C29275" s="39">
        <v>48214</v>
      </c>
      <c r="D29275">
        <v>0</v>
      </c>
      <c r="E29275">
        <v>0</v>
      </c>
    </row>
    <row r="29276" spans="1:5" x14ac:dyDescent="0.15">
      <c r="A29276" t="s">
        <v>1429</v>
      </c>
      <c r="B29276" t="s">
        <v>1227</v>
      </c>
      <c r="C29276" s="39">
        <v>48580</v>
      </c>
      <c r="D29276">
        <v>0</v>
      </c>
      <c r="E29276">
        <v>0</v>
      </c>
    </row>
    <row r="29277" spans="1:5" x14ac:dyDescent="0.15">
      <c r="A29277" t="s">
        <v>1429</v>
      </c>
      <c r="B29277" t="s">
        <v>1227</v>
      </c>
      <c r="C29277" s="39">
        <v>48945</v>
      </c>
      <c r="D29277">
        <v>0</v>
      </c>
      <c r="E29277">
        <v>0</v>
      </c>
    </row>
    <row r="29278" spans="1:5" x14ac:dyDescent="0.15">
      <c r="A29278" t="s">
        <v>1429</v>
      </c>
      <c r="B29278" t="s">
        <v>1227</v>
      </c>
      <c r="C29278" s="39">
        <v>49310</v>
      </c>
      <c r="D29278">
        <v>0</v>
      </c>
      <c r="E29278">
        <v>0</v>
      </c>
    </row>
    <row r="29279" spans="1:5" x14ac:dyDescent="0.15">
      <c r="A29279" t="s">
        <v>1429</v>
      </c>
      <c r="B29279" t="s">
        <v>1227</v>
      </c>
      <c r="C29279" s="39">
        <v>50771</v>
      </c>
      <c r="D29279">
        <v>0</v>
      </c>
      <c r="E29279">
        <v>0</v>
      </c>
    </row>
    <row r="29280" spans="1:5" x14ac:dyDescent="0.15">
      <c r="A29280" t="s">
        <v>1429</v>
      </c>
      <c r="B29280" t="s">
        <v>1227</v>
      </c>
      <c r="C29280" s="39">
        <v>51136</v>
      </c>
      <c r="D29280">
        <v>0</v>
      </c>
      <c r="E29280">
        <v>0</v>
      </c>
    </row>
    <row r="29281" spans="1:5" x14ac:dyDescent="0.15">
      <c r="A29281" t="s">
        <v>1429</v>
      </c>
      <c r="B29281" t="s">
        <v>1227</v>
      </c>
      <c r="C29281" s="39">
        <v>52963</v>
      </c>
      <c r="D29281">
        <v>0</v>
      </c>
      <c r="E29281">
        <v>0</v>
      </c>
    </row>
    <row r="29282" spans="1:5" x14ac:dyDescent="0.15">
      <c r="A29282" t="s">
        <v>1429</v>
      </c>
      <c r="B29282" t="s">
        <v>1228</v>
      </c>
      <c r="C29282" s="39">
        <v>45292</v>
      </c>
      <c r="D29282">
        <v>0</v>
      </c>
      <c r="E29282">
        <v>0</v>
      </c>
    </row>
    <row r="29283" spans="1:5" x14ac:dyDescent="0.15">
      <c r="A29283" t="s">
        <v>1429</v>
      </c>
      <c r="B29283" t="s">
        <v>1228</v>
      </c>
      <c r="C29283" s="39">
        <v>45658</v>
      </c>
      <c r="D29283">
        <v>0</v>
      </c>
      <c r="E29283">
        <v>0</v>
      </c>
    </row>
    <row r="29284" spans="1:5" x14ac:dyDescent="0.15">
      <c r="A29284" t="s">
        <v>1429</v>
      </c>
      <c r="B29284" t="s">
        <v>1228</v>
      </c>
      <c r="C29284" s="39">
        <v>46023</v>
      </c>
      <c r="D29284">
        <v>0</v>
      </c>
      <c r="E29284">
        <v>0</v>
      </c>
    </row>
    <row r="29285" spans="1:5" x14ac:dyDescent="0.15">
      <c r="A29285" t="s">
        <v>1429</v>
      </c>
      <c r="B29285" t="s">
        <v>1228</v>
      </c>
      <c r="C29285" s="39">
        <v>46753</v>
      </c>
      <c r="D29285">
        <v>0</v>
      </c>
      <c r="E29285">
        <v>0</v>
      </c>
    </row>
    <row r="29286" spans="1:5" x14ac:dyDescent="0.15">
      <c r="A29286" t="s">
        <v>1429</v>
      </c>
      <c r="B29286" t="s">
        <v>1228</v>
      </c>
      <c r="C29286" s="39">
        <v>47484</v>
      </c>
      <c r="D29286">
        <v>0</v>
      </c>
      <c r="E29286">
        <v>0</v>
      </c>
    </row>
    <row r="29287" spans="1:5" x14ac:dyDescent="0.15">
      <c r="A29287" t="s">
        <v>1429</v>
      </c>
      <c r="B29287" t="s">
        <v>1228</v>
      </c>
      <c r="C29287" s="39">
        <v>48214</v>
      </c>
      <c r="D29287">
        <v>0</v>
      </c>
      <c r="E29287">
        <v>0</v>
      </c>
    </row>
    <row r="29288" spans="1:5" x14ac:dyDescent="0.15">
      <c r="A29288" t="s">
        <v>1429</v>
      </c>
      <c r="B29288" t="s">
        <v>1228</v>
      </c>
      <c r="C29288" s="39">
        <v>48580</v>
      </c>
      <c r="D29288">
        <v>0</v>
      </c>
      <c r="E29288">
        <v>0</v>
      </c>
    </row>
    <row r="29289" spans="1:5" x14ac:dyDescent="0.15">
      <c r="A29289" t="s">
        <v>1429</v>
      </c>
      <c r="B29289" t="s">
        <v>1228</v>
      </c>
      <c r="C29289" s="39">
        <v>48945</v>
      </c>
      <c r="D29289">
        <v>0</v>
      </c>
      <c r="E29289">
        <v>0</v>
      </c>
    </row>
    <row r="29290" spans="1:5" x14ac:dyDescent="0.15">
      <c r="A29290" t="s">
        <v>1429</v>
      </c>
      <c r="B29290" t="s">
        <v>1228</v>
      </c>
      <c r="C29290" s="39">
        <v>49310</v>
      </c>
      <c r="D29290">
        <v>0</v>
      </c>
      <c r="E29290">
        <v>0</v>
      </c>
    </row>
    <row r="29291" spans="1:5" x14ac:dyDescent="0.15">
      <c r="A29291" t="s">
        <v>1429</v>
      </c>
      <c r="B29291" t="s">
        <v>1228</v>
      </c>
      <c r="C29291" s="39">
        <v>50771</v>
      </c>
      <c r="D29291">
        <v>0</v>
      </c>
      <c r="E29291">
        <v>0</v>
      </c>
    </row>
    <row r="29292" spans="1:5" x14ac:dyDescent="0.15">
      <c r="A29292" t="s">
        <v>1429</v>
      </c>
      <c r="B29292" t="s">
        <v>1228</v>
      </c>
      <c r="C29292" s="39">
        <v>51136</v>
      </c>
      <c r="D29292">
        <v>0</v>
      </c>
      <c r="E29292">
        <v>0</v>
      </c>
    </row>
    <row r="29293" spans="1:5" x14ac:dyDescent="0.15">
      <c r="A29293" t="s">
        <v>1429</v>
      </c>
      <c r="B29293" t="s">
        <v>1228</v>
      </c>
      <c r="C29293" s="39">
        <v>52963</v>
      </c>
      <c r="D29293">
        <v>0</v>
      </c>
      <c r="E29293">
        <v>0</v>
      </c>
    </row>
    <row r="29294" spans="1:5" x14ac:dyDescent="0.15">
      <c r="A29294" t="s">
        <v>1429</v>
      </c>
      <c r="B29294" t="s">
        <v>1229</v>
      </c>
      <c r="C29294" s="39">
        <v>45292</v>
      </c>
      <c r="D29294">
        <v>0</v>
      </c>
      <c r="E29294">
        <v>0</v>
      </c>
    </row>
    <row r="29295" spans="1:5" x14ac:dyDescent="0.15">
      <c r="A29295" t="s">
        <v>1429</v>
      </c>
      <c r="B29295" t="s">
        <v>1229</v>
      </c>
      <c r="C29295" s="39">
        <v>45658</v>
      </c>
      <c r="D29295">
        <v>0</v>
      </c>
      <c r="E29295">
        <v>0</v>
      </c>
    </row>
    <row r="29296" spans="1:5" x14ac:dyDescent="0.15">
      <c r="A29296" t="s">
        <v>1429</v>
      </c>
      <c r="B29296" t="s">
        <v>1229</v>
      </c>
      <c r="C29296" s="39">
        <v>46023</v>
      </c>
      <c r="D29296">
        <v>0</v>
      </c>
      <c r="E29296">
        <v>0</v>
      </c>
    </row>
    <row r="29297" spans="1:5" x14ac:dyDescent="0.15">
      <c r="A29297" t="s">
        <v>1429</v>
      </c>
      <c r="B29297" t="s">
        <v>1229</v>
      </c>
      <c r="C29297" s="39">
        <v>46753</v>
      </c>
      <c r="D29297">
        <v>0</v>
      </c>
      <c r="E29297">
        <v>0</v>
      </c>
    </row>
    <row r="29298" spans="1:5" x14ac:dyDescent="0.15">
      <c r="A29298" t="s">
        <v>1429</v>
      </c>
      <c r="B29298" t="s">
        <v>1229</v>
      </c>
      <c r="C29298" s="39">
        <v>47484</v>
      </c>
      <c r="D29298">
        <v>0</v>
      </c>
      <c r="E29298">
        <v>0</v>
      </c>
    </row>
    <row r="29299" spans="1:5" x14ac:dyDescent="0.15">
      <c r="A29299" t="s">
        <v>1429</v>
      </c>
      <c r="B29299" t="s">
        <v>1229</v>
      </c>
      <c r="C29299" s="39">
        <v>48214</v>
      </c>
      <c r="D29299">
        <v>0</v>
      </c>
      <c r="E29299">
        <v>0</v>
      </c>
    </row>
    <row r="29300" spans="1:5" x14ac:dyDescent="0.15">
      <c r="A29300" t="s">
        <v>1429</v>
      </c>
      <c r="B29300" t="s">
        <v>1229</v>
      </c>
      <c r="C29300" s="39">
        <v>48580</v>
      </c>
      <c r="D29300">
        <v>0</v>
      </c>
      <c r="E29300">
        <v>0</v>
      </c>
    </row>
    <row r="29301" spans="1:5" x14ac:dyDescent="0.15">
      <c r="A29301" t="s">
        <v>1429</v>
      </c>
      <c r="B29301" t="s">
        <v>1229</v>
      </c>
      <c r="C29301" s="39">
        <v>48945</v>
      </c>
      <c r="D29301">
        <v>0</v>
      </c>
      <c r="E29301">
        <v>0</v>
      </c>
    </row>
    <row r="29302" spans="1:5" x14ac:dyDescent="0.15">
      <c r="A29302" t="s">
        <v>1429</v>
      </c>
      <c r="B29302" t="s">
        <v>1229</v>
      </c>
      <c r="C29302" s="39">
        <v>49310</v>
      </c>
      <c r="D29302">
        <v>0</v>
      </c>
      <c r="E29302">
        <v>0</v>
      </c>
    </row>
    <row r="29303" spans="1:5" x14ac:dyDescent="0.15">
      <c r="A29303" t="s">
        <v>1429</v>
      </c>
      <c r="B29303" t="s">
        <v>1229</v>
      </c>
      <c r="C29303" s="39">
        <v>50771</v>
      </c>
      <c r="D29303">
        <v>0</v>
      </c>
      <c r="E29303">
        <v>0</v>
      </c>
    </row>
    <row r="29304" spans="1:5" x14ac:dyDescent="0.15">
      <c r="A29304" t="s">
        <v>1429</v>
      </c>
      <c r="B29304" t="s">
        <v>1229</v>
      </c>
      <c r="C29304" s="39">
        <v>51136</v>
      </c>
      <c r="D29304">
        <v>0</v>
      </c>
      <c r="E29304">
        <v>0</v>
      </c>
    </row>
    <row r="29305" spans="1:5" x14ac:dyDescent="0.15">
      <c r="A29305" t="s">
        <v>1429</v>
      </c>
      <c r="B29305" t="s">
        <v>1229</v>
      </c>
      <c r="C29305" s="39">
        <v>52963</v>
      </c>
      <c r="D29305">
        <v>0</v>
      </c>
      <c r="E29305">
        <v>0</v>
      </c>
    </row>
    <row r="29306" spans="1:5" x14ac:dyDescent="0.15">
      <c r="A29306" t="s">
        <v>1429</v>
      </c>
      <c r="B29306" t="s">
        <v>1230</v>
      </c>
      <c r="C29306" s="39">
        <v>45292</v>
      </c>
      <c r="D29306">
        <v>0</v>
      </c>
      <c r="E29306">
        <v>0</v>
      </c>
    </row>
    <row r="29307" spans="1:5" x14ac:dyDescent="0.15">
      <c r="A29307" t="s">
        <v>1429</v>
      </c>
      <c r="B29307" t="s">
        <v>1230</v>
      </c>
      <c r="C29307" s="39">
        <v>45658</v>
      </c>
      <c r="D29307">
        <v>0</v>
      </c>
      <c r="E29307">
        <v>0</v>
      </c>
    </row>
    <row r="29308" spans="1:5" x14ac:dyDescent="0.15">
      <c r="A29308" t="s">
        <v>1429</v>
      </c>
      <c r="B29308" t="s">
        <v>1230</v>
      </c>
      <c r="C29308" s="39">
        <v>46023</v>
      </c>
      <c r="D29308">
        <v>0</v>
      </c>
      <c r="E29308">
        <v>0</v>
      </c>
    </row>
    <row r="29309" spans="1:5" x14ac:dyDescent="0.15">
      <c r="A29309" t="s">
        <v>1429</v>
      </c>
      <c r="B29309" t="s">
        <v>1230</v>
      </c>
      <c r="C29309" s="39">
        <v>46753</v>
      </c>
      <c r="D29309">
        <v>0</v>
      </c>
      <c r="E29309">
        <v>0</v>
      </c>
    </row>
    <row r="29310" spans="1:5" x14ac:dyDescent="0.15">
      <c r="A29310" t="s">
        <v>1429</v>
      </c>
      <c r="B29310" t="s">
        <v>1230</v>
      </c>
      <c r="C29310" s="39">
        <v>47484</v>
      </c>
      <c r="D29310">
        <v>0</v>
      </c>
      <c r="E29310">
        <v>0</v>
      </c>
    </row>
    <row r="29311" spans="1:5" x14ac:dyDescent="0.15">
      <c r="A29311" t="s">
        <v>1429</v>
      </c>
      <c r="B29311" t="s">
        <v>1230</v>
      </c>
      <c r="C29311" s="39">
        <v>48214</v>
      </c>
      <c r="D29311">
        <v>0</v>
      </c>
      <c r="E29311">
        <v>0</v>
      </c>
    </row>
    <row r="29312" spans="1:5" x14ac:dyDescent="0.15">
      <c r="A29312" t="s">
        <v>1429</v>
      </c>
      <c r="B29312" t="s">
        <v>1230</v>
      </c>
      <c r="C29312" s="39">
        <v>48580</v>
      </c>
      <c r="D29312">
        <v>0</v>
      </c>
      <c r="E29312">
        <v>0</v>
      </c>
    </row>
    <row r="29313" spans="1:5" x14ac:dyDescent="0.15">
      <c r="A29313" t="s">
        <v>1429</v>
      </c>
      <c r="B29313" t="s">
        <v>1230</v>
      </c>
      <c r="C29313" s="39">
        <v>48945</v>
      </c>
      <c r="D29313">
        <v>0</v>
      </c>
      <c r="E29313">
        <v>0</v>
      </c>
    </row>
    <row r="29314" spans="1:5" x14ac:dyDescent="0.15">
      <c r="A29314" t="s">
        <v>1429</v>
      </c>
      <c r="B29314" t="s">
        <v>1230</v>
      </c>
      <c r="C29314" s="39">
        <v>49310</v>
      </c>
      <c r="D29314">
        <v>0</v>
      </c>
      <c r="E29314">
        <v>0</v>
      </c>
    </row>
    <row r="29315" spans="1:5" x14ac:dyDescent="0.15">
      <c r="A29315" t="s">
        <v>1429</v>
      </c>
      <c r="B29315" t="s">
        <v>1230</v>
      </c>
      <c r="C29315" s="39">
        <v>50771</v>
      </c>
      <c r="D29315">
        <v>0</v>
      </c>
      <c r="E29315">
        <v>0</v>
      </c>
    </row>
    <row r="29316" spans="1:5" x14ac:dyDescent="0.15">
      <c r="A29316" t="s">
        <v>1429</v>
      </c>
      <c r="B29316" t="s">
        <v>1230</v>
      </c>
      <c r="C29316" s="39">
        <v>51136</v>
      </c>
      <c r="D29316">
        <v>0</v>
      </c>
      <c r="E29316">
        <v>0</v>
      </c>
    </row>
    <row r="29317" spans="1:5" x14ac:dyDescent="0.15">
      <c r="A29317" t="s">
        <v>1429</v>
      </c>
      <c r="B29317" t="s">
        <v>1230</v>
      </c>
      <c r="C29317" s="39">
        <v>52963</v>
      </c>
      <c r="D29317">
        <v>0</v>
      </c>
      <c r="E29317">
        <v>0</v>
      </c>
    </row>
    <row r="29318" spans="1:5" x14ac:dyDescent="0.15">
      <c r="A29318" t="s">
        <v>1429</v>
      </c>
      <c r="B29318" t="s">
        <v>1231</v>
      </c>
      <c r="C29318" s="39">
        <v>45292</v>
      </c>
      <c r="D29318">
        <v>0</v>
      </c>
      <c r="E29318">
        <v>0</v>
      </c>
    </row>
    <row r="29319" spans="1:5" x14ac:dyDescent="0.15">
      <c r="A29319" t="s">
        <v>1429</v>
      </c>
      <c r="B29319" t="s">
        <v>1231</v>
      </c>
      <c r="C29319" s="39">
        <v>45658</v>
      </c>
      <c r="D29319">
        <v>0</v>
      </c>
      <c r="E29319">
        <v>0</v>
      </c>
    </row>
    <row r="29320" spans="1:5" x14ac:dyDescent="0.15">
      <c r="A29320" t="s">
        <v>1429</v>
      </c>
      <c r="B29320" t="s">
        <v>1231</v>
      </c>
      <c r="C29320" s="39">
        <v>46023</v>
      </c>
      <c r="D29320">
        <v>0</v>
      </c>
      <c r="E29320">
        <v>0</v>
      </c>
    </row>
    <row r="29321" spans="1:5" x14ac:dyDescent="0.15">
      <c r="A29321" t="s">
        <v>1429</v>
      </c>
      <c r="B29321" t="s">
        <v>1231</v>
      </c>
      <c r="C29321" s="39">
        <v>46753</v>
      </c>
      <c r="D29321">
        <v>0</v>
      </c>
      <c r="E29321">
        <v>0</v>
      </c>
    </row>
    <row r="29322" spans="1:5" x14ac:dyDescent="0.15">
      <c r="A29322" t="s">
        <v>1429</v>
      </c>
      <c r="B29322" t="s">
        <v>1231</v>
      </c>
      <c r="C29322" s="39">
        <v>47484</v>
      </c>
      <c r="D29322">
        <v>0</v>
      </c>
      <c r="E29322">
        <v>0</v>
      </c>
    </row>
    <row r="29323" spans="1:5" x14ac:dyDescent="0.15">
      <c r="A29323" t="s">
        <v>1429</v>
      </c>
      <c r="B29323" t="s">
        <v>1231</v>
      </c>
      <c r="C29323" s="39">
        <v>48214</v>
      </c>
      <c r="D29323">
        <v>0</v>
      </c>
      <c r="E29323">
        <v>0</v>
      </c>
    </row>
    <row r="29324" spans="1:5" x14ac:dyDescent="0.15">
      <c r="A29324" t="s">
        <v>1429</v>
      </c>
      <c r="B29324" t="s">
        <v>1231</v>
      </c>
      <c r="C29324" s="39">
        <v>48580</v>
      </c>
      <c r="D29324">
        <v>0</v>
      </c>
      <c r="E29324">
        <v>0</v>
      </c>
    </row>
    <row r="29325" spans="1:5" x14ac:dyDescent="0.15">
      <c r="A29325" t="s">
        <v>1429</v>
      </c>
      <c r="B29325" t="s">
        <v>1231</v>
      </c>
      <c r="C29325" s="39">
        <v>48945</v>
      </c>
      <c r="D29325">
        <v>0</v>
      </c>
      <c r="E29325">
        <v>0</v>
      </c>
    </row>
    <row r="29326" spans="1:5" x14ac:dyDescent="0.15">
      <c r="A29326" t="s">
        <v>1429</v>
      </c>
      <c r="B29326" t="s">
        <v>1231</v>
      </c>
      <c r="C29326" s="39">
        <v>49310</v>
      </c>
      <c r="D29326">
        <v>0</v>
      </c>
      <c r="E29326">
        <v>0</v>
      </c>
    </row>
    <row r="29327" spans="1:5" x14ac:dyDescent="0.15">
      <c r="A29327" t="s">
        <v>1429</v>
      </c>
      <c r="B29327" t="s">
        <v>1231</v>
      </c>
      <c r="C29327" s="39">
        <v>50771</v>
      </c>
      <c r="D29327">
        <v>0</v>
      </c>
      <c r="E29327">
        <v>0</v>
      </c>
    </row>
    <row r="29328" spans="1:5" x14ac:dyDescent="0.15">
      <c r="A29328" t="s">
        <v>1429</v>
      </c>
      <c r="B29328" t="s">
        <v>1231</v>
      </c>
      <c r="C29328" s="39">
        <v>51136</v>
      </c>
      <c r="D29328">
        <v>0</v>
      </c>
      <c r="E29328">
        <v>0</v>
      </c>
    </row>
    <row r="29329" spans="1:5" x14ac:dyDescent="0.15">
      <c r="A29329" t="s">
        <v>1429</v>
      </c>
      <c r="B29329" t="s">
        <v>1231</v>
      </c>
      <c r="C29329" s="39">
        <v>52963</v>
      </c>
      <c r="D29329">
        <v>0</v>
      </c>
      <c r="E29329">
        <v>0</v>
      </c>
    </row>
    <row r="29330" spans="1:5" x14ac:dyDescent="0.15">
      <c r="A29330" t="s">
        <v>1429</v>
      </c>
      <c r="B29330" t="s">
        <v>1232</v>
      </c>
      <c r="C29330" s="39">
        <v>45292</v>
      </c>
      <c r="D29330">
        <v>0</v>
      </c>
      <c r="E29330">
        <v>0</v>
      </c>
    </row>
    <row r="29331" spans="1:5" x14ac:dyDescent="0.15">
      <c r="A29331" t="s">
        <v>1429</v>
      </c>
      <c r="B29331" t="s">
        <v>1232</v>
      </c>
      <c r="C29331" s="39">
        <v>45658</v>
      </c>
      <c r="D29331">
        <v>0</v>
      </c>
      <c r="E29331">
        <v>0</v>
      </c>
    </row>
    <row r="29332" spans="1:5" x14ac:dyDescent="0.15">
      <c r="A29332" t="s">
        <v>1429</v>
      </c>
      <c r="B29332" t="s">
        <v>1232</v>
      </c>
      <c r="C29332" s="39">
        <v>46023</v>
      </c>
      <c r="D29332">
        <v>0</v>
      </c>
      <c r="E29332">
        <v>0</v>
      </c>
    </row>
    <row r="29333" spans="1:5" x14ac:dyDescent="0.15">
      <c r="A29333" t="s">
        <v>1429</v>
      </c>
      <c r="B29333" t="s">
        <v>1232</v>
      </c>
      <c r="C29333" s="39">
        <v>46753</v>
      </c>
      <c r="D29333">
        <v>0</v>
      </c>
      <c r="E29333">
        <v>0</v>
      </c>
    </row>
    <row r="29334" spans="1:5" x14ac:dyDescent="0.15">
      <c r="A29334" t="s">
        <v>1429</v>
      </c>
      <c r="B29334" t="s">
        <v>1232</v>
      </c>
      <c r="C29334" s="39">
        <v>47484</v>
      </c>
      <c r="D29334">
        <v>0</v>
      </c>
      <c r="E29334">
        <v>0</v>
      </c>
    </row>
    <row r="29335" spans="1:5" x14ac:dyDescent="0.15">
      <c r="A29335" t="s">
        <v>1429</v>
      </c>
      <c r="B29335" t="s">
        <v>1232</v>
      </c>
      <c r="C29335" s="39">
        <v>48214</v>
      </c>
      <c r="D29335">
        <v>0</v>
      </c>
      <c r="E29335">
        <v>0</v>
      </c>
    </row>
    <row r="29336" spans="1:5" x14ac:dyDescent="0.15">
      <c r="A29336" t="s">
        <v>1429</v>
      </c>
      <c r="B29336" t="s">
        <v>1232</v>
      </c>
      <c r="C29336" s="39">
        <v>48580</v>
      </c>
      <c r="D29336">
        <v>0</v>
      </c>
      <c r="E29336">
        <v>0</v>
      </c>
    </row>
    <row r="29337" spans="1:5" x14ac:dyDescent="0.15">
      <c r="A29337" t="s">
        <v>1429</v>
      </c>
      <c r="B29337" t="s">
        <v>1232</v>
      </c>
      <c r="C29337" s="39">
        <v>48945</v>
      </c>
      <c r="D29337">
        <v>0</v>
      </c>
      <c r="E29337">
        <v>0</v>
      </c>
    </row>
    <row r="29338" spans="1:5" x14ac:dyDescent="0.15">
      <c r="A29338" t="s">
        <v>1429</v>
      </c>
      <c r="B29338" t="s">
        <v>1232</v>
      </c>
      <c r="C29338" s="39">
        <v>49310</v>
      </c>
      <c r="D29338">
        <v>0</v>
      </c>
      <c r="E29338">
        <v>0</v>
      </c>
    </row>
    <row r="29339" spans="1:5" x14ac:dyDescent="0.15">
      <c r="A29339" t="s">
        <v>1429</v>
      </c>
      <c r="B29339" t="s">
        <v>1232</v>
      </c>
      <c r="C29339" s="39">
        <v>50771</v>
      </c>
      <c r="D29339">
        <v>0</v>
      </c>
      <c r="E29339">
        <v>0</v>
      </c>
    </row>
    <row r="29340" spans="1:5" x14ac:dyDescent="0.15">
      <c r="A29340" t="s">
        <v>1429</v>
      </c>
      <c r="B29340" t="s">
        <v>1232</v>
      </c>
      <c r="C29340" s="39">
        <v>51136</v>
      </c>
      <c r="D29340">
        <v>0</v>
      </c>
      <c r="E29340">
        <v>0</v>
      </c>
    </row>
    <row r="29341" spans="1:5" x14ac:dyDescent="0.15">
      <c r="A29341" t="s">
        <v>1429</v>
      </c>
      <c r="B29341" t="s">
        <v>1232</v>
      </c>
      <c r="C29341" s="39">
        <v>52963</v>
      </c>
      <c r="D29341">
        <v>0</v>
      </c>
      <c r="E29341">
        <v>0</v>
      </c>
    </row>
    <row r="29342" spans="1:5" x14ac:dyDescent="0.15">
      <c r="A29342" t="s">
        <v>1429</v>
      </c>
      <c r="B29342" t="s">
        <v>1233</v>
      </c>
      <c r="C29342" s="39">
        <v>45292</v>
      </c>
      <c r="D29342">
        <v>0</v>
      </c>
      <c r="E29342">
        <v>0</v>
      </c>
    </row>
    <row r="29343" spans="1:5" x14ac:dyDescent="0.15">
      <c r="A29343" t="s">
        <v>1429</v>
      </c>
      <c r="B29343" t="s">
        <v>1233</v>
      </c>
      <c r="C29343" s="39">
        <v>45658</v>
      </c>
      <c r="D29343">
        <v>0</v>
      </c>
      <c r="E29343">
        <v>0</v>
      </c>
    </row>
    <row r="29344" spans="1:5" x14ac:dyDescent="0.15">
      <c r="A29344" t="s">
        <v>1429</v>
      </c>
      <c r="B29344" t="s">
        <v>1233</v>
      </c>
      <c r="C29344" s="39">
        <v>46023</v>
      </c>
      <c r="D29344">
        <v>0</v>
      </c>
      <c r="E29344">
        <v>0</v>
      </c>
    </row>
    <row r="29345" spans="1:5" x14ac:dyDescent="0.15">
      <c r="A29345" t="s">
        <v>1429</v>
      </c>
      <c r="B29345" t="s">
        <v>1233</v>
      </c>
      <c r="C29345" s="39">
        <v>46753</v>
      </c>
      <c r="D29345">
        <v>0</v>
      </c>
      <c r="E29345">
        <v>0</v>
      </c>
    </row>
    <row r="29346" spans="1:5" x14ac:dyDescent="0.15">
      <c r="A29346" t="s">
        <v>1429</v>
      </c>
      <c r="B29346" t="s">
        <v>1233</v>
      </c>
      <c r="C29346" s="39">
        <v>47484</v>
      </c>
      <c r="D29346">
        <v>0</v>
      </c>
      <c r="E29346">
        <v>0</v>
      </c>
    </row>
    <row r="29347" spans="1:5" x14ac:dyDescent="0.15">
      <c r="A29347" t="s">
        <v>1429</v>
      </c>
      <c r="B29347" t="s">
        <v>1233</v>
      </c>
      <c r="C29347" s="39">
        <v>48214</v>
      </c>
      <c r="D29347">
        <v>0</v>
      </c>
      <c r="E29347">
        <v>0</v>
      </c>
    </row>
    <row r="29348" spans="1:5" x14ac:dyDescent="0.15">
      <c r="A29348" t="s">
        <v>1429</v>
      </c>
      <c r="B29348" t="s">
        <v>1233</v>
      </c>
      <c r="C29348" s="39">
        <v>48580</v>
      </c>
      <c r="D29348">
        <v>0</v>
      </c>
      <c r="E29348">
        <v>0</v>
      </c>
    </row>
    <row r="29349" spans="1:5" x14ac:dyDescent="0.15">
      <c r="A29349" t="s">
        <v>1429</v>
      </c>
      <c r="B29349" t="s">
        <v>1233</v>
      </c>
      <c r="C29349" s="39">
        <v>48945</v>
      </c>
      <c r="D29349">
        <v>0</v>
      </c>
      <c r="E29349">
        <v>0</v>
      </c>
    </row>
    <row r="29350" spans="1:5" x14ac:dyDescent="0.15">
      <c r="A29350" t="s">
        <v>1429</v>
      </c>
      <c r="B29350" t="s">
        <v>1233</v>
      </c>
      <c r="C29350" s="39">
        <v>49310</v>
      </c>
      <c r="D29350">
        <v>0</v>
      </c>
      <c r="E29350">
        <v>0</v>
      </c>
    </row>
    <row r="29351" spans="1:5" x14ac:dyDescent="0.15">
      <c r="A29351" t="s">
        <v>1429</v>
      </c>
      <c r="B29351" t="s">
        <v>1233</v>
      </c>
      <c r="C29351" s="39">
        <v>50771</v>
      </c>
      <c r="D29351">
        <v>0</v>
      </c>
      <c r="E29351">
        <v>0</v>
      </c>
    </row>
    <row r="29352" spans="1:5" x14ac:dyDescent="0.15">
      <c r="A29352" t="s">
        <v>1429</v>
      </c>
      <c r="B29352" t="s">
        <v>1233</v>
      </c>
      <c r="C29352" s="39">
        <v>51136</v>
      </c>
      <c r="D29352">
        <v>0</v>
      </c>
      <c r="E29352">
        <v>0</v>
      </c>
    </row>
    <row r="29353" spans="1:5" x14ac:dyDescent="0.15">
      <c r="A29353" t="s">
        <v>1429</v>
      </c>
      <c r="B29353" t="s">
        <v>1233</v>
      </c>
      <c r="C29353" s="39">
        <v>52963</v>
      </c>
      <c r="D29353">
        <v>0</v>
      </c>
      <c r="E29353">
        <v>0</v>
      </c>
    </row>
    <row r="29354" spans="1:5" x14ac:dyDescent="0.15">
      <c r="A29354" t="s">
        <v>1429</v>
      </c>
      <c r="B29354" t="s">
        <v>1234</v>
      </c>
      <c r="C29354" s="39">
        <v>45292</v>
      </c>
      <c r="D29354">
        <v>0</v>
      </c>
      <c r="E29354">
        <v>0</v>
      </c>
    </row>
    <row r="29355" spans="1:5" x14ac:dyDescent="0.15">
      <c r="A29355" t="s">
        <v>1429</v>
      </c>
      <c r="B29355" t="s">
        <v>1234</v>
      </c>
      <c r="C29355" s="39">
        <v>45658</v>
      </c>
      <c r="D29355">
        <v>0</v>
      </c>
      <c r="E29355">
        <v>0</v>
      </c>
    </row>
    <row r="29356" spans="1:5" x14ac:dyDescent="0.15">
      <c r="A29356" t="s">
        <v>1429</v>
      </c>
      <c r="B29356" t="s">
        <v>1234</v>
      </c>
      <c r="C29356" s="39">
        <v>46023</v>
      </c>
      <c r="D29356">
        <v>0</v>
      </c>
      <c r="E29356">
        <v>0</v>
      </c>
    </row>
    <row r="29357" spans="1:5" x14ac:dyDescent="0.15">
      <c r="A29357" t="s">
        <v>1429</v>
      </c>
      <c r="B29357" t="s">
        <v>1234</v>
      </c>
      <c r="C29357" s="39">
        <v>46753</v>
      </c>
      <c r="D29357">
        <v>0</v>
      </c>
      <c r="E29357">
        <v>0</v>
      </c>
    </row>
    <row r="29358" spans="1:5" x14ac:dyDescent="0.15">
      <c r="A29358" t="s">
        <v>1429</v>
      </c>
      <c r="B29358" t="s">
        <v>1234</v>
      </c>
      <c r="C29358" s="39">
        <v>47484</v>
      </c>
      <c r="D29358">
        <v>0</v>
      </c>
      <c r="E29358">
        <v>0</v>
      </c>
    </row>
    <row r="29359" spans="1:5" x14ac:dyDescent="0.15">
      <c r="A29359" t="s">
        <v>1429</v>
      </c>
      <c r="B29359" t="s">
        <v>1234</v>
      </c>
      <c r="C29359" s="39">
        <v>48214</v>
      </c>
      <c r="D29359">
        <v>0</v>
      </c>
      <c r="E29359">
        <v>0</v>
      </c>
    </row>
    <row r="29360" spans="1:5" x14ac:dyDescent="0.15">
      <c r="A29360" t="s">
        <v>1429</v>
      </c>
      <c r="B29360" t="s">
        <v>1234</v>
      </c>
      <c r="C29360" s="39">
        <v>48580</v>
      </c>
      <c r="D29360">
        <v>0</v>
      </c>
      <c r="E29360">
        <v>0</v>
      </c>
    </row>
    <row r="29361" spans="1:5" x14ac:dyDescent="0.15">
      <c r="A29361" t="s">
        <v>1429</v>
      </c>
      <c r="B29361" t="s">
        <v>1234</v>
      </c>
      <c r="C29361" s="39">
        <v>48945</v>
      </c>
      <c r="D29361">
        <v>0</v>
      </c>
      <c r="E29361">
        <v>0</v>
      </c>
    </row>
    <row r="29362" spans="1:5" x14ac:dyDescent="0.15">
      <c r="A29362" t="s">
        <v>1429</v>
      </c>
      <c r="B29362" t="s">
        <v>1234</v>
      </c>
      <c r="C29362" s="39">
        <v>49310</v>
      </c>
      <c r="D29362">
        <v>0</v>
      </c>
      <c r="E29362">
        <v>0</v>
      </c>
    </row>
    <row r="29363" spans="1:5" x14ac:dyDescent="0.15">
      <c r="A29363" t="s">
        <v>1429</v>
      </c>
      <c r="B29363" t="s">
        <v>1234</v>
      </c>
      <c r="C29363" s="39">
        <v>50771</v>
      </c>
      <c r="D29363">
        <v>0</v>
      </c>
      <c r="E29363">
        <v>0</v>
      </c>
    </row>
    <row r="29364" spans="1:5" x14ac:dyDescent="0.15">
      <c r="A29364" t="s">
        <v>1429</v>
      </c>
      <c r="B29364" t="s">
        <v>1234</v>
      </c>
      <c r="C29364" s="39">
        <v>51136</v>
      </c>
      <c r="D29364">
        <v>0</v>
      </c>
      <c r="E29364">
        <v>0</v>
      </c>
    </row>
    <row r="29365" spans="1:5" x14ac:dyDescent="0.15">
      <c r="A29365" t="s">
        <v>1429</v>
      </c>
      <c r="B29365" t="s">
        <v>1234</v>
      </c>
      <c r="C29365" s="39">
        <v>52963</v>
      </c>
      <c r="D29365">
        <v>0</v>
      </c>
      <c r="E29365">
        <v>0</v>
      </c>
    </row>
    <row r="29366" spans="1:5" x14ac:dyDescent="0.15">
      <c r="A29366" t="s">
        <v>1429</v>
      </c>
      <c r="B29366" t="s">
        <v>1235</v>
      </c>
      <c r="C29366" s="39">
        <v>45292</v>
      </c>
      <c r="D29366">
        <v>0</v>
      </c>
      <c r="E29366">
        <v>0</v>
      </c>
    </row>
    <row r="29367" spans="1:5" x14ac:dyDescent="0.15">
      <c r="A29367" t="s">
        <v>1429</v>
      </c>
      <c r="B29367" t="s">
        <v>1235</v>
      </c>
      <c r="C29367" s="39">
        <v>45658</v>
      </c>
      <c r="D29367">
        <v>0</v>
      </c>
      <c r="E29367">
        <v>0</v>
      </c>
    </row>
    <row r="29368" spans="1:5" x14ac:dyDescent="0.15">
      <c r="A29368" t="s">
        <v>1429</v>
      </c>
      <c r="B29368" t="s">
        <v>1235</v>
      </c>
      <c r="C29368" s="39">
        <v>46023</v>
      </c>
      <c r="D29368">
        <v>0</v>
      </c>
      <c r="E29368">
        <v>0</v>
      </c>
    </row>
    <row r="29369" spans="1:5" x14ac:dyDescent="0.15">
      <c r="A29369" t="s">
        <v>1429</v>
      </c>
      <c r="B29369" t="s">
        <v>1235</v>
      </c>
      <c r="C29369" s="39">
        <v>46753</v>
      </c>
      <c r="D29369">
        <v>0</v>
      </c>
      <c r="E29369">
        <v>0</v>
      </c>
    </row>
    <row r="29370" spans="1:5" x14ac:dyDescent="0.15">
      <c r="A29370" t="s">
        <v>1429</v>
      </c>
      <c r="B29370" t="s">
        <v>1235</v>
      </c>
      <c r="C29370" s="39">
        <v>47484</v>
      </c>
      <c r="D29370">
        <v>0</v>
      </c>
      <c r="E29370">
        <v>0</v>
      </c>
    </row>
    <row r="29371" spans="1:5" x14ac:dyDescent="0.15">
      <c r="A29371" t="s">
        <v>1429</v>
      </c>
      <c r="B29371" t="s">
        <v>1235</v>
      </c>
      <c r="C29371" s="39">
        <v>48214</v>
      </c>
      <c r="D29371">
        <v>0</v>
      </c>
      <c r="E29371">
        <v>0</v>
      </c>
    </row>
    <row r="29372" spans="1:5" x14ac:dyDescent="0.15">
      <c r="A29372" t="s">
        <v>1429</v>
      </c>
      <c r="B29372" t="s">
        <v>1235</v>
      </c>
      <c r="C29372" s="39">
        <v>48580</v>
      </c>
      <c r="D29372">
        <v>0</v>
      </c>
      <c r="E29372">
        <v>0</v>
      </c>
    </row>
    <row r="29373" spans="1:5" x14ac:dyDescent="0.15">
      <c r="A29373" t="s">
        <v>1429</v>
      </c>
      <c r="B29373" t="s">
        <v>1235</v>
      </c>
      <c r="C29373" s="39">
        <v>48945</v>
      </c>
      <c r="D29373">
        <v>0</v>
      </c>
      <c r="E29373">
        <v>0</v>
      </c>
    </row>
    <row r="29374" spans="1:5" x14ac:dyDescent="0.15">
      <c r="A29374" t="s">
        <v>1429</v>
      </c>
      <c r="B29374" t="s">
        <v>1235</v>
      </c>
      <c r="C29374" s="39">
        <v>49310</v>
      </c>
      <c r="D29374">
        <v>0</v>
      </c>
      <c r="E29374">
        <v>0</v>
      </c>
    </row>
    <row r="29375" spans="1:5" x14ac:dyDescent="0.15">
      <c r="A29375" t="s">
        <v>1429</v>
      </c>
      <c r="B29375" t="s">
        <v>1235</v>
      </c>
      <c r="C29375" s="39">
        <v>50771</v>
      </c>
      <c r="D29375">
        <v>0</v>
      </c>
      <c r="E29375">
        <v>0</v>
      </c>
    </row>
    <row r="29376" spans="1:5" x14ac:dyDescent="0.15">
      <c r="A29376" t="s">
        <v>1429</v>
      </c>
      <c r="B29376" t="s">
        <v>1235</v>
      </c>
      <c r="C29376" s="39">
        <v>51136</v>
      </c>
      <c r="D29376">
        <v>0</v>
      </c>
      <c r="E29376">
        <v>0</v>
      </c>
    </row>
    <row r="29377" spans="1:5" x14ac:dyDescent="0.15">
      <c r="A29377" t="s">
        <v>1429</v>
      </c>
      <c r="B29377" t="s">
        <v>1235</v>
      </c>
      <c r="C29377" s="39">
        <v>52963</v>
      </c>
      <c r="D29377">
        <v>0</v>
      </c>
      <c r="E29377">
        <v>0</v>
      </c>
    </row>
    <row r="29378" spans="1:5" x14ac:dyDescent="0.15">
      <c r="A29378" t="s">
        <v>1429</v>
      </c>
      <c r="B29378" t="s">
        <v>1236</v>
      </c>
      <c r="C29378" s="39">
        <v>45292</v>
      </c>
      <c r="D29378">
        <v>0</v>
      </c>
      <c r="E29378">
        <v>0</v>
      </c>
    </row>
    <row r="29379" spans="1:5" x14ac:dyDescent="0.15">
      <c r="A29379" t="s">
        <v>1429</v>
      </c>
      <c r="B29379" t="s">
        <v>1236</v>
      </c>
      <c r="C29379" s="39">
        <v>45658</v>
      </c>
      <c r="D29379">
        <v>0</v>
      </c>
      <c r="E29379">
        <v>0</v>
      </c>
    </row>
    <row r="29380" spans="1:5" x14ac:dyDescent="0.15">
      <c r="A29380" t="s">
        <v>1429</v>
      </c>
      <c r="B29380" t="s">
        <v>1236</v>
      </c>
      <c r="C29380" s="39">
        <v>46023</v>
      </c>
      <c r="D29380">
        <v>0</v>
      </c>
      <c r="E29380">
        <v>0</v>
      </c>
    </row>
    <row r="29381" spans="1:5" x14ac:dyDescent="0.15">
      <c r="A29381" t="s">
        <v>1429</v>
      </c>
      <c r="B29381" t="s">
        <v>1236</v>
      </c>
      <c r="C29381" s="39">
        <v>46753</v>
      </c>
      <c r="D29381">
        <v>0</v>
      </c>
      <c r="E29381">
        <v>0</v>
      </c>
    </row>
    <row r="29382" spans="1:5" x14ac:dyDescent="0.15">
      <c r="A29382" t="s">
        <v>1429</v>
      </c>
      <c r="B29382" t="s">
        <v>1236</v>
      </c>
      <c r="C29382" s="39">
        <v>47484</v>
      </c>
      <c r="D29382">
        <v>0</v>
      </c>
      <c r="E29382">
        <v>0</v>
      </c>
    </row>
    <row r="29383" spans="1:5" x14ac:dyDescent="0.15">
      <c r="A29383" t="s">
        <v>1429</v>
      </c>
      <c r="B29383" t="s">
        <v>1236</v>
      </c>
      <c r="C29383" s="39">
        <v>48214</v>
      </c>
      <c r="D29383">
        <v>0</v>
      </c>
      <c r="E29383">
        <v>0</v>
      </c>
    </row>
    <row r="29384" spans="1:5" x14ac:dyDescent="0.15">
      <c r="A29384" t="s">
        <v>1429</v>
      </c>
      <c r="B29384" t="s">
        <v>1236</v>
      </c>
      <c r="C29384" s="39">
        <v>48580</v>
      </c>
      <c r="D29384">
        <v>0</v>
      </c>
      <c r="E29384">
        <v>0</v>
      </c>
    </row>
    <row r="29385" spans="1:5" x14ac:dyDescent="0.15">
      <c r="A29385" t="s">
        <v>1429</v>
      </c>
      <c r="B29385" t="s">
        <v>1236</v>
      </c>
      <c r="C29385" s="39">
        <v>48945</v>
      </c>
      <c r="D29385">
        <v>0</v>
      </c>
      <c r="E29385">
        <v>0</v>
      </c>
    </row>
    <row r="29386" spans="1:5" x14ac:dyDescent="0.15">
      <c r="A29386" t="s">
        <v>1429</v>
      </c>
      <c r="B29386" t="s">
        <v>1236</v>
      </c>
      <c r="C29386" s="39">
        <v>49310</v>
      </c>
      <c r="D29386">
        <v>0</v>
      </c>
      <c r="E29386">
        <v>0</v>
      </c>
    </row>
    <row r="29387" spans="1:5" x14ac:dyDescent="0.15">
      <c r="A29387" t="s">
        <v>1429</v>
      </c>
      <c r="B29387" t="s">
        <v>1236</v>
      </c>
      <c r="C29387" s="39">
        <v>50771</v>
      </c>
      <c r="D29387">
        <v>0</v>
      </c>
      <c r="E29387">
        <v>0</v>
      </c>
    </row>
    <row r="29388" spans="1:5" x14ac:dyDescent="0.15">
      <c r="A29388" t="s">
        <v>1429</v>
      </c>
      <c r="B29388" t="s">
        <v>1236</v>
      </c>
      <c r="C29388" s="39">
        <v>51136</v>
      </c>
      <c r="D29388">
        <v>0</v>
      </c>
      <c r="E29388">
        <v>0</v>
      </c>
    </row>
    <row r="29389" spans="1:5" x14ac:dyDescent="0.15">
      <c r="A29389" t="s">
        <v>1429</v>
      </c>
      <c r="B29389" t="s">
        <v>1236</v>
      </c>
      <c r="C29389" s="39">
        <v>52963</v>
      </c>
      <c r="D29389">
        <v>0</v>
      </c>
      <c r="E29389">
        <v>0</v>
      </c>
    </row>
    <row r="29390" spans="1:5" x14ac:dyDescent="0.15">
      <c r="A29390" t="s">
        <v>1429</v>
      </c>
      <c r="B29390" t="s">
        <v>1237</v>
      </c>
      <c r="C29390" s="39">
        <v>45292</v>
      </c>
      <c r="D29390">
        <v>0</v>
      </c>
      <c r="E29390">
        <v>0</v>
      </c>
    </row>
    <row r="29391" spans="1:5" x14ac:dyDescent="0.15">
      <c r="A29391" t="s">
        <v>1429</v>
      </c>
      <c r="B29391" t="s">
        <v>1237</v>
      </c>
      <c r="C29391" s="39">
        <v>45658</v>
      </c>
      <c r="D29391">
        <v>0</v>
      </c>
      <c r="E29391">
        <v>0</v>
      </c>
    </row>
    <row r="29392" spans="1:5" x14ac:dyDescent="0.15">
      <c r="A29392" t="s">
        <v>1429</v>
      </c>
      <c r="B29392" t="s">
        <v>1237</v>
      </c>
      <c r="C29392" s="39">
        <v>46023</v>
      </c>
      <c r="D29392">
        <v>0</v>
      </c>
      <c r="E29392">
        <v>0</v>
      </c>
    </row>
    <row r="29393" spans="1:5" x14ac:dyDescent="0.15">
      <c r="A29393" t="s">
        <v>1429</v>
      </c>
      <c r="B29393" t="s">
        <v>1237</v>
      </c>
      <c r="C29393" s="39">
        <v>46753</v>
      </c>
      <c r="D29393">
        <v>0</v>
      </c>
      <c r="E29393">
        <v>0</v>
      </c>
    </row>
    <row r="29394" spans="1:5" x14ac:dyDescent="0.15">
      <c r="A29394" t="s">
        <v>1429</v>
      </c>
      <c r="B29394" t="s">
        <v>1237</v>
      </c>
      <c r="C29394" s="39">
        <v>47484</v>
      </c>
      <c r="D29394">
        <v>0</v>
      </c>
      <c r="E29394">
        <v>0</v>
      </c>
    </row>
    <row r="29395" spans="1:5" x14ac:dyDescent="0.15">
      <c r="A29395" t="s">
        <v>1429</v>
      </c>
      <c r="B29395" t="s">
        <v>1237</v>
      </c>
      <c r="C29395" s="39">
        <v>48214</v>
      </c>
      <c r="D29395">
        <v>0</v>
      </c>
      <c r="E29395">
        <v>0</v>
      </c>
    </row>
    <row r="29396" spans="1:5" x14ac:dyDescent="0.15">
      <c r="A29396" t="s">
        <v>1429</v>
      </c>
      <c r="B29396" t="s">
        <v>1237</v>
      </c>
      <c r="C29396" s="39">
        <v>48580</v>
      </c>
      <c r="D29396">
        <v>0</v>
      </c>
      <c r="E29396">
        <v>0</v>
      </c>
    </row>
    <row r="29397" spans="1:5" x14ac:dyDescent="0.15">
      <c r="A29397" t="s">
        <v>1429</v>
      </c>
      <c r="B29397" t="s">
        <v>1237</v>
      </c>
      <c r="C29397" s="39">
        <v>48945</v>
      </c>
      <c r="D29397">
        <v>0</v>
      </c>
      <c r="E29397">
        <v>0</v>
      </c>
    </row>
    <row r="29398" spans="1:5" x14ac:dyDescent="0.15">
      <c r="A29398" t="s">
        <v>1429</v>
      </c>
      <c r="B29398" t="s">
        <v>1237</v>
      </c>
      <c r="C29398" s="39">
        <v>49310</v>
      </c>
      <c r="D29398">
        <v>0</v>
      </c>
      <c r="E29398">
        <v>0</v>
      </c>
    </row>
    <row r="29399" spans="1:5" x14ac:dyDescent="0.15">
      <c r="A29399" t="s">
        <v>1429</v>
      </c>
      <c r="B29399" t="s">
        <v>1237</v>
      </c>
      <c r="C29399" s="39">
        <v>50771</v>
      </c>
      <c r="D29399">
        <v>0</v>
      </c>
      <c r="E29399">
        <v>0</v>
      </c>
    </row>
    <row r="29400" spans="1:5" x14ac:dyDescent="0.15">
      <c r="A29400" t="s">
        <v>1429</v>
      </c>
      <c r="B29400" t="s">
        <v>1237</v>
      </c>
      <c r="C29400" s="39">
        <v>51136</v>
      </c>
      <c r="D29400">
        <v>0</v>
      </c>
      <c r="E29400">
        <v>0</v>
      </c>
    </row>
    <row r="29401" spans="1:5" x14ac:dyDescent="0.15">
      <c r="A29401" t="s">
        <v>1429</v>
      </c>
      <c r="B29401" t="s">
        <v>1237</v>
      </c>
      <c r="C29401" s="39">
        <v>52963</v>
      </c>
      <c r="D29401">
        <v>0</v>
      </c>
      <c r="E29401">
        <v>0</v>
      </c>
    </row>
    <row r="29402" spans="1:5" x14ac:dyDescent="0.15">
      <c r="A29402" t="s">
        <v>1429</v>
      </c>
      <c r="B29402" t="s">
        <v>1238</v>
      </c>
      <c r="C29402" s="39">
        <v>45292</v>
      </c>
      <c r="D29402">
        <v>0</v>
      </c>
      <c r="E29402">
        <v>0</v>
      </c>
    </row>
    <row r="29403" spans="1:5" x14ac:dyDescent="0.15">
      <c r="A29403" t="s">
        <v>1429</v>
      </c>
      <c r="B29403" t="s">
        <v>1238</v>
      </c>
      <c r="C29403" s="39">
        <v>45658</v>
      </c>
      <c r="D29403">
        <v>0</v>
      </c>
      <c r="E29403">
        <v>0</v>
      </c>
    </row>
    <row r="29404" spans="1:5" x14ac:dyDescent="0.15">
      <c r="A29404" t="s">
        <v>1429</v>
      </c>
      <c r="B29404" t="s">
        <v>1238</v>
      </c>
      <c r="C29404" s="39">
        <v>46023</v>
      </c>
      <c r="D29404">
        <v>0</v>
      </c>
      <c r="E29404">
        <v>0</v>
      </c>
    </row>
    <row r="29405" spans="1:5" x14ac:dyDescent="0.15">
      <c r="A29405" t="s">
        <v>1429</v>
      </c>
      <c r="B29405" t="s">
        <v>1238</v>
      </c>
      <c r="C29405" s="39">
        <v>46753</v>
      </c>
      <c r="D29405">
        <v>0</v>
      </c>
      <c r="E29405">
        <v>0</v>
      </c>
    </row>
    <row r="29406" spans="1:5" x14ac:dyDescent="0.15">
      <c r="A29406" t="s">
        <v>1429</v>
      </c>
      <c r="B29406" t="s">
        <v>1238</v>
      </c>
      <c r="C29406" s="39">
        <v>47484</v>
      </c>
      <c r="D29406">
        <v>0</v>
      </c>
      <c r="E29406">
        <v>0</v>
      </c>
    </row>
    <row r="29407" spans="1:5" x14ac:dyDescent="0.15">
      <c r="A29407" t="s">
        <v>1429</v>
      </c>
      <c r="B29407" t="s">
        <v>1238</v>
      </c>
      <c r="C29407" s="39">
        <v>48214</v>
      </c>
      <c r="D29407">
        <v>0</v>
      </c>
      <c r="E29407">
        <v>0</v>
      </c>
    </row>
    <row r="29408" spans="1:5" x14ac:dyDescent="0.15">
      <c r="A29408" t="s">
        <v>1429</v>
      </c>
      <c r="B29408" t="s">
        <v>1238</v>
      </c>
      <c r="C29408" s="39">
        <v>48580</v>
      </c>
      <c r="D29408">
        <v>0</v>
      </c>
      <c r="E29408">
        <v>0</v>
      </c>
    </row>
    <row r="29409" spans="1:5" x14ac:dyDescent="0.15">
      <c r="A29409" t="s">
        <v>1429</v>
      </c>
      <c r="B29409" t="s">
        <v>1238</v>
      </c>
      <c r="C29409" s="39">
        <v>48945</v>
      </c>
      <c r="D29409">
        <v>0</v>
      </c>
      <c r="E29409">
        <v>0</v>
      </c>
    </row>
    <row r="29410" spans="1:5" x14ac:dyDescent="0.15">
      <c r="A29410" t="s">
        <v>1429</v>
      </c>
      <c r="B29410" t="s">
        <v>1238</v>
      </c>
      <c r="C29410" s="39">
        <v>49310</v>
      </c>
      <c r="D29410">
        <v>0</v>
      </c>
      <c r="E29410">
        <v>0</v>
      </c>
    </row>
    <row r="29411" spans="1:5" x14ac:dyDescent="0.15">
      <c r="A29411" t="s">
        <v>1429</v>
      </c>
      <c r="B29411" t="s">
        <v>1238</v>
      </c>
      <c r="C29411" s="39">
        <v>50771</v>
      </c>
      <c r="D29411">
        <v>0</v>
      </c>
      <c r="E29411">
        <v>0</v>
      </c>
    </row>
    <row r="29412" spans="1:5" x14ac:dyDescent="0.15">
      <c r="A29412" t="s">
        <v>1429</v>
      </c>
      <c r="B29412" t="s">
        <v>1238</v>
      </c>
      <c r="C29412" s="39">
        <v>51136</v>
      </c>
      <c r="D29412">
        <v>0</v>
      </c>
      <c r="E29412">
        <v>0</v>
      </c>
    </row>
    <row r="29413" spans="1:5" x14ac:dyDescent="0.15">
      <c r="A29413" t="s">
        <v>1429</v>
      </c>
      <c r="B29413" t="s">
        <v>1238</v>
      </c>
      <c r="C29413" s="39">
        <v>52963</v>
      </c>
      <c r="D29413">
        <v>0</v>
      </c>
      <c r="E29413">
        <v>0</v>
      </c>
    </row>
    <row r="29414" spans="1:5" x14ac:dyDescent="0.15">
      <c r="A29414" t="s">
        <v>1429</v>
      </c>
      <c r="B29414" t="s">
        <v>1239</v>
      </c>
      <c r="C29414" s="39">
        <v>45292</v>
      </c>
      <c r="D29414">
        <v>0</v>
      </c>
      <c r="E29414">
        <v>0</v>
      </c>
    </row>
    <row r="29415" spans="1:5" x14ac:dyDescent="0.15">
      <c r="A29415" t="s">
        <v>1429</v>
      </c>
      <c r="B29415" t="s">
        <v>1239</v>
      </c>
      <c r="C29415" s="39">
        <v>45658</v>
      </c>
      <c r="D29415">
        <v>0</v>
      </c>
      <c r="E29415">
        <v>0</v>
      </c>
    </row>
    <row r="29416" spans="1:5" x14ac:dyDescent="0.15">
      <c r="A29416" t="s">
        <v>1429</v>
      </c>
      <c r="B29416" t="s">
        <v>1239</v>
      </c>
      <c r="C29416" s="39">
        <v>46023</v>
      </c>
      <c r="D29416">
        <v>0</v>
      </c>
      <c r="E29416">
        <v>0</v>
      </c>
    </row>
    <row r="29417" spans="1:5" x14ac:dyDescent="0.15">
      <c r="A29417" t="s">
        <v>1429</v>
      </c>
      <c r="B29417" t="s">
        <v>1239</v>
      </c>
      <c r="C29417" s="39">
        <v>46753</v>
      </c>
      <c r="D29417">
        <v>0</v>
      </c>
      <c r="E29417">
        <v>0</v>
      </c>
    </row>
    <row r="29418" spans="1:5" x14ac:dyDescent="0.15">
      <c r="A29418" t="s">
        <v>1429</v>
      </c>
      <c r="B29418" t="s">
        <v>1239</v>
      </c>
      <c r="C29418" s="39">
        <v>47484</v>
      </c>
      <c r="D29418">
        <v>0</v>
      </c>
      <c r="E29418">
        <v>0</v>
      </c>
    </row>
    <row r="29419" spans="1:5" x14ac:dyDescent="0.15">
      <c r="A29419" t="s">
        <v>1429</v>
      </c>
      <c r="B29419" t="s">
        <v>1239</v>
      </c>
      <c r="C29419" s="39">
        <v>48214</v>
      </c>
      <c r="D29419">
        <v>0</v>
      </c>
      <c r="E29419">
        <v>0</v>
      </c>
    </row>
    <row r="29420" spans="1:5" x14ac:dyDescent="0.15">
      <c r="A29420" t="s">
        <v>1429</v>
      </c>
      <c r="B29420" t="s">
        <v>1239</v>
      </c>
      <c r="C29420" s="39">
        <v>48580</v>
      </c>
      <c r="D29420">
        <v>0</v>
      </c>
      <c r="E29420">
        <v>0</v>
      </c>
    </row>
    <row r="29421" spans="1:5" x14ac:dyDescent="0.15">
      <c r="A29421" t="s">
        <v>1429</v>
      </c>
      <c r="B29421" t="s">
        <v>1239</v>
      </c>
      <c r="C29421" s="39">
        <v>48945</v>
      </c>
      <c r="D29421">
        <v>0</v>
      </c>
      <c r="E29421">
        <v>0</v>
      </c>
    </row>
    <row r="29422" spans="1:5" x14ac:dyDescent="0.15">
      <c r="A29422" t="s">
        <v>1429</v>
      </c>
      <c r="B29422" t="s">
        <v>1239</v>
      </c>
      <c r="C29422" s="39">
        <v>49310</v>
      </c>
      <c r="D29422">
        <v>0</v>
      </c>
      <c r="E29422">
        <v>0</v>
      </c>
    </row>
    <row r="29423" spans="1:5" x14ac:dyDescent="0.15">
      <c r="A29423" t="s">
        <v>1429</v>
      </c>
      <c r="B29423" t="s">
        <v>1239</v>
      </c>
      <c r="C29423" s="39">
        <v>50771</v>
      </c>
      <c r="D29423">
        <v>0</v>
      </c>
      <c r="E29423">
        <v>0</v>
      </c>
    </row>
    <row r="29424" spans="1:5" x14ac:dyDescent="0.15">
      <c r="A29424" t="s">
        <v>1429</v>
      </c>
      <c r="B29424" t="s">
        <v>1239</v>
      </c>
      <c r="C29424" s="39">
        <v>51136</v>
      </c>
      <c r="D29424">
        <v>0</v>
      </c>
      <c r="E29424">
        <v>0</v>
      </c>
    </row>
    <row r="29425" spans="1:5" x14ac:dyDescent="0.15">
      <c r="A29425" t="s">
        <v>1429</v>
      </c>
      <c r="B29425" t="s">
        <v>1239</v>
      </c>
      <c r="C29425" s="39">
        <v>52963</v>
      </c>
      <c r="D29425">
        <v>0</v>
      </c>
      <c r="E29425">
        <v>0</v>
      </c>
    </row>
    <row r="29426" spans="1:5" x14ac:dyDescent="0.15">
      <c r="A29426" t="s">
        <v>1429</v>
      </c>
      <c r="B29426" t="s">
        <v>1240</v>
      </c>
      <c r="C29426" s="39">
        <v>45292</v>
      </c>
      <c r="D29426">
        <v>0</v>
      </c>
      <c r="E29426">
        <v>0</v>
      </c>
    </row>
    <row r="29427" spans="1:5" x14ac:dyDescent="0.15">
      <c r="A29427" t="s">
        <v>1429</v>
      </c>
      <c r="B29427" t="s">
        <v>1240</v>
      </c>
      <c r="C29427" s="39">
        <v>45658</v>
      </c>
      <c r="D29427">
        <v>0</v>
      </c>
      <c r="E29427">
        <v>0</v>
      </c>
    </row>
    <row r="29428" spans="1:5" x14ac:dyDescent="0.15">
      <c r="A29428" t="s">
        <v>1429</v>
      </c>
      <c r="B29428" t="s">
        <v>1240</v>
      </c>
      <c r="C29428" s="39">
        <v>46023</v>
      </c>
      <c r="D29428">
        <v>0</v>
      </c>
      <c r="E29428">
        <v>0</v>
      </c>
    </row>
    <row r="29429" spans="1:5" x14ac:dyDescent="0.15">
      <c r="A29429" t="s">
        <v>1429</v>
      </c>
      <c r="B29429" t="s">
        <v>1240</v>
      </c>
      <c r="C29429" s="39">
        <v>46753</v>
      </c>
      <c r="D29429">
        <v>0</v>
      </c>
      <c r="E29429">
        <v>0</v>
      </c>
    </row>
    <row r="29430" spans="1:5" x14ac:dyDescent="0.15">
      <c r="A29430" t="s">
        <v>1429</v>
      </c>
      <c r="B29430" t="s">
        <v>1240</v>
      </c>
      <c r="C29430" s="39">
        <v>47484</v>
      </c>
      <c r="D29430">
        <v>0</v>
      </c>
      <c r="E29430">
        <v>0</v>
      </c>
    </row>
    <row r="29431" spans="1:5" x14ac:dyDescent="0.15">
      <c r="A29431" t="s">
        <v>1429</v>
      </c>
      <c r="B29431" t="s">
        <v>1240</v>
      </c>
      <c r="C29431" s="39">
        <v>48214</v>
      </c>
      <c r="D29431">
        <v>0</v>
      </c>
      <c r="E29431">
        <v>0</v>
      </c>
    </row>
    <row r="29432" spans="1:5" x14ac:dyDescent="0.15">
      <c r="A29432" t="s">
        <v>1429</v>
      </c>
      <c r="B29432" t="s">
        <v>1240</v>
      </c>
      <c r="C29432" s="39">
        <v>48580</v>
      </c>
      <c r="D29432">
        <v>0</v>
      </c>
      <c r="E29432">
        <v>0</v>
      </c>
    </row>
    <row r="29433" spans="1:5" x14ac:dyDescent="0.15">
      <c r="A29433" t="s">
        <v>1429</v>
      </c>
      <c r="B29433" t="s">
        <v>1240</v>
      </c>
      <c r="C29433" s="39">
        <v>48945</v>
      </c>
      <c r="D29433">
        <v>0</v>
      </c>
      <c r="E29433">
        <v>0</v>
      </c>
    </row>
    <row r="29434" spans="1:5" x14ac:dyDescent="0.15">
      <c r="A29434" t="s">
        <v>1429</v>
      </c>
      <c r="B29434" t="s">
        <v>1240</v>
      </c>
      <c r="C29434" s="39">
        <v>49310</v>
      </c>
      <c r="D29434">
        <v>0</v>
      </c>
      <c r="E29434">
        <v>0</v>
      </c>
    </row>
    <row r="29435" spans="1:5" x14ac:dyDescent="0.15">
      <c r="A29435" t="s">
        <v>1429</v>
      </c>
      <c r="B29435" t="s">
        <v>1240</v>
      </c>
      <c r="C29435" s="39">
        <v>50771</v>
      </c>
      <c r="D29435">
        <v>0</v>
      </c>
      <c r="E29435">
        <v>0</v>
      </c>
    </row>
    <row r="29436" spans="1:5" x14ac:dyDescent="0.15">
      <c r="A29436" t="s">
        <v>1429</v>
      </c>
      <c r="B29436" t="s">
        <v>1240</v>
      </c>
      <c r="C29436" s="39">
        <v>51136</v>
      </c>
      <c r="D29436">
        <v>0</v>
      </c>
      <c r="E29436">
        <v>0</v>
      </c>
    </row>
    <row r="29437" spans="1:5" x14ac:dyDescent="0.15">
      <c r="A29437" t="s">
        <v>1429</v>
      </c>
      <c r="B29437" t="s">
        <v>1240</v>
      </c>
      <c r="C29437" s="39">
        <v>52963</v>
      </c>
      <c r="D29437">
        <v>0</v>
      </c>
      <c r="E29437">
        <v>0</v>
      </c>
    </row>
    <row r="29438" spans="1:5" x14ac:dyDescent="0.15">
      <c r="A29438" t="s">
        <v>1429</v>
      </c>
      <c r="B29438" t="s">
        <v>1241</v>
      </c>
      <c r="C29438" s="39">
        <v>45292</v>
      </c>
      <c r="D29438">
        <v>0</v>
      </c>
      <c r="E29438">
        <v>0</v>
      </c>
    </row>
    <row r="29439" spans="1:5" x14ac:dyDescent="0.15">
      <c r="A29439" t="s">
        <v>1429</v>
      </c>
      <c r="B29439" t="s">
        <v>1241</v>
      </c>
      <c r="C29439" s="39">
        <v>45658</v>
      </c>
      <c r="D29439">
        <v>0</v>
      </c>
      <c r="E29439">
        <v>0</v>
      </c>
    </row>
    <row r="29440" spans="1:5" x14ac:dyDescent="0.15">
      <c r="A29440" t="s">
        <v>1429</v>
      </c>
      <c r="B29440" t="s">
        <v>1241</v>
      </c>
      <c r="C29440" s="39">
        <v>46023</v>
      </c>
      <c r="D29440">
        <v>0</v>
      </c>
      <c r="E29440">
        <v>0</v>
      </c>
    </row>
    <row r="29441" spans="1:5" x14ac:dyDescent="0.15">
      <c r="A29441" t="s">
        <v>1429</v>
      </c>
      <c r="B29441" t="s">
        <v>1241</v>
      </c>
      <c r="C29441" s="39">
        <v>46753</v>
      </c>
      <c r="D29441">
        <v>0</v>
      </c>
      <c r="E29441">
        <v>0</v>
      </c>
    </row>
    <row r="29442" spans="1:5" x14ac:dyDescent="0.15">
      <c r="A29442" t="s">
        <v>1429</v>
      </c>
      <c r="B29442" t="s">
        <v>1241</v>
      </c>
      <c r="C29442" s="39">
        <v>47484</v>
      </c>
      <c r="D29442">
        <v>0</v>
      </c>
      <c r="E29442">
        <v>0</v>
      </c>
    </row>
    <row r="29443" spans="1:5" x14ac:dyDescent="0.15">
      <c r="A29443" t="s">
        <v>1429</v>
      </c>
      <c r="B29443" t="s">
        <v>1241</v>
      </c>
      <c r="C29443" s="39">
        <v>48214</v>
      </c>
      <c r="D29443">
        <v>0</v>
      </c>
      <c r="E29443">
        <v>0</v>
      </c>
    </row>
    <row r="29444" spans="1:5" x14ac:dyDescent="0.15">
      <c r="A29444" t="s">
        <v>1429</v>
      </c>
      <c r="B29444" t="s">
        <v>1241</v>
      </c>
      <c r="C29444" s="39">
        <v>48580</v>
      </c>
      <c r="D29444">
        <v>0</v>
      </c>
      <c r="E29444">
        <v>0</v>
      </c>
    </row>
    <row r="29445" spans="1:5" x14ac:dyDescent="0.15">
      <c r="A29445" t="s">
        <v>1429</v>
      </c>
      <c r="B29445" t="s">
        <v>1241</v>
      </c>
      <c r="C29445" s="39">
        <v>48945</v>
      </c>
      <c r="D29445">
        <v>0</v>
      </c>
      <c r="E29445">
        <v>0</v>
      </c>
    </row>
    <row r="29446" spans="1:5" x14ac:dyDescent="0.15">
      <c r="A29446" t="s">
        <v>1429</v>
      </c>
      <c r="B29446" t="s">
        <v>1241</v>
      </c>
      <c r="C29446" s="39">
        <v>49310</v>
      </c>
      <c r="D29446">
        <v>0</v>
      </c>
      <c r="E29446">
        <v>0</v>
      </c>
    </row>
    <row r="29447" spans="1:5" x14ac:dyDescent="0.15">
      <c r="A29447" t="s">
        <v>1429</v>
      </c>
      <c r="B29447" t="s">
        <v>1241</v>
      </c>
      <c r="C29447" s="39">
        <v>50771</v>
      </c>
      <c r="D29447">
        <v>0</v>
      </c>
      <c r="E29447">
        <v>0</v>
      </c>
    </row>
    <row r="29448" spans="1:5" x14ac:dyDescent="0.15">
      <c r="A29448" t="s">
        <v>1429</v>
      </c>
      <c r="B29448" t="s">
        <v>1241</v>
      </c>
      <c r="C29448" s="39">
        <v>51136</v>
      </c>
      <c r="D29448">
        <v>0</v>
      </c>
      <c r="E29448">
        <v>0</v>
      </c>
    </row>
    <row r="29449" spans="1:5" x14ac:dyDescent="0.15">
      <c r="A29449" t="s">
        <v>1429</v>
      </c>
      <c r="B29449" t="s">
        <v>1241</v>
      </c>
      <c r="C29449" s="39">
        <v>52963</v>
      </c>
      <c r="D29449">
        <v>0</v>
      </c>
      <c r="E29449">
        <v>0</v>
      </c>
    </row>
    <row r="29450" spans="1:5" x14ac:dyDescent="0.15">
      <c r="A29450" t="s">
        <v>1429</v>
      </c>
      <c r="B29450" t="s">
        <v>1242</v>
      </c>
      <c r="C29450" s="39">
        <v>45292</v>
      </c>
      <c r="D29450">
        <v>0</v>
      </c>
      <c r="E29450">
        <v>0</v>
      </c>
    </row>
    <row r="29451" spans="1:5" x14ac:dyDescent="0.15">
      <c r="A29451" t="s">
        <v>1429</v>
      </c>
      <c r="B29451" t="s">
        <v>1242</v>
      </c>
      <c r="C29451" s="39">
        <v>45658</v>
      </c>
      <c r="D29451">
        <v>0</v>
      </c>
      <c r="E29451">
        <v>0</v>
      </c>
    </row>
    <row r="29452" spans="1:5" x14ac:dyDescent="0.15">
      <c r="A29452" t="s">
        <v>1429</v>
      </c>
      <c r="B29452" t="s">
        <v>1242</v>
      </c>
      <c r="C29452" s="39">
        <v>46023</v>
      </c>
      <c r="D29452">
        <v>0</v>
      </c>
      <c r="E29452">
        <v>0</v>
      </c>
    </row>
    <row r="29453" spans="1:5" x14ac:dyDescent="0.15">
      <c r="A29453" t="s">
        <v>1429</v>
      </c>
      <c r="B29453" t="s">
        <v>1242</v>
      </c>
      <c r="C29453" s="39">
        <v>46753</v>
      </c>
      <c r="D29453">
        <v>0</v>
      </c>
      <c r="E29453">
        <v>0</v>
      </c>
    </row>
    <row r="29454" spans="1:5" x14ac:dyDescent="0.15">
      <c r="A29454" t="s">
        <v>1429</v>
      </c>
      <c r="B29454" t="s">
        <v>1242</v>
      </c>
      <c r="C29454" s="39">
        <v>47484</v>
      </c>
      <c r="D29454">
        <v>0</v>
      </c>
      <c r="E29454">
        <v>0</v>
      </c>
    </row>
    <row r="29455" spans="1:5" x14ac:dyDescent="0.15">
      <c r="A29455" t="s">
        <v>1429</v>
      </c>
      <c r="B29455" t="s">
        <v>1242</v>
      </c>
      <c r="C29455" s="39">
        <v>48214</v>
      </c>
      <c r="D29455">
        <v>0</v>
      </c>
      <c r="E29455">
        <v>0</v>
      </c>
    </row>
    <row r="29456" spans="1:5" x14ac:dyDescent="0.15">
      <c r="A29456" t="s">
        <v>1429</v>
      </c>
      <c r="B29456" t="s">
        <v>1242</v>
      </c>
      <c r="C29456" s="39">
        <v>48580</v>
      </c>
      <c r="D29456">
        <v>0</v>
      </c>
      <c r="E29456">
        <v>0</v>
      </c>
    </row>
    <row r="29457" spans="1:5" x14ac:dyDescent="0.15">
      <c r="A29457" t="s">
        <v>1429</v>
      </c>
      <c r="B29457" t="s">
        <v>1242</v>
      </c>
      <c r="C29457" s="39">
        <v>48945</v>
      </c>
      <c r="D29457">
        <v>0</v>
      </c>
      <c r="E29457">
        <v>0</v>
      </c>
    </row>
    <row r="29458" spans="1:5" x14ac:dyDescent="0.15">
      <c r="A29458" t="s">
        <v>1429</v>
      </c>
      <c r="B29458" t="s">
        <v>1242</v>
      </c>
      <c r="C29458" s="39">
        <v>49310</v>
      </c>
      <c r="D29458">
        <v>0</v>
      </c>
      <c r="E29458">
        <v>0</v>
      </c>
    </row>
    <row r="29459" spans="1:5" x14ac:dyDescent="0.15">
      <c r="A29459" t="s">
        <v>1429</v>
      </c>
      <c r="B29459" t="s">
        <v>1242</v>
      </c>
      <c r="C29459" s="39">
        <v>50771</v>
      </c>
      <c r="D29459">
        <v>0</v>
      </c>
      <c r="E29459">
        <v>0</v>
      </c>
    </row>
    <row r="29460" spans="1:5" x14ac:dyDescent="0.15">
      <c r="A29460" t="s">
        <v>1429</v>
      </c>
      <c r="B29460" t="s">
        <v>1242</v>
      </c>
      <c r="C29460" s="39">
        <v>51136</v>
      </c>
      <c r="D29460">
        <v>0</v>
      </c>
      <c r="E29460">
        <v>0</v>
      </c>
    </row>
    <row r="29461" spans="1:5" x14ac:dyDescent="0.15">
      <c r="A29461" t="s">
        <v>1429</v>
      </c>
      <c r="B29461" t="s">
        <v>1242</v>
      </c>
      <c r="C29461" s="39">
        <v>52963</v>
      </c>
      <c r="D29461">
        <v>0</v>
      </c>
      <c r="E29461">
        <v>0</v>
      </c>
    </row>
    <row r="29462" spans="1:5" x14ac:dyDescent="0.15">
      <c r="A29462" t="s">
        <v>1429</v>
      </c>
      <c r="B29462" t="s">
        <v>1243</v>
      </c>
      <c r="C29462" s="39">
        <v>45292</v>
      </c>
      <c r="D29462">
        <v>0</v>
      </c>
      <c r="E29462">
        <v>0</v>
      </c>
    </row>
    <row r="29463" spans="1:5" x14ac:dyDescent="0.15">
      <c r="A29463" t="s">
        <v>1429</v>
      </c>
      <c r="B29463" t="s">
        <v>1243</v>
      </c>
      <c r="C29463" s="39">
        <v>45658</v>
      </c>
      <c r="D29463">
        <v>0</v>
      </c>
      <c r="E29463">
        <v>0</v>
      </c>
    </row>
    <row r="29464" spans="1:5" x14ac:dyDescent="0.15">
      <c r="A29464" t="s">
        <v>1429</v>
      </c>
      <c r="B29464" t="s">
        <v>1243</v>
      </c>
      <c r="C29464" s="39">
        <v>46023</v>
      </c>
      <c r="D29464">
        <v>0</v>
      </c>
      <c r="E29464">
        <v>0</v>
      </c>
    </row>
    <row r="29465" spans="1:5" x14ac:dyDescent="0.15">
      <c r="A29465" t="s">
        <v>1429</v>
      </c>
      <c r="B29465" t="s">
        <v>1243</v>
      </c>
      <c r="C29465" s="39">
        <v>46753</v>
      </c>
      <c r="D29465">
        <v>0</v>
      </c>
      <c r="E29465">
        <v>0</v>
      </c>
    </row>
    <row r="29466" spans="1:5" x14ac:dyDescent="0.15">
      <c r="A29466" t="s">
        <v>1429</v>
      </c>
      <c r="B29466" t="s">
        <v>1243</v>
      </c>
      <c r="C29466" s="39">
        <v>47484</v>
      </c>
      <c r="D29466">
        <v>0</v>
      </c>
      <c r="E29466">
        <v>0</v>
      </c>
    </row>
    <row r="29467" spans="1:5" x14ac:dyDescent="0.15">
      <c r="A29467" t="s">
        <v>1429</v>
      </c>
      <c r="B29467" t="s">
        <v>1243</v>
      </c>
      <c r="C29467" s="39">
        <v>48214</v>
      </c>
      <c r="D29467">
        <v>0</v>
      </c>
      <c r="E29467">
        <v>0</v>
      </c>
    </row>
    <row r="29468" spans="1:5" x14ac:dyDescent="0.15">
      <c r="A29468" t="s">
        <v>1429</v>
      </c>
      <c r="B29468" t="s">
        <v>1243</v>
      </c>
      <c r="C29468" s="39">
        <v>48580</v>
      </c>
      <c r="D29468">
        <v>0</v>
      </c>
      <c r="E29468">
        <v>0</v>
      </c>
    </row>
    <row r="29469" spans="1:5" x14ac:dyDescent="0.15">
      <c r="A29469" t="s">
        <v>1429</v>
      </c>
      <c r="B29469" t="s">
        <v>1243</v>
      </c>
      <c r="C29469" s="39">
        <v>48945</v>
      </c>
      <c r="D29469">
        <v>0</v>
      </c>
      <c r="E29469">
        <v>0</v>
      </c>
    </row>
    <row r="29470" spans="1:5" x14ac:dyDescent="0.15">
      <c r="A29470" t="s">
        <v>1429</v>
      </c>
      <c r="B29470" t="s">
        <v>1243</v>
      </c>
      <c r="C29470" s="39">
        <v>49310</v>
      </c>
      <c r="D29470">
        <v>0</v>
      </c>
      <c r="E29470">
        <v>0</v>
      </c>
    </row>
    <row r="29471" spans="1:5" x14ac:dyDescent="0.15">
      <c r="A29471" t="s">
        <v>1429</v>
      </c>
      <c r="B29471" t="s">
        <v>1243</v>
      </c>
      <c r="C29471" s="39">
        <v>50771</v>
      </c>
      <c r="D29471">
        <v>0</v>
      </c>
      <c r="E29471">
        <v>0</v>
      </c>
    </row>
    <row r="29472" spans="1:5" x14ac:dyDescent="0.15">
      <c r="A29472" t="s">
        <v>1429</v>
      </c>
      <c r="B29472" t="s">
        <v>1243</v>
      </c>
      <c r="C29472" s="39">
        <v>51136</v>
      </c>
      <c r="D29472">
        <v>0</v>
      </c>
      <c r="E29472">
        <v>0</v>
      </c>
    </row>
    <row r="29473" spans="1:5" x14ac:dyDescent="0.15">
      <c r="A29473" t="s">
        <v>1429</v>
      </c>
      <c r="B29473" t="s">
        <v>1243</v>
      </c>
      <c r="C29473" s="39">
        <v>52963</v>
      </c>
      <c r="D29473">
        <v>0</v>
      </c>
      <c r="E29473">
        <v>0</v>
      </c>
    </row>
    <row r="29474" spans="1:5" x14ac:dyDescent="0.15">
      <c r="A29474" t="s">
        <v>1429</v>
      </c>
      <c r="B29474" t="s">
        <v>1244</v>
      </c>
      <c r="C29474" s="39">
        <v>45292</v>
      </c>
      <c r="D29474">
        <v>0</v>
      </c>
      <c r="E29474">
        <v>0</v>
      </c>
    </row>
    <row r="29475" spans="1:5" x14ac:dyDescent="0.15">
      <c r="A29475" t="s">
        <v>1429</v>
      </c>
      <c r="B29475" t="s">
        <v>1244</v>
      </c>
      <c r="C29475" s="39">
        <v>45658</v>
      </c>
      <c r="D29475">
        <v>0</v>
      </c>
      <c r="E29475">
        <v>0</v>
      </c>
    </row>
    <row r="29476" spans="1:5" x14ac:dyDescent="0.15">
      <c r="A29476" t="s">
        <v>1429</v>
      </c>
      <c r="B29476" t="s">
        <v>1244</v>
      </c>
      <c r="C29476" s="39">
        <v>46023</v>
      </c>
      <c r="D29476">
        <v>0</v>
      </c>
      <c r="E29476">
        <v>0</v>
      </c>
    </row>
    <row r="29477" spans="1:5" x14ac:dyDescent="0.15">
      <c r="A29477" t="s">
        <v>1429</v>
      </c>
      <c r="B29477" t="s">
        <v>1244</v>
      </c>
      <c r="C29477" s="39">
        <v>46753</v>
      </c>
      <c r="D29477">
        <v>0</v>
      </c>
      <c r="E29477">
        <v>0</v>
      </c>
    </row>
    <row r="29478" spans="1:5" x14ac:dyDescent="0.15">
      <c r="A29478" t="s">
        <v>1429</v>
      </c>
      <c r="B29478" t="s">
        <v>1244</v>
      </c>
      <c r="C29478" s="39">
        <v>47484</v>
      </c>
      <c r="D29478">
        <v>0</v>
      </c>
      <c r="E29478">
        <v>0</v>
      </c>
    </row>
    <row r="29479" spans="1:5" x14ac:dyDescent="0.15">
      <c r="A29479" t="s">
        <v>1429</v>
      </c>
      <c r="B29479" t="s">
        <v>1244</v>
      </c>
      <c r="C29479" s="39">
        <v>48214</v>
      </c>
      <c r="D29479">
        <v>0</v>
      </c>
      <c r="E29479">
        <v>0</v>
      </c>
    </row>
    <row r="29480" spans="1:5" x14ac:dyDescent="0.15">
      <c r="A29480" t="s">
        <v>1429</v>
      </c>
      <c r="B29480" t="s">
        <v>1244</v>
      </c>
      <c r="C29480" s="39">
        <v>48580</v>
      </c>
      <c r="D29480">
        <v>0</v>
      </c>
      <c r="E29480">
        <v>0</v>
      </c>
    </row>
    <row r="29481" spans="1:5" x14ac:dyDescent="0.15">
      <c r="A29481" t="s">
        <v>1429</v>
      </c>
      <c r="B29481" t="s">
        <v>1244</v>
      </c>
      <c r="C29481" s="39">
        <v>48945</v>
      </c>
      <c r="D29481">
        <v>0</v>
      </c>
      <c r="E29481">
        <v>0</v>
      </c>
    </row>
    <row r="29482" spans="1:5" x14ac:dyDescent="0.15">
      <c r="A29482" t="s">
        <v>1429</v>
      </c>
      <c r="B29482" t="s">
        <v>1244</v>
      </c>
      <c r="C29482" s="39">
        <v>49310</v>
      </c>
      <c r="D29482">
        <v>0</v>
      </c>
      <c r="E29482">
        <v>0</v>
      </c>
    </row>
    <row r="29483" spans="1:5" x14ac:dyDescent="0.15">
      <c r="A29483" t="s">
        <v>1429</v>
      </c>
      <c r="B29483" t="s">
        <v>1244</v>
      </c>
      <c r="C29483" s="39">
        <v>50771</v>
      </c>
      <c r="D29483">
        <v>0</v>
      </c>
      <c r="E29483">
        <v>0</v>
      </c>
    </row>
    <row r="29484" spans="1:5" x14ac:dyDescent="0.15">
      <c r="A29484" t="s">
        <v>1429</v>
      </c>
      <c r="B29484" t="s">
        <v>1244</v>
      </c>
      <c r="C29484" s="39">
        <v>51136</v>
      </c>
      <c r="D29484">
        <v>0</v>
      </c>
      <c r="E29484">
        <v>0</v>
      </c>
    </row>
    <row r="29485" spans="1:5" x14ac:dyDescent="0.15">
      <c r="A29485" t="s">
        <v>1429</v>
      </c>
      <c r="B29485" t="s">
        <v>1244</v>
      </c>
      <c r="C29485" s="39">
        <v>52963</v>
      </c>
      <c r="D29485">
        <v>0</v>
      </c>
      <c r="E29485">
        <v>0</v>
      </c>
    </row>
    <row r="29486" spans="1:5" x14ac:dyDescent="0.15">
      <c r="A29486" t="s">
        <v>1429</v>
      </c>
      <c r="B29486" t="s">
        <v>1245</v>
      </c>
      <c r="C29486" s="39">
        <v>45292</v>
      </c>
      <c r="D29486">
        <v>0</v>
      </c>
      <c r="E29486">
        <v>0</v>
      </c>
    </row>
    <row r="29487" spans="1:5" x14ac:dyDescent="0.15">
      <c r="A29487" t="s">
        <v>1429</v>
      </c>
      <c r="B29487" t="s">
        <v>1245</v>
      </c>
      <c r="C29487" s="39">
        <v>45658</v>
      </c>
      <c r="D29487">
        <v>0</v>
      </c>
      <c r="E29487">
        <v>0</v>
      </c>
    </row>
    <row r="29488" spans="1:5" x14ac:dyDescent="0.15">
      <c r="A29488" t="s">
        <v>1429</v>
      </c>
      <c r="B29488" t="s">
        <v>1245</v>
      </c>
      <c r="C29488" s="39">
        <v>46023</v>
      </c>
      <c r="D29488">
        <v>0</v>
      </c>
      <c r="E29488">
        <v>0</v>
      </c>
    </row>
    <row r="29489" spans="1:5" x14ac:dyDescent="0.15">
      <c r="A29489" t="s">
        <v>1429</v>
      </c>
      <c r="B29489" t="s">
        <v>1245</v>
      </c>
      <c r="C29489" s="39">
        <v>46753</v>
      </c>
      <c r="D29489">
        <v>0</v>
      </c>
      <c r="E29489">
        <v>0</v>
      </c>
    </row>
    <row r="29490" spans="1:5" x14ac:dyDescent="0.15">
      <c r="A29490" t="s">
        <v>1429</v>
      </c>
      <c r="B29490" t="s">
        <v>1245</v>
      </c>
      <c r="C29490" s="39">
        <v>47484</v>
      </c>
      <c r="D29490">
        <v>0</v>
      </c>
      <c r="E29490">
        <v>0</v>
      </c>
    </row>
    <row r="29491" spans="1:5" x14ac:dyDescent="0.15">
      <c r="A29491" t="s">
        <v>1429</v>
      </c>
      <c r="B29491" t="s">
        <v>1245</v>
      </c>
      <c r="C29491" s="39">
        <v>48214</v>
      </c>
      <c r="D29491">
        <v>0</v>
      </c>
      <c r="E29491">
        <v>0</v>
      </c>
    </row>
    <row r="29492" spans="1:5" x14ac:dyDescent="0.15">
      <c r="A29492" t="s">
        <v>1429</v>
      </c>
      <c r="B29492" t="s">
        <v>1245</v>
      </c>
      <c r="C29492" s="39">
        <v>48580</v>
      </c>
      <c r="D29492">
        <v>0</v>
      </c>
      <c r="E29492">
        <v>0</v>
      </c>
    </row>
    <row r="29493" spans="1:5" x14ac:dyDescent="0.15">
      <c r="A29493" t="s">
        <v>1429</v>
      </c>
      <c r="B29493" t="s">
        <v>1245</v>
      </c>
      <c r="C29493" s="39">
        <v>48945</v>
      </c>
      <c r="D29493">
        <v>0</v>
      </c>
      <c r="E29493">
        <v>0</v>
      </c>
    </row>
    <row r="29494" spans="1:5" x14ac:dyDescent="0.15">
      <c r="A29494" t="s">
        <v>1429</v>
      </c>
      <c r="B29494" t="s">
        <v>1245</v>
      </c>
      <c r="C29494" s="39">
        <v>49310</v>
      </c>
      <c r="D29494">
        <v>0</v>
      </c>
      <c r="E29494">
        <v>0</v>
      </c>
    </row>
    <row r="29495" spans="1:5" x14ac:dyDescent="0.15">
      <c r="A29495" t="s">
        <v>1429</v>
      </c>
      <c r="B29495" t="s">
        <v>1245</v>
      </c>
      <c r="C29495" s="39">
        <v>50771</v>
      </c>
      <c r="D29495">
        <v>0</v>
      </c>
      <c r="E29495">
        <v>0</v>
      </c>
    </row>
    <row r="29496" spans="1:5" x14ac:dyDescent="0.15">
      <c r="A29496" t="s">
        <v>1429</v>
      </c>
      <c r="B29496" t="s">
        <v>1245</v>
      </c>
      <c r="C29496" s="39">
        <v>51136</v>
      </c>
      <c r="D29496">
        <v>0</v>
      </c>
      <c r="E29496">
        <v>0</v>
      </c>
    </row>
    <row r="29497" spans="1:5" x14ac:dyDescent="0.15">
      <c r="A29497" t="s">
        <v>1429</v>
      </c>
      <c r="B29497" t="s">
        <v>1245</v>
      </c>
      <c r="C29497" s="39">
        <v>52963</v>
      </c>
      <c r="D29497">
        <v>0</v>
      </c>
      <c r="E29497">
        <v>0</v>
      </c>
    </row>
    <row r="29498" spans="1:5" x14ac:dyDescent="0.15">
      <c r="A29498" t="s">
        <v>1429</v>
      </c>
      <c r="B29498" t="s">
        <v>1246</v>
      </c>
      <c r="C29498" s="39">
        <v>45292</v>
      </c>
      <c r="D29498">
        <v>0</v>
      </c>
      <c r="E29498">
        <v>0</v>
      </c>
    </row>
    <row r="29499" spans="1:5" x14ac:dyDescent="0.15">
      <c r="A29499" t="s">
        <v>1429</v>
      </c>
      <c r="B29499" t="s">
        <v>1246</v>
      </c>
      <c r="C29499" s="39">
        <v>45658</v>
      </c>
      <c r="D29499">
        <v>0</v>
      </c>
      <c r="E29499">
        <v>0</v>
      </c>
    </row>
    <row r="29500" spans="1:5" x14ac:dyDescent="0.15">
      <c r="A29500" t="s">
        <v>1429</v>
      </c>
      <c r="B29500" t="s">
        <v>1246</v>
      </c>
      <c r="C29500" s="39">
        <v>46023</v>
      </c>
      <c r="D29500">
        <v>0</v>
      </c>
      <c r="E29500">
        <v>0</v>
      </c>
    </row>
    <row r="29501" spans="1:5" x14ac:dyDescent="0.15">
      <c r="A29501" t="s">
        <v>1429</v>
      </c>
      <c r="B29501" t="s">
        <v>1246</v>
      </c>
      <c r="C29501" s="39">
        <v>46753</v>
      </c>
      <c r="D29501">
        <v>0</v>
      </c>
      <c r="E29501">
        <v>0</v>
      </c>
    </row>
    <row r="29502" spans="1:5" x14ac:dyDescent="0.15">
      <c r="A29502" t="s">
        <v>1429</v>
      </c>
      <c r="B29502" t="s">
        <v>1246</v>
      </c>
      <c r="C29502" s="39">
        <v>47484</v>
      </c>
      <c r="D29502">
        <v>0</v>
      </c>
      <c r="E29502">
        <v>0</v>
      </c>
    </row>
    <row r="29503" spans="1:5" x14ac:dyDescent="0.15">
      <c r="A29503" t="s">
        <v>1429</v>
      </c>
      <c r="B29503" t="s">
        <v>1246</v>
      </c>
      <c r="C29503" s="39">
        <v>48214</v>
      </c>
      <c r="D29503">
        <v>0</v>
      </c>
      <c r="E29503">
        <v>0</v>
      </c>
    </row>
    <row r="29504" spans="1:5" x14ac:dyDescent="0.15">
      <c r="A29504" t="s">
        <v>1429</v>
      </c>
      <c r="B29504" t="s">
        <v>1246</v>
      </c>
      <c r="C29504" s="39">
        <v>48580</v>
      </c>
      <c r="D29504">
        <v>0</v>
      </c>
      <c r="E29504">
        <v>0</v>
      </c>
    </row>
    <row r="29505" spans="1:5" x14ac:dyDescent="0.15">
      <c r="A29505" t="s">
        <v>1429</v>
      </c>
      <c r="B29505" t="s">
        <v>1246</v>
      </c>
      <c r="C29505" s="39">
        <v>48945</v>
      </c>
      <c r="D29505">
        <v>0</v>
      </c>
      <c r="E29505">
        <v>0</v>
      </c>
    </row>
    <row r="29506" spans="1:5" x14ac:dyDescent="0.15">
      <c r="A29506" t="s">
        <v>1429</v>
      </c>
      <c r="B29506" t="s">
        <v>1246</v>
      </c>
      <c r="C29506" s="39">
        <v>49310</v>
      </c>
      <c r="D29506">
        <v>0</v>
      </c>
      <c r="E29506">
        <v>0</v>
      </c>
    </row>
    <row r="29507" spans="1:5" x14ac:dyDescent="0.15">
      <c r="A29507" t="s">
        <v>1429</v>
      </c>
      <c r="B29507" t="s">
        <v>1246</v>
      </c>
      <c r="C29507" s="39">
        <v>50771</v>
      </c>
      <c r="D29507">
        <v>0</v>
      </c>
      <c r="E29507">
        <v>0</v>
      </c>
    </row>
    <row r="29508" spans="1:5" x14ac:dyDescent="0.15">
      <c r="A29508" t="s">
        <v>1429</v>
      </c>
      <c r="B29508" t="s">
        <v>1246</v>
      </c>
      <c r="C29508" s="39">
        <v>51136</v>
      </c>
      <c r="D29508">
        <v>0</v>
      </c>
      <c r="E29508">
        <v>0</v>
      </c>
    </row>
    <row r="29509" spans="1:5" x14ac:dyDescent="0.15">
      <c r="A29509" t="s">
        <v>1429</v>
      </c>
      <c r="B29509" t="s">
        <v>1246</v>
      </c>
      <c r="C29509" s="39">
        <v>52963</v>
      </c>
      <c r="D29509">
        <v>0</v>
      </c>
      <c r="E29509">
        <v>0</v>
      </c>
    </row>
    <row r="29510" spans="1:5" x14ac:dyDescent="0.15">
      <c r="A29510" t="s">
        <v>1429</v>
      </c>
      <c r="B29510" t="s">
        <v>1247</v>
      </c>
      <c r="C29510" s="39">
        <v>45292</v>
      </c>
      <c r="D29510">
        <v>0</v>
      </c>
      <c r="E29510">
        <v>0</v>
      </c>
    </row>
    <row r="29511" spans="1:5" x14ac:dyDescent="0.15">
      <c r="A29511" t="s">
        <v>1429</v>
      </c>
      <c r="B29511" t="s">
        <v>1247</v>
      </c>
      <c r="C29511" s="39">
        <v>45658</v>
      </c>
      <c r="D29511">
        <v>0</v>
      </c>
      <c r="E29511">
        <v>0</v>
      </c>
    </row>
    <row r="29512" spans="1:5" x14ac:dyDescent="0.15">
      <c r="A29512" t="s">
        <v>1429</v>
      </c>
      <c r="B29512" t="s">
        <v>1247</v>
      </c>
      <c r="C29512" s="39">
        <v>46023</v>
      </c>
      <c r="D29512">
        <v>0</v>
      </c>
      <c r="E29512">
        <v>0</v>
      </c>
    </row>
    <row r="29513" spans="1:5" x14ac:dyDescent="0.15">
      <c r="A29513" t="s">
        <v>1429</v>
      </c>
      <c r="B29513" t="s">
        <v>1247</v>
      </c>
      <c r="C29513" s="39">
        <v>46753</v>
      </c>
      <c r="D29513">
        <v>0</v>
      </c>
      <c r="E29513">
        <v>0</v>
      </c>
    </row>
    <row r="29514" spans="1:5" x14ac:dyDescent="0.15">
      <c r="A29514" t="s">
        <v>1429</v>
      </c>
      <c r="B29514" t="s">
        <v>1247</v>
      </c>
      <c r="C29514" s="39">
        <v>47484</v>
      </c>
      <c r="D29514">
        <v>0</v>
      </c>
      <c r="E29514">
        <v>0</v>
      </c>
    </row>
    <row r="29515" spans="1:5" x14ac:dyDescent="0.15">
      <c r="A29515" t="s">
        <v>1429</v>
      </c>
      <c r="B29515" t="s">
        <v>1247</v>
      </c>
      <c r="C29515" s="39">
        <v>48214</v>
      </c>
      <c r="D29515">
        <v>0</v>
      </c>
      <c r="E29515">
        <v>0</v>
      </c>
    </row>
    <row r="29516" spans="1:5" x14ac:dyDescent="0.15">
      <c r="A29516" t="s">
        <v>1429</v>
      </c>
      <c r="B29516" t="s">
        <v>1247</v>
      </c>
      <c r="C29516" s="39">
        <v>48580</v>
      </c>
      <c r="D29516">
        <v>0</v>
      </c>
      <c r="E29516">
        <v>0</v>
      </c>
    </row>
    <row r="29517" spans="1:5" x14ac:dyDescent="0.15">
      <c r="A29517" t="s">
        <v>1429</v>
      </c>
      <c r="B29517" t="s">
        <v>1247</v>
      </c>
      <c r="C29517" s="39">
        <v>48945</v>
      </c>
      <c r="D29517">
        <v>0</v>
      </c>
      <c r="E29517">
        <v>0</v>
      </c>
    </row>
    <row r="29518" spans="1:5" x14ac:dyDescent="0.15">
      <c r="A29518" t="s">
        <v>1429</v>
      </c>
      <c r="B29518" t="s">
        <v>1247</v>
      </c>
      <c r="C29518" s="39">
        <v>49310</v>
      </c>
      <c r="D29518">
        <v>0</v>
      </c>
      <c r="E29518">
        <v>0</v>
      </c>
    </row>
    <row r="29519" spans="1:5" x14ac:dyDescent="0.15">
      <c r="A29519" t="s">
        <v>1429</v>
      </c>
      <c r="B29519" t="s">
        <v>1247</v>
      </c>
      <c r="C29519" s="39">
        <v>50771</v>
      </c>
      <c r="D29519">
        <v>0</v>
      </c>
      <c r="E29519">
        <v>0</v>
      </c>
    </row>
    <row r="29520" spans="1:5" x14ac:dyDescent="0.15">
      <c r="A29520" t="s">
        <v>1429</v>
      </c>
      <c r="B29520" t="s">
        <v>1247</v>
      </c>
      <c r="C29520" s="39">
        <v>51136</v>
      </c>
      <c r="D29520">
        <v>0</v>
      </c>
      <c r="E29520">
        <v>0</v>
      </c>
    </row>
    <row r="29521" spans="1:5" x14ac:dyDescent="0.15">
      <c r="A29521" t="s">
        <v>1429</v>
      </c>
      <c r="B29521" t="s">
        <v>1247</v>
      </c>
      <c r="C29521" s="39">
        <v>52963</v>
      </c>
      <c r="D29521">
        <v>0</v>
      </c>
      <c r="E29521">
        <v>0</v>
      </c>
    </row>
    <row r="29522" spans="1:5" x14ac:dyDescent="0.15">
      <c r="A29522" t="s">
        <v>1429</v>
      </c>
      <c r="B29522" t="s">
        <v>1248</v>
      </c>
      <c r="C29522" s="39">
        <v>45292</v>
      </c>
      <c r="D29522">
        <v>0</v>
      </c>
      <c r="E29522">
        <v>0</v>
      </c>
    </row>
    <row r="29523" spans="1:5" x14ac:dyDescent="0.15">
      <c r="A29523" t="s">
        <v>1429</v>
      </c>
      <c r="B29523" t="s">
        <v>1248</v>
      </c>
      <c r="C29523" s="39">
        <v>45658</v>
      </c>
      <c r="D29523">
        <v>0</v>
      </c>
      <c r="E29523">
        <v>0</v>
      </c>
    </row>
    <row r="29524" spans="1:5" x14ac:dyDescent="0.15">
      <c r="A29524" t="s">
        <v>1429</v>
      </c>
      <c r="B29524" t="s">
        <v>1248</v>
      </c>
      <c r="C29524" s="39">
        <v>46023</v>
      </c>
      <c r="D29524">
        <v>0</v>
      </c>
      <c r="E29524">
        <v>0</v>
      </c>
    </row>
    <row r="29525" spans="1:5" x14ac:dyDescent="0.15">
      <c r="A29525" t="s">
        <v>1429</v>
      </c>
      <c r="B29525" t="s">
        <v>1248</v>
      </c>
      <c r="C29525" s="39">
        <v>46753</v>
      </c>
      <c r="D29525">
        <v>0</v>
      </c>
      <c r="E29525">
        <v>0</v>
      </c>
    </row>
    <row r="29526" spans="1:5" x14ac:dyDescent="0.15">
      <c r="A29526" t="s">
        <v>1429</v>
      </c>
      <c r="B29526" t="s">
        <v>1248</v>
      </c>
      <c r="C29526" s="39">
        <v>47484</v>
      </c>
      <c r="D29526">
        <v>0</v>
      </c>
      <c r="E29526">
        <v>0</v>
      </c>
    </row>
    <row r="29527" spans="1:5" x14ac:dyDescent="0.15">
      <c r="A29527" t="s">
        <v>1429</v>
      </c>
      <c r="B29527" t="s">
        <v>1248</v>
      </c>
      <c r="C29527" s="39">
        <v>48214</v>
      </c>
      <c r="D29527">
        <v>0</v>
      </c>
      <c r="E29527">
        <v>0</v>
      </c>
    </row>
    <row r="29528" spans="1:5" x14ac:dyDescent="0.15">
      <c r="A29528" t="s">
        <v>1429</v>
      </c>
      <c r="B29528" t="s">
        <v>1248</v>
      </c>
      <c r="C29528" s="39">
        <v>48580</v>
      </c>
      <c r="D29528">
        <v>0</v>
      </c>
      <c r="E29528">
        <v>0</v>
      </c>
    </row>
    <row r="29529" spans="1:5" x14ac:dyDescent="0.15">
      <c r="A29529" t="s">
        <v>1429</v>
      </c>
      <c r="B29529" t="s">
        <v>1248</v>
      </c>
      <c r="C29529" s="39">
        <v>48945</v>
      </c>
      <c r="D29529">
        <v>0</v>
      </c>
      <c r="E29529">
        <v>0</v>
      </c>
    </row>
    <row r="29530" spans="1:5" x14ac:dyDescent="0.15">
      <c r="A29530" t="s">
        <v>1429</v>
      </c>
      <c r="B29530" t="s">
        <v>1248</v>
      </c>
      <c r="C29530" s="39">
        <v>49310</v>
      </c>
      <c r="D29530">
        <v>0</v>
      </c>
      <c r="E29530">
        <v>0</v>
      </c>
    </row>
    <row r="29531" spans="1:5" x14ac:dyDescent="0.15">
      <c r="A29531" t="s">
        <v>1429</v>
      </c>
      <c r="B29531" t="s">
        <v>1248</v>
      </c>
      <c r="C29531" s="39">
        <v>50771</v>
      </c>
      <c r="D29531">
        <v>0</v>
      </c>
      <c r="E29531">
        <v>0</v>
      </c>
    </row>
    <row r="29532" spans="1:5" x14ac:dyDescent="0.15">
      <c r="A29532" t="s">
        <v>1429</v>
      </c>
      <c r="B29532" t="s">
        <v>1248</v>
      </c>
      <c r="C29532" s="39">
        <v>51136</v>
      </c>
      <c r="D29532">
        <v>0</v>
      </c>
      <c r="E29532">
        <v>0</v>
      </c>
    </row>
    <row r="29533" spans="1:5" x14ac:dyDescent="0.15">
      <c r="A29533" t="s">
        <v>1429</v>
      </c>
      <c r="B29533" t="s">
        <v>1248</v>
      </c>
      <c r="C29533" s="39">
        <v>52963</v>
      </c>
      <c r="D29533">
        <v>0</v>
      </c>
      <c r="E29533">
        <v>0</v>
      </c>
    </row>
    <row r="29534" spans="1:5" x14ac:dyDescent="0.15">
      <c r="A29534" t="s">
        <v>1429</v>
      </c>
      <c r="B29534" t="s">
        <v>1249</v>
      </c>
      <c r="C29534" s="39">
        <v>45292</v>
      </c>
      <c r="D29534">
        <v>0</v>
      </c>
      <c r="E29534">
        <v>0</v>
      </c>
    </row>
    <row r="29535" spans="1:5" x14ac:dyDescent="0.15">
      <c r="A29535" t="s">
        <v>1429</v>
      </c>
      <c r="B29535" t="s">
        <v>1249</v>
      </c>
      <c r="C29535" s="39">
        <v>45658</v>
      </c>
      <c r="D29535">
        <v>0</v>
      </c>
      <c r="E29535">
        <v>0</v>
      </c>
    </row>
    <row r="29536" spans="1:5" x14ac:dyDescent="0.15">
      <c r="A29536" t="s">
        <v>1429</v>
      </c>
      <c r="B29536" t="s">
        <v>1249</v>
      </c>
      <c r="C29536" s="39">
        <v>46023</v>
      </c>
      <c r="D29536">
        <v>0</v>
      </c>
      <c r="E29536">
        <v>0</v>
      </c>
    </row>
    <row r="29537" spans="1:5" x14ac:dyDescent="0.15">
      <c r="A29537" t="s">
        <v>1429</v>
      </c>
      <c r="B29537" t="s">
        <v>1249</v>
      </c>
      <c r="C29537" s="39">
        <v>46753</v>
      </c>
      <c r="D29537">
        <v>0</v>
      </c>
      <c r="E29537">
        <v>0</v>
      </c>
    </row>
    <row r="29538" spans="1:5" x14ac:dyDescent="0.15">
      <c r="A29538" t="s">
        <v>1429</v>
      </c>
      <c r="B29538" t="s">
        <v>1249</v>
      </c>
      <c r="C29538" s="39">
        <v>47484</v>
      </c>
      <c r="D29538">
        <v>0</v>
      </c>
      <c r="E29538">
        <v>0</v>
      </c>
    </row>
    <row r="29539" spans="1:5" x14ac:dyDescent="0.15">
      <c r="A29539" t="s">
        <v>1429</v>
      </c>
      <c r="B29539" t="s">
        <v>1249</v>
      </c>
      <c r="C29539" s="39">
        <v>48214</v>
      </c>
      <c r="D29539">
        <v>0</v>
      </c>
      <c r="E29539">
        <v>0</v>
      </c>
    </row>
    <row r="29540" spans="1:5" x14ac:dyDescent="0.15">
      <c r="A29540" t="s">
        <v>1429</v>
      </c>
      <c r="B29540" t="s">
        <v>1249</v>
      </c>
      <c r="C29540" s="39">
        <v>48580</v>
      </c>
      <c r="D29540">
        <v>0</v>
      </c>
      <c r="E29540">
        <v>0</v>
      </c>
    </row>
    <row r="29541" spans="1:5" x14ac:dyDescent="0.15">
      <c r="A29541" t="s">
        <v>1429</v>
      </c>
      <c r="B29541" t="s">
        <v>1249</v>
      </c>
      <c r="C29541" s="39">
        <v>48945</v>
      </c>
      <c r="D29541">
        <v>0</v>
      </c>
      <c r="E29541">
        <v>0</v>
      </c>
    </row>
    <row r="29542" spans="1:5" x14ac:dyDescent="0.15">
      <c r="A29542" t="s">
        <v>1429</v>
      </c>
      <c r="B29542" t="s">
        <v>1249</v>
      </c>
      <c r="C29542" s="39">
        <v>49310</v>
      </c>
      <c r="D29542">
        <v>0</v>
      </c>
      <c r="E29542">
        <v>0</v>
      </c>
    </row>
    <row r="29543" spans="1:5" x14ac:dyDescent="0.15">
      <c r="A29543" t="s">
        <v>1429</v>
      </c>
      <c r="B29543" t="s">
        <v>1249</v>
      </c>
      <c r="C29543" s="39">
        <v>50771</v>
      </c>
      <c r="D29543">
        <v>0</v>
      </c>
      <c r="E29543">
        <v>0</v>
      </c>
    </row>
    <row r="29544" spans="1:5" x14ac:dyDescent="0.15">
      <c r="A29544" t="s">
        <v>1429</v>
      </c>
      <c r="B29544" t="s">
        <v>1249</v>
      </c>
      <c r="C29544" s="39">
        <v>51136</v>
      </c>
      <c r="D29544">
        <v>0</v>
      </c>
      <c r="E29544">
        <v>0</v>
      </c>
    </row>
    <row r="29545" spans="1:5" x14ac:dyDescent="0.15">
      <c r="A29545" t="s">
        <v>1429</v>
      </c>
      <c r="B29545" t="s">
        <v>1249</v>
      </c>
      <c r="C29545" s="39">
        <v>52963</v>
      </c>
      <c r="D29545">
        <v>0</v>
      </c>
      <c r="E29545">
        <v>0</v>
      </c>
    </row>
    <row r="29546" spans="1:5" x14ac:dyDescent="0.15">
      <c r="A29546" t="s">
        <v>1429</v>
      </c>
      <c r="B29546" t="s">
        <v>1250</v>
      </c>
      <c r="C29546" s="39">
        <v>45292</v>
      </c>
      <c r="D29546">
        <v>0</v>
      </c>
      <c r="E29546">
        <v>0</v>
      </c>
    </row>
    <row r="29547" spans="1:5" x14ac:dyDescent="0.15">
      <c r="A29547" t="s">
        <v>1429</v>
      </c>
      <c r="B29547" t="s">
        <v>1250</v>
      </c>
      <c r="C29547" s="39">
        <v>45658</v>
      </c>
      <c r="D29547">
        <v>0</v>
      </c>
      <c r="E29547">
        <v>0</v>
      </c>
    </row>
    <row r="29548" spans="1:5" x14ac:dyDescent="0.15">
      <c r="A29548" t="s">
        <v>1429</v>
      </c>
      <c r="B29548" t="s">
        <v>1250</v>
      </c>
      <c r="C29548" s="39">
        <v>46023</v>
      </c>
      <c r="D29548">
        <v>0</v>
      </c>
      <c r="E29548">
        <v>0</v>
      </c>
    </row>
    <row r="29549" spans="1:5" x14ac:dyDescent="0.15">
      <c r="A29549" t="s">
        <v>1429</v>
      </c>
      <c r="B29549" t="s">
        <v>1250</v>
      </c>
      <c r="C29549" s="39">
        <v>46753</v>
      </c>
      <c r="D29549">
        <v>0</v>
      </c>
      <c r="E29549">
        <v>0</v>
      </c>
    </row>
    <row r="29550" spans="1:5" x14ac:dyDescent="0.15">
      <c r="A29550" t="s">
        <v>1429</v>
      </c>
      <c r="B29550" t="s">
        <v>1250</v>
      </c>
      <c r="C29550" s="39">
        <v>47484</v>
      </c>
      <c r="D29550">
        <v>0</v>
      </c>
      <c r="E29550">
        <v>0</v>
      </c>
    </row>
    <row r="29551" spans="1:5" x14ac:dyDescent="0.15">
      <c r="A29551" t="s">
        <v>1429</v>
      </c>
      <c r="B29551" t="s">
        <v>1250</v>
      </c>
      <c r="C29551" s="39">
        <v>48214</v>
      </c>
      <c r="D29551">
        <v>0</v>
      </c>
      <c r="E29551">
        <v>0</v>
      </c>
    </row>
    <row r="29552" spans="1:5" x14ac:dyDescent="0.15">
      <c r="A29552" t="s">
        <v>1429</v>
      </c>
      <c r="B29552" t="s">
        <v>1250</v>
      </c>
      <c r="C29552" s="39">
        <v>48580</v>
      </c>
      <c r="D29552">
        <v>0</v>
      </c>
      <c r="E29552">
        <v>0</v>
      </c>
    </row>
    <row r="29553" spans="1:5" x14ac:dyDescent="0.15">
      <c r="A29553" t="s">
        <v>1429</v>
      </c>
      <c r="B29553" t="s">
        <v>1250</v>
      </c>
      <c r="C29553" s="39">
        <v>48945</v>
      </c>
      <c r="D29553">
        <v>0</v>
      </c>
      <c r="E29553">
        <v>0</v>
      </c>
    </row>
    <row r="29554" spans="1:5" x14ac:dyDescent="0.15">
      <c r="A29554" t="s">
        <v>1429</v>
      </c>
      <c r="B29554" t="s">
        <v>1250</v>
      </c>
      <c r="C29554" s="39">
        <v>49310</v>
      </c>
      <c r="D29554">
        <v>0</v>
      </c>
      <c r="E29554">
        <v>0</v>
      </c>
    </row>
    <row r="29555" spans="1:5" x14ac:dyDescent="0.15">
      <c r="A29555" t="s">
        <v>1429</v>
      </c>
      <c r="B29555" t="s">
        <v>1250</v>
      </c>
      <c r="C29555" s="39">
        <v>50771</v>
      </c>
      <c r="D29555">
        <v>0</v>
      </c>
      <c r="E29555">
        <v>0</v>
      </c>
    </row>
    <row r="29556" spans="1:5" x14ac:dyDescent="0.15">
      <c r="A29556" t="s">
        <v>1429</v>
      </c>
      <c r="B29556" t="s">
        <v>1250</v>
      </c>
      <c r="C29556" s="39">
        <v>51136</v>
      </c>
      <c r="D29556">
        <v>0</v>
      </c>
      <c r="E29556">
        <v>0</v>
      </c>
    </row>
    <row r="29557" spans="1:5" x14ac:dyDescent="0.15">
      <c r="A29557" t="s">
        <v>1429</v>
      </c>
      <c r="B29557" t="s">
        <v>1250</v>
      </c>
      <c r="C29557" s="39">
        <v>52963</v>
      </c>
      <c r="D29557">
        <v>0</v>
      </c>
      <c r="E29557">
        <v>0</v>
      </c>
    </row>
    <row r="29558" spans="1:5" x14ac:dyDescent="0.15">
      <c r="A29558" t="s">
        <v>1429</v>
      </c>
      <c r="B29558" t="s">
        <v>1251</v>
      </c>
      <c r="C29558" s="39">
        <v>45292</v>
      </c>
      <c r="D29558">
        <v>0</v>
      </c>
      <c r="E29558">
        <v>0</v>
      </c>
    </row>
    <row r="29559" spans="1:5" x14ac:dyDescent="0.15">
      <c r="A29559" t="s">
        <v>1429</v>
      </c>
      <c r="B29559" t="s">
        <v>1251</v>
      </c>
      <c r="C29559" s="39">
        <v>45658</v>
      </c>
      <c r="D29559">
        <v>0</v>
      </c>
      <c r="E29559">
        <v>0</v>
      </c>
    </row>
    <row r="29560" spans="1:5" x14ac:dyDescent="0.15">
      <c r="A29560" t="s">
        <v>1429</v>
      </c>
      <c r="B29560" t="s">
        <v>1251</v>
      </c>
      <c r="C29560" s="39">
        <v>46023</v>
      </c>
      <c r="D29560">
        <v>0</v>
      </c>
      <c r="E29560">
        <v>0</v>
      </c>
    </row>
    <row r="29561" spans="1:5" x14ac:dyDescent="0.15">
      <c r="A29561" t="s">
        <v>1429</v>
      </c>
      <c r="B29561" t="s">
        <v>1251</v>
      </c>
      <c r="C29561" s="39">
        <v>46753</v>
      </c>
      <c r="D29561">
        <v>0</v>
      </c>
      <c r="E29561">
        <v>0</v>
      </c>
    </row>
    <row r="29562" spans="1:5" x14ac:dyDescent="0.15">
      <c r="A29562" t="s">
        <v>1429</v>
      </c>
      <c r="B29562" t="s">
        <v>1251</v>
      </c>
      <c r="C29562" s="39">
        <v>47484</v>
      </c>
      <c r="D29562">
        <v>0</v>
      </c>
      <c r="E29562">
        <v>0</v>
      </c>
    </row>
    <row r="29563" spans="1:5" x14ac:dyDescent="0.15">
      <c r="A29563" t="s">
        <v>1429</v>
      </c>
      <c r="B29563" t="s">
        <v>1251</v>
      </c>
      <c r="C29563" s="39">
        <v>48214</v>
      </c>
      <c r="D29563">
        <v>0</v>
      </c>
      <c r="E29563">
        <v>0</v>
      </c>
    </row>
    <row r="29564" spans="1:5" x14ac:dyDescent="0.15">
      <c r="A29564" t="s">
        <v>1429</v>
      </c>
      <c r="B29564" t="s">
        <v>1251</v>
      </c>
      <c r="C29564" s="39">
        <v>48580</v>
      </c>
      <c r="D29564">
        <v>0</v>
      </c>
      <c r="E29564">
        <v>0</v>
      </c>
    </row>
    <row r="29565" spans="1:5" x14ac:dyDescent="0.15">
      <c r="A29565" t="s">
        <v>1429</v>
      </c>
      <c r="B29565" t="s">
        <v>1251</v>
      </c>
      <c r="C29565" s="39">
        <v>48945</v>
      </c>
      <c r="D29565">
        <v>0</v>
      </c>
      <c r="E29565">
        <v>0</v>
      </c>
    </row>
    <row r="29566" spans="1:5" x14ac:dyDescent="0.15">
      <c r="A29566" t="s">
        <v>1429</v>
      </c>
      <c r="B29566" t="s">
        <v>1251</v>
      </c>
      <c r="C29566" s="39">
        <v>49310</v>
      </c>
      <c r="D29566">
        <v>0</v>
      </c>
      <c r="E29566">
        <v>0</v>
      </c>
    </row>
    <row r="29567" spans="1:5" x14ac:dyDescent="0.15">
      <c r="A29567" t="s">
        <v>1429</v>
      </c>
      <c r="B29567" t="s">
        <v>1251</v>
      </c>
      <c r="C29567" s="39">
        <v>50771</v>
      </c>
      <c r="D29567">
        <v>0</v>
      </c>
      <c r="E29567">
        <v>0</v>
      </c>
    </row>
    <row r="29568" spans="1:5" x14ac:dyDescent="0.15">
      <c r="A29568" t="s">
        <v>1429</v>
      </c>
      <c r="B29568" t="s">
        <v>1251</v>
      </c>
      <c r="C29568" s="39">
        <v>51136</v>
      </c>
      <c r="D29568">
        <v>0</v>
      </c>
      <c r="E29568">
        <v>0</v>
      </c>
    </row>
    <row r="29569" spans="1:5" x14ac:dyDescent="0.15">
      <c r="A29569" t="s">
        <v>1429</v>
      </c>
      <c r="B29569" t="s">
        <v>1251</v>
      </c>
      <c r="C29569" s="39">
        <v>52963</v>
      </c>
      <c r="D29569">
        <v>0</v>
      </c>
      <c r="E29569">
        <v>0</v>
      </c>
    </row>
    <row r="29570" spans="1:5" x14ac:dyDescent="0.15">
      <c r="A29570" t="s">
        <v>1429</v>
      </c>
      <c r="B29570" t="s">
        <v>1252</v>
      </c>
      <c r="C29570" s="39">
        <v>45292</v>
      </c>
      <c r="D29570">
        <v>0</v>
      </c>
      <c r="E29570">
        <v>0</v>
      </c>
    </row>
    <row r="29571" spans="1:5" x14ac:dyDescent="0.15">
      <c r="A29571" t="s">
        <v>1429</v>
      </c>
      <c r="B29571" t="s">
        <v>1252</v>
      </c>
      <c r="C29571" s="39">
        <v>45658</v>
      </c>
      <c r="D29571">
        <v>0</v>
      </c>
      <c r="E29571">
        <v>0</v>
      </c>
    </row>
    <row r="29572" spans="1:5" x14ac:dyDescent="0.15">
      <c r="A29572" t="s">
        <v>1429</v>
      </c>
      <c r="B29572" t="s">
        <v>1252</v>
      </c>
      <c r="C29572" s="39">
        <v>46023</v>
      </c>
      <c r="D29572">
        <v>0</v>
      </c>
      <c r="E29572">
        <v>0</v>
      </c>
    </row>
    <row r="29573" spans="1:5" x14ac:dyDescent="0.15">
      <c r="A29573" t="s">
        <v>1429</v>
      </c>
      <c r="B29573" t="s">
        <v>1252</v>
      </c>
      <c r="C29573" s="39">
        <v>46753</v>
      </c>
      <c r="D29573">
        <v>0</v>
      </c>
      <c r="E29573">
        <v>0</v>
      </c>
    </row>
    <row r="29574" spans="1:5" x14ac:dyDescent="0.15">
      <c r="A29574" t="s">
        <v>1429</v>
      </c>
      <c r="B29574" t="s">
        <v>1252</v>
      </c>
      <c r="C29574" s="39">
        <v>47484</v>
      </c>
      <c r="D29574">
        <v>0</v>
      </c>
      <c r="E29574">
        <v>0</v>
      </c>
    </row>
    <row r="29575" spans="1:5" x14ac:dyDescent="0.15">
      <c r="A29575" t="s">
        <v>1429</v>
      </c>
      <c r="B29575" t="s">
        <v>1252</v>
      </c>
      <c r="C29575" s="39">
        <v>48214</v>
      </c>
      <c r="D29575">
        <v>0</v>
      </c>
      <c r="E29575">
        <v>0</v>
      </c>
    </row>
    <row r="29576" spans="1:5" x14ac:dyDescent="0.15">
      <c r="A29576" t="s">
        <v>1429</v>
      </c>
      <c r="B29576" t="s">
        <v>1252</v>
      </c>
      <c r="C29576" s="39">
        <v>48580</v>
      </c>
      <c r="D29576">
        <v>0</v>
      </c>
      <c r="E29576">
        <v>0</v>
      </c>
    </row>
    <row r="29577" spans="1:5" x14ac:dyDescent="0.15">
      <c r="A29577" t="s">
        <v>1429</v>
      </c>
      <c r="B29577" t="s">
        <v>1252</v>
      </c>
      <c r="C29577" s="39">
        <v>48945</v>
      </c>
      <c r="D29577">
        <v>0</v>
      </c>
      <c r="E29577">
        <v>0</v>
      </c>
    </row>
    <row r="29578" spans="1:5" x14ac:dyDescent="0.15">
      <c r="A29578" t="s">
        <v>1429</v>
      </c>
      <c r="B29578" t="s">
        <v>1252</v>
      </c>
      <c r="C29578" s="39">
        <v>49310</v>
      </c>
      <c r="D29578">
        <v>0</v>
      </c>
      <c r="E29578">
        <v>0</v>
      </c>
    </row>
    <row r="29579" spans="1:5" x14ac:dyDescent="0.15">
      <c r="A29579" t="s">
        <v>1429</v>
      </c>
      <c r="B29579" t="s">
        <v>1252</v>
      </c>
      <c r="C29579" s="39">
        <v>50771</v>
      </c>
      <c r="D29579">
        <v>0</v>
      </c>
      <c r="E29579">
        <v>0</v>
      </c>
    </row>
    <row r="29580" spans="1:5" x14ac:dyDescent="0.15">
      <c r="A29580" t="s">
        <v>1429</v>
      </c>
      <c r="B29580" t="s">
        <v>1252</v>
      </c>
      <c r="C29580" s="39">
        <v>51136</v>
      </c>
      <c r="D29580">
        <v>0</v>
      </c>
      <c r="E29580">
        <v>0</v>
      </c>
    </row>
    <row r="29581" spans="1:5" x14ac:dyDescent="0.15">
      <c r="A29581" t="s">
        <v>1429</v>
      </c>
      <c r="B29581" t="s">
        <v>1252</v>
      </c>
      <c r="C29581" s="39">
        <v>52963</v>
      </c>
      <c r="D29581">
        <v>0</v>
      </c>
      <c r="E29581">
        <v>0</v>
      </c>
    </row>
    <row r="29582" spans="1:5" x14ac:dyDescent="0.15">
      <c r="A29582" t="s">
        <v>1429</v>
      </c>
      <c r="B29582" t="s">
        <v>1253</v>
      </c>
      <c r="C29582" s="39">
        <v>45292</v>
      </c>
      <c r="D29582">
        <v>0</v>
      </c>
      <c r="E29582">
        <v>0</v>
      </c>
    </row>
    <row r="29583" spans="1:5" x14ac:dyDescent="0.15">
      <c r="A29583" t="s">
        <v>1429</v>
      </c>
      <c r="B29583" t="s">
        <v>1253</v>
      </c>
      <c r="C29583" s="39">
        <v>45658</v>
      </c>
      <c r="D29583">
        <v>0</v>
      </c>
      <c r="E29583">
        <v>0</v>
      </c>
    </row>
    <row r="29584" spans="1:5" x14ac:dyDescent="0.15">
      <c r="A29584" t="s">
        <v>1429</v>
      </c>
      <c r="B29584" t="s">
        <v>1253</v>
      </c>
      <c r="C29584" s="39">
        <v>46023</v>
      </c>
      <c r="D29584">
        <v>0</v>
      </c>
      <c r="E29584">
        <v>0</v>
      </c>
    </row>
    <row r="29585" spans="1:5" x14ac:dyDescent="0.15">
      <c r="A29585" t="s">
        <v>1429</v>
      </c>
      <c r="B29585" t="s">
        <v>1253</v>
      </c>
      <c r="C29585" s="39">
        <v>46753</v>
      </c>
      <c r="D29585">
        <v>0</v>
      </c>
      <c r="E29585">
        <v>0</v>
      </c>
    </row>
    <row r="29586" spans="1:5" x14ac:dyDescent="0.15">
      <c r="A29586" t="s">
        <v>1429</v>
      </c>
      <c r="B29586" t="s">
        <v>1253</v>
      </c>
      <c r="C29586" s="39">
        <v>47484</v>
      </c>
      <c r="D29586">
        <v>0</v>
      </c>
      <c r="E29586">
        <v>0</v>
      </c>
    </row>
    <row r="29587" spans="1:5" x14ac:dyDescent="0.15">
      <c r="A29587" t="s">
        <v>1429</v>
      </c>
      <c r="B29587" t="s">
        <v>1253</v>
      </c>
      <c r="C29587" s="39">
        <v>48214</v>
      </c>
      <c r="D29587">
        <v>0</v>
      </c>
      <c r="E29587">
        <v>0</v>
      </c>
    </row>
    <row r="29588" spans="1:5" x14ac:dyDescent="0.15">
      <c r="A29588" t="s">
        <v>1429</v>
      </c>
      <c r="B29588" t="s">
        <v>1253</v>
      </c>
      <c r="C29588" s="39">
        <v>48580</v>
      </c>
      <c r="D29588">
        <v>0</v>
      </c>
      <c r="E29588">
        <v>0</v>
      </c>
    </row>
    <row r="29589" spans="1:5" x14ac:dyDescent="0.15">
      <c r="A29589" t="s">
        <v>1429</v>
      </c>
      <c r="B29589" t="s">
        <v>1253</v>
      </c>
      <c r="C29589" s="39">
        <v>48945</v>
      </c>
      <c r="D29589">
        <v>0</v>
      </c>
      <c r="E29589">
        <v>0</v>
      </c>
    </row>
    <row r="29590" spans="1:5" x14ac:dyDescent="0.15">
      <c r="A29590" t="s">
        <v>1429</v>
      </c>
      <c r="B29590" t="s">
        <v>1253</v>
      </c>
      <c r="C29590" s="39">
        <v>49310</v>
      </c>
      <c r="D29590">
        <v>0</v>
      </c>
      <c r="E29590">
        <v>0</v>
      </c>
    </row>
    <row r="29591" spans="1:5" x14ac:dyDescent="0.15">
      <c r="A29591" t="s">
        <v>1429</v>
      </c>
      <c r="B29591" t="s">
        <v>1253</v>
      </c>
      <c r="C29591" s="39">
        <v>50771</v>
      </c>
      <c r="D29591">
        <v>0</v>
      </c>
      <c r="E29591">
        <v>0</v>
      </c>
    </row>
    <row r="29592" spans="1:5" x14ac:dyDescent="0.15">
      <c r="A29592" t="s">
        <v>1429</v>
      </c>
      <c r="B29592" t="s">
        <v>1253</v>
      </c>
      <c r="C29592" s="39">
        <v>51136</v>
      </c>
      <c r="D29592">
        <v>0</v>
      </c>
      <c r="E29592">
        <v>0</v>
      </c>
    </row>
    <row r="29593" spans="1:5" x14ac:dyDescent="0.15">
      <c r="A29593" t="s">
        <v>1429</v>
      </c>
      <c r="B29593" t="s">
        <v>1253</v>
      </c>
      <c r="C29593" s="39">
        <v>52963</v>
      </c>
      <c r="D29593">
        <v>0</v>
      </c>
      <c r="E29593">
        <v>0</v>
      </c>
    </row>
    <row r="29594" spans="1:5" x14ac:dyDescent="0.15">
      <c r="A29594" t="s">
        <v>1429</v>
      </c>
      <c r="B29594" t="s">
        <v>1254</v>
      </c>
      <c r="C29594" s="39">
        <v>45292</v>
      </c>
      <c r="D29594">
        <v>0</v>
      </c>
      <c r="E29594">
        <v>0</v>
      </c>
    </row>
    <row r="29595" spans="1:5" x14ac:dyDescent="0.15">
      <c r="A29595" t="s">
        <v>1429</v>
      </c>
      <c r="B29595" t="s">
        <v>1254</v>
      </c>
      <c r="C29595" s="39">
        <v>45658</v>
      </c>
      <c r="D29595">
        <v>0</v>
      </c>
      <c r="E29595">
        <v>0</v>
      </c>
    </row>
    <row r="29596" spans="1:5" x14ac:dyDescent="0.15">
      <c r="A29596" t="s">
        <v>1429</v>
      </c>
      <c r="B29596" t="s">
        <v>1254</v>
      </c>
      <c r="C29596" s="39">
        <v>46023</v>
      </c>
      <c r="D29596">
        <v>0</v>
      </c>
      <c r="E29596">
        <v>0</v>
      </c>
    </row>
    <row r="29597" spans="1:5" x14ac:dyDescent="0.15">
      <c r="A29597" t="s">
        <v>1429</v>
      </c>
      <c r="B29597" t="s">
        <v>1254</v>
      </c>
      <c r="C29597" s="39">
        <v>46753</v>
      </c>
      <c r="D29597">
        <v>0</v>
      </c>
      <c r="E29597">
        <v>0</v>
      </c>
    </row>
    <row r="29598" spans="1:5" x14ac:dyDescent="0.15">
      <c r="A29598" t="s">
        <v>1429</v>
      </c>
      <c r="B29598" t="s">
        <v>1254</v>
      </c>
      <c r="C29598" s="39">
        <v>47484</v>
      </c>
      <c r="D29598">
        <v>0</v>
      </c>
      <c r="E29598">
        <v>0</v>
      </c>
    </row>
    <row r="29599" spans="1:5" x14ac:dyDescent="0.15">
      <c r="A29599" t="s">
        <v>1429</v>
      </c>
      <c r="B29599" t="s">
        <v>1254</v>
      </c>
      <c r="C29599" s="39">
        <v>48214</v>
      </c>
      <c r="D29599">
        <v>0</v>
      </c>
      <c r="E29599">
        <v>0</v>
      </c>
    </row>
    <row r="29600" spans="1:5" x14ac:dyDescent="0.15">
      <c r="A29600" t="s">
        <v>1429</v>
      </c>
      <c r="B29600" t="s">
        <v>1254</v>
      </c>
      <c r="C29600" s="39">
        <v>48580</v>
      </c>
      <c r="D29600">
        <v>0</v>
      </c>
      <c r="E29600">
        <v>0</v>
      </c>
    </row>
    <row r="29601" spans="1:5" x14ac:dyDescent="0.15">
      <c r="A29601" t="s">
        <v>1429</v>
      </c>
      <c r="B29601" t="s">
        <v>1254</v>
      </c>
      <c r="C29601" s="39">
        <v>48945</v>
      </c>
      <c r="D29601">
        <v>0</v>
      </c>
      <c r="E29601">
        <v>0</v>
      </c>
    </row>
    <row r="29602" spans="1:5" x14ac:dyDescent="0.15">
      <c r="A29602" t="s">
        <v>1429</v>
      </c>
      <c r="B29602" t="s">
        <v>1254</v>
      </c>
      <c r="C29602" s="39">
        <v>49310</v>
      </c>
      <c r="D29602">
        <v>0</v>
      </c>
      <c r="E29602">
        <v>0</v>
      </c>
    </row>
    <row r="29603" spans="1:5" x14ac:dyDescent="0.15">
      <c r="A29603" t="s">
        <v>1429</v>
      </c>
      <c r="B29603" t="s">
        <v>1254</v>
      </c>
      <c r="C29603" s="39">
        <v>50771</v>
      </c>
      <c r="D29603">
        <v>0</v>
      </c>
      <c r="E29603">
        <v>0</v>
      </c>
    </row>
    <row r="29604" spans="1:5" x14ac:dyDescent="0.15">
      <c r="A29604" t="s">
        <v>1429</v>
      </c>
      <c r="B29604" t="s">
        <v>1254</v>
      </c>
      <c r="C29604" s="39">
        <v>51136</v>
      </c>
      <c r="D29604">
        <v>0</v>
      </c>
      <c r="E29604">
        <v>0</v>
      </c>
    </row>
    <row r="29605" spans="1:5" x14ac:dyDescent="0.15">
      <c r="A29605" t="s">
        <v>1429</v>
      </c>
      <c r="B29605" t="s">
        <v>1254</v>
      </c>
      <c r="C29605" s="39">
        <v>52963</v>
      </c>
      <c r="D29605">
        <v>0</v>
      </c>
      <c r="E29605">
        <v>0</v>
      </c>
    </row>
    <row r="29606" spans="1:5" x14ac:dyDescent="0.15">
      <c r="A29606" t="s">
        <v>1429</v>
      </c>
      <c r="B29606" t="s">
        <v>1255</v>
      </c>
      <c r="C29606" s="39">
        <v>45292</v>
      </c>
      <c r="D29606">
        <v>0</v>
      </c>
      <c r="E29606">
        <v>0</v>
      </c>
    </row>
    <row r="29607" spans="1:5" x14ac:dyDescent="0.15">
      <c r="A29607" t="s">
        <v>1429</v>
      </c>
      <c r="B29607" t="s">
        <v>1255</v>
      </c>
      <c r="C29607" s="39">
        <v>45658</v>
      </c>
      <c r="D29607">
        <v>0</v>
      </c>
      <c r="E29607">
        <v>0</v>
      </c>
    </row>
    <row r="29608" spans="1:5" x14ac:dyDescent="0.15">
      <c r="A29608" t="s">
        <v>1429</v>
      </c>
      <c r="B29608" t="s">
        <v>1255</v>
      </c>
      <c r="C29608" s="39">
        <v>46023</v>
      </c>
      <c r="D29608">
        <v>0</v>
      </c>
      <c r="E29608">
        <v>0</v>
      </c>
    </row>
    <row r="29609" spans="1:5" x14ac:dyDescent="0.15">
      <c r="A29609" t="s">
        <v>1429</v>
      </c>
      <c r="B29609" t="s">
        <v>1255</v>
      </c>
      <c r="C29609" s="39">
        <v>46753</v>
      </c>
      <c r="D29609">
        <v>0</v>
      </c>
      <c r="E29609">
        <v>0</v>
      </c>
    </row>
    <row r="29610" spans="1:5" x14ac:dyDescent="0.15">
      <c r="A29610" t="s">
        <v>1429</v>
      </c>
      <c r="B29610" t="s">
        <v>1255</v>
      </c>
      <c r="C29610" s="39">
        <v>47484</v>
      </c>
      <c r="D29610">
        <v>0</v>
      </c>
      <c r="E29610">
        <v>0</v>
      </c>
    </row>
    <row r="29611" spans="1:5" x14ac:dyDescent="0.15">
      <c r="A29611" t="s">
        <v>1429</v>
      </c>
      <c r="B29611" t="s">
        <v>1255</v>
      </c>
      <c r="C29611" s="39">
        <v>48214</v>
      </c>
      <c r="D29611">
        <v>0</v>
      </c>
      <c r="E29611">
        <v>0</v>
      </c>
    </row>
    <row r="29612" spans="1:5" x14ac:dyDescent="0.15">
      <c r="A29612" t="s">
        <v>1429</v>
      </c>
      <c r="B29612" t="s">
        <v>1255</v>
      </c>
      <c r="C29612" s="39">
        <v>48580</v>
      </c>
      <c r="D29612">
        <v>0</v>
      </c>
      <c r="E29612">
        <v>0</v>
      </c>
    </row>
    <row r="29613" spans="1:5" x14ac:dyDescent="0.15">
      <c r="A29613" t="s">
        <v>1429</v>
      </c>
      <c r="B29613" t="s">
        <v>1255</v>
      </c>
      <c r="C29613" s="39">
        <v>48945</v>
      </c>
      <c r="D29613">
        <v>0</v>
      </c>
      <c r="E29613">
        <v>0</v>
      </c>
    </row>
    <row r="29614" spans="1:5" x14ac:dyDescent="0.15">
      <c r="A29614" t="s">
        <v>1429</v>
      </c>
      <c r="B29614" t="s">
        <v>1255</v>
      </c>
      <c r="C29614" s="39">
        <v>49310</v>
      </c>
      <c r="D29614">
        <v>0</v>
      </c>
      <c r="E29614">
        <v>0</v>
      </c>
    </row>
    <row r="29615" spans="1:5" x14ac:dyDescent="0.15">
      <c r="A29615" t="s">
        <v>1429</v>
      </c>
      <c r="B29615" t="s">
        <v>1255</v>
      </c>
      <c r="C29615" s="39">
        <v>50771</v>
      </c>
      <c r="D29615">
        <v>0</v>
      </c>
      <c r="E29615">
        <v>0</v>
      </c>
    </row>
    <row r="29616" spans="1:5" x14ac:dyDescent="0.15">
      <c r="A29616" t="s">
        <v>1429</v>
      </c>
      <c r="B29616" t="s">
        <v>1255</v>
      </c>
      <c r="C29616" s="39">
        <v>51136</v>
      </c>
      <c r="D29616">
        <v>0</v>
      </c>
      <c r="E29616">
        <v>0</v>
      </c>
    </row>
    <row r="29617" spans="1:5" x14ac:dyDescent="0.15">
      <c r="A29617" t="s">
        <v>1429</v>
      </c>
      <c r="B29617" t="s">
        <v>1255</v>
      </c>
      <c r="C29617" s="39">
        <v>52963</v>
      </c>
      <c r="D29617">
        <v>0</v>
      </c>
      <c r="E29617">
        <v>0</v>
      </c>
    </row>
    <row r="29618" spans="1:5" x14ac:dyDescent="0.15">
      <c r="A29618" t="s">
        <v>1429</v>
      </c>
      <c r="B29618" t="s">
        <v>1256</v>
      </c>
      <c r="C29618" s="39">
        <v>45292</v>
      </c>
      <c r="D29618">
        <v>0</v>
      </c>
      <c r="E29618">
        <v>0</v>
      </c>
    </row>
    <row r="29619" spans="1:5" x14ac:dyDescent="0.15">
      <c r="A29619" t="s">
        <v>1429</v>
      </c>
      <c r="B29619" t="s">
        <v>1256</v>
      </c>
      <c r="C29619" s="39">
        <v>45658</v>
      </c>
      <c r="D29619">
        <v>0</v>
      </c>
      <c r="E29619">
        <v>0</v>
      </c>
    </row>
    <row r="29620" spans="1:5" x14ac:dyDescent="0.15">
      <c r="A29620" t="s">
        <v>1429</v>
      </c>
      <c r="B29620" t="s">
        <v>1256</v>
      </c>
      <c r="C29620" s="39">
        <v>46023</v>
      </c>
      <c r="D29620">
        <v>0</v>
      </c>
      <c r="E29620">
        <v>0</v>
      </c>
    </row>
    <row r="29621" spans="1:5" x14ac:dyDescent="0.15">
      <c r="A29621" t="s">
        <v>1429</v>
      </c>
      <c r="B29621" t="s">
        <v>1256</v>
      </c>
      <c r="C29621" s="39">
        <v>46753</v>
      </c>
      <c r="D29621">
        <v>0</v>
      </c>
      <c r="E29621">
        <v>0</v>
      </c>
    </row>
    <row r="29622" spans="1:5" x14ac:dyDescent="0.15">
      <c r="A29622" t="s">
        <v>1429</v>
      </c>
      <c r="B29622" t="s">
        <v>1256</v>
      </c>
      <c r="C29622" s="39">
        <v>47484</v>
      </c>
      <c r="D29622">
        <v>0</v>
      </c>
      <c r="E29622">
        <v>0</v>
      </c>
    </row>
    <row r="29623" spans="1:5" x14ac:dyDescent="0.15">
      <c r="A29623" t="s">
        <v>1429</v>
      </c>
      <c r="B29623" t="s">
        <v>1256</v>
      </c>
      <c r="C29623" s="39">
        <v>48214</v>
      </c>
      <c r="D29623">
        <v>0</v>
      </c>
      <c r="E29623">
        <v>0</v>
      </c>
    </row>
    <row r="29624" spans="1:5" x14ac:dyDescent="0.15">
      <c r="A29624" t="s">
        <v>1429</v>
      </c>
      <c r="B29624" t="s">
        <v>1256</v>
      </c>
      <c r="C29624" s="39">
        <v>48580</v>
      </c>
      <c r="D29624">
        <v>0</v>
      </c>
      <c r="E29624">
        <v>0</v>
      </c>
    </row>
    <row r="29625" spans="1:5" x14ac:dyDescent="0.15">
      <c r="A29625" t="s">
        <v>1429</v>
      </c>
      <c r="B29625" t="s">
        <v>1256</v>
      </c>
      <c r="C29625" s="39">
        <v>48945</v>
      </c>
      <c r="D29625">
        <v>0</v>
      </c>
      <c r="E29625">
        <v>0</v>
      </c>
    </row>
    <row r="29626" spans="1:5" x14ac:dyDescent="0.15">
      <c r="A29626" t="s">
        <v>1429</v>
      </c>
      <c r="B29626" t="s">
        <v>1256</v>
      </c>
      <c r="C29626" s="39">
        <v>49310</v>
      </c>
      <c r="D29626">
        <v>0</v>
      </c>
      <c r="E29626">
        <v>0</v>
      </c>
    </row>
    <row r="29627" spans="1:5" x14ac:dyDescent="0.15">
      <c r="A29627" t="s">
        <v>1429</v>
      </c>
      <c r="B29627" t="s">
        <v>1256</v>
      </c>
      <c r="C29627" s="39">
        <v>50771</v>
      </c>
      <c r="D29627">
        <v>0</v>
      </c>
      <c r="E29627">
        <v>0</v>
      </c>
    </row>
    <row r="29628" spans="1:5" x14ac:dyDescent="0.15">
      <c r="A29628" t="s">
        <v>1429</v>
      </c>
      <c r="B29628" t="s">
        <v>1256</v>
      </c>
      <c r="C29628" s="39">
        <v>51136</v>
      </c>
      <c r="D29628">
        <v>0</v>
      </c>
      <c r="E29628">
        <v>0</v>
      </c>
    </row>
    <row r="29629" spans="1:5" x14ac:dyDescent="0.15">
      <c r="A29629" t="s">
        <v>1429</v>
      </c>
      <c r="B29629" t="s">
        <v>1256</v>
      </c>
      <c r="C29629" s="39">
        <v>52963</v>
      </c>
      <c r="D29629">
        <v>0</v>
      </c>
      <c r="E29629">
        <v>0</v>
      </c>
    </row>
    <row r="29630" spans="1:5" x14ac:dyDescent="0.15">
      <c r="A29630" t="s">
        <v>1429</v>
      </c>
      <c r="B29630" t="s">
        <v>1257</v>
      </c>
      <c r="C29630" s="39">
        <v>45292</v>
      </c>
      <c r="D29630">
        <v>0</v>
      </c>
      <c r="E29630">
        <v>0</v>
      </c>
    </row>
    <row r="29631" spans="1:5" x14ac:dyDescent="0.15">
      <c r="A29631" t="s">
        <v>1429</v>
      </c>
      <c r="B29631" t="s">
        <v>1257</v>
      </c>
      <c r="C29631" s="39">
        <v>45658</v>
      </c>
      <c r="D29631">
        <v>0</v>
      </c>
      <c r="E29631">
        <v>0</v>
      </c>
    </row>
    <row r="29632" spans="1:5" x14ac:dyDescent="0.15">
      <c r="A29632" t="s">
        <v>1429</v>
      </c>
      <c r="B29632" t="s">
        <v>1257</v>
      </c>
      <c r="C29632" s="39">
        <v>46023</v>
      </c>
      <c r="D29632">
        <v>0</v>
      </c>
      <c r="E29632">
        <v>0</v>
      </c>
    </row>
    <row r="29633" spans="1:5" x14ac:dyDescent="0.15">
      <c r="A29633" t="s">
        <v>1429</v>
      </c>
      <c r="B29633" t="s">
        <v>1257</v>
      </c>
      <c r="C29633" s="39">
        <v>46753</v>
      </c>
      <c r="D29633">
        <v>0</v>
      </c>
      <c r="E29633">
        <v>0</v>
      </c>
    </row>
    <row r="29634" spans="1:5" x14ac:dyDescent="0.15">
      <c r="A29634" t="s">
        <v>1429</v>
      </c>
      <c r="B29634" t="s">
        <v>1257</v>
      </c>
      <c r="C29634" s="39">
        <v>47484</v>
      </c>
      <c r="D29634">
        <v>0</v>
      </c>
      <c r="E29634">
        <v>0</v>
      </c>
    </row>
    <row r="29635" spans="1:5" x14ac:dyDescent="0.15">
      <c r="A29635" t="s">
        <v>1429</v>
      </c>
      <c r="B29635" t="s">
        <v>1257</v>
      </c>
      <c r="C29635" s="39">
        <v>48214</v>
      </c>
      <c r="D29635">
        <v>0</v>
      </c>
      <c r="E29635">
        <v>0</v>
      </c>
    </row>
    <row r="29636" spans="1:5" x14ac:dyDescent="0.15">
      <c r="A29636" t="s">
        <v>1429</v>
      </c>
      <c r="B29636" t="s">
        <v>1257</v>
      </c>
      <c r="C29636" s="39">
        <v>48580</v>
      </c>
      <c r="D29636">
        <v>0</v>
      </c>
      <c r="E29636">
        <v>0</v>
      </c>
    </row>
    <row r="29637" spans="1:5" x14ac:dyDescent="0.15">
      <c r="A29637" t="s">
        <v>1429</v>
      </c>
      <c r="B29637" t="s">
        <v>1257</v>
      </c>
      <c r="C29637" s="39">
        <v>48945</v>
      </c>
      <c r="D29637">
        <v>0</v>
      </c>
      <c r="E29637">
        <v>0</v>
      </c>
    </row>
    <row r="29638" spans="1:5" x14ac:dyDescent="0.15">
      <c r="A29638" t="s">
        <v>1429</v>
      </c>
      <c r="B29638" t="s">
        <v>1257</v>
      </c>
      <c r="C29638" s="39">
        <v>49310</v>
      </c>
      <c r="D29638">
        <v>0</v>
      </c>
      <c r="E29638">
        <v>0</v>
      </c>
    </row>
    <row r="29639" spans="1:5" x14ac:dyDescent="0.15">
      <c r="A29639" t="s">
        <v>1429</v>
      </c>
      <c r="B29639" t="s">
        <v>1257</v>
      </c>
      <c r="C29639" s="39">
        <v>50771</v>
      </c>
      <c r="D29639">
        <v>0</v>
      </c>
      <c r="E29639">
        <v>0</v>
      </c>
    </row>
    <row r="29640" spans="1:5" x14ac:dyDescent="0.15">
      <c r="A29640" t="s">
        <v>1429</v>
      </c>
      <c r="B29640" t="s">
        <v>1257</v>
      </c>
      <c r="C29640" s="39">
        <v>51136</v>
      </c>
      <c r="D29640">
        <v>0</v>
      </c>
      <c r="E29640">
        <v>0</v>
      </c>
    </row>
    <row r="29641" spans="1:5" x14ac:dyDescent="0.15">
      <c r="A29641" t="s">
        <v>1429</v>
      </c>
      <c r="B29641" t="s">
        <v>1257</v>
      </c>
      <c r="C29641" s="39">
        <v>52963</v>
      </c>
      <c r="D29641">
        <v>0</v>
      </c>
      <c r="E29641">
        <v>0</v>
      </c>
    </row>
    <row r="29642" spans="1:5" x14ac:dyDescent="0.15">
      <c r="A29642" t="s">
        <v>1429</v>
      </c>
      <c r="B29642" t="s">
        <v>1258</v>
      </c>
      <c r="C29642" s="39">
        <v>45292</v>
      </c>
      <c r="D29642">
        <v>0</v>
      </c>
      <c r="E29642">
        <v>0</v>
      </c>
    </row>
    <row r="29643" spans="1:5" x14ac:dyDescent="0.15">
      <c r="A29643" t="s">
        <v>1429</v>
      </c>
      <c r="B29643" t="s">
        <v>1258</v>
      </c>
      <c r="C29643" s="39">
        <v>45658</v>
      </c>
      <c r="D29643">
        <v>0</v>
      </c>
      <c r="E29643">
        <v>0</v>
      </c>
    </row>
    <row r="29644" spans="1:5" x14ac:dyDescent="0.15">
      <c r="A29644" t="s">
        <v>1429</v>
      </c>
      <c r="B29644" t="s">
        <v>1258</v>
      </c>
      <c r="C29644" s="39">
        <v>46023</v>
      </c>
      <c r="D29644">
        <v>0</v>
      </c>
      <c r="E29644">
        <v>0</v>
      </c>
    </row>
    <row r="29645" spans="1:5" x14ac:dyDescent="0.15">
      <c r="A29645" t="s">
        <v>1429</v>
      </c>
      <c r="B29645" t="s">
        <v>1258</v>
      </c>
      <c r="C29645" s="39">
        <v>46753</v>
      </c>
      <c r="D29645">
        <v>0</v>
      </c>
      <c r="E29645">
        <v>0</v>
      </c>
    </row>
    <row r="29646" spans="1:5" x14ac:dyDescent="0.15">
      <c r="A29646" t="s">
        <v>1429</v>
      </c>
      <c r="B29646" t="s">
        <v>1258</v>
      </c>
      <c r="C29646" s="39">
        <v>47484</v>
      </c>
      <c r="D29646">
        <v>0</v>
      </c>
      <c r="E29646">
        <v>0</v>
      </c>
    </row>
    <row r="29647" spans="1:5" x14ac:dyDescent="0.15">
      <c r="A29647" t="s">
        <v>1429</v>
      </c>
      <c r="B29647" t="s">
        <v>1258</v>
      </c>
      <c r="C29647" s="39">
        <v>48214</v>
      </c>
      <c r="D29647">
        <v>0</v>
      </c>
      <c r="E29647">
        <v>0</v>
      </c>
    </row>
    <row r="29648" spans="1:5" x14ac:dyDescent="0.15">
      <c r="A29648" t="s">
        <v>1429</v>
      </c>
      <c r="B29648" t="s">
        <v>1258</v>
      </c>
      <c r="C29648" s="39">
        <v>48580</v>
      </c>
      <c r="D29648">
        <v>0</v>
      </c>
      <c r="E29648">
        <v>0</v>
      </c>
    </row>
    <row r="29649" spans="1:5" x14ac:dyDescent="0.15">
      <c r="A29649" t="s">
        <v>1429</v>
      </c>
      <c r="B29649" t="s">
        <v>1258</v>
      </c>
      <c r="C29649" s="39">
        <v>48945</v>
      </c>
      <c r="D29649">
        <v>0</v>
      </c>
      <c r="E29649">
        <v>0</v>
      </c>
    </row>
    <row r="29650" spans="1:5" x14ac:dyDescent="0.15">
      <c r="A29650" t="s">
        <v>1429</v>
      </c>
      <c r="B29650" t="s">
        <v>1258</v>
      </c>
      <c r="C29650" s="39">
        <v>49310</v>
      </c>
      <c r="D29650">
        <v>0</v>
      </c>
      <c r="E29650">
        <v>0</v>
      </c>
    </row>
    <row r="29651" spans="1:5" x14ac:dyDescent="0.15">
      <c r="A29651" t="s">
        <v>1429</v>
      </c>
      <c r="B29651" t="s">
        <v>1258</v>
      </c>
      <c r="C29651" s="39">
        <v>50771</v>
      </c>
      <c r="D29651">
        <v>0</v>
      </c>
      <c r="E29651">
        <v>0</v>
      </c>
    </row>
    <row r="29652" spans="1:5" x14ac:dyDescent="0.15">
      <c r="A29652" t="s">
        <v>1429</v>
      </c>
      <c r="B29652" t="s">
        <v>1258</v>
      </c>
      <c r="C29652" s="39">
        <v>51136</v>
      </c>
      <c r="D29652">
        <v>0</v>
      </c>
      <c r="E29652">
        <v>0</v>
      </c>
    </row>
    <row r="29653" spans="1:5" x14ac:dyDescent="0.15">
      <c r="A29653" t="s">
        <v>1429</v>
      </c>
      <c r="B29653" t="s">
        <v>1258</v>
      </c>
      <c r="C29653" s="39">
        <v>52963</v>
      </c>
      <c r="D29653">
        <v>0</v>
      </c>
      <c r="E29653">
        <v>0</v>
      </c>
    </row>
    <row r="29654" spans="1:5" x14ac:dyDescent="0.15">
      <c r="A29654" t="s">
        <v>1429</v>
      </c>
      <c r="B29654" t="s">
        <v>1259</v>
      </c>
      <c r="C29654" s="39">
        <v>45292</v>
      </c>
      <c r="D29654">
        <v>0</v>
      </c>
      <c r="E29654">
        <v>0</v>
      </c>
    </row>
    <row r="29655" spans="1:5" x14ac:dyDescent="0.15">
      <c r="A29655" t="s">
        <v>1429</v>
      </c>
      <c r="B29655" t="s">
        <v>1259</v>
      </c>
      <c r="C29655" s="39">
        <v>45658</v>
      </c>
      <c r="D29655">
        <v>0</v>
      </c>
      <c r="E29655">
        <v>0</v>
      </c>
    </row>
    <row r="29656" spans="1:5" x14ac:dyDescent="0.15">
      <c r="A29656" t="s">
        <v>1429</v>
      </c>
      <c r="B29656" t="s">
        <v>1259</v>
      </c>
      <c r="C29656" s="39">
        <v>46023</v>
      </c>
      <c r="D29656">
        <v>0</v>
      </c>
      <c r="E29656">
        <v>0</v>
      </c>
    </row>
    <row r="29657" spans="1:5" x14ac:dyDescent="0.15">
      <c r="A29657" t="s">
        <v>1429</v>
      </c>
      <c r="B29657" t="s">
        <v>1259</v>
      </c>
      <c r="C29657" s="39">
        <v>46753</v>
      </c>
      <c r="D29657">
        <v>0</v>
      </c>
      <c r="E29657">
        <v>0</v>
      </c>
    </row>
    <row r="29658" spans="1:5" x14ac:dyDescent="0.15">
      <c r="A29658" t="s">
        <v>1429</v>
      </c>
      <c r="B29658" t="s">
        <v>1259</v>
      </c>
      <c r="C29658" s="39">
        <v>47484</v>
      </c>
      <c r="D29658">
        <v>0</v>
      </c>
      <c r="E29658">
        <v>0</v>
      </c>
    </row>
    <row r="29659" spans="1:5" x14ac:dyDescent="0.15">
      <c r="A29659" t="s">
        <v>1429</v>
      </c>
      <c r="B29659" t="s">
        <v>1259</v>
      </c>
      <c r="C29659" s="39">
        <v>48214</v>
      </c>
      <c r="D29659">
        <v>0</v>
      </c>
      <c r="E29659">
        <v>0</v>
      </c>
    </row>
    <row r="29660" spans="1:5" x14ac:dyDescent="0.15">
      <c r="A29660" t="s">
        <v>1429</v>
      </c>
      <c r="B29660" t="s">
        <v>1259</v>
      </c>
      <c r="C29660" s="39">
        <v>48580</v>
      </c>
      <c r="D29660">
        <v>0</v>
      </c>
      <c r="E29660">
        <v>0</v>
      </c>
    </row>
    <row r="29661" spans="1:5" x14ac:dyDescent="0.15">
      <c r="A29661" t="s">
        <v>1429</v>
      </c>
      <c r="B29661" t="s">
        <v>1259</v>
      </c>
      <c r="C29661" s="39">
        <v>48945</v>
      </c>
      <c r="D29661">
        <v>0</v>
      </c>
      <c r="E29661">
        <v>0</v>
      </c>
    </row>
    <row r="29662" spans="1:5" x14ac:dyDescent="0.15">
      <c r="A29662" t="s">
        <v>1429</v>
      </c>
      <c r="B29662" t="s">
        <v>1259</v>
      </c>
      <c r="C29662" s="39">
        <v>49310</v>
      </c>
      <c r="D29662">
        <v>0</v>
      </c>
      <c r="E29662">
        <v>0</v>
      </c>
    </row>
    <row r="29663" spans="1:5" x14ac:dyDescent="0.15">
      <c r="A29663" t="s">
        <v>1429</v>
      </c>
      <c r="B29663" t="s">
        <v>1259</v>
      </c>
      <c r="C29663" s="39">
        <v>50771</v>
      </c>
      <c r="D29663">
        <v>0</v>
      </c>
      <c r="E29663">
        <v>0</v>
      </c>
    </row>
    <row r="29664" spans="1:5" x14ac:dyDescent="0.15">
      <c r="A29664" t="s">
        <v>1429</v>
      </c>
      <c r="B29664" t="s">
        <v>1259</v>
      </c>
      <c r="C29664" s="39">
        <v>51136</v>
      </c>
      <c r="D29664">
        <v>0</v>
      </c>
      <c r="E29664">
        <v>0</v>
      </c>
    </row>
    <row r="29665" spans="1:5" x14ac:dyDescent="0.15">
      <c r="A29665" t="s">
        <v>1429</v>
      </c>
      <c r="B29665" t="s">
        <v>1259</v>
      </c>
      <c r="C29665" s="39">
        <v>52963</v>
      </c>
      <c r="D29665">
        <v>0</v>
      </c>
      <c r="E29665">
        <v>0</v>
      </c>
    </row>
    <row r="29666" spans="1:5" x14ac:dyDescent="0.15">
      <c r="A29666" t="s">
        <v>1429</v>
      </c>
      <c r="B29666" t="s">
        <v>1260</v>
      </c>
      <c r="C29666" s="39">
        <v>45292</v>
      </c>
      <c r="D29666">
        <v>0</v>
      </c>
      <c r="E29666">
        <v>0</v>
      </c>
    </row>
    <row r="29667" spans="1:5" x14ac:dyDescent="0.15">
      <c r="A29667" t="s">
        <v>1429</v>
      </c>
      <c r="B29667" t="s">
        <v>1260</v>
      </c>
      <c r="C29667" s="39">
        <v>45658</v>
      </c>
      <c r="D29667">
        <v>0</v>
      </c>
      <c r="E29667">
        <v>0</v>
      </c>
    </row>
    <row r="29668" spans="1:5" x14ac:dyDescent="0.15">
      <c r="A29668" t="s">
        <v>1429</v>
      </c>
      <c r="B29668" t="s">
        <v>1260</v>
      </c>
      <c r="C29668" s="39">
        <v>46023</v>
      </c>
      <c r="D29668">
        <v>0</v>
      </c>
      <c r="E29668">
        <v>0</v>
      </c>
    </row>
    <row r="29669" spans="1:5" x14ac:dyDescent="0.15">
      <c r="A29669" t="s">
        <v>1429</v>
      </c>
      <c r="B29669" t="s">
        <v>1260</v>
      </c>
      <c r="C29669" s="39">
        <v>46753</v>
      </c>
      <c r="D29669">
        <v>0</v>
      </c>
      <c r="E29669">
        <v>0</v>
      </c>
    </row>
    <row r="29670" spans="1:5" x14ac:dyDescent="0.15">
      <c r="A29670" t="s">
        <v>1429</v>
      </c>
      <c r="B29670" t="s">
        <v>1260</v>
      </c>
      <c r="C29670" s="39">
        <v>47484</v>
      </c>
      <c r="D29670">
        <v>0</v>
      </c>
      <c r="E29670">
        <v>0</v>
      </c>
    </row>
    <row r="29671" spans="1:5" x14ac:dyDescent="0.15">
      <c r="A29671" t="s">
        <v>1429</v>
      </c>
      <c r="B29671" t="s">
        <v>1260</v>
      </c>
      <c r="C29671" s="39">
        <v>48214</v>
      </c>
      <c r="D29671">
        <v>0</v>
      </c>
      <c r="E29671">
        <v>0</v>
      </c>
    </row>
    <row r="29672" spans="1:5" x14ac:dyDescent="0.15">
      <c r="A29672" t="s">
        <v>1429</v>
      </c>
      <c r="B29672" t="s">
        <v>1260</v>
      </c>
      <c r="C29672" s="39">
        <v>48580</v>
      </c>
      <c r="D29672">
        <v>0</v>
      </c>
      <c r="E29672">
        <v>0</v>
      </c>
    </row>
    <row r="29673" spans="1:5" x14ac:dyDescent="0.15">
      <c r="A29673" t="s">
        <v>1429</v>
      </c>
      <c r="B29673" t="s">
        <v>1260</v>
      </c>
      <c r="C29673" s="39">
        <v>48945</v>
      </c>
      <c r="D29673">
        <v>0</v>
      </c>
      <c r="E29673">
        <v>0</v>
      </c>
    </row>
    <row r="29674" spans="1:5" x14ac:dyDescent="0.15">
      <c r="A29674" t="s">
        <v>1429</v>
      </c>
      <c r="B29674" t="s">
        <v>1260</v>
      </c>
      <c r="C29674" s="39">
        <v>49310</v>
      </c>
      <c r="D29674">
        <v>0</v>
      </c>
      <c r="E29674">
        <v>0</v>
      </c>
    </row>
    <row r="29675" spans="1:5" x14ac:dyDescent="0.15">
      <c r="A29675" t="s">
        <v>1429</v>
      </c>
      <c r="B29675" t="s">
        <v>1260</v>
      </c>
      <c r="C29675" s="39">
        <v>50771</v>
      </c>
      <c r="D29675">
        <v>0</v>
      </c>
      <c r="E29675">
        <v>0</v>
      </c>
    </row>
    <row r="29676" spans="1:5" x14ac:dyDescent="0.15">
      <c r="A29676" t="s">
        <v>1429</v>
      </c>
      <c r="B29676" t="s">
        <v>1260</v>
      </c>
      <c r="C29676" s="39">
        <v>51136</v>
      </c>
      <c r="D29676">
        <v>0</v>
      </c>
      <c r="E29676">
        <v>0</v>
      </c>
    </row>
    <row r="29677" spans="1:5" x14ac:dyDescent="0.15">
      <c r="A29677" t="s">
        <v>1429</v>
      </c>
      <c r="B29677" t="s">
        <v>1260</v>
      </c>
      <c r="C29677" s="39">
        <v>52963</v>
      </c>
      <c r="D29677">
        <v>0</v>
      </c>
      <c r="E29677">
        <v>0</v>
      </c>
    </row>
    <row r="29678" spans="1:5" x14ac:dyDescent="0.15">
      <c r="A29678" t="s">
        <v>1429</v>
      </c>
      <c r="B29678" t="s">
        <v>1261</v>
      </c>
      <c r="C29678" s="39">
        <v>45292</v>
      </c>
      <c r="D29678">
        <v>0</v>
      </c>
      <c r="E29678">
        <v>0</v>
      </c>
    </row>
    <row r="29679" spans="1:5" x14ac:dyDescent="0.15">
      <c r="A29679" t="s">
        <v>1429</v>
      </c>
      <c r="B29679" t="s">
        <v>1261</v>
      </c>
      <c r="C29679" s="39">
        <v>45658</v>
      </c>
      <c r="D29679">
        <v>0</v>
      </c>
      <c r="E29679">
        <v>0</v>
      </c>
    </row>
    <row r="29680" spans="1:5" x14ac:dyDescent="0.15">
      <c r="A29680" t="s">
        <v>1429</v>
      </c>
      <c r="B29680" t="s">
        <v>1261</v>
      </c>
      <c r="C29680" s="39">
        <v>46023</v>
      </c>
      <c r="D29680">
        <v>0</v>
      </c>
      <c r="E29680">
        <v>0</v>
      </c>
    </row>
    <row r="29681" spans="1:5" x14ac:dyDescent="0.15">
      <c r="A29681" t="s">
        <v>1429</v>
      </c>
      <c r="B29681" t="s">
        <v>1261</v>
      </c>
      <c r="C29681" s="39">
        <v>46753</v>
      </c>
      <c r="D29681">
        <v>0</v>
      </c>
      <c r="E29681">
        <v>0</v>
      </c>
    </row>
    <row r="29682" spans="1:5" x14ac:dyDescent="0.15">
      <c r="A29682" t="s">
        <v>1429</v>
      </c>
      <c r="B29682" t="s">
        <v>1261</v>
      </c>
      <c r="C29682" s="39">
        <v>47484</v>
      </c>
      <c r="D29682">
        <v>0</v>
      </c>
      <c r="E29682">
        <v>0</v>
      </c>
    </row>
    <row r="29683" spans="1:5" x14ac:dyDescent="0.15">
      <c r="A29683" t="s">
        <v>1429</v>
      </c>
      <c r="B29683" t="s">
        <v>1261</v>
      </c>
      <c r="C29683" s="39">
        <v>48214</v>
      </c>
      <c r="D29683">
        <v>0</v>
      </c>
      <c r="E29683">
        <v>0</v>
      </c>
    </row>
    <row r="29684" spans="1:5" x14ac:dyDescent="0.15">
      <c r="A29684" t="s">
        <v>1429</v>
      </c>
      <c r="B29684" t="s">
        <v>1261</v>
      </c>
      <c r="C29684" s="39">
        <v>48580</v>
      </c>
      <c r="D29684">
        <v>0</v>
      </c>
      <c r="E29684">
        <v>0</v>
      </c>
    </row>
    <row r="29685" spans="1:5" x14ac:dyDescent="0.15">
      <c r="A29685" t="s">
        <v>1429</v>
      </c>
      <c r="B29685" t="s">
        <v>1261</v>
      </c>
      <c r="C29685" s="39">
        <v>48945</v>
      </c>
      <c r="D29685">
        <v>0</v>
      </c>
      <c r="E29685">
        <v>0</v>
      </c>
    </row>
    <row r="29686" spans="1:5" x14ac:dyDescent="0.15">
      <c r="A29686" t="s">
        <v>1429</v>
      </c>
      <c r="B29686" t="s">
        <v>1261</v>
      </c>
      <c r="C29686" s="39">
        <v>49310</v>
      </c>
      <c r="D29686">
        <v>0</v>
      </c>
      <c r="E29686">
        <v>0</v>
      </c>
    </row>
    <row r="29687" spans="1:5" x14ac:dyDescent="0.15">
      <c r="A29687" t="s">
        <v>1429</v>
      </c>
      <c r="B29687" t="s">
        <v>1261</v>
      </c>
      <c r="C29687" s="39">
        <v>50771</v>
      </c>
      <c r="D29687">
        <v>0</v>
      </c>
      <c r="E29687">
        <v>0</v>
      </c>
    </row>
    <row r="29688" spans="1:5" x14ac:dyDescent="0.15">
      <c r="A29688" t="s">
        <v>1429</v>
      </c>
      <c r="B29688" t="s">
        <v>1261</v>
      </c>
      <c r="C29688" s="39">
        <v>51136</v>
      </c>
      <c r="D29688">
        <v>0</v>
      </c>
      <c r="E29688">
        <v>0</v>
      </c>
    </row>
    <row r="29689" spans="1:5" x14ac:dyDescent="0.15">
      <c r="A29689" t="s">
        <v>1429</v>
      </c>
      <c r="B29689" t="s">
        <v>1261</v>
      </c>
      <c r="C29689" s="39">
        <v>52963</v>
      </c>
      <c r="D29689">
        <v>0</v>
      </c>
      <c r="E29689">
        <v>0</v>
      </c>
    </row>
    <row r="29690" spans="1:5" x14ac:dyDescent="0.15">
      <c r="A29690" t="s">
        <v>1429</v>
      </c>
      <c r="B29690" t="s">
        <v>1262</v>
      </c>
      <c r="C29690" s="39">
        <v>45292</v>
      </c>
      <c r="D29690">
        <v>0</v>
      </c>
      <c r="E29690">
        <v>0</v>
      </c>
    </row>
    <row r="29691" spans="1:5" x14ac:dyDescent="0.15">
      <c r="A29691" t="s">
        <v>1429</v>
      </c>
      <c r="B29691" t="s">
        <v>1262</v>
      </c>
      <c r="C29691" s="39">
        <v>45658</v>
      </c>
      <c r="D29691">
        <v>0</v>
      </c>
      <c r="E29691">
        <v>0</v>
      </c>
    </row>
    <row r="29692" spans="1:5" x14ac:dyDescent="0.15">
      <c r="A29692" t="s">
        <v>1429</v>
      </c>
      <c r="B29692" t="s">
        <v>1262</v>
      </c>
      <c r="C29692" s="39">
        <v>46023</v>
      </c>
      <c r="D29692">
        <v>0</v>
      </c>
      <c r="E29692">
        <v>0</v>
      </c>
    </row>
    <row r="29693" spans="1:5" x14ac:dyDescent="0.15">
      <c r="A29693" t="s">
        <v>1429</v>
      </c>
      <c r="B29693" t="s">
        <v>1262</v>
      </c>
      <c r="C29693" s="39">
        <v>46753</v>
      </c>
      <c r="D29693">
        <v>0</v>
      </c>
      <c r="E29693">
        <v>0</v>
      </c>
    </row>
    <row r="29694" spans="1:5" x14ac:dyDescent="0.15">
      <c r="A29694" t="s">
        <v>1429</v>
      </c>
      <c r="B29694" t="s">
        <v>1262</v>
      </c>
      <c r="C29694" s="39">
        <v>47484</v>
      </c>
      <c r="D29694">
        <v>0</v>
      </c>
      <c r="E29694">
        <v>0</v>
      </c>
    </row>
    <row r="29695" spans="1:5" x14ac:dyDescent="0.15">
      <c r="A29695" t="s">
        <v>1429</v>
      </c>
      <c r="B29695" t="s">
        <v>1262</v>
      </c>
      <c r="C29695" s="39">
        <v>48214</v>
      </c>
      <c r="D29695">
        <v>0</v>
      </c>
      <c r="E29695">
        <v>0</v>
      </c>
    </row>
    <row r="29696" spans="1:5" x14ac:dyDescent="0.15">
      <c r="A29696" t="s">
        <v>1429</v>
      </c>
      <c r="B29696" t="s">
        <v>1262</v>
      </c>
      <c r="C29696" s="39">
        <v>48580</v>
      </c>
      <c r="D29696">
        <v>0</v>
      </c>
      <c r="E29696">
        <v>0</v>
      </c>
    </row>
    <row r="29697" spans="1:5" x14ac:dyDescent="0.15">
      <c r="A29697" t="s">
        <v>1429</v>
      </c>
      <c r="B29697" t="s">
        <v>1262</v>
      </c>
      <c r="C29697" s="39">
        <v>48945</v>
      </c>
      <c r="D29697">
        <v>0</v>
      </c>
      <c r="E29697">
        <v>0</v>
      </c>
    </row>
    <row r="29698" spans="1:5" x14ac:dyDescent="0.15">
      <c r="A29698" t="s">
        <v>1429</v>
      </c>
      <c r="B29698" t="s">
        <v>1262</v>
      </c>
      <c r="C29698" s="39">
        <v>49310</v>
      </c>
      <c r="D29698">
        <v>0</v>
      </c>
      <c r="E29698">
        <v>0</v>
      </c>
    </row>
    <row r="29699" spans="1:5" x14ac:dyDescent="0.15">
      <c r="A29699" t="s">
        <v>1429</v>
      </c>
      <c r="B29699" t="s">
        <v>1262</v>
      </c>
      <c r="C29699" s="39">
        <v>50771</v>
      </c>
      <c r="D29699">
        <v>0</v>
      </c>
      <c r="E29699">
        <v>0</v>
      </c>
    </row>
    <row r="29700" spans="1:5" x14ac:dyDescent="0.15">
      <c r="A29700" t="s">
        <v>1429</v>
      </c>
      <c r="B29700" t="s">
        <v>1262</v>
      </c>
      <c r="C29700" s="39">
        <v>51136</v>
      </c>
      <c r="D29700">
        <v>0</v>
      </c>
      <c r="E29700">
        <v>0</v>
      </c>
    </row>
    <row r="29701" spans="1:5" x14ac:dyDescent="0.15">
      <c r="A29701" t="s">
        <v>1429</v>
      </c>
      <c r="B29701" t="s">
        <v>1262</v>
      </c>
      <c r="C29701" s="39">
        <v>52963</v>
      </c>
      <c r="D29701">
        <v>0</v>
      </c>
      <c r="E29701">
        <v>0</v>
      </c>
    </row>
    <row r="29702" spans="1:5" x14ac:dyDescent="0.15">
      <c r="A29702" t="s">
        <v>1429</v>
      </c>
      <c r="B29702" t="s">
        <v>1263</v>
      </c>
      <c r="C29702" s="39">
        <v>45292</v>
      </c>
      <c r="D29702">
        <v>0</v>
      </c>
      <c r="E29702">
        <v>0</v>
      </c>
    </row>
    <row r="29703" spans="1:5" x14ac:dyDescent="0.15">
      <c r="A29703" t="s">
        <v>1429</v>
      </c>
      <c r="B29703" t="s">
        <v>1263</v>
      </c>
      <c r="C29703" s="39">
        <v>45658</v>
      </c>
      <c r="D29703">
        <v>0</v>
      </c>
      <c r="E29703">
        <v>0</v>
      </c>
    </row>
    <row r="29704" spans="1:5" x14ac:dyDescent="0.15">
      <c r="A29704" t="s">
        <v>1429</v>
      </c>
      <c r="B29704" t="s">
        <v>1263</v>
      </c>
      <c r="C29704" s="39">
        <v>46023</v>
      </c>
      <c r="D29704">
        <v>0</v>
      </c>
      <c r="E29704">
        <v>0</v>
      </c>
    </row>
    <row r="29705" spans="1:5" x14ac:dyDescent="0.15">
      <c r="A29705" t="s">
        <v>1429</v>
      </c>
      <c r="B29705" t="s">
        <v>1263</v>
      </c>
      <c r="C29705" s="39">
        <v>46753</v>
      </c>
      <c r="D29705">
        <v>0</v>
      </c>
      <c r="E29705">
        <v>0</v>
      </c>
    </row>
    <row r="29706" spans="1:5" x14ac:dyDescent="0.15">
      <c r="A29706" t="s">
        <v>1429</v>
      </c>
      <c r="B29706" t="s">
        <v>1263</v>
      </c>
      <c r="C29706" s="39">
        <v>47484</v>
      </c>
      <c r="D29706">
        <v>0</v>
      </c>
      <c r="E29706">
        <v>0</v>
      </c>
    </row>
    <row r="29707" spans="1:5" x14ac:dyDescent="0.15">
      <c r="A29707" t="s">
        <v>1429</v>
      </c>
      <c r="B29707" t="s">
        <v>1263</v>
      </c>
      <c r="C29707" s="39">
        <v>48214</v>
      </c>
      <c r="D29707">
        <v>0</v>
      </c>
      <c r="E29707">
        <v>0</v>
      </c>
    </row>
    <row r="29708" spans="1:5" x14ac:dyDescent="0.15">
      <c r="A29708" t="s">
        <v>1429</v>
      </c>
      <c r="B29708" t="s">
        <v>1263</v>
      </c>
      <c r="C29708" s="39">
        <v>48580</v>
      </c>
      <c r="D29708">
        <v>0</v>
      </c>
      <c r="E29708">
        <v>0</v>
      </c>
    </row>
    <row r="29709" spans="1:5" x14ac:dyDescent="0.15">
      <c r="A29709" t="s">
        <v>1429</v>
      </c>
      <c r="B29709" t="s">
        <v>1263</v>
      </c>
      <c r="C29709" s="39">
        <v>48945</v>
      </c>
      <c r="D29709">
        <v>0</v>
      </c>
      <c r="E29709">
        <v>0</v>
      </c>
    </row>
    <row r="29710" spans="1:5" x14ac:dyDescent="0.15">
      <c r="A29710" t="s">
        <v>1429</v>
      </c>
      <c r="B29710" t="s">
        <v>1263</v>
      </c>
      <c r="C29710" s="39">
        <v>49310</v>
      </c>
      <c r="D29710">
        <v>0</v>
      </c>
      <c r="E29710">
        <v>0</v>
      </c>
    </row>
    <row r="29711" spans="1:5" x14ac:dyDescent="0.15">
      <c r="A29711" t="s">
        <v>1429</v>
      </c>
      <c r="B29711" t="s">
        <v>1263</v>
      </c>
      <c r="C29711" s="39">
        <v>50771</v>
      </c>
      <c r="D29711">
        <v>0</v>
      </c>
      <c r="E29711">
        <v>0</v>
      </c>
    </row>
    <row r="29712" spans="1:5" x14ac:dyDescent="0.15">
      <c r="A29712" t="s">
        <v>1429</v>
      </c>
      <c r="B29712" t="s">
        <v>1263</v>
      </c>
      <c r="C29712" s="39">
        <v>51136</v>
      </c>
      <c r="D29712">
        <v>0</v>
      </c>
      <c r="E29712">
        <v>0</v>
      </c>
    </row>
    <row r="29713" spans="1:5" x14ac:dyDescent="0.15">
      <c r="A29713" t="s">
        <v>1429</v>
      </c>
      <c r="B29713" t="s">
        <v>1263</v>
      </c>
      <c r="C29713" s="39">
        <v>52963</v>
      </c>
      <c r="D29713">
        <v>0</v>
      </c>
      <c r="E29713">
        <v>0</v>
      </c>
    </row>
    <row r="29714" spans="1:5" x14ac:dyDescent="0.15">
      <c r="A29714" t="s">
        <v>1429</v>
      </c>
      <c r="B29714" t="s">
        <v>1264</v>
      </c>
      <c r="C29714" s="39">
        <v>45292</v>
      </c>
      <c r="D29714">
        <v>0</v>
      </c>
      <c r="E29714">
        <v>0</v>
      </c>
    </row>
    <row r="29715" spans="1:5" x14ac:dyDescent="0.15">
      <c r="A29715" t="s">
        <v>1429</v>
      </c>
      <c r="B29715" t="s">
        <v>1264</v>
      </c>
      <c r="C29715" s="39">
        <v>45658</v>
      </c>
      <c r="D29715">
        <v>0</v>
      </c>
      <c r="E29715">
        <v>0</v>
      </c>
    </row>
    <row r="29716" spans="1:5" x14ac:dyDescent="0.15">
      <c r="A29716" t="s">
        <v>1429</v>
      </c>
      <c r="B29716" t="s">
        <v>1264</v>
      </c>
      <c r="C29716" s="39">
        <v>46023</v>
      </c>
      <c r="D29716">
        <v>0</v>
      </c>
      <c r="E29716">
        <v>0</v>
      </c>
    </row>
    <row r="29717" spans="1:5" x14ac:dyDescent="0.15">
      <c r="A29717" t="s">
        <v>1429</v>
      </c>
      <c r="B29717" t="s">
        <v>1264</v>
      </c>
      <c r="C29717" s="39">
        <v>46753</v>
      </c>
      <c r="D29717">
        <v>0</v>
      </c>
      <c r="E29717">
        <v>0</v>
      </c>
    </row>
    <row r="29718" spans="1:5" x14ac:dyDescent="0.15">
      <c r="A29718" t="s">
        <v>1429</v>
      </c>
      <c r="B29718" t="s">
        <v>1264</v>
      </c>
      <c r="C29718" s="39">
        <v>47484</v>
      </c>
      <c r="D29718">
        <v>0</v>
      </c>
      <c r="E29718">
        <v>0</v>
      </c>
    </row>
    <row r="29719" spans="1:5" x14ac:dyDescent="0.15">
      <c r="A29719" t="s">
        <v>1429</v>
      </c>
      <c r="B29719" t="s">
        <v>1264</v>
      </c>
      <c r="C29719" s="39">
        <v>48214</v>
      </c>
      <c r="D29719">
        <v>0</v>
      </c>
      <c r="E29719">
        <v>0</v>
      </c>
    </row>
    <row r="29720" spans="1:5" x14ac:dyDescent="0.15">
      <c r="A29720" t="s">
        <v>1429</v>
      </c>
      <c r="B29720" t="s">
        <v>1264</v>
      </c>
      <c r="C29720" s="39">
        <v>48580</v>
      </c>
      <c r="D29720">
        <v>0</v>
      </c>
      <c r="E29720">
        <v>0</v>
      </c>
    </row>
    <row r="29721" spans="1:5" x14ac:dyDescent="0.15">
      <c r="A29721" t="s">
        <v>1429</v>
      </c>
      <c r="B29721" t="s">
        <v>1264</v>
      </c>
      <c r="C29721" s="39">
        <v>48945</v>
      </c>
      <c r="D29721">
        <v>0</v>
      </c>
      <c r="E29721">
        <v>0</v>
      </c>
    </row>
    <row r="29722" spans="1:5" x14ac:dyDescent="0.15">
      <c r="A29722" t="s">
        <v>1429</v>
      </c>
      <c r="B29722" t="s">
        <v>1264</v>
      </c>
      <c r="C29722" s="39">
        <v>49310</v>
      </c>
      <c r="D29722">
        <v>0</v>
      </c>
      <c r="E29722">
        <v>0</v>
      </c>
    </row>
    <row r="29723" spans="1:5" x14ac:dyDescent="0.15">
      <c r="A29723" t="s">
        <v>1429</v>
      </c>
      <c r="B29723" t="s">
        <v>1264</v>
      </c>
      <c r="C29723" s="39">
        <v>50771</v>
      </c>
      <c r="D29723">
        <v>0</v>
      </c>
      <c r="E29723">
        <v>0</v>
      </c>
    </row>
    <row r="29724" spans="1:5" x14ac:dyDescent="0.15">
      <c r="A29724" t="s">
        <v>1429</v>
      </c>
      <c r="B29724" t="s">
        <v>1264</v>
      </c>
      <c r="C29724" s="39">
        <v>51136</v>
      </c>
      <c r="D29724">
        <v>0</v>
      </c>
      <c r="E29724">
        <v>0</v>
      </c>
    </row>
    <row r="29725" spans="1:5" x14ac:dyDescent="0.15">
      <c r="A29725" t="s">
        <v>1429</v>
      </c>
      <c r="B29725" t="s">
        <v>1264</v>
      </c>
      <c r="C29725" s="39">
        <v>52963</v>
      </c>
      <c r="D29725">
        <v>0</v>
      </c>
      <c r="E29725">
        <v>0</v>
      </c>
    </row>
    <row r="29726" spans="1:5" x14ac:dyDescent="0.15">
      <c r="A29726" t="s">
        <v>1429</v>
      </c>
      <c r="B29726" t="s">
        <v>1265</v>
      </c>
      <c r="C29726" s="39">
        <v>45292</v>
      </c>
      <c r="D29726">
        <v>0</v>
      </c>
      <c r="E29726">
        <v>0</v>
      </c>
    </row>
    <row r="29727" spans="1:5" x14ac:dyDescent="0.15">
      <c r="A29727" t="s">
        <v>1429</v>
      </c>
      <c r="B29727" t="s">
        <v>1265</v>
      </c>
      <c r="C29727" s="39">
        <v>45658</v>
      </c>
      <c r="D29727">
        <v>0</v>
      </c>
      <c r="E29727">
        <v>0</v>
      </c>
    </row>
    <row r="29728" spans="1:5" x14ac:dyDescent="0.15">
      <c r="A29728" t="s">
        <v>1429</v>
      </c>
      <c r="B29728" t="s">
        <v>1265</v>
      </c>
      <c r="C29728" s="39">
        <v>46023</v>
      </c>
      <c r="D29728">
        <v>0</v>
      </c>
      <c r="E29728">
        <v>0</v>
      </c>
    </row>
    <row r="29729" spans="1:5" x14ac:dyDescent="0.15">
      <c r="A29729" t="s">
        <v>1429</v>
      </c>
      <c r="B29729" t="s">
        <v>1265</v>
      </c>
      <c r="C29729" s="39">
        <v>46753</v>
      </c>
      <c r="D29729">
        <v>0</v>
      </c>
      <c r="E29729">
        <v>0</v>
      </c>
    </row>
    <row r="29730" spans="1:5" x14ac:dyDescent="0.15">
      <c r="A29730" t="s">
        <v>1429</v>
      </c>
      <c r="B29730" t="s">
        <v>1265</v>
      </c>
      <c r="C29730" s="39">
        <v>47484</v>
      </c>
      <c r="D29730">
        <v>0</v>
      </c>
      <c r="E29730">
        <v>0</v>
      </c>
    </row>
    <row r="29731" spans="1:5" x14ac:dyDescent="0.15">
      <c r="A29731" t="s">
        <v>1429</v>
      </c>
      <c r="B29731" t="s">
        <v>1265</v>
      </c>
      <c r="C29731" s="39">
        <v>48214</v>
      </c>
      <c r="D29731">
        <v>0</v>
      </c>
      <c r="E29731">
        <v>0</v>
      </c>
    </row>
    <row r="29732" spans="1:5" x14ac:dyDescent="0.15">
      <c r="A29732" t="s">
        <v>1429</v>
      </c>
      <c r="B29732" t="s">
        <v>1265</v>
      </c>
      <c r="C29732" s="39">
        <v>48580</v>
      </c>
      <c r="D29732">
        <v>0</v>
      </c>
      <c r="E29732">
        <v>0</v>
      </c>
    </row>
    <row r="29733" spans="1:5" x14ac:dyDescent="0.15">
      <c r="A29733" t="s">
        <v>1429</v>
      </c>
      <c r="B29733" t="s">
        <v>1265</v>
      </c>
      <c r="C29733" s="39">
        <v>48945</v>
      </c>
      <c r="D29733">
        <v>0</v>
      </c>
      <c r="E29733">
        <v>0</v>
      </c>
    </row>
    <row r="29734" spans="1:5" x14ac:dyDescent="0.15">
      <c r="A29734" t="s">
        <v>1429</v>
      </c>
      <c r="B29734" t="s">
        <v>1265</v>
      </c>
      <c r="C29734" s="39">
        <v>49310</v>
      </c>
      <c r="D29734">
        <v>0</v>
      </c>
      <c r="E29734">
        <v>0</v>
      </c>
    </row>
    <row r="29735" spans="1:5" x14ac:dyDescent="0.15">
      <c r="A29735" t="s">
        <v>1429</v>
      </c>
      <c r="B29735" t="s">
        <v>1265</v>
      </c>
      <c r="C29735" s="39">
        <v>50771</v>
      </c>
      <c r="D29735">
        <v>0</v>
      </c>
      <c r="E29735">
        <v>0</v>
      </c>
    </row>
    <row r="29736" spans="1:5" x14ac:dyDescent="0.15">
      <c r="A29736" t="s">
        <v>1429</v>
      </c>
      <c r="B29736" t="s">
        <v>1265</v>
      </c>
      <c r="C29736" s="39">
        <v>51136</v>
      </c>
      <c r="D29736">
        <v>0</v>
      </c>
      <c r="E29736">
        <v>0</v>
      </c>
    </row>
    <row r="29737" spans="1:5" x14ac:dyDescent="0.15">
      <c r="A29737" t="s">
        <v>1429</v>
      </c>
      <c r="B29737" t="s">
        <v>1265</v>
      </c>
      <c r="C29737" s="39">
        <v>52963</v>
      </c>
      <c r="D29737">
        <v>0</v>
      </c>
      <c r="E29737">
        <v>0</v>
      </c>
    </row>
    <row r="29738" spans="1:5" x14ac:dyDescent="0.15">
      <c r="A29738" t="s">
        <v>1429</v>
      </c>
      <c r="B29738" t="s">
        <v>1266</v>
      </c>
      <c r="C29738" s="39">
        <v>45292</v>
      </c>
      <c r="D29738">
        <v>0</v>
      </c>
      <c r="E29738">
        <v>0</v>
      </c>
    </row>
    <row r="29739" spans="1:5" x14ac:dyDescent="0.15">
      <c r="A29739" t="s">
        <v>1429</v>
      </c>
      <c r="B29739" t="s">
        <v>1266</v>
      </c>
      <c r="C29739" s="39">
        <v>45658</v>
      </c>
      <c r="D29739">
        <v>0</v>
      </c>
      <c r="E29739">
        <v>0</v>
      </c>
    </row>
    <row r="29740" spans="1:5" x14ac:dyDescent="0.15">
      <c r="A29740" t="s">
        <v>1429</v>
      </c>
      <c r="B29740" t="s">
        <v>1266</v>
      </c>
      <c r="C29740" s="39">
        <v>46023</v>
      </c>
      <c r="D29740">
        <v>0</v>
      </c>
      <c r="E29740">
        <v>0</v>
      </c>
    </row>
    <row r="29741" spans="1:5" x14ac:dyDescent="0.15">
      <c r="A29741" t="s">
        <v>1429</v>
      </c>
      <c r="B29741" t="s">
        <v>1266</v>
      </c>
      <c r="C29741" s="39">
        <v>46753</v>
      </c>
      <c r="D29741">
        <v>0</v>
      </c>
      <c r="E29741">
        <v>0</v>
      </c>
    </row>
    <row r="29742" spans="1:5" x14ac:dyDescent="0.15">
      <c r="A29742" t="s">
        <v>1429</v>
      </c>
      <c r="B29742" t="s">
        <v>1266</v>
      </c>
      <c r="C29742" s="39">
        <v>47484</v>
      </c>
      <c r="D29742">
        <v>0</v>
      </c>
      <c r="E29742">
        <v>0</v>
      </c>
    </row>
    <row r="29743" spans="1:5" x14ac:dyDescent="0.15">
      <c r="A29743" t="s">
        <v>1429</v>
      </c>
      <c r="B29743" t="s">
        <v>1266</v>
      </c>
      <c r="C29743" s="39">
        <v>48214</v>
      </c>
      <c r="D29743">
        <v>0</v>
      </c>
      <c r="E29743">
        <v>0</v>
      </c>
    </row>
    <row r="29744" spans="1:5" x14ac:dyDescent="0.15">
      <c r="A29744" t="s">
        <v>1429</v>
      </c>
      <c r="B29744" t="s">
        <v>1266</v>
      </c>
      <c r="C29744" s="39">
        <v>48580</v>
      </c>
      <c r="D29744">
        <v>0</v>
      </c>
      <c r="E29744">
        <v>0</v>
      </c>
    </row>
    <row r="29745" spans="1:5" x14ac:dyDescent="0.15">
      <c r="A29745" t="s">
        <v>1429</v>
      </c>
      <c r="B29745" t="s">
        <v>1266</v>
      </c>
      <c r="C29745" s="39">
        <v>48945</v>
      </c>
      <c r="D29745">
        <v>0</v>
      </c>
      <c r="E29745">
        <v>0</v>
      </c>
    </row>
    <row r="29746" spans="1:5" x14ac:dyDescent="0.15">
      <c r="A29746" t="s">
        <v>1429</v>
      </c>
      <c r="B29746" t="s">
        <v>1266</v>
      </c>
      <c r="C29746" s="39">
        <v>49310</v>
      </c>
      <c r="D29746">
        <v>0</v>
      </c>
      <c r="E29746">
        <v>0</v>
      </c>
    </row>
    <row r="29747" spans="1:5" x14ac:dyDescent="0.15">
      <c r="A29747" t="s">
        <v>1429</v>
      </c>
      <c r="B29747" t="s">
        <v>1266</v>
      </c>
      <c r="C29747" s="39">
        <v>50771</v>
      </c>
      <c r="D29747">
        <v>0</v>
      </c>
      <c r="E29747">
        <v>0</v>
      </c>
    </row>
    <row r="29748" spans="1:5" x14ac:dyDescent="0.15">
      <c r="A29748" t="s">
        <v>1429</v>
      </c>
      <c r="B29748" t="s">
        <v>1266</v>
      </c>
      <c r="C29748" s="39">
        <v>51136</v>
      </c>
      <c r="D29748">
        <v>0</v>
      </c>
      <c r="E29748">
        <v>0</v>
      </c>
    </row>
    <row r="29749" spans="1:5" x14ac:dyDescent="0.15">
      <c r="A29749" t="s">
        <v>1429</v>
      </c>
      <c r="B29749" t="s">
        <v>1266</v>
      </c>
      <c r="C29749" s="39">
        <v>52963</v>
      </c>
      <c r="D29749">
        <v>0</v>
      </c>
      <c r="E29749">
        <v>0</v>
      </c>
    </row>
    <row r="29750" spans="1:5" x14ac:dyDescent="0.15">
      <c r="A29750" t="s">
        <v>1429</v>
      </c>
      <c r="B29750" t="s">
        <v>1267</v>
      </c>
      <c r="C29750" s="39">
        <v>45292</v>
      </c>
      <c r="D29750">
        <v>0</v>
      </c>
      <c r="E29750">
        <v>0</v>
      </c>
    </row>
    <row r="29751" spans="1:5" x14ac:dyDescent="0.15">
      <c r="A29751" t="s">
        <v>1429</v>
      </c>
      <c r="B29751" t="s">
        <v>1267</v>
      </c>
      <c r="C29751" s="39">
        <v>45658</v>
      </c>
      <c r="D29751">
        <v>0</v>
      </c>
      <c r="E29751">
        <v>0</v>
      </c>
    </row>
    <row r="29752" spans="1:5" x14ac:dyDescent="0.15">
      <c r="A29752" t="s">
        <v>1429</v>
      </c>
      <c r="B29752" t="s">
        <v>1267</v>
      </c>
      <c r="C29752" s="39">
        <v>46023</v>
      </c>
      <c r="D29752">
        <v>0</v>
      </c>
      <c r="E29752">
        <v>0</v>
      </c>
    </row>
    <row r="29753" spans="1:5" x14ac:dyDescent="0.15">
      <c r="A29753" t="s">
        <v>1429</v>
      </c>
      <c r="B29753" t="s">
        <v>1267</v>
      </c>
      <c r="C29753" s="39">
        <v>46753</v>
      </c>
      <c r="D29753">
        <v>0</v>
      </c>
      <c r="E29753">
        <v>0</v>
      </c>
    </row>
    <row r="29754" spans="1:5" x14ac:dyDescent="0.15">
      <c r="A29754" t="s">
        <v>1429</v>
      </c>
      <c r="B29754" t="s">
        <v>1267</v>
      </c>
      <c r="C29754" s="39">
        <v>47484</v>
      </c>
      <c r="D29754">
        <v>0</v>
      </c>
      <c r="E29754">
        <v>0</v>
      </c>
    </row>
    <row r="29755" spans="1:5" x14ac:dyDescent="0.15">
      <c r="A29755" t="s">
        <v>1429</v>
      </c>
      <c r="B29755" t="s">
        <v>1267</v>
      </c>
      <c r="C29755" s="39">
        <v>48214</v>
      </c>
      <c r="D29755">
        <v>0</v>
      </c>
      <c r="E29755">
        <v>0</v>
      </c>
    </row>
    <row r="29756" spans="1:5" x14ac:dyDescent="0.15">
      <c r="A29756" t="s">
        <v>1429</v>
      </c>
      <c r="B29756" t="s">
        <v>1267</v>
      </c>
      <c r="C29756" s="39">
        <v>48580</v>
      </c>
      <c r="D29756">
        <v>0</v>
      </c>
      <c r="E29756">
        <v>0</v>
      </c>
    </row>
    <row r="29757" spans="1:5" x14ac:dyDescent="0.15">
      <c r="A29757" t="s">
        <v>1429</v>
      </c>
      <c r="B29757" t="s">
        <v>1267</v>
      </c>
      <c r="C29757" s="39">
        <v>48945</v>
      </c>
      <c r="D29757">
        <v>0</v>
      </c>
      <c r="E29757">
        <v>0</v>
      </c>
    </row>
    <row r="29758" spans="1:5" x14ac:dyDescent="0.15">
      <c r="A29758" t="s">
        <v>1429</v>
      </c>
      <c r="B29758" t="s">
        <v>1267</v>
      </c>
      <c r="C29758" s="39">
        <v>49310</v>
      </c>
      <c r="D29758">
        <v>0</v>
      </c>
      <c r="E29758">
        <v>0</v>
      </c>
    </row>
    <row r="29759" spans="1:5" x14ac:dyDescent="0.15">
      <c r="A29759" t="s">
        <v>1429</v>
      </c>
      <c r="B29759" t="s">
        <v>1267</v>
      </c>
      <c r="C29759" s="39">
        <v>50771</v>
      </c>
      <c r="D29759">
        <v>0</v>
      </c>
      <c r="E29759">
        <v>0</v>
      </c>
    </row>
    <row r="29760" spans="1:5" x14ac:dyDescent="0.15">
      <c r="A29760" t="s">
        <v>1429</v>
      </c>
      <c r="B29760" t="s">
        <v>1267</v>
      </c>
      <c r="C29760" s="39">
        <v>51136</v>
      </c>
      <c r="D29760">
        <v>0</v>
      </c>
      <c r="E29760">
        <v>0</v>
      </c>
    </row>
    <row r="29761" spans="1:5" x14ac:dyDescent="0.15">
      <c r="A29761" t="s">
        <v>1429</v>
      </c>
      <c r="B29761" t="s">
        <v>1267</v>
      </c>
      <c r="C29761" s="39">
        <v>52963</v>
      </c>
      <c r="D29761">
        <v>0</v>
      </c>
      <c r="E29761">
        <v>0</v>
      </c>
    </row>
    <row r="29762" spans="1:5" x14ac:dyDescent="0.15">
      <c r="A29762" t="s">
        <v>1429</v>
      </c>
      <c r="B29762" t="s">
        <v>1268</v>
      </c>
      <c r="C29762" s="39">
        <v>45292</v>
      </c>
      <c r="D29762">
        <v>0</v>
      </c>
      <c r="E29762">
        <v>0</v>
      </c>
    </row>
    <row r="29763" spans="1:5" x14ac:dyDescent="0.15">
      <c r="A29763" t="s">
        <v>1429</v>
      </c>
      <c r="B29763" t="s">
        <v>1268</v>
      </c>
      <c r="C29763" s="39">
        <v>45658</v>
      </c>
      <c r="D29763">
        <v>0</v>
      </c>
      <c r="E29763">
        <v>0</v>
      </c>
    </row>
    <row r="29764" spans="1:5" x14ac:dyDescent="0.15">
      <c r="A29764" t="s">
        <v>1429</v>
      </c>
      <c r="B29764" t="s">
        <v>1268</v>
      </c>
      <c r="C29764" s="39">
        <v>46023</v>
      </c>
      <c r="D29764">
        <v>0</v>
      </c>
      <c r="E29764">
        <v>0</v>
      </c>
    </row>
    <row r="29765" spans="1:5" x14ac:dyDescent="0.15">
      <c r="A29765" t="s">
        <v>1429</v>
      </c>
      <c r="B29765" t="s">
        <v>1268</v>
      </c>
      <c r="C29765" s="39">
        <v>46753</v>
      </c>
      <c r="D29765">
        <v>0</v>
      </c>
      <c r="E29765">
        <v>0</v>
      </c>
    </row>
    <row r="29766" spans="1:5" x14ac:dyDescent="0.15">
      <c r="A29766" t="s">
        <v>1429</v>
      </c>
      <c r="B29766" t="s">
        <v>1268</v>
      </c>
      <c r="C29766" s="39">
        <v>47484</v>
      </c>
      <c r="D29766">
        <v>0</v>
      </c>
      <c r="E29766">
        <v>0</v>
      </c>
    </row>
    <row r="29767" spans="1:5" x14ac:dyDescent="0.15">
      <c r="A29767" t="s">
        <v>1429</v>
      </c>
      <c r="B29767" t="s">
        <v>1268</v>
      </c>
      <c r="C29767" s="39">
        <v>48214</v>
      </c>
      <c r="D29767">
        <v>0</v>
      </c>
      <c r="E29767">
        <v>0</v>
      </c>
    </row>
    <row r="29768" spans="1:5" x14ac:dyDescent="0.15">
      <c r="A29768" t="s">
        <v>1429</v>
      </c>
      <c r="B29768" t="s">
        <v>1268</v>
      </c>
      <c r="C29768" s="39">
        <v>48580</v>
      </c>
      <c r="D29768">
        <v>0</v>
      </c>
      <c r="E29768">
        <v>0</v>
      </c>
    </row>
    <row r="29769" spans="1:5" x14ac:dyDescent="0.15">
      <c r="A29769" t="s">
        <v>1429</v>
      </c>
      <c r="B29769" t="s">
        <v>1268</v>
      </c>
      <c r="C29769" s="39">
        <v>48945</v>
      </c>
      <c r="D29769">
        <v>0</v>
      </c>
      <c r="E29769">
        <v>0</v>
      </c>
    </row>
    <row r="29770" spans="1:5" x14ac:dyDescent="0.15">
      <c r="A29770" t="s">
        <v>1429</v>
      </c>
      <c r="B29770" t="s">
        <v>1268</v>
      </c>
      <c r="C29770" s="39">
        <v>49310</v>
      </c>
      <c r="D29770">
        <v>0</v>
      </c>
      <c r="E29770">
        <v>0</v>
      </c>
    </row>
    <row r="29771" spans="1:5" x14ac:dyDescent="0.15">
      <c r="A29771" t="s">
        <v>1429</v>
      </c>
      <c r="B29771" t="s">
        <v>1268</v>
      </c>
      <c r="C29771" s="39">
        <v>50771</v>
      </c>
      <c r="D29771">
        <v>0</v>
      </c>
      <c r="E29771">
        <v>0</v>
      </c>
    </row>
    <row r="29772" spans="1:5" x14ac:dyDescent="0.15">
      <c r="A29772" t="s">
        <v>1429</v>
      </c>
      <c r="B29772" t="s">
        <v>1268</v>
      </c>
      <c r="C29772" s="39">
        <v>51136</v>
      </c>
      <c r="D29772">
        <v>0</v>
      </c>
      <c r="E29772">
        <v>0</v>
      </c>
    </row>
    <row r="29773" spans="1:5" x14ac:dyDescent="0.15">
      <c r="A29773" t="s">
        <v>1429</v>
      </c>
      <c r="B29773" t="s">
        <v>1268</v>
      </c>
      <c r="C29773" s="39">
        <v>52963</v>
      </c>
      <c r="D29773">
        <v>0</v>
      </c>
      <c r="E29773">
        <v>0</v>
      </c>
    </row>
    <row r="29774" spans="1:5" x14ac:dyDescent="0.15">
      <c r="A29774" t="s">
        <v>1429</v>
      </c>
      <c r="B29774" t="s">
        <v>1269</v>
      </c>
      <c r="C29774" s="39">
        <v>45292</v>
      </c>
      <c r="D29774">
        <v>0</v>
      </c>
      <c r="E29774">
        <v>0</v>
      </c>
    </row>
    <row r="29775" spans="1:5" x14ac:dyDescent="0.15">
      <c r="A29775" t="s">
        <v>1429</v>
      </c>
      <c r="B29775" t="s">
        <v>1269</v>
      </c>
      <c r="C29775" s="39">
        <v>45658</v>
      </c>
      <c r="D29775">
        <v>0</v>
      </c>
      <c r="E29775">
        <v>0</v>
      </c>
    </row>
    <row r="29776" spans="1:5" x14ac:dyDescent="0.15">
      <c r="A29776" t="s">
        <v>1429</v>
      </c>
      <c r="B29776" t="s">
        <v>1269</v>
      </c>
      <c r="C29776" s="39">
        <v>46023</v>
      </c>
      <c r="D29776">
        <v>0</v>
      </c>
      <c r="E29776">
        <v>0</v>
      </c>
    </row>
    <row r="29777" spans="1:5" x14ac:dyDescent="0.15">
      <c r="A29777" t="s">
        <v>1429</v>
      </c>
      <c r="B29777" t="s">
        <v>1269</v>
      </c>
      <c r="C29777" s="39">
        <v>46753</v>
      </c>
      <c r="D29777">
        <v>0</v>
      </c>
      <c r="E29777">
        <v>0</v>
      </c>
    </row>
    <row r="29778" spans="1:5" x14ac:dyDescent="0.15">
      <c r="A29778" t="s">
        <v>1429</v>
      </c>
      <c r="B29778" t="s">
        <v>1269</v>
      </c>
      <c r="C29778" s="39">
        <v>47484</v>
      </c>
      <c r="D29778">
        <v>0</v>
      </c>
      <c r="E29778">
        <v>0</v>
      </c>
    </row>
    <row r="29779" spans="1:5" x14ac:dyDescent="0.15">
      <c r="A29779" t="s">
        <v>1429</v>
      </c>
      <c r="B29779" t="s">
        <v>1269</v>
      </c>
      <c r="C29779" s="39">
        <v>48214</v>
      </c>
      <c r="D29779">
        <v>0</v>
      </c>
      <c r="E29779">
        <v>0</v>
      </c>
    </row>
    <row r="29780" spans="1:5" x14ac:dyDescent="0.15">
      <c r="A29780" t="s">
        <v>1429</v>
      </c>
      <c r="B29780" t="s">
        <v>1269</v>
      </c>
      <c r="C29780" s="39">
        <v>48580</v>
      </c>
      <c r="D29780">
        <v>0</v>
      </c>
      <c r="E29780">
        <v>0</v>
      </c>
    </row>
    <row r="29781" spans="1:5" x14ac:dyDescent="0.15">
      <c r="A29781" t="s">
        <v>1429</v>
      </c>
      <c r="B29781" t="s">
        <v>1269</v>
      </c>
      <c r="C29781" s="39">
        <v>48945</v>
      </c>
      <c r="D29781">
        <v>0</v>
      </c>
      <c r="E29781">
        <v>0</v>
      </c>
    </row>
    <row r="29782" spans="1:5" x14ac:dyDescent="0.15">
      <c r="A29782" t="s">
        <v>1429</v>
      </c>
      <c r="B29782" t="s">
        <v>1269</v>
      </c>
      <c r="C29782" s="39">
        <v>49310</v>
      </c>
      <c r="D29782">
        <v>0</v>
      </c>
      <c r="E29782">
        <v>0</v>
      </c>
    </row>
    <row r="29783" spans="1:5" x14ac:dyDescent="0.15">
      <c r="A29783" t="s">
        <v>1429</v>
      </c>
      <c r="B29783" t="s">
        <v>1269</v>
      </c>
      <c r="C29783" s="39">
        <v>50771</v>
      </c>
      <c r="D29783">
        <v>0</v>
      </c>
      <c r="E29783">
        <v>0</v>
      </c>
    </row>
    <row r="29784" spans="1:5" x14ac:dyDescent="0.15">
      <c r="A29784" t="s">
        <v>1429</v>
      </c>
      <c r="B29784" t="s">
        <v>1269</v>
      </c>
      <c r="C29784" s="39">
        <v>51136</v>
      </c>
      <c r="D29784">
        <v>0</v>
      </c>
      <c r="E29784">
        <v>0</v>
      </c>
    </row>
    <row r="29785" spans="1:5" x14ac:dyDescent="0.15">
      <c r="A29785" t="s">
        <v>1429</v>
      </c>
      <c r="B29785" t="s">
        <v>1269</v>
      </c>
      <c r="C29785" s="39">
        <v>52963</v>
      </c>
      <c r="D29785">
        <v>0</v>
      </c>
      <c r="E29785">
        <v>0</v>
      </c>
    </row>
    <row r="29786" spans="1:5" x14ac:dyDescent="0.15">
      <c r="A29786" t="s">
        <v>1429</v>
      </c>
      <c r="B29786" t="s">
        <v>1270</v>
      </c>
      <c r="C29786" s="39">
        <v>45292</v>
      </c>
      <c r="D29786">
        <v>0</v>
      </c>
      <c r="E29786">
        <v>0</v>
      </c>
    </row>
    <row r="29787" spans="1:5" x14ac:dyDescent="0.15">
      <c r="A29787" t="s">
        <v>1429</v>
      </c>
      <c r="B29787" t="s">
        <v>1270</v>
      </c>
      <c r="C29787" s="39">
        <v>45658</v>
      </c>
      <c r="D29787">
        <v>0</v>
      </c>
      <c r="E29787">
        <v>0</v>
      </c>
    </row>
    <row r="29788" spans="1:5" x14ac:dyDescent="0.15">
      <c r="A29788" t="s">
        <v>1429</v>
      </c>
      <c r="B29788" t="s">
        <v>1270</v>
      </c>
      <c r="C29788" s="39">
        <v>46023</v>
      </c>
      <c r="D29788">
        <v>0</v>
      </c>
      <c r="E29788">
        <v>0</v>
      </c>
    </row>
    <row r="29789" spans="1:5" x14ac:dyDescent="0.15">
      <c r="A29789" t="s">
        <v>1429</v>
      </c>
      <c r="B29789" t="s">
        <v>1270</v>
      </c>
      <c r="C29789" s="39">
        <v>46753</v>
      </c>
      <c r="D29789">
        <v>0</v>
      </c>
      <c r="E29789">
        <v>0</v>
      </c>
    </row>
    <row r="29790" spans="1:5" x14ac:dyDescent="0.15">
      <c r="A29790" t="s">
        <v>1429</v>
      </c>
      <c r="B29790" t="s">
        <v>1270</v>
      </c>
      <c r="C29790" s="39">
        <v>47484</v>
      </c>
      <c r="D29790">
        <v>0</v>
      </c>
      <c r="E29790">
        <v>0</v>
      </c>
    </row>
    <row r="29791" spans="1:5" x14ac:dyDescent="0.15">
      <c r="A29791" t="s">
        <v>1429</v>
      </c>
      <c r="B29791" t="s">
        <v>1270</v>
      </c>
      <c r="C29791" s="39">
        <v>48214</v>
      </c>
      <c r="D29791">
        <v>0</v>
      </c>
      <c r="E29791">
        <v>0</v>
      </c>
    </row>
    <row r="29792" spans="1:5" x14ac:dyDescent="0.15">
      <c r="A29792" t="s">
        <v>1429</v>
      </c>
      <c r="B29792" t="s">
        <v>1270</v>
      </c>
      <c r="C29792" s="39">
        <v>48580</v>
      </c>
      <c r="D29792">
        <v>0</v>
      </c>
      <c r="E29792">
        <v>0</v>
      </c>
    </row>
    <row r="29793" spans="1:5" x14ac:dyDescent="0.15">
      <c r="A29793" t="s">
        <v>1429</v>
      </c>
      <c r="B29793" t="s">
        <v>1270</v>
      </c>
      <c r="C29793" s="39">
        <v>48945</v>
      </c>
      <c r="D29793">
        <v>0</v>
      </c>
      <c r="E29793">
        <v>0</v>
      </c>
    </row>
    <row r="29794" spans="1:5" x14ac:dyDescent="0.15">
      <c r="A29794" t="s">
        <v>1429</v>
      </c>
      <c r="B29794" t="s">
        <v>1270</v>
      </c>
      <c r="C29794" s="39">
        <v>49310</v>
      </c>
      <c r="D29794">
        <v>0</v>
      </c>
      <c r="E29794">
        <v>0</v>
      </c>
    </row>
    <row r="29795" spans="1:5" x14ac:dyDescent="0.15">
      <c r="A29795" t="s">
        <v>1429</v>
      </c>
      <c r="B29795" t="s">
        <v>1270</v>
      </c>
      <c r="C29795" s="39">
        <v>50771</v>
      </c>
      <c r="D29795">
        <v>0</v>
      </c>
      <c r="E29795">
        <v>0</v>
      </c>
    </row>
    <row r="29796" spans="1:5" x14ac:dyDescent="0.15">
      <c r="A29796" t="s">
        <v>1429</v>
      </c>
      <c r="B29796" t="s">
        <v>1270</v>
      </c>
      <c r="C29796" s="39">
        <v>51136</v>
      </c>
      <c r="D29796">
        <v>0</v>
      </c>
      <c r="E29796">
        <v>0</v>
      </c>
    </row>
    <row r="29797" spans="1:5" x14ac:dyDescent="0.15">
      <c r="A29797" t="s">
        <v>1429</v>
      </c>
      <c r="B29797" t="s">
        <v>1270</v>
      </c>
      <c r="C29797" s="39">
        <v>52963</v>
      </c>
      <c r="D29797">
        <v>0</v>
      </c>
      <c r="E29797">
        <v>0</v>
      </c>
    </row>
    <row r="29798" spans="1:5" x14ac:dyDescent="0.15">
      <c r="A29798" t="s">
        <v>1429</v>
      </c>
      <c r="B29798" t="s">
        <v>1271</v>
      </c>
      <c r="C29798" s="39">
        <v>45292</v>
      </c>
      <c r="D29798">
        <v>0</v>
      </c>
      <c r="E29798">
        <v>0</v>
      </c>
    </row>
    <row r="29799" spans="1:5" x14ac:dyDescent="0.15">
      <c r="A29799" t="s">
        <v>1429</v>
      </c>
      <c r="B29799" t="s">
        <v>1271</v>
      </c>
      <c r="C29799" s="39">
        <v>45658</v>
      </c>
      <c r="D29799">
        <v>0</v>
      </c>
      <c r="E29799">
        <v>0</v>
      </c>
    </row>
    <row r="29800" spans="1:5" x14ac:dyDescent="0.15">
      <c r="A29800" t="s">
        <v>1429</v>
      </c>
      <c r="B29800" t="s">
        <v>1271</v>
      </c>
      <c r="C29800" s="39">
        <v>46023</v>
      </c>
      <c r="D29800">
        <v>0</v>
      </c>
      <c r="E29800">
        <v>0</v>
      </c>
    </row>
    <row r="29801" spans="1:5" x14ac:dyDescent="0.15">
      <c r="A29801" t="s">
        <v>1429</v>
      </c>
      <c r="B29801" t="s">
        <v>1271</v>
      </c>
      <c r="C29801" s="39">
        <v>46753</v>
      </c>
      <c r="D29801">
        <v>0</v>
      </c>
      <c r="E29801">
        <v>0</v>
      </c>
    </row>
    <row r="29802" spans="1:5" x14ac:dyDescent="0.15">
      <c r="A29802" t="s">
        <v>1429</v>
      </c>
      <c r="B29802" t="s">
        <v>1271</v>
      </c>
      <c r="C29802" s="39">
        <v>47484</v>
      </c>
      <c r="D29802">
        <v>0</v>
      </c>
      <c r="E29802">
        <v>0</v>
      </c>
    </row>
    <row r="29803" spans="1:5" x14ac:dyDescent="0.15">
      <c r="A29803" t="s">
        <v>1429</v>
      </c>
      <c r="B29803" t="s">
        <v>1271</v>
      </c>
      <c r="C29803" s="39">
        <v>48214</v>
      </c>
      <c r="D29803">
        <v>0</v>
      </c>
      <c r="E29803">
        <v>0</v>
      </c>
    </row>
    <row r="29804" spans="1:5" x14ac:dyDescent="0.15">
      <c r="A29804" t="s">
        <v>1429</v>
      </c>
      <c r="B29804" t="s">
        <v>1271</v>
      </c>
      <c r="C29804" s="39">
        <v>48580</v>
      </c>
      <c r="D29804">
        <v>0</v>
      </c>
      <c r="E29804">
        <v>0</v>
      </c>
    </row>
    <row r="29805" spans="1:5" x14ac:dyDescent="0.15">
      <c r="A29805" t="s">
        <v>1429</v>
      </c>
      <c r="B29805" t="s">
        <v>1271</v>
      </c>
      <c r="C29805" s="39">
        <v>48945</v>
      </c>
      <c r="D29805">
        <v>0</v>
      </c>
      <c r="E29805">
        <v>0</v>
      </c>
    </row>
    <row r="29806" spans="1:5" x14ac:dyDescent="0.15">
      <c r="A29806" t="s">
        <v>1429</v>
      </c>
      <c r="B29806" t="s">
        <v>1271</v>
      </c>
      <c r="C29806" s="39">
        <v>49310</v>
      </c>
      <c r="D29806">
        <v>0</v>
      </c>
      <c r="E29806">
        <v>0</v>
      </c>
    </row>
    <row r="29807" spans="1:5" x14ac:dyDescent="0.15">
      <c r="A29807" t="s">
        <v>1429</v>
      </c>
      <c r="B29807" t="s">
        <v>1271</v>
      </c>
      <c r="C29807" s="39">
        <v>50771</v>
      </c>
      <c r="D29807">
        <v>0</v>
      </c>
      <c r="E29807">
        <v>0</v>
      </c>
    </row>
    <row r="29808" spans="1:5" x14ac:dyDescent="0.15">
      <c r="A29808" t="s">
        <v>1429</v>
      </c>
      <c r="B29808" t="s">
        <v>1271</v>
      </c>
      <c r="C29808" s="39">
        <v>51136</v>
      </c>
      <c r="D29808">
        <v>0</v>
      </c>
      <c r="E29808">
        <v>0</v>
      </c>
    </row>
    <row r="29809" spans="1:5" x14ac:dyDescent="0.15">
      <c r="A29809" t="s">
        <v>1429</v>
      </c>
      <c r="B29809" t="s">
        <v>1271</v>
      </c>
      <c r="C29809" s="39">
        <v>52963</v>
      </c>
      <c r="D29809">
        <v>0</v>
      </c>
      <c r="E29809">
        <v>0</v>
      </c>
    </row>
    <row r="29810" spans="1:5" x14ac:dyDescent="0.15">
      <c r="A29810" t="s">
        <v>1429</v>
      </c>
      <c r="B29810" t="s">
        <v>1272</v>
      </c>
      <c r="C29810" s="39">
        <v>45292</v>
      </c>
      <c r="D29810">
        <v>0</v>
      </c>
      <c r="E29810">
        <v>0</v>
      </c>
    </row>
    <row r="29811" spans="1:5" x14ac:dyDescent="0.15">
      <c r="A29811" t="s">
        <v>1429</v>
      </c>
      <c r="B29811" t="s">
        <v>1272</v>
      </c>
      <c r="C29811" s="39">
        <v>45658</v>
      </c>
      <c r="D29811">
        <v>0</v>
      </c>
      <c r="E29811">
        <v>0</v>
      </c>
    </row>
    <row r="29812" spans="1:5" x14ac:dyDescent="0.15">
      <c r="A29812" t="s">
        <v>1429</v>
      </c>
      <c r="B29812" t="s">
        <v>1272</v>
      </c>
      <c r="C29812" s="39">
        <v>46023</v>
      </c>
      <c r="D29812">
        <v>0</v>
      </c>
      <c r="E29812">
        <v>0</v>
      </c>
    </row>
    <row r="29813" spans="1:5" x14ac:dyDescent="0.15">
      <c r="A29813" t="s">
        <v>1429</v>
      </c>
      <c r="B29813" t="s">
        <v>1272</v>
      </c>
      <c r="C29813" s="39">
        <v>46753</v>
      </c>
      <c r="D29813">
        <v>0</v>
      </c>
      <c r="E29813">
        <v>0</v>
      </c>
    </row>
    <row r="29814" spans="1:5" x14ac:dyDescent="0.15">
      <c r="A29814" t="s">
        <v>1429</v>
      </c>
      <c r="B29814" t="s">
        <v>1272</v>
      </c>
      <c r="C29814" s="39">
        <v>47484</v>
      </c>
      <c r="D29814">
        <v>0</v>
      </c>
      <c r="E29814">
        <v>0</v>
      </c>
    </row>
    <row r="29815" spans="1:5" x14ac:dyDescent="0.15">
      <c r="A29815" t="s">
        <v>1429</v>
      </c>
      <c r="B29815" t="s">
        <v>1272</v>
      </c>
      <c r="C29815" s="39">
        <v>48214</v>
      </c>
      <c r="D29815">
        <v>0</v>
      </c>
      <c r="E29815">
        <v>0</v>
      </c>
    </row>
    <row r="29816" spans="1:5" x14ac:dyDescent="0.15">
      <c r="A29816" t="s">
        <v>1429</v>
      </c>
      <c r="B29816" t="s">
        <v>1272</v>
      </c>
      <c r="C29816" s="39">
        <v>48580</v>
      </c>
      <c r="D29816">
        <v>0</v>
      </c>
      <c r="E29816">
        <v>0</v>
      </c>
    </row>
    <row r="29817" spans="1:5" x14ac:dyDescent="0.15">
      <c r="A29817" t="s">
        <v>1429</v>
      </c>
      <c r="B29817" t="s">
        <v>1272</v>
      </c>
      <c r="C29817" s="39">
        <v>48945</v>
      </c>
      <c r="D29817">
        <v>0</v>
      </c>
      <c r="E29817">
        <v>0</v>
      </c>
    </row>
    <row r="29818" spans="1:5" x14ac:dyDescent="0.15">
      <c r="A29818" t="s">
        <v>1429</v>
      </c>
      <c r="B29818" t="s">
        <v>1272</v>
      </c>
      <c r="C29818" s="39">
        <v>49310</v>
      </c>
      <c r="D29818">
        <v>0</v>
      </c>
      <c r="E29818">
        <v>0</v>
      </c>
    </row>
    <row r="29819" spans="1:5" x14ac:dyDescent="0.15">
      <c r="A29819" t="s">
        <v>1429</v>
      </c>
      <c r="B29819" t="s">
        <v>1272</v>
      </c>
      <c r="C29819" s="39">
        <v>50771</v>
      </c>
      <c r="D29819">
        <v>0</v>
      </c>
      <c r="E29819">
        <v>0</v>
      </c>
    </row>
    <row r="29820" spans="1:5" x14ac:dyDescent="0.15">
      <c r="A29820" t="s">
        <v>1429</v>
      </c>
      <c r="B29820" t="s">
        <v>1272</v>
      </c>
      <c r="C29820" s="39">
        <v>51136</v>
      </c>
      <c r="D29820">
        <v>0</v>
      </c>
      <c r="E29820">
        <v>0</v>
      </c>
    </row>
    <row r="29821" spans="1:5" x14ac:dyDescent="0.15">
      <c r="A29821" t="s">
        <v>1429</v>
      </c>
      <c r="B29821" t="s">
        <v>1272</v>
      </c>
      <c r="C29821" s="39">
        <v>52963</v>
      </c>
      <c r="D29821">
        <v>0</v>
      </c>
      <c r="E29821">
        <v>0</v>
      </c>
    </row>
    <row r="29822" spans="1:5" x14ac:dyDescent="0.15">
      <c r="A29822" t="s">
        <v>1429</v>
      </c>
      <c r="B29822" t="s">
        <v>1273</v>
      </c>
      <c r="C29822" s="39">
        <v>45292</v>
      </c>
      <c r="D29822">
        <v>0</v>
      </c>
      <c r="E29822">
        <v>0</v>
      </c>
    </row>
    <row r="29823" spans="1:5" x14ac:dyDescent="0.15">
      <c r="A29823" t="s">
        <v>1429</v>
      </c>
      <c r="B29823" t="s">
        <v>1273</v>
      </c>
      <c r="C29823" s="39">
        <v>45658</v>
      </c>
      <c r="D29823">
        <v>0</v>
      </c>
      <c r="E29823">
        <v>0</v>
      </c>
    </row>
    <row r="29824" spans="1:5" x14ac:dyDescent="0.15">
      <c r="A29824" t="s">
        <v>1429</v>
      </c>
      <c r="B29824" t="s">
        <v>1273</v>
      </c>
      <c r="C29824" s="39">
        <v>46023</v>
      </c>
      <c r="D29824">
        <v>0</v>
      </c>
      <c r="E29824">
        <v>0</v>
      </c>
    </row>
    <row r="29825" spans="1:5" x14ac:dyDescent="0.15">
      <c r="A29825" t="s">
        <v>1429</v>
      </c>
      <c r="B29825" t="s">
        <v>1273</v>
      </c>
      <c r="C29825" s="39">
        <v>46753</v>
      </c>
      <c r="D29825">
        <v>0</v>
      </c>
      <c r="E29825">
        <v>0</v>
      </c>
    </row>
    <row r="29826" spans="1:5" x14ac:dyDescent="0.15">
      <c r="A29826" t="s">
        <v>1429</v>
      </c>
      <c r="B29826" t="s">
        <v>1273</v>
      </c>
      <c r="C29826" s="39">
        <v>47484</v>
      </c>
      <c r="D29826">
        <v>0</v>
      </c>
      <c r="E29826">
        <v>0</v>
      </c>
    </row>
    <row r="29827" spans="1:5" x14ac:dyDescent="0.15">
      <c r="A29827" t="s">
        <v>1429</v>
      </c>
      <c r="B29827" t="s">
        <v>1273</v>
      </c>
      <c r="C29827" s="39">
        <v>48214</v>
      </c>
      <c r="D29827">
        <v>0</v>
      </c>
      <c r="E29827">
        <v>0</v>
      </c>
    </row>
    <row r="29828" spans="1:5" x14ac:dyDescent="0.15">
      <c r="A29828" t="s">
        <v>1429</v>
      </c>
      <c r="B29828" t="s">
        <v>1273</v>
      </c>
      <c r="C29828" s="39">
        <v>48580</v>
      </c>
      <c r="D29828">
        <v>0</v>
      </c>
      <c r="E29828">
        <v>0</v>
      </c>
    </row>
    <row r="29829" spans="1:5" x14ac:dyDescent="0.15">
      <c r="A29829" t="s">
        <v>1429</v>
      </c>
      <c r="B29829" t="s">
        <v>1273</v>
      </c>
      <c r="C29829" s="39">
        <v>48945</v>
      </c>
      <c r="D29829">
        <v>0</v>
      </c>
      <c r="E29829">
        <v>0</v>
      </c>
    </row>
    <row r="29830" spans="1:5" x14ac:dyDescent="0.15">
      <c r="A29830" t="s">
        <v>1429</v>
      </c>
      <c r="B29830" t="s">
        <v>1273</v>
      </c>
      <c r="C29830" s="39">
        <v>49310</v>
      </c>
      <c r="D29830">
        <v>0</v>
      </c>
      <c r="E29830">
        <v>0</v>
      </c>
    </row>
    <row r="29831" spans="1:5" x14ac:dyDescent="0.15">
      <c r="A29831" t="s">
        <v>1429</v>
      </c>
      <c r="B29831" t="s">
        <v>1273</v>
      </c>
      <c r="C29831" s="39">
        <v>50771</v>
      </c>
      <c r="D29831">
        <v>0</v>
      </c>
      <c r="E29831">
        <v>0</v>
      </c>
    </row>
    <row r="29832" spans="1:5" x14ac:dyDescent="0.15">
      <c r="A29832" t="s">
        <v>1429</v>
      </c>
      <c r="B29832" t="s">
        <v>1273</v>
      </c>
      <c r="C29832" s="39">
        <v>51136</v>
      </c>
      <c r="D29832">
        <v>0</v>
      </c>
      <c r="E29832">
        <v>0</v>
      </c>
    </row>
    <row r="29833" spans="1:5" x14ac:dyDescent="0.15">
      <c r="A29833" t="s">
        <v>1429</v>
      </c>
      <c r="B29833" t="s">
        <v>1273</v>
      </c>
      <c r="C29833" s="39">
        <v>52963</v>
      </c>
      <c r="D29833">
        <v>0</v>
      </c>
      <c r="E29833">
        <v>0</v>
      </c>
    </row>
    <row r="29834" spans="1:5" x14ac:dyDescent="0.15">
      <c r="A29834" t="s">
        <v>1429</v>
      </c>
      <c r="B29834" t="s">
        <v>1274</v>
      </c>
      <c r="C29834" s="39">
        <v>45292</v>
      </c>
      <c r="D29834">
        <v>0</v>
      </c>
      <c r="E29834">
        <v>0</v>
      </c>
    </row>
    <row r="29835" spans="1:5" x14ac:dyDescent="0.15">
      <c r="A29835" t="s">
        <v>1429</v>
      </c>
      <c r="B29835" t="s">
        <v>1274</v>
      </c>
      <c r="C29835" s="39">
        <v>45658</v>
      </c>
      <c r="D29835">
        <v>0</v>
      </c>
      <c r="E29835">
        <v>0</v>
      </c>
    </row>
    <row r="29836" spans="1:5" x14ac:dyDescent="0.15">
      <c r="A29836" t="s">
        <v>1429</v>
      </c>
      <c r="B29836" t="s">
        <v>1274</v>
      </c>
      <c r="C29836" s="39">
        <v>46023</v>
      </c>
      <c r="D29836">
        <v>0</v>
      </c>
      <c r="E29836">
        <v>0</v>
      </c>
    </row>
    <row r="29837" spans="1:5" x14ac:dyDescent="0.15">
      <c r="A29837" t="s">
        <v>1429</v>
      </c>
      <c r="B29837" t="s">
        <v>1274</v>
      </c>
      <c r="C29837" s="39">
        <v>46753</v>
      </c>
      <c r="D29837">
        <v>0</v>
      </c>
      <c r="E29837">
        <v>0</v>
      </c>
    </row>
    <row r="29838" spans="1:5" x14ac:dyDescent="0.15">
      <c r="A29838" t="s">
        <v>1429</v>
      </c>
      <c r="B29838" t="s">
        <v>1274</v>
      </c>
      <c r="C29838" s="39">
        <v>47484</v>
      </c>
      <c r="D29838">
        <v>0</v>
      </c>
      <c r="E29838">
        <v>0</v>
      </c>
    </row>
    <row r="29839" spans="1:5" x14ac:dyDescent="0.15">
      <c r="A29839" t="s">
        <v>1429</v>
      </c>
      <c r="B29839" t="s">
        <v>1274</v>
      </c>
      <c r="C29839" s="39">
        <v>48214</v>
      </c>
      <c r="D29839">
        <v>0</v>
      </c>
      <c r="E29839">
        <v>0</v>
      </c>
    </row>
    <row r="29840" spans="1:5" x14ac:dyDescent="0.15">
      <c r="A29840" t="s">
        <v>1429</v>
      </c>
      <c r="B29840" t="s">
        <v>1274</v>
      </c>
      <c r="C29840" s="39">
        <v>48580</v>
      </c>
      <c r="D29840">
        <v>0</v>
      </c>
      <c r="E29840">
        <v>0</v>
      </c>
    </row>
    <row r="29841" spans="1:5" x14ac:dyDescent="0.15">
      <c r="A29841" t="s">
        <v>1429</v>
      </c>
      <c r="B29841" t="s">
        <v>1274</v>
      </c>
      <c r="C29841" s="39">
        <v>48945</v>
      </c>
      <c r="D29841">
        <v>0</v>
      </c>
      <c r="E29841">
        <v>0</v>
      </c>
    </row>
    <row r="29842" spans="1:5" x14ac:dyDescent="0.15">
      <c r="A29842" t="s">
        <v>1429</v>
      </c>
      <c r="B29842" t="s">
        <v>1274</v>
      </c>
      <c r="C29842" s="39">
        <v>49310</v>
      </c>
      <c r="D29842">
        <v>0</v>
      </c>
      <c r="E29842">
        <v>0</v>
      </c>
    </row>
    <row r="29843" spans="1:5" x14ac:dyDescent="0.15">
      <c r="A29843" t="s">
        <v>1429</v>
      </c>
      <c r="B29843" t="s">
        <v>1274</v>
      </c>
      <c r="C29843" s="39">
        <v>50771</v>
      </c>
      <c r="D29843">
        <v>0</v>
      </c>
      <c r="E29843">
        <v>0</v>
      </c>
    </row>
    <row r="29844" spans="1:5" x14ac:dyDescent="0.15">
      <c r="A29844" t="s">
        <v>1429</v>
      </c>
      <c r="B29844" t="s">
        <v>1274</v>
      </c>
      <c r="C29844" s="39">
        <v>51136</v>
      </c>
      <c r="D29844">
        <v>0</v>
      </c>
      <c r="E29844">
        <v>0</v>
      </c>
    </row>
    <row r="29845" spans="1:5" x14ac:dyDescent="0.15">
      <c r="A29845" t="s">
        <v>1429</v>
      </c>
      <c r="B29845" t="s">
        <v>1274</v>
      </c>
      <c r="C29845" s="39">
        <v>52963</v>
      </c>
      <c r="D29845">
        <v>0</v>
      </c>
      <c r="E29845">
        <v>0</v>
      </c>
    </row>
    <row r="29846" spans="1:5" x14ac:dyDescent="0.15">
      <c r="A29846" t="s">
        <v>1429</v>
      </c>
      <c r="B29846" t="s">
        <v>1275</v>
      </c>
      <c r="C29846" s="39">
        <v>45292</v>
      </c>
      <c r="D29846">
        <v>0</v>
      </c>
      <c r="E29846">
        <v>0</v>
      </c>
    </row>
    <row r="29847" spans="1:5" x14ac:dyDescent="0.15">
      <c r="A29847" t="s">
        <v>1429</v>
      </c>
      <c r="B29847" t="s">
        <v>1275</v>
      </c>
      <c r="C29847" s="39">
        <v>45658</v>
      </c>
      <c r="D29847">
        <v>0</v>
      </c>
      <c r="E29847">
        <v>0</v>
      </c>
    </row>
    <row r="29848" spans="1:5" x14ac:dyDescent="0.15">
      <c r="A29848" t="s">
        <v>1429</v>
      </c>
      <c r="B29848" t="s">
        <v>1275</v>
      </c>
      <c r="C29848" s="39">
        <v>46023</v>
      </c>
      <c r="D29848">
        <v>0</v>
      </c>
      <c r="E29848">
        <v>0</v>
      </c>
    </row>
    <row r="29849" spans="1:5" x14ac:dyDescent="0.15">
      <c r="A29849" t="s">
        <v>1429</v>
      </c>
      <c r="B29849" t="s">
        <v>1275</v>
      </c>
      <c r="C29849" s="39">
        <v>46753</v>
      </c>
      <c r="D29849">
        <v>0</v>
      </c>
      <c r="E29849">
        <v>0</v>
      </c>
    </row>
    <row r="29850" spans="1:5" x14ac:dyDescent="0.15">
      <c r="A29850" t="s">
        <v>1429</v>
      </c>
      <c r="B29850" t="s">
        <v>1275</v>
      </c>
      <c r="C29850" s="39">
        <v>47484</v>
      </c>
      <c r="D29850">
        <v>0</v>
      </c>
      <c r="E29850">
        <v>0</v>
      </c>
    </row>
    <row r="29851" spans="1:5" x14ac:dyDescent="0.15">
      <c r="A29851" t="s">
        <v>1429</v>
      </c>
      <c r="B29851" t="s">
        <v>1275</v>
      </c>
      <c r="C29851" s="39">
        <v>48214</v>
      </c>
      <c r="D29851">
        <v>0</v>
      </c>
      <c r="E29851">
        <v>0</v>
      </c>
    </row>
    <row r="29852" spans="1:5" x14ac:dyDescent="0.15">
      <c r="A29852" t="s">
        <v>1429</v>
      </c>
      <c r="B29852" t="s">
        <v>1275</v>
      </c>
      <c r="C29852" s="39">
        <v>48580</v>
      </c>
      <c r="D29852">
        <v>0</v>
      </c>
      <c r="E29852">
        <v>0</v>
      </c>
    </row>
    <row r="29853" spans="1:5" x14ac:dyDescent="0.15">
      <c r="A29853" t="s">
        <v>1429</v>
      </c>
      <c r="B29853" t="s">
        <v>1275</v>
      </c>
      <c r="C29853" s="39">
        <v>48945</v>
      </c>
      <c r="D29853">
        <v>0</v>
      </c>
      <c r="E29853">
        <v>0</v>
      </c>
    </row>
    <row r="29854" spans="1:5" x14ac:dyDescent="0.15">
      <c r="A29854" t="s">
        <v>1429</v>
      </c>
      <c r="B29854" t="s">
        <v>1275</v>
      </c>
      <c r="C29854" s="39">
        <v>49310</v>
      </c>
      <c r="D29854">
        <v>0</v>
      </c>
      <c r="E29854">
        <v>0</v>
      </c>
    </row>
    <row r="29855" spans="1:5" x14ac:dyDescent="0.15">
      <c r="A29855" t="s">
        <v>1429</v>
      </c>
      <c r="B29855" t="s">
        <v>1275</v>
      </c>
      <c r="C29855" s="39">
        <v>50771</v>
      </c>
      <c r="D29855">
        <v>0</v>
      </c>
      <c r="E29855">
        <v>0</v>
      </c>
    </row>
    <row r="29856" spans="1:5" x14ac:dyDescent="0.15">
      <c r="A29856" t="s">
        <v>1429</v>
      </c>
      <c r="B29856" t="s">
        <v>1275</v>
      </c>
      <c r="C29856" s="39">
        <v>51136</v>
      </c>
      <c r="D29856">
        <v>0</v>
      </c>
      <c r="E29856">
        <v>0</v>
      </c>
    </row>
    <row r="29857" spans="1:5" x14ac:dyDescent="0.15">
      <c r="A29857" t="s">
        <v>1429</v>
      </c>
      <c r="B29857" t="s">
        <v>1275</v>
      </c>
      <c r="C29857" s="39">
        <v>52963</v>
      </c>
      <c r="D29857">
        <v>0</v>
      </c>
      <c r="E29857">
        <v>0</v>
      </c>
    </row>
    <row r="29858" spans="1:5" x14ac:dyDescent="0.15">
      <c r="A29858" t="s">
        <v>1429</v>
      </c>
      <c r="B29858" t="s">
        <v>1276</v>
      </c>
      <c r="C29858" s="39">
        <v>45292</v>
      </c>
      <c r="D29858">
        <v>0</v>
      </c>
      <c r="E29858">
        <v>0</v>
      </c>
    </row>
    <row r="29859" spans="1:5" x14ac:dyDescent="0.15">
      <c r="A29859" t="s">
        <v>1429</v>
      </c>
      <c r="B29859" t="s">
        <v>1276</v>
      </c>
      <c r="C29859" s="39">
        <v>45658</v>
      </c>
      <c r="D29859">
        <v>0</v>
      </c>
      <c r="E29859">
        <v>0</v>
      </c>
    </row>
    <row r="29860" spans="1:5" x14ac:dyDescent="0.15">
      <c r="A29860" t="s">
        <v>1429</v>
      </c>
      <c r="B29860" t="s">
        <v>1276</v>
      </c>
      <c r="C29860" s="39">
        <v>46023</v>
      </c>
      <c r="D29860">
        <v>0</v>
      </c>
      <c r="E29860">
        <v>0</v>
      </c>
    </row>
    <row r="29861" spans="1:5" x14ac:dyDescent="0.15">
      <c r="A29861" t="s">
        <v>1429</v>
      </c>
      <c r="B29861" t="s">
        <v>1276</v>
      </c>
      <c r="C29861" s="39">
        <v>46753</v>
      </c>
      <c r="D29861">
        <v>0</v>
      </c>
      <c r="E29861">
        <v>0</v>
      </c>
    </row>
    <row r="29862" spans="1:5" x14ac:dyDescent="0.15">
      <c r="A29862" t="s">
        <v>1429</v>
      </c>
      <c r="B29862" t="s">
        <v>1276</v>
      </c>
      <c r="C29862" s="39">
        <v>47484</v>
      </c>
      <c r="D29862">
        <v>0</v>
      </c>
      <c r="E29862">
        <v>0</v>
      </c>
    </row>
    <row r="29863" spans="1:5" x14ac:dyDescent="0.15">
      <c r="A29863" t="s">
        <v>1429</v>
      </c>
      <c r="B29863" t="s">
        <v>1276</v>
      </c>
      <c r="C29863" s="39">
        <v>48214</v>
      </c>
      <c r="D29863">
        <v>0</v>
      </c>
      <c r="E29863">
        <v>0</v>
      </c>
    </row>
    <row r="29864" spans="1:5" x14ac:dyDescent="0.15">
      <c r="A29864" t="s">
        <v>1429</v>
      </c>
      <c r="B29864" t="s">
        <v>1276</v>
      </c>
      <c r="C29864" s="39">
        <v>48580</v>
      </c>
      <c r="D29864">
        <v>0</v>
      </c>
      <c r="E29864">
        <v>0</v>
      </c>
    </row>
    <row r="29865" spans="1:5" x14ac:dyDescent="0.15">
      <c r="A29865" t="s">
        <v>1429</v>
      </c>
      <c r="B29865" t="s">
        <v>1276</v>
      </c>
      <c r="C29865" s="39">
        <v>48945</v>
      </c>
      <c r="D29865">
        <v>0</v>
      </c>
      <c r="E29865">
        <v>0</v>
      </c>
    </row>
    <row r="29866" spans="1:5" x14ac:dyDescent="0.15">
      <c r="A29866" t="s">
        <v>1429</v>
      </c>
      <c r="B29866" t="s">
        <v>1276</v>
      </c>
      <c r="C29866" s="39">
        <v>49310</v>
      </c>
      <c r="D29866">
        <v>0</v>
      </c>
      <c r="E29866">
        <v>0</v>
      </c>
    </row>
    <row r="29867" spans="1:5" x14ac:dyDescent="0.15">
      <c r="A29867" t="s">
        <v>1429</v>
      </c>
      <c r="B29867" t="s">
        <v>1276</v>
      </c>
      <c r="C29867" s="39">
        <v>50771</v>
      </c>
      <c r="D29867">
        <v>0</v>
      </c>
      <c r="E29867">
        <v>0</v>
      </c>
    </row>
    <row r="29868" spans="1:5" x14ac:dyDescent="0.15">
      <c r="A29868" t="s">
        <v>1429</v>
      </c>
      <c r="B29868" t="s">
        <v>1276</v>
      </c>
      <c r="C29868" s="39">
        <v>51136</v>
      </c>
      <c r="D29868">
        <v>0</v>
      </c>
      <c r="E29868">
        <v>0</v>
      </c>
    </row>
    <row r="29869" spans="1:5" x14ac:dyDescent="0.15">
      <c r="A29869" t="s">
        <v>1429</v>
      </c>
      <c r="B29869" t="s">
        <v>1276</v>
      </c>
      <c r="C29869" s="39">
        <v>52963</v>
      </c>
      <c r="D29869">
        <v>0</v>
      </c>
      <c r="E29869">
        <v>0</v>
      </c>
    </row>
    <row r="29870" spans="1:5" x14ac:dyDescent="0.15">
      <c r="A29870" t="s">
        <v>1429</v>
      </c>
      <c r="B29870" t="s">
        <v>1277</v>
      </c>
      <c r="C29870" s="39">
        <v>45292</v>
      </c>
      <c r="D29870">
        <v>0</v>
      </c>
      <c r="E29870">
        <v>0</v>
      </c>
    </row>
    <row r="29871" spans="1:5" x14ac:dyDescent="0.15">
      <c r="A29871" t="s">
        <v>1429</v>
      </c>
      <c r="B29871" t="s">
        <v>1277</v>
      </c>
      <c r="C29871" s="39">
        <v>45658</v>
      </c>
      <c r="D29871">
        <v>0</v>
      </c>
      <c r="E29871">
        <v>0</v>
      </c>
    </row>
    <row r="29872" spans="1:5" x14ac:dyDescent="0.15">
      <c r="A29872" t="s">
        <v>1429</v>
      </c>
      <c r="B29872" t="s">
        <v>1277</v>
      </c>
      <c r="C29872" s="39">
        <v>46023</v>
      </c>
      <c r="D29872">
        <v>0</v>
      </c>
      <c r="E29872">
        <v>0</v>
      </c>
    </row>
    <row r="29873" spans="1:5" x14ac:dyDescent="0.15">
      <c r="A29873" t="s">
        <v>1429</v>
      </c>
      <c r="B29873" t="s">
        <v>1277</v>
      </c>
      <c r="C29873" s="39">
        <v>46753</v>
      </c>
      <c r="D29873">
        <v>0</v>
      </c>
      <c r="E29873">
        <v>0</v>
      </c>
    </row>
    <row r="29874" spans="1:5" x14ac:dyDescent="0.15">
      <c r="A29874" t="s">
        <v>1429</v>
      </c>
      <c r="B29874" t="s">
        <v>1277</v>
      </c>
      <c r="C29874" s="39">
        <v>47484</v>
      </c>
      <c r="D29874">
        <v>0</v>
      </c>
      <c r="E29874">
        <v>0</v>
      </c>
    </row>
    <row r="29875" spans="1:5" x14ac:dyDescent="0.15">
      <c r="A29875" t="s">
        <v>1429</v>
      </c>
      <c r="B29875" t="s">
        <v>1277</v>
      </c>
      <c r="C29875" s="39">
        <v>48214</v>
      </c>
      <c r="D29875">
        <v>0</v>
      </c>
      <c r="E29875">
        <v>0</v>
      </c>
    </row>
    <row r="29876" spans="1:5" x14ac:dyDescent="0.15">
      <c r="A29876" t="s">
        <v>1429</v>
      </c>
      <c r="B29876" t="s">
        <v>1277</v>
      </c>
      <c r="C29876" s="39">
        <v>48580</v>
      </c>
      <c r="D29876">
        <v>0</v>
      </c>
      <c r="E29876">
        <v>0</v>
      </c>
    </row>
    <row r="29877" spans="1:5" x14ac:dyDescent="0.15">
      <c r="A29877" t="s">
        <v>1429</v>
      </c>
      <c r="B29877" t="s">
        <v>1277</v>
      </c>
      <c r="C29877" s="39">
        <v>48945</v>
      </c>
      <c r="D29877">
        <v>0</v>
      </c>
      <c r="E29877">
        <v>0</v>
      </c>
    </row>
    <row r="29878" spans="1:5" x14ac:dyDescent="0.15">
      <c r="A29878" t="s">
        <v>1429</v>
      </c>
      <c r="B29878" t="s">
        <v>1277</v>
      </c>
      <c r="C29878" s="39">
        <v>49310</v>
      </c>
      <c r="D29878">
        <v>0</v>
      </c>
      <c r="E29878">
        <v>0</v>
      </c>
    </row>
    <row r="29879" spans="1:5" x14ac:dyDescent="0.15">
      <c r="A29879" t="s">
        <v>1429</v>
      </c>
      <c r="B29879" t="s">
        <v>1277</v>
      </c>
      <c r="C29879" s="39">
        <v>50771</v>
      </c>
      <c r="D29879">
        <v>0</v>
      </c>
      <c r="E29879">
        <v>0</v>
      </c>
    </row>
    <row r="29880" spans="1:5" x14ac:dyDescent="0.15">
      <c r="A29880" t="s">
        <v>1429</v>
      </c>
      <c r="B29880" t="s">
        <v>1277</v>
      </c>
      <c r="C29880" s="39">
        <v>51136</v>
      </c>
      <c r="D29880">
        <v>0</v>
      </c>
      <c r="E29880">
        <v>0</v>
      </c>
    </row>
    <row r="29881" spans="1:5" x14ac:dyDescent="0.15">
      <c r="A29881" t="s">
        <v>1429</v>
      </c>
      <c r="B29881" t="s">
        <v>1277</v>
      </c>
      <c r="C29881" s="39">
        <v>52963</v>
      </c>
      <c r="D29881">
        <v>0</v>
      </c>
      <c r="E29881">
        <v>0</v>
      </c>
    </row>
    <row r="29882" spans="1:5" x14ac:dyDescent="0.15">
      <c r="A29882" t="s">
        <v>1429</v>
      </c>
      <c r="B29882" t="s">
        <v>1278</v>
      </c>
      <c r="C29882" s="39">
        <v>45292</v>
      </c>
      <c r="D29882">
        <v>0</v>
      </c>
      <c r="E29882">
        <v>0</v>
      </c>
    </row>
    <row r="29883" spans="1:5" x14ac:dyDescent="0.15">
      <c r="A29883" t="s">
        <v>1429</v>
      </c>
      <c r="B29883" t="s">
        <v>1278</v>
      </c>
      <c r="C29883" s="39">
        <v>45658</v>
      </c>
      <c r="D29883">
        <v>0</v>
      </c>
      <c r="E29883">
        <v>0</v>
      </c>
    </row>
    <row r="29884" spans="1:5" x14ac:dyDescent="0.15">
      <c r="A29884" t="s">
        <v>1429</v>
      </c>
      <c r="B29884" t="s">
        <v>1278</v>
      </c>
      <c r="C29884" s="39">
        <v>46023</v>
      </c>
      <c r="D29884">
        <v>0</v>
      </c>
      <c r="E29884">
        <v>0</v>
      </c>
    </row>
    <row r="29885" spans="1:5" x14ac:dyDescent="0.15">
      <c r="A29885" t="s">
        <v>1429</v>
      </c>
      <c r="B29885" t="s">
        <v>1278</v>
      </c>
      <c r="C29885" s="39">
        <v>46753</v>
      </c>
      <c r="D29885">
        <v>0</v>
      </c>
      <c r="E29885">
        <v>0</v>
      </c>
    </row>
    <row r="29886" spans="1:5" x14ac:dyDescent="0.15">
      <c r="A29886" t="s">
        <v>1429</v>
      </c>
      <c r="B29886" t="s">
        <v>1278</v>
      </c>
      <c r="C29886" s="39">
        <v>47484</v>
      </c>
      <c r="D29886">
        <v>0</v>
      </c>
      <c r="E29886">
        <v>0</v>
      </c>
    </row>
    <row r="29887" spans="1:5" x14ac:dyDescent="0.15">
      <c r="A29887" t="s">
        <v>1429</v>
      </c>
      <c r="B29887" t="s">
        <v>1278</v>
      </c>
      <c r="C29887" s="39">
        <v>48214</v>
      </c>
      <c r="D29887">
        <v>0</v>
      </c>
      <c r="E29887">
        <v>0</v>
      </c>
    </row>
    <row r="29888" spans="1:5" x14ac:dyDescent="0.15">
      <c r="A29888" t="s">
        <v>1429</v>
      </c>
      <c r="B29888" t="s">
        <v>1278</v>
      </c>
      <c r="C29888" s="39">
        <v>48580</v>
      </c>
      <c r="D29888">
        <v>0</v>
      </c>
      <c r="E29888">
        <v>0</v>
      </c>
    </row>
    <row r="29889" spans="1:5" x14ac:dyDescent="0.15">
      <c r="A29889" t="s">
        <v>1429</v>
      </c>
      <c r="B29889" t="s">
        <v>1278</v>
      </c>
      <c r="C29889" s="39">
        <v>48945</v>
      </c>
      <c r="D29889">
        <v>0</v>
      </c>
      <c r="E29889">
        <v>0</v>
      </c>
    </row>
    <row r="29890" spans="1:5" x14ac:dyDescent="0.15">
      <c r="A29890" t="s">
        <v>1429</v>
      </c>
      <c r="B29890" t="s">
        <v>1278</v>
      </c>
      <c r="C29890" s="39">
        <v>49310</v>
      </c>
      <c r="D29890">
        <v>0</v>
      </c>
      <c r="E29890">
        <v>0</v>
      </c>
    </row>
    <row r="29891" spans="1:5" x14ac:dyDescent="0.15">
      <c r="A29891" t="s">
        <v>1429</v>
      </c>
      <c r="B29891" t="s">
        <v>1278</v>
      </c>
      <c r="C29891" s="39">
        <v>50771</v>
      </c>
      <c r="D29891">
        <v>0</v>
      </c>
      <c r="E29891">
        <v>0</v>
      </c>
    </row>
    <row r="29892" spans="1:5" x14ac:dyDescent="0.15">
      <c r="A29892" t="s">
        <v>1429</v>
      </c>
      <c r="B29892" t="s">
        <v>1278</v>
      </c>
      <c r="C29892" s="39">
        <v>51136</v>
      </c>
      <c r="D29892">
        <v>0</v>
      </c>
      <c r="E29892">
        <v>0</v>
      </c>
    </row>
    <row r="29893" spans="1:5" x14ac:dyDescent="0.15">
      <c r="A29893" t="s">
        <v>1429</v>
      </c>
      <c r="B29893" t="s">
        <v>1278</v>
      </c>
      <c r="C29893" s="39">
        <v>52963</v>
      </c>
      <c r="D29893">
        <v>0</v>
      </c>
      <c r="E29893">
        <v>0</v>
      </c>
    </row>
    <row r="29894" spans="1:5" x14ac:dyDescent="0.15">
      <c r="A29894" t="s">
        <v>1429</v>
      </c>
      <c r="B29894" t="s">
        <v>1279</v>
      </c>
      <c r="C29894" s="39">
        <v>45292</v>
      </c>
      <c r="D29894">
        <v>0</v>
      </c>
      <c r="E29894">
        <v>0</v>
      </c>
    </row>
    <row r="29895" spans="1:5" x14ac:dyDescent="0.15">
      <c r="A29895" t="s">
        <v>1429</v>
      </c>
      <c r="B29895" t="s">
        <v>1279</v>
      </c>
      <c r="C29895" s="39">
        <v>45658</v>
      </c>
      <c r="D29895">
        <v>0</v>
      </c>
      <c r="E29895">
        <v>0</v>
      </c>
    </row>
    <row r="29896" spans="1:5" x14ac:dyDescent="0.15">
      <c r="A29896" t="s">
        <v>1429</v>
      </c>
      <c r="B29896" t="s">
        <v>1279</v>
      </c>
      <c r="C29896" s="39">
        <v>46023</v>
      </c>
      <c r="D29896">
        <v>0</v>
      </c>
      <c r="E29896">
        <v>0</v>
      </c>
    </row>
    <row r="29897" spans="1:5" x14ac:dyDescent="0.15">
      <c r="A29897" t="s">
        <v>1429</v>
      </c>
      <c r="B29897" t="s">
        <v>1279</v>
      </c>
      <c r="C29897" s="39">
        <v>46753</v>
      </c>
      <c r="D29897">
        <v>0</v>
      </c>
      <c r="E29897">
        <v>0</v>
      </c>
    </row>
    <row r="29898" spans="1:5" x14ac:dyDescent="0.15">
      <c r="A29898" t="s">
        <v>1429</v>
      </c>
      <c r="B29898" t="s">
        <v>1279</v>
      </c>
      <c r="C29898" s="39">
        <v>47484</v>
      </c>
      <c r="D29898">
        <v>0</v>
      </c>
      <c r="E29898">
        <v>0</v>
      </c>
    </row>
    <row r="29899" spans="1:5" x14ac:dyDescent="0.15">
      <c r="A29899" t="s">
        <v>1429</v>
      </c>
      <c r="B29899" t="s">
        <v>1279</v>
      </c>
      <c r="C29899" s="39">
        <v>48214</v>
      </c>
      <c r="D29899">
        <v>0</v>
      </c>
      <c r="E29899">
        <v>0</v>
      </c>
    </row>
    <row r="29900" spans="1:5" x14ac:dyDescent="0.15">
      <c r="A29900" t="s">
        <v>1429</v>
      </c>
      <c r="B29900" t="s">
        <v>1279</v>
      </c>
      <c r="C29900" s="39">
        <v>48580</v>
      </c>
      <c r="D29900">
        <v>0</v>
      </c>
      <c r="E29900">
        <v>0</v>
      </c>
    </row>
    <row r="29901" spans="1:5" x14ac:dyDescent="0.15">
      <c r="A29901" t="s">
        <v>1429</v>
      </c>
      <c r="B29901" t="s">
        <v>1279</v>
      </c>
      <c r="C29901" s="39">
        <v>48945</v>
      </c>
      <c r="D29901">
        <v>0</v>
      </c>
      <c r="E29901">
        <v>0</v>
      </c>
    </row>
    <row r="29902" spans="1:5" x14ac:dyDescent="0.15">
      <c r="A29902" t="s">
        <v>1429</v>
      </c>
      <c r="B29902" t="s">
        <v>1279</v>
      </c>
      <c r="C29902" s="39">
        <v>49310</v>
      </c>
      <c r="D29902">
        <v>0</v>
      </c>
      <c r="E29902">
        <v>0</v>
      </c>
    </row>
    <row r="29903" spans="1:5" x14ac:dyDescent="0.15">
      <c r="A29903" t="s">
        <v>1429</v>
      </c>
      <c r="B29903" t="s">
        <v>1279</v>
      </c>
      <c r="C29903" s="39">
        <v>50771</v>
      </c>
      <c r="D29903">
        <v>0</v>
      </c>
      <c r="E29903">
        <v>0</v>
      </c>
    </row>
    <row r="29904" spans="1:5" x14ac:dyDescent="0.15">
      <c r="A29904" t="s">
        <v>1429</v>
      </c>
      <c r="B29904" t="s">
        <v>1279</v>
      </c>
      <c r="C29904" s="39">
        <v>51136</v>
      </c>
      <c r="D29904">
        <v>0</v>
      </c>
      <c r="E29904">
        <v>0</v>
      </c>
    </row>
    <row r="29905" spans="1:5" x14ac:dyDescent="0.15">
      <c r="A29905" t="s">
        <v>1429</v>
      </c>
      <c r="B29905" t="s">
        <v>1279</v>
      </c>
      <c r="C29905" s="39">
        <v>52963</v>
      </c>
      <c r="D29905">
        <v>0</v>
      </c>
      <c r="E29905">
        <v>0</v>
      </c>
    </row>
    <row r="29906" spans="1:5" x14ac:dyDescent="0.15">
      <c r="A29906" t="s">
        <v>1429</v>
      </c>
      <c r="B29906" t="s">
        <v>1280</v>
      </c>
      <c r="C29906" s="39">
        <v>45292</v>
      </c>
      <c r="D29906">
        <v>0</v>
      </c>
      <c r="E29906">
        <v>0</v>
      </c>
    </row>
    <row r="29907" spans="1:5" x14ac:dyDescent="0.15">
      <c r="A29907" t="s">
        <v>1429</v>
      </c>
      <c r="B29907" t="s">
        <v>1280</v>
      </c>
      <c r="C29907" s="39">
        <v>45658</v>
      </c>
      <c r="D29907">
        <v>0</v>
      </c>
      <c r="E29907">
        <v>0</v>
      </c>
    </row>
    <row r="29908" spans="1:5" x14ac:dyDescent="0.15">
      <c r="A29908" t="s">
        <v>1429</v>
      </c>
      <c r="B29908" t="s">
        <v>1280</v>
      </c>
      <c r="C29908" s="39">
        <v>46023</v>
      </c>
      <c r="D29908">
        <v>0</v>
      </c>
      <c r="E29908">
        <v>0</v>
      </c>
    </row>
    <row r="29909" spans="1:5" x14ac:dyDescent="0.15">
      <c r="A29909" t="s">
        <v>1429</v>
      </c>
      <c r="B29909" t="s">
        <v>1280</v>
      </c>
      <c r="C29909" s="39">
        <v>46753</v>
      </c>
      <c r="D29909">
        <v>0</v>
      </c>
      <c r="E29909">
        <v>0</v>
      </c>
    </row>
    <row r="29910" spans="1:5" x14ac:dyDescent="0.15">
      <c r="A29910" t="s">
        <v>1429</v>
      </c>
      <c r="B29910" t="s">
        <v>1280</v>
      </c>
      <c r="C29910" s="39">
        <v>47484</v>
      </c>
      <c r="D29910">
        <v>0</v>
      </c>
      <c r="E29910">
        <v>0</v>
      </c>
    </row>
    <row r="29911" spans="1:5" x14ac:dyDescent="0.15">
      <c r="A29911" t="s">
        <v>1429</v>
      </c>
      <c r="B29911" t="s">
        <v>1280</v>
      </c>
      <c r="C29911" s="39">
        <v>48214</v>
      </c>
      <c r="D29911">
        <v>0</v>
      </c>
      <c r="E29911">
        <v>0</v>
      </c>
    </row>
    <row r="29912" spans="1:5" x14ac:dyDescent="0.15">
      <c r="A29912" t="s">
        <v>1429</v>
      </c>
      <c r="B29912" t="s">
        <v>1280</v>
      </c>
      <c r="C29912" s="39">
        <v>48580</v>
      </c>
      <c r="D29912">
        <v>0</v>
      </c>
      <c r="E29912">
        <v>0</v>
      </c>
    </row>
    <row r="29913" spans="1:5" x14ac:dyDescent="0.15">
      <c r="A29913" t="s">
        <v>1429</v>
      </c>
      <c r="B29913" t="s">
        <v>1280</v>
      </c>
      <c r="C29913" s="39">
        <v>48945</v>
      </c>
      <c r="D29913">
        <v>0</v>
      </c>
      <c r="E29913">
        <v>0</v>
      </c>
    </row>
    <row r="29914" spans="1:5" x14ac:dyDescent="0.15">
      <c r="A29914" t="s">
        <v>1429</v>
      </c>
      <c r="B29914" t="s">
        <v>1280</v>
      </c>
      <c r="C29914" s="39">
        <v>49310</v>
      </c>
      <c r="D29914">
        <v>0</v>
      </c>
      <c r="E29914">
        <v>0</v>
      </c>
    </row>
    <row r="29915" spans="1:5" x14ac:dyDescent="0.15">
      <c r="A29915" t="s">
        <v>1429</v>
      </c>
      <c r="B29915" t="s">
        <v>1280</v>
      </c>
      <c r="C29915" s="39">
        <v>50771</v>
      </c>
      <c r="D29915">
        <v>0</v>
      </c>
      <c r="E29915">
        <v>0</v>
      </c>
    </row>
    <row r="29916" spans="1:5" x14ac:dyDescent="0.15">
      <c r="A29916" t="s">
        <v>1429</v>
      </c>
      <c r="B29916" t="s">
        <v>1280</v>
      </c>
      <c r="C29916" s="39">
        <v>51136</v>
      </c>
      <c r="D29916">
        <v>0</v>
      </c>
      <c r="E29916">
        <v>0</v>
      </c>
    </row>
    <row r="29917" spans="1:5" x14ac:dyDescent="0.15">
      <c r="A29917" t="s">
        <v>1429</v>
      </c>
      <c r="B29917" t="s">
        <v>1280</v>
      </c>
      <c r="C29917" s="39">
        <v>52963</v>
      </c>
      <c r="D29917">
        <v>0</v>
      </c>
      <c r="E29917">
        <v>0</v>
      </c>
    </row>
    <row r="29918" spans="1:5" x14ac:dyDescent="0.15">
      <c r="A29918" t="s">
        <v>1429</v>
      </c>
      <c r="B29918" t="s">
        <v>1281</v>
      </c>
      <c r="C29918" s="39">
        <v>45292</v>
      </c>
      <c r="D29918">
        <v>0</v>
      </c>
      <c r="E29918">
        <v>0</v>
      </c>
    </row>
    <row r="29919" spans="1:5" x14ac:dyDescent="0.15">
      <c r="A29919" t="s">
        <v>1429</v>
      </c>
      <c r="B29919" t="s">
        <v>1281</v>
      </c>
      <c r="C29919" s="39">
        <v>45658</v>
      </c>
      <c r="D29919">
        <v>0</v>
      </c>
      <c r="E29919">
        <v>0</v>
      </c>
    </row>
    <row r="29920" spans="1:5" x14ac:dyDescent="0.15">
      <c r="A29920" t="s">
        <v>1429</v>
      </c>
      <c r="B29920" t="s">
        <v>1281</v>
      </c>
      <c r="C29920" s="39">
        <v>46023</v>
      </c>
      <c r="D29920">
        <v>0</v>
      </c>
      <c r="E29920">
        <v>0</v>
      </c>
    </row>
    <row r="29921" spans="1:5" x14ac:dyDescent="0.15">
      <c r="A29921" t="s">
        <v>1429</v>
      </c>
      <c r="B29921" t="s">
        <v>1281</v>
      </c>
      <c r="C29921" s="39">
        <v>46753</v>
      </c>
      <c r="D29921">
        <v>0</v>
      </c>
      <c r="E29921">
        <v>0</v>
      </c>
    </row>
    <row r="29922" spans="1:5" x14ac:dyDescent="0.15">
      <c r="A29922" t="s">
        <v>1429</v>
      </c>
      <c r="B29922" t="s">
        <v>1281</v>
      </c>
      <c r="C29922" s="39">
        <v>47484</v>
      </c>
      <c r="D29922">
        <v>0</v>
      </c>
      <c r="E29922">
        <v>0</v>
      </c>
    </row>
    <row r="29923" spans="1:5" x14ac:dyDescent="0.15">
      <c r="A29923" t="s">
        <v>1429</v>
      </c>
      <c r="B29923" t="s">
        <v>1281</v>
      </c>
      <c r="C29923" s="39">
        <v>48214</v>
      </c>
      <c r="D29923">
        <v>0</v>
      </c>
      <c r="E29923">
        <v>0</v>
      </c>
    </row>
    <row r="29924" spans="1:5" x14ac:dyDescent="0.15">
      <c r="A29924" t="s">
        <v>1429</v>
      </c>
      <c r="B29924" t="s">
        <v>1281</v>
      </c>
      <c r="C29924" s="39">
        <v>48580</v>
      </c>
      <c r="D29924">
        <v>0</v>
      </c>
      <c r="E29924">
        <v>0</v>
      </c>
    </row>
    <row r="29925" spans="1:5" x14ac:dyDescent="0.15">
      <c r="A29925" t="s">
        <v>1429</v>
      </c>
      <c r="B29925" t="s">
        <v>1281</v>
      </c>
      <c r="C29925" s="39">
        <v>48945</v>
      </c>
      <c r="D29925">
        <v>0</v>
      </c>
      <c r="E29925">
        <v>0</v>
      </c>
    </row>
    <row r="29926" spans="1:5" x14ac:dyDescent="0.15">
      <c r="A29926" t="s">
        <v>1429</v>
      </c>
      <c r="B29926" t="s">
        <v>1281</v>
      </c>
      <c r="C29926" s="39">
        <v>49310</v>
      </c>
      <c r="D29926">
        <v>0</v>
      </c>
      <c r="E29926">
        <v>0</v>
      </c>
    </row>
    <row r="29927" spans="1:5" x14ac:dyDescent="0.15">
      <c r="A29927" t="s">
        <v>1429</v>
      </c>
      <c r="B29927" t="s">
        <v>1281</v>
      </c>
      <c r="C29927" s="39">
        <v>50771</v>
      </c>
      <c r="D29927">
        <v>0</v>
      </c>
      <c r="E29927">
        <v>0</v>
      </c>
    </row>
    <row r="29928" spans="1:5" x14ac:dyDescent="0.15">
      <c r="A29928" t="s">
        <v>1429</v>
      </c>
      <c r="B29928" t="s">
        <v>1281</v>
      </c>
      <c r="C29928" s="39">
        <v>51136</v>
      </c>
      <c r="D29928">
        <v>0</v>
      </c>
      <c r="E29928">
        <v>0</v>
      </c>
    </row>
    <row r="29929" spans="1:5" x14ac:dyDescent="0.15">
      <c r="A29929" t="s">
        <v>1429</v>
      </c>
      <c r="B29929" t="s">
        <v>1281</v>
      </c>
      <c r="C29929" s="39">
        <v>52963</v>
      </c>
      <c r="D29929">
        <v>0</v>
      </c>
      <c r="E29929">
        <v>0</v>
      </c>
    </row>
    <row r="29930" spans="1:5" x14ac:dyDescent="0.15">
      <c r="A29930" t="s">
        <v>1429</v>
      </c>
      <c r="B29930" t="s">
        <v>1282</v>
      </c>
      <c r="C29930" s="39">
        <v>45292</v>
      </c>
      <c r="D29930">
        <v>0</v>
      </c>
      <c r="E29930">
        <v>0</v>
      </c>
    </row>
    <row r="29931" spans="1:5" x14ac:dyDescent="0.15">
      <c r="A29931" t="s">
        <v>1429</v>
      </c>
      <c r="B29931" t="s">
        <v>1282</v>
      </c>
      <c r="C29931" s="39">
        <v>45658</v>
      </c>
      <c r="D29931">
        <v>0</v>
      </c>
      <c r="E29931">
        <v>0</v>
      </c>
    </row>
    <row r="29932" spans="1:5" x14ac:dyDescent="0.15">
      <c r="A29932" t="s">
        <v>1429</v>
      </c>
      <c r="B29932" t="s">
        <v>1282</v>
      </c>
      <c r="C29932" s="39">
        <v>46023</v>
      </c>
      <c r="D29932">
        <v>0</v>
      </c>
      <c r="E29932">
        <v>0</v>
      </c>
    </row>
    <row r="29933" spans="1:5" x14ac:dyDescent="0.15">
      <c r="A29933" t="s">
        <v>1429</v>
      </c>
      <c r="B29933" t="s">
        <v>1282</v>
      </c>
      <c r="C29933" s="39">
        <v>46753</v>
      </c>
      <c r="D29933">
        <v>0</v>
      </c>
      <c r="E29933">
        <v>0</v>
      </c>
    </row>
    <row r="29934" spans="1:5" x14ac:dyDescent="0.15">
      <c r="A29934" t="s">
        <v>1429</v>
      </c>
      <c r="B29934" t="s">
        <v>1282</v>
      </c>
      <c r="C29934" s="39">
        <v>47484</v>
      </c>
      <c r="D29934">
        <v>0</v>
      </c>
      <c r="E29934">
        <v>0</v>
      </c>
    </row>
    <row r="29935" spans="1:5" x14ac:dyDescent="0.15">
      <c r="A29935" t="s">
        <v>1429</v>
      </c>
      <c r="B29935" t="s">
        <v>1282</v>
      </c>
      <c r="C29935" s="39">
        <v>48214</v>
      </c>
      <c r="D29935">
        <v>0</v>
      </c>
      <c r="E29935">
        <v>0</v>
      </c>
    </row>
    <row r="29936" spans="1:5" x14ac:dyDescent="0.15">
      <c r="A29936" t="s">
        <v>1429</v>
      </c>
      <c r="B29936" t="s">
        <v>1282</v>
      </c>
      <c r="C29936" s="39">
        <v>48580</v>
      </c>
      <c r="D29936">
        <v>0</v>
      </c>
      <c r="E29936">
        <v>0</v>
      </c>
    </row>
    <row r="29937" spans="1:5" x14ac:dyDescent="0.15">
      <c r="A29937" t="s">
        <v>1429</v>
      </c>
      <c r="B29937" t="s">
        <v>1282</v>
      </c>
      <c r="C29937" s="39">
        <v>48945</v>
      </c>
      <c r="D29937">
        <v>0</v>
      </c>
      <c r="E29937">
        <v>0</v>
      </c>
    </row>
    <row r="29938" spans="1:5" x14ac:dyDescent="0.15">
      <c r="A29938" t="s">
        <v>1429</v>
      </c>
      <c r="B29938" t="s">
        <v>1282</v>
      </c>
      <c r="C29938" s="39">
        <v>49310</v>
      </c>
      <c r="D29938">
        <v>0</v>
      </c>
      <c r="E29938">
        <v>0</v>
      </c>
    </row>
    <row r="29939" spans="1:5" x14ac:dyDescent="0.15">
      <c r="A29939" t="s">
        <v>1429</v>
      </c>
      <c r="B29939" t="s">
        <v>1282</v>
      </c>
      <c r="C29939" s="39">
        <v>50771</v>
      </c>
      <c r="D29939">
        <v>0</v>
      </c>
      <c r="E29939">
        <v>0</v>
      </c>
    </row>
    <row r="29940" spans="1:5" x14ac:dyDescent="0.15">
      <c r="A29940" t="s">
        <v>1429</v>
      </c>
      <c r="B29940" t="s">
        <v>1282</v>
      </c>
      <c r="C29940" s="39">
        <v>51136</v>
      </c>
      <c r="D29940">
        <v>0</v>
      </c>
      <c r="E29940">
        <v>0</v>
      </c>
    </row>
    <row r="29941" spans="1:5" x14ac:dyDescent="0.15">
      <c r="A29941" t="s">
        <v>1429</v>
      </c>
      <c r="B29941" t="s">
        <v>1282</v>
      </c>
      <c r="C29941" s="39">
        <v>52963</v>
      </c>
      <c r="D29941">
        <v>0</v>
      </c>
      <c r="E29941">
        <v>0</v>
      </c>
    </row>
    <row r="29942" spans="1:5" x14ac:dyDescent="0.15">
      <c r="A29942" t="s">
        <v>1429</v>
      </c>
      <c r="B29942" t="s">
        <v>1283</v>
      </c>
      <c r="C29942" s="39">
        <v>45292</v>
      </c>
      <c r="D29942">
        <v>0</v>
      </c>
      <c r="E29942">
        <v>0</v>
      </c>
    </row>
    <row r="29943" spans="1:5" x14ac:dyDescent="0.15">
      <c r="A29943" t="s">
        <v>1429</v>
      </c>
      <c r="B29943" t="s">
        <v>1283</v>
      </c>
      <c r="C29943" s="39">
        <v>45658</v>
      </c>
      <c r="D29943">
        <v>0</v>
      </c>
      <c r="E29943">
        <v>0</v>
      </c>
    </row>
    <row r="29944" spans="1:5" x14ac:dyDescent="0.15">
      <c r="A29944" t="s">
        <v>1429</v>
      </c>
      <c r="B29944" t="s">
        <v>1283</v>
      </c>
      <c r="C29944" s="39">
        <v>46023</v>
      </c>
      <c r="D29944">
        <v>0</v>
      </c>
      <c r="E29944">
        <v>0</v>
      </c>
    </row>
    <row r="29945" spans="1:5" x14ac:dyDescent="0.15">
      <c r="A29945" t="s">
        <v>1429</v>
      </c>
      <c r="B29945" t="s">
        <v>1283</v>
      </c>
      <c r="C29945" s="39">
        <v>46753</v>
      </c>
      <c r="D29945">
        <v>0</v>
      </c>
      <c r="E29945">
        <v>0</v>
      </c>
    </row>
    <row r="29946" spans="1:5" x14ac:dyDescent="0.15">
      <c r="A29946" t="s">
        <v>1429</v>
      </c>
      <c r="B29946" t="s">
        <v>1283</v>
      </c>
      <c r="C29946" s="39">
        <v>47484</v>
      </c>
      <c r="D29946">
        <v>0</v>
      </c>
      <c r="E29946">
        <v>0</v>
      </c>
    </row>
    <row r="29947" spans="1:5" x14ac:dyDescent="0.15">
      <c r="A29947" t="s">
        <v>1429</v>
      </c>
      <c r="B29947" t="s">
        <v>1283</v>
      </c>
      <c r="C29947" s="39">
        <v>48214</v>
      </c>
      <c r="D29947">
        <v>0</v>
      </c>
      <c r="E29947">
        <v>0</v>
      </c>
    </row>
    <row r="29948" spans="1:5" x14ac:dyDescent="0.15">
      <c r="A29948" t="s">
        <v>1429</v>
      </c>
      <c r="B29948" t="s">
        <v>1283</v>
      </c>
      <c r="C29948" s="39">
        <v>48580</v>
      </c>
      <c r="D29948">
        <v>0</v>
      </c>
      <c r="E29948">
        <v>0</v>
      </c>
    </row>
    <row r="29949" spans="1:5" x14ac:dyDescent="0.15">
      <c r="A29949" t="s">
        <v>1429</v>
      </c>
      <c r="B29949" t="s">
        <v>1283</v>
      </c>
      <c r="C29949" s="39">
        <v>48945</v>
      </c>
      <c r="D29949">
        <v>0</v>
      </c>
      <c r="E29949">
        <v>0</v>
      </c>
    </row>
    <row r="29950" spans="1:5" x14ac:dyDescent="0.15">
      <c r="A29950" t="s">
        <v>1429</v>
      </c>
      <c r="B29950" t="s">
        <v>1283</v>
      </c>
      <c r="C29950" s="39">
        <v>49310</v>
      </c>
      <c r="D29950">
        <v>0</v>
      </c>
      <c r="E29950">
        <v>0</v>
      </c>
    </row>
    <row r="29951" spans="1:5" x14ac:dyDescent="0.15">
      <c r="A29951" t="s">
        <v>1429</v>
      </c>
      <c r="B29951" t="s">
        <v>1283</v>
      </c>
      <c r="C29951" s="39">
        <v>50771</v>
      </c>
      <c r="D29951">
        <v>0</v>
      </c>
      <c r="E29951">
        <v>0</v>
      </c>
    </row>
    <row r="29952" spans="1:5" x14ac:dyDescent="0.15">
      <c r="A29952" t="s">
        <v>1429</v>
      </c>
      <c r="B29952" t="s">
        <v>1283</v>
      </c>
      <c r="C29952" s="39">
        <v>51136</v>
      </c>
      <c r="D29952">
        <v>0</v>
      </c>
      <c r="E29952">
        <v>0</v>
      </c>
    </row>
    <row r="29953" spans="1:5" x14ac:dyDescent="0.15">
      <c r="A29953" t="s">
        <v>1429</v>
      </c>
      <c r="B29953" t="s">
        <v>1283</v>
      </c>
      <c r="C29953" s="39">
        <v>52963</v>
      </c>
      <c r="D29953">
        <v>0</v>
      </c>
      <c r="E29953">
        <v>0</v>
      </c>
    </row>
    <row r="29954" spans="1:5" x14ac:dyDescent="0.15">
      <c r="A29954" t="s">
        <v>1429</v>
      </c>
      <c r="B29954" t="s">
        <v>1284</v>
      </c>
      <c r="C29954" s="39">
        <v>45292</v>
      </c>
      <c r="D29954">
        <v>0</v>
      </c>
      <c r="E29954">
        <v>0</v>
      </c>
    </row>
    <row r="29955" spans="1:5" x14ac:dyDescent="0.15">
      <c r="A29955" t="s">
        <v>1429</v>
      </c>
      <c r="B29955" t="s">
        <v>1284</v>
      </c>
      <c r="C29955" s="39">
        <v>45658</v>
      </c>
      <c r="D29955">
        <v>0</v>
      </c>
      <c r="E29955">
        <v>0</v>
      </c>
    </row>
    <row r="29956" spans="1:5" x14ac:dyDescent="0.15">
      <c r="A29956" t="s">
        <v>1429</v>
      </c>
      <c r="B29956" t="s">
        <v>1284</v>
      </c>
      <c r="C29956" s="39">
        <v>46023</v>
      </c>
      <c r="D29956">
        <v>0</v>
      </c>
      <c r="E29956">
        <v>0</v>
      </c>
    </row>
    <row r="29957" spans="1:5" x14ac:dyDescent="0.15">
      <c r="A29957" t="s">
        <v>1429</v>
      </c>
      <c r="B29957" t="s">
        <v>1284</v>
      </c>
      <c r="C29957" s="39">
        <v>46753</v>
      </c>
      <c r="D29957">
        <v>0</v>
      </c>
      <c r="E29957">
        <v>0</v>
      </c>
    </row>
    <row r="29958" spans="1:5" x14ac:dyDescent="0.15">
      <c r="A29958" t="s">
        <v>1429</v>
      </c>
      <c r="B29958" t="s">
        <v>1284</v>
      </c>
      <c r="C29958" s="39">
        <v>47484</v>
      </c>
      <c r="D29958">
        <v>0</v>
      </c>
      <c r="E29958">
        <v>0</v>
      </c>
    </row>
    <row r="29959" spans="1:5" x14ac:dyDescent="0.15">
      <c r="A29959" t="s">
        <v>1429</v>
      </c>
      <c r="B29959" t="s">
        <v>1284</v>
      </c>
      <c r="C29959" s="39">
        <v>48214</v>
      </c>
      <c r="D29959">
        <v>0</v>
      </c>
      <c r="E29959">
        <v>0</v>
      </c>
    </row>
    <row r="29960" spans="1:5" x14ac:dyDescent="0.15">
      <c r="A29960" t="s">
        <v>1429</v>
      </c>
      <c r="B29960" t="s">
        <v>1284</v>
      </c>
      <c r="C29960" s="39">
        <v>48580</v>
      </c>
      <c r="D29960">
        <v>0</v>
      </c>
      <c r="E29960">
        <v>0</v>
      </c>
    </row>
    <row r="29961" spans="1:5" x14ac:dyDescent="0.15">
      <c r="A29961" t="s">
        <v>1429</v>
      </c>
      <c r="B29961" t="s">
        <v>1284</v>
      </c>
      <c r="C29961" s="39">
        <v>48945</v>
      </c>
      <c r="D29961">
        <v>0</v>
      </c>
      <c r="E29961">
        <v>0</v>
      </c>
    </row>
    <row r="29962" spans="1:5" x14ac:dyDescent="0.15">
      <c r="A29962" t="s">
        <v>1429</v>
      </c>
      <c r="B29962" t="s">
        <v>1284</v>
      </c>
      <c r="C29962" s="39">
        <v>49310</v>
      </c>
      <c r="D29962">
        <v>0</v>
      </c>
      <c r="E29962">
        <v>0</v>
      </c>
    </row>
    <row r="29963" spans="1:5" x14ac:dyDescent="0.15">
      <c r="A29963" t="s">
        <v>1429</v>
      </c>
      <c r="B29963" t="s">
        <v>1284</v>
      </c>
      <c r="C29963" s="39">
        <v>50771</v>
      </c>
      <c r="D29963">
        <v>0</v>
      </c>
      <c r="E29963">
        <v>0</v>
      </c>
    </row>
    <row r="29964" spans="1:5" x14ac:dyDescent="0.15">
      <c r="A29964" t="s">
        <v>1429</v>
      </c>
      <c r="B29964" t="s">
        <v>1284</v>
      </c>
      <c r="C29964" s="39">
        <v>51136</v>
      </c>
      <c r="D29964">
        <v>0</v>
      </c>
      <c r="E29964">
        <v>0</v>
      </c>
    </row>
    <row r="29965" spans="1:5" x14ac:dyDescent="0.15">
      <c r="A29965" t="s">
        <v>1429</v>
      </c>
      <c r="B29965" t="s">
        <v>1284</v>
      </c>
      <c r="C29965" s="39">
        <v>52963</v>
      </c>
      <c r="D29965">
        <v>0</v>
      </c>
      <c r="E29965">
        <v>0</v>
      </c>
    </row>
    <row r="29966" spans="1:5" x14ac:dyDescent="0.15">
      <c r="A29966" t="s">
        <v>1429</v>
      </c>
      <c r="B29966" t="s">
        <v>1285</v>
      </c>
      <c r="C29966" s="39">
        <v>45292</v>
      </c>
      <c r="D29966">
        <v>0</v>
      </c>
      <c r="E29966">
        <v>0</v>
      </c>
    </row>
    <row r="29967" spans="1:5" x14ac:dyDescent="0.15">
      <c r="A29967" t="s">
        <v>1429</v>
      </c>
      <c r="B29967" t="s">
        <v>1285</v>
      </c>
      <c r="C29967" s="39">
        <v>45658</v>
      </c>
      <c r="D29967">
        <v>0</v>
      </c>
      <c r="E29967">
        <v>0</v>
      </c>
    </row>
    <row r="29968" spans="1:5" x14ac:dyDescent="0.15">
      <c r="A29968" t="s">
        <v>1429</v>
      </c>
      <c r="B29968" t="s">
        <v>1285</v>
      </c>
      <c r="C29968" s="39">
        <v>46023</v>
      </c>
      <c r="D29968">
        <v>0</v>
      </c>
      <c r="E29968">
        <v>0</v>
      </c>
    </row>
    <row r="29969" spans="1:5" x14ac:dyDescent="0.15">
      <c r="A29969" t="s">
        <v>1429</v>
      </c>
      <c r="B29969" t="s">
        <v>1285</v>
      </c>
      <c r="C29969" s="39">
        <v>46753</v>
      </c>
      <c r="D29969">
        <v>0</v>
      </c>
      <c r="E29969">
        <v>0</v>
      </c>
    </row>
    <row r="29970" spans="1:5" x14ac:dyDescent="0.15">
      <c r="A29970" t="s">
        <v>1429</v>
      </c>
      <c r="B29970" t="s">
        <v>1285</v>
      </c>
      <c r="C29970" s="39">
        <v>47484</v>
      </c>
      <c r="D29970">
        <v>0</v>
      </c>
      <c r="E29970">
        <v>0</v>
      </c>
    </row>
    <row r="29971" spans="1:5" x14ac:dyDescent="0.15">
      <c r="A29971" t="s">
        <v>1429</v>
      </c>
      <c r="B29971" t="s">
        <v>1285</v>
      </c>
      <c r="C29971" s="39">
        <v>48214</v>
      </c>
      <c r="D29971">
        <v>0</v>
      </c>
      <c r="E29971">
        <v>0</v>
      </c>
    </row>
    <row r="29972" spans="1:5" x14ac:dyDescent="0.15">
      <c r="A29972" t="s">
        <v>1429</v>
      </c>
      <c r="B29972" t="s">
        <v>1285</v>
      </c>
      <c r="C29972" s="39">
        <v>48580</v>
      </c>
      <c r="D29972">
        <v>0</v>
      </c>
      <c r="E29972">
        <v>0</v>
      </c>
    </row>
    <row r="29973" spans="1:5" x14ac:dyDescent="0.15">
      <c r="A29973" t="s">
        <v>1429</v>
      </c>
      <c r="B29973" t="s">
        <v>1285</v>
      </c>
      <c r="C29973" s="39">
        <v>48945</v>
      </c>
      <c r="D29973">
        <v>0</v>
      </c>
      <c r="E29973">
        <v>0</v>
      </c>
    </row>
    <row r="29974" spans="1:5" x14ac:dyDescent="0.15">
      <c r="A29974" t="s">
        <v>1429</v>
      </c>
      <c r="B29974" t="s">
        <v>1285</v>
      </c>
      <c r="C29974" s="39">
        <v>49310</v>
      </c>
      <c r="D29974">
        <v>0</v>
      </c>
      <c r="E29974">
        <v>0</v>
      </c>
    </row>
    <row r="29975" spans="1:5" x14ac:dyDescent="0.15">
      <c r="A29975" t="s">
        <v>1429</v>
      </c>
      <c r="B29975" t="s">
        <v>1285</v>
      </c>
      <c r="C29975" s="39">
        <v>50771</v>
      </c>
      <c r="D29975">
        <v>0</v>
      </c>
      <c r="E29975">
        <v>0</v>
      </c>
    </row>
    <row r="29976" spans="1:5" x14ac:dyDescent="0.15">
      <c r="A29976" t="s">
        <v>1429</v>
      </c>
      <c r="B29976" t="s">
        <v>1285</v>
      </c>
      <c r="C29976" s="39">
        <v>51136</v>
      </c>
      <c r="D29976">
        <v>0</v>
      </c>
      <c r="E29976">
        <v>0</v>
      </c>
    </row>
    <row r="29977" spans="1:5" x14ac:dyDescent="0.15">
      <c r="A29977" t="s">
        <v>1429</v>
      </c>
      <c r="B29977" t="s">
        <v>1285</v>
      </c>
      <c r="C29977" s="39">
        <v>52963</v>
      </c>
      <c r="D29977">
        <v>0</v>
      </c>
      <c r="E29977">
        <v>0</v>
      </c>
    </row>
    <row r="29978" spans="1:5" x14ac:dyDescent="0.15">
      <c r="A29978" t="s">
        <v>1429</v>
      </c>
      <c r="B29978" t="s">
        <v>1286</v>
      </c>
      <c r="C29978" s="39">
        <v>45292</v>
      </c>
      <c r="D29978">
        <v>0</v>
      </c>
      <c r="E29978">
        <v>0</v>
      </c>
    </row>
    <row r="29979" spans="1:5" x14ac:dyDescent="0.15">
      <c r="A29979" t="s">
        <v>1429</v>
      </c>
      <c r="B29979" t="s">
        <v>1286</v>
      </c>
      <c r="C29979" s="39">
        <v>45658</v>
      </c>
      <c r="D29979">
        <v>0</v>
      </c>
      <c r="E29979">
        <v>0</v>
      </c>
    </row>
    <row r="29980" spans="1:5" x14ac:dyDescent="0.15">
      <c r="A29980" t="s">
        <v>1429</v>
      </c>
      <c r="B29980" t="s">
        <v>1286</v>
      </c>
      <c r="C29980" s="39">
        <v>46023</v>
      </c>
      <c r="D29980">
        <v>0</v>
      </c>
      <c r="E29980">
        <v>0</v>
      </c>
    </row>
    <row r="29981" spans="1:5" x14ac:dyDescent="0.15">
      <c r="A29981" t="s">
        <v>1429</v>
      </c>
      <c r="B29981" t="s">
        <v>1286</v>
      </c>
      <c r="C29981" s="39">
        <v>46753</v>
      </c>
      <c r="D29981">
        <v>0</v>
      </c>
      <c r="E29981">
        <v>0</v>
      </c>
    </row>
    <row r="29982" spans="1:5" x14ac:dyDescent="0.15">
      <c r="A29982" t="s">
        <v>1429</v>
      </c>
      <c r="B29982" t="s">
        <v>1286</v>
      </c>
      <c r="C29982" s="39">
        <v>47484</v>
      </c>
      <c r="D29982">
        <v>0</v>
      </c>
      <c r="E29982">
        <v>0</v>
      </c>
    </row>
    <row r="29983" spans="1:5" x14ac:dyDescent="0.15">
      <c r="A29983" t="s">
        <v>1429</v>
      </c>
      <c r="B29983" t="s">
        <v>1286</v>
      </c>
      <c r="C29983" s="39">
        <v>48214</v>
      </c>
      <c r="D29983">
        <v>0</v>
      </c>
      <c r="E29983">
        <v>0</v>
      </c>
    </row>
    <row r="29984" spans="1:5" x14ac:dyDescent="0.15">
      <c r="A29984" t="s">
        <v>1429</v>
      </c>
      <c r="B29984" t="s">
        <v>1286</v>
      </c>
      <c r="C29984" s="39">
        <v>48580</v>
      </c>
      <c r="D29984">
        <v>0</v>
      </c>
      <c r="E29984">
        <v>0</v>
      </c>
    </row>
    <row r="29985" spans="1:5" x14ac:dyDescent="0.15">
      <c r="A29985" t="s">
        <v>1429</v>
      </c>
      <c r="B29985" t="s">
        <v>1286</v>
      </c>
      <c r="C29985" s="39">
        <v>48945</v>
      </c>
      <c r="D29985">
        <v>0</v>
      </c>
      <c r="E29985">
        <v>0</v>
      </c>
    </row>
    <row r="29986" spans="1:5" x14ac:dyDescent="0.15">
      <c r="A29986" t="s">
        <v>1429</v>
      </c>
      <c r="B29986" t="s">
        <v>1286</v>
      </c>
      <c r="C29986" s="39">
        <v>49310</v>
      </c>
      <c r="D29986">
        <v>0</v>
      </c>
      <c r="E29986">
        <v>0</v>
      </c>
    </row>
    <row r="29987" spans="1:5" x14ac:dyDescent="0.15">
      <c r="A29987" t="s">
        <v>1429</v>
      </c>
      <c r="B29987" t="s">
        <v>1286</v>
      </c>
      <c r="C29987" s="39">
        <v>50771</v>
      </c>
      <c r="D29987">
        <v>0</v>
      </c>
      <c r="E29987">
        <v>0</v>
      </c>
    </row>
    <row r="29988" spans="1:5" x14ac:dyDescent="0.15">
      <c r="A29988" t="s">
        <v>1429</v>
      </c>
      <c r="B29988" t="s">
        <v>1286</v>
      </c>
      <c r="C29988" s="39">
        <v>51136</v>
      </c>
      <c r="D29988">
        <v>0</v>
      </c>
      <c r="E29988">
        <v>0</v>
      </c>
    </row>
    <row r="29989" spans="1:5" x14ac:dyDescent="0.15">
      <c r="A29989" t="s">
        <v>1429</v>
      </c>
      <c r="B29989" t="s">
        <v>1286</v>
      </c>
      <c r="C29989" s="39">
        <v>52963</v>
      </c>
      <c r="D29989">
        <v>0</v>
      </c>
      <c r="E29989">
        <v>0</v>
      </c>
    </row>
    <row r="29990" spans="1:5" x14ac:dyDescent="0.15">
      <c r="A29990" t="s">
        <v>1429</v>
      </c>
      <c r="B29990" t="s">
        <v>1287</v>
      </c>
      <c r="C29990" s="39">
        <v>45292</v>
      </c>
      <c r="D29990">
        <v>0</v>
      </c>
      <c r="E29990">
        <v>0</v>
      </c>
    </row>
    <row r="29991" spans="1:5" x14ac:dyDescent="0.15">
      <c r="A29991" t="s">
        <v>1429</v>
      </c>
      <c r="B29991" t="s">
        <v>1287</v>
      </c>
      <c r="C29991" s="39">
        <v>45658</v>
      </c>
      <c r="D29991">
        <v>0</v>
      </c>
      <c r="E29991">
        <v>0</v>
      </c>
    </row>
    <row r="29992" spans="1:5" x14ac:dyDescent="0.15">
      <c r="A29992" t="s">
        <v>1429</v>
      </c>
      <c r="B29992" t="s">
        <v>1287</v>
      </c>
      <c r="C29992" s="39">
        <v>46023</v>
      </c>
      <c r="D29992">
        <v>0</v>
      </c>
      <c r="E29992">
        <v>0</v>
      </c>
    </row>
    <row r="29993" spans="1:5" x14ac:dyDescent="0.15">
      <c r="A29993" t="s">
        <v>1429</v>
      </c>
      <c r="B29993" t="s">
        <v>1287</v>
      </c>
      <c r="C29993" s="39">
        <v>46753</v>
      </c>
      <c r="D29993">
        <v>0</v>
      </c>
      <c r="E29993">
        <v>0</v>
      </c>
    </row>
    <row r="29994" spans="1:5" x14ac:dyDescent="0.15">
      <c r="A29994" t="s">
        <v>1429</v>
      </c>
      <c r="B29994" t="s">
        <v>1287</v>
      </c>
      <c r="C29994" s="39">
        <v>47484</v>
      </c>
      <c r="D29994">
        <v>0</v>
      </c>
      <c r="E29994">
        <v>0</v>
      </c>
    </row>
    <row r="29995" spans="1:5" x14ac:dyDescent="0.15">
      <c r="A29995" t="s">
        <v>1429</v>
      </c>
      <c r="B29995" t="s">
        <v>1287</v>
      </c>
      <c r="C29995" s="39">
        <v>48214</v>
      </c>
      <c r="D29995">
        <v>0</v>
      </c>
      <c r="E29995">
        <v>0</v>
      </c>
    </row>
    <row r="29996" spans="1:5" x14ac:dyDescent="0.15">
      <c r="A29996" t="s">
        <v>1429</v>
      </c>
      <c r="B29996" t="s">
        <v>1287</v>
      </c>
      <c r="C29996" s="39">
        <v>48580</v>
      </c>
      <c r="D29996">
        <v>0</v>
      </c>
      <c r="E29996">
        <v>0</v>
      </c>
    </row>
    <row r="29997" spans="1:5" x14ac:dyDescent="0.15">
      <c r="A29997" t="s">
        <v>1429</v>
      </c>
      <c r="B29997" t="s">
        <v>1287</v>
      </c>
      <c r="C29997" s="39">
        <v>48945</v>
      </c>
      <c r="D29997">
        <v>0</v>
      </c>
      <c r="E29997">
        <v>0</v>
      </c>
    </row>
    <row r="29998" spans="1:5" x14ac:dyDescent="0.15">
      <c r="A29998" t="s">
        <v>1429</v>
      </c>
      <c r="B29998" t="s">
        <v>1287</v>
      </c>
      <c r="C29998" s="39">
        <v>49310</v>
      </c>
      <c r="D29998">
        <v>0</v>
      </c>
      <c r="E29998">
        <v>0</v>
      </c>
    </row>
    <row r="29999" spans="1:5" x14ac:dyDescent="0.15">
      <c r="A29999" t="s">
        <v>1429</v>
      </c>
      <c r="B29999" t="s">
        <v>1287</v>
      </c>
      <c r="C29999" s="39">
        <v>50771</v>
      </c>
      <c r="D29999">
        <v>0</v>
      </c>
      <c r="E29999">
        <v>0</v>
      </c>
    </row>
    <row r="30000" spans="1:5" x14ac:dyDescent="0.15">
      <c r="A30000" t="s">
        <v>1429</v>
      </c>
      <c r="B30000" t="s">
        <v>1287</v>
      </c>
      <c r="C30000" s="39">
        <v>51136</v>
      </c>
      <c r="D30000">
        <v>0</v>
      </c>
      <c r="E30000">
        <v>0</v>
      </c>
    </row>
    <row r="30001" spans="1:5" x14ac:dyDescent="0.15">
      <c r="A30001" t="s">
        <v>1429</v>
      </c>
      <c r="B30001" t="s">
        <v>1287</v>
      </c>
      <c r="C30001" s="39">
        <v>52963</v>
      </c>
      <c r="D30001">
        <v>0</v>
      </c>
      <c r="E30001">
        <v>0</v>
      </c>
    </row>
    <row r="30002" spans="1:5" x14ac:dyDescent="0.15">
      <c r="A30002" t="s">
        <v>1429</v>
      </c>
      <c r="B30002" t="s">
        <v>1288</v>
      </c>
      <c r="C30002" s="39">
        <v>45292</v>
      </c>
      <c r="D30002">
        <v>0</v>
      </c>
      <c r="E30002">
        <v>0</v>
      </c>
    </row>
    <row r="30003" spans="1:5" x14ac:dyDescent="0.15">
      <c r="A30003" t="s">
        <v>1429</v>
      </c>
      <c r="B30003" t="s">
        <v>1288</v>
      </c>
      <c r="C30003" s="39">
        <v>45658</v>
      </c>
      <c r="D30003">
        <v>0</v>
      </c>
      <c r="E30003">
        <v>0</v>
      </c>
    </row>
    <row r="30004" spans="1:5" x14ac:dyDescent="0.15">
      <c r="A30004" t="s">
        <v>1429</v>
      </c>
      <c r="B30004" t="s">
        <v>1288</v>
      </c>
      <c r="C30004" s="39">
        <v>46023</v>
      </c>
      <c r="D30004">
        <v>0</v>
      </c>
      <c r="E30004">
        <v>0</v>
      </c>
    </row>
    <row r="30005" spans="1:5" x14ac:dyDescent="0.15">
      <c r="A30005" t="s">
        <v>1429</v>
      </c>
      <c r="B30005" t="s">
        <v>1288</v>
      </c>
      <c r="C30005" s="39">
        <v>46753</v>
      </c>
      <c r="D30005">
        <v>0</v>
      </c>
      <c r="E30005">
        <v>0</v>
      </c>
    </row>
    <row r="30006" spans="1:5" x14ac:dyDescent="0.15">
      <c r="A30006" t="s">
        <v>1429</v>
      </c>
      <c r="B30006" t="s">
        <v>1288</v>
      </c>
      <c r="C30006" s="39">
        <v>47484</v>
      </c>
      <c r="D30006">
        <v>0</v>
      </c>
      <c r="E30006">
        <v>0</v>
      </c>
    </row>
    <row r="30007" spans="1:5" x14ac:dyDescent="0.15">
      <c r="A30007" t="s">
        <v>1429</v>
      </c>
      <c r="B30007" t="s">
        <v>1288</v>
      </c>
      <c r="C30007" s="39">
        <v>48214</v>
      </c>
      <c r="D30007">
        <v>0</v>
      </c>
      <c r="E30007">
        <v>0</v>
      </c>
    </row>
    <row r="30008" spans="1:5" x14ac:dyDescent="0.15">
      <c r="A30008" t="s">
        <v>1429</v>
      </c>
      <c r="B30008" t="s">
        <v>1288</v>
      </c>
      <c r="C30008" s="39">
        <v>48580</v>
      </c>
      <c r="D30008">
        <v>0</v>
      </c>
      <c r="E30008">
        <v>0</v>
      </c>
    </row>
    <row r="30009" spans="1:5" x14ac:dyDescent="0.15">
      <c r="A30009" t="s">
        <v>1429</v>
      </c>
      <c r="B30009" t="s">
        <v>1288</v>
      </c>
      <c r="C30009" s="39">
        <v>48945</v>
      </c>
      <c r="D30009">
        <v>0</v>
      </c>
      <c r="E30009">
        <v>0</v>
      </c>
    </row>
    <row r="30010" spans="1:5" x14ac:dyDescent="0.15">
      <c r="A30010" t="s">
        <v>1429</v>
      </c>
      <c r="B30010" t="s">
        <v>1288</v>
      </c>
      <c r="C30010" s="39">
        <v>49310</v>
      </c>
      <c r="D30010">
        <v>0</v>
      </c>
      <c r="E30010">
        <v>0</v>
      </c>
    </row>
    <row r="30011" spans="1:5" x14ac:dyDescent="0.15">
      <c r="A30011" t="s">
        <v>1429</v>
      </c>
      <c r="B30011" t="s">
        <v>1288</v>
      </c>
      <c r="C30011" s="39">
        <v>50771</v>
      </c>
      <c r="D30011">
        <v>0</v>
      </c>
      <c r="E30011">
        <v>0</v>
      </c>
    </row>
    <row r="30012" spans="1:5" x14ac:dyDescent="0.15">
      <c r="A30012" t="s">
        <v>1429</v>
      </c>
      <c r="B30012" t="s">
        <v>1288</v>
      </c>
      <c r="C30012" s="39">
        <v>51136</v>
      </c>
      <c r="D30012">
        <v>0</v>
      </c>
      <c r="E30012">
        <v>0</v>
      </c>
    </row>
    <row r="30013" spans="1:5" x14ac:dyDescent="0.15">
      <c r="A30013" t="s">
        <v>1429</v>
      </c>
      <c r="B30013" t="s">
        <v>1288</v>
      </c>
      <c r="C30013" s="39">
        <v>52963</v>
      </c>
      <c r="D30013">
        <v>0</v>
      </c>
      <c r="E30013">
        <v>0</v>
      </c>
    </row>
    <row r="30014" spans="1:5" x14ac:dyDescent="0.15">
      <c r="A30014" t="s">
        <v>1429</v>
      </c>
      <c r="B30014" t="s">
        <v>1289</v>
      </c>
      <c r="C30014" s="39">
        <v>45292</v>
      </c>
      <c r="D30014">
        <v>0</v>
      </c>
      <c r="E30014">
        <v>0</v>
      </c>
    </row>
    <row r="30015" spans="1:5" x14ac:dyDescent="0.15">
      <c r="A30015" t="s">
        <v>1429</v>
      </c>
      <c r="B30015" t="s">
        <v>1289</v>
      </c>
      <c r="C30015" s="39">
        <v>45658</v>
      </c>
      <c r="D30015">
        <v>0</v>
      </c>
      <c r="E30015">
        <v>0</v>
      </c>
    </row>
    <row r="30016" spans="1:5" x14ac:dyDescent="0.15">
      <c r="A30016" t="s">
        <v>1429</v>
      </c>
      <c r="B30016" t="s">
        <v>1289</v>
      </c>
      <c r="C30016" s="39">
        <v>46023</v>
      </c>
      <c r="D30016">
        <v>0</v>
      </c>
      <c r="E30016">
        <v>0</v>
      </c>
    </row>
    <row r="30017" spans="1:5" x14ac:dyDescent="0.15">
      <c r="A30017" t="s">
        <v>1429</v>
      </c>
      <c r="B30017" t="s">
        <v>1289</v>
      </c>
      <c r="C30017" s="39">
        <v>46753</v>
      </c>
      <c r="D30017">
        <v>0</v>
      </c>
      <c r="E30017">
        <v>0</v>
      </c>
    </row>
    <row r="30018" spans="1:5" x14ac:dyDescent="0.15">
      <c r="A30018" t="s">
        <v>1429</v>
      </c>
      <c r="B30018" t="s">
        <v>1289</v>
      </c>
      <c r="C30018" s="39">
        <v>47484</v>
      </c>
      <c r="D30018">
        <v>0</v>
      </c>
      <c r="E30018">
        <v>0</v>
      </c>
    </row>
    <row r="30019" spans="1:5" x14ac:dyDescent="0.15">
      <c r="A30019" t="s">
        <v>1429</v>
      </c>
      <c r="B30019" t="s">
        <v>1289</v>
      </c>
      <c r="C30019" s="39">
        <v>48214</v>
      </c>
      <c r="D30019">
        <v>0</v>
      </c>
      <c r="E30019">
        <v>0</v>
      </c>
    </row>
    <row r="30020" spans="1:5" x14ac:dyDescent="0.15">
      <c r="A30020" t="s">
        <v>1429</v>
      </c>
      <c r="B30020" t="s">
        <v>1289</v>
      </c>
      <c r="C30020" s="39">
        <v>48580</v>
      </c>
      <c r="D30020">
        <v>0</v>
      </c>
      <c r="E30020">
        <v>0</v>
      </c>
    </row>
    <row r="30021" spans="1:5" x14ac:dyDescent="0.15">
      <c r="A30021" t="s">
        <v>1429</v>
      </c>
      <c r="B30021" t="s">
        <v>1289</v>
      </c>
      <c r="C30021" s="39">
        <v>48945</v>
      </c>
      <c r="D30021">
        <v>0</v>
      </c>
      <c r="E30021">
        <v>0</v>
      </c>
    </row>
    <row r="30022" spans="1:5" x14ac:dyDescent="0.15">
      <c r="A30022" t="s">
        <v>1429</v>
      </c>
      <c r="B30022" t="s">
        <v>1289</v>
      </c>
      <c r="C30022" s="39">
        <v>49310</v>
      </c>
      <c r="D30022">
        <v>0</v>
      </c>
      <c r="E30022">
        <v>0</v>
      </c>
    </row>
    <row r="30023" spans="1:5" x14ac:dyDescent="0.15">
      <c r="A30023" t="s">
        <v>1429</v>
      </c>
      <c r="B30023" t="s">
        <v>1289</v>
      </c>
      <c r="C30023" s="39">
        <v>50771</v>
      </c>
      <c r="D30023">
        <v>0</v>
      </c>
      <c r="E30023">
        <v>0</v>
      </c>
    </row>
    <row r="30024" spans="1:5" x14ac:dyDescent="0.15">
      <c r="A30024" t="s">
        <v>1429</v>
      </c>
      <c r="B30024" t="s">
        <v>1289</v>
      </c>
      <c r="C30024" s="39">
        <v>51136</v>
      </c>
      <c r="D30024">
        <v>0</v>
      </c>
      <c r="E30024">
        <v>0</v>
      </c>
    </row>
    <row r="30025" spans="1:5" x14ac:dyDescent="0.15">
      <c r="A30025" t="s">
        <v>1429</v>
      </c>
      <c r="B30025" t="s">
        <v>1289</v>
      </c>
      <c r="C30025" s="39">
        <v>52963</v>
      </c>
      <c r="D30025">
        <v>0</v>
      </c>
      <c r="E30025">
        <v>0</v>
      </c>
    </row>
    <row r="30026" spans="1:5" x14ac:dyDescent="0.15">
      <c r="A30026" t="s">
        <v>1429</v>
      </c>
      <c r="B30026" t="s">
        <v>1290</v>
      </c>
      <c r="C30026" s="39">
        <v>45292</v>
      </c>
      <c r="D30026">
        <v>0</v>
      </c>
      <c r="E30026">
        <v>0</v>
      </c>
    </row>
    <row r="30027" spans="1:5" x14ac:dyDescent="0.15">
      <c r="A30027" t="s">
        <v>1429</v>
      </c>
      <c r="B30027" t="s">
        <v>1290</v>
      </c>
      <c r="C30027" s="39">
        <v>45658</v>
      </c>
      <c r="D30027">
        <v>0</v>
      </c>
      <c r="E30027">
        <v>0</v>
      </c>
    </row>
    <row r="30028" spans="1:5" x14ac:dyDescent="0.15">
      <c r="A30028" t="s">
        <v>1429</v>
      </c>
      <c r="B30028" t="s">
        <v>1290</v>
      </c>
      <c r="C30028" s="39">
        <v>46023</v>
      </c>
      <c r="D30028">
        <v>0</v>
      </c>
      <c r="E30028">
        <v>0</v>
      </c>
    </row>
    <row r="30029" spans="1:5" x14ac:dyDescent="0.15">
      <c r="A30029" t="s">
        <v>1429</v>
      </c>
      <c r="B30029" t="s">
        <v>1290</v>
      </c>
      <c r="C30029" s="39">
        <v>46753</v>
      </c>
      <c r="D30029">
        <v>0</v>
      </c>
      <c r="E30029">
        <v>0</v>
      </c>
    </row>
    <row r="30030" spans="1:5" x14ac:dyDescent="0.15">
      <c r="A30030" t="s">
        <v>1429</v>
      </c>
      <c r="B30030" t="s">
        <v>1290</v>
      </c>
      <c r="C30030" s="39">
        <v>47484</v>
      </c>
      <c r="D30030">
        <v>0</v>
      </c>
      <c r="E30030">
        <v>0</v>
      </c>
    </row>
    <row r="30031" spans="1:5" x14ac:dyDescent="0.15">
      <c r="A30031" t="s">
        <v>1429</v>
      </c>
      <c r="B30031" t="s">
        <v>1290</v>
      </c>
      <c r="C30031" s="39">
        <v>48214</v>
      </c>
      <c r="D30031">
        <v>0</v>
      </c>
      <c r="E30031">
        <v>0</v>
      </c>
    </row>
    <row r="30032" spans="1:5" x14ac:dyDescent="0.15">
      <c r="A30032" t="s">
        <v>1429</v>
      </c>
      <c r="B30032" t="s">
        <v>1290</v>
      </c>
      <c r="C30032" s="39">
        <v>48580</v>
      </c>
      <c r="D30032">
        <v>0</v>
      </c>
      <c r="E30032">
        <v>0</v>
      </c>
    </row>
    <row r="30033" spans="1:5" x14ac:dyDescent="0.15">
      <c r="A30033" t="s">
        <v>1429</v>
      </c>
      <c r="B30033" t="s">
        <v>1290</v>
      </c>
      <c r="C30033" s="39">
        <v>48945</v>
      </c>
      <c r="D30033">
        <v>0</v>
      </c>
      <c r="E30033">
        <v>0</v>
      </c>
    </row>
    <row r="30034" spans="1:5" x14ac:dyDescent="0.15">
      <c r="A30034" t="s">
        <v>1429</v>
      </c>
      <c r="B30034" t="s">
        <v>1290</v>
      </c>
      <c r="C30034" s="39">
        <v>49310</v>
      </c>
      <c r="D30034">
        <v>0</v>
      </c>
      <c r="E30034">
        <v>0</v>
      </c>
    </row>
    <row r="30035" spans="1:5" x14ac:dyDescent="0.15">
      <c r="A30035" t="s">
        <v>1429</v>
      </c>
      <c r="B30035" t="s">
        <v>1290</v>
      </c>
      <c r="C30035" s="39">
        <v>50771</v>
      </c>
      <c r="D30035">
        <v>0</v>
      </c>
      <c r="E30035">
        <v>0</v>
      </c>
    </row>
    <row r="30036" spans="1:5" x14ac:dyDescent="0.15">
      <c r="A30036" t="s">
        <v>1429</v>
      </c>
      <c r="B30036" t="s">
        <v>1290</v>
      </c>
      <c r="C30036" s="39">
        <v>51136</v>
      </c>
      <c r="D30036">
        <v>0</v>
      </c>
      <c r="E30036">
        <v>0</v>
      </c>
    </row>
    <row r="30037" spans="1:5" x14ac:dyDescent="0.15">
      <c r="A30037" t="s">
        <v>1429</v>
      </c>
      <c r="B30037" t="s">
        <v>1290</v>
      </c>
      <c r="C30037" s="39">
        <v>52963</v>
      </c>
      <c r="D30037">
        <v>0</v>
      </c>
      <c r="E30037">
        <v>0</v>
      </c>
    </row>
    <row r="30038" spans="1:5" x14ac:dyDescent="0.15">
      <c r="A30038" t="s">
        <v>1429</v>
      </c>
      <c r="B30038" t="s">
        <v>1291</v>
      </c>
      <c r="C30038" s="39">
        <v>45292</v>
      </c>
      <c r="D30038">
        <v>0</v>
      </c>
      <c r="E30038">
        <v>0</v>
      </c>
    </row>
    <row r="30039" spans="1:5" x14ac:dyDescent="0.15">
      <c r="A30039" t="s">
        <v>1429</v>
      </c>
      <c r="B30039" t="s">
        <v>1291</v>
      </c>
      <c r="C30039" s="39">
        <v>45658</v>
      </c>
      <c r="D30039">
        <v>0</v>
      </c>
      <c r="E30039">
        <v>0</v>
      </c>
    </row>
    <row r="30040" spans="1:5" x14ac:dyDescent="0.15">
      <c r="A30040" t="s">
        <v>1429</v>
      </c>
      <c r="B30040" t="s">
        <v>1291</v>
      </c>
      <c r="C30040" s="39">
        <v>46023</v>
      </c>
      <c r="D30040">
        <v>0</v>
      </c>
      <c r="E30040">
        <v>0</v>
      </c>
    </row>
    <row r="30041" spans="1:5" x14ac:dyDescent="0.15">
      <c r="A30041" t="s">
        <v>1429</v>
      </c>
      <c r="B30041" t="s">
        <v>1291</v>
      </c>
      <c r="C30041" s="39">
        <v>46753</v>
      </c>
      <c r="D30041">
        <v>0</v>
      </c>
      <c r="E30041">
        <v>0</v>
      </c>
    </row>
    <row r="30042" spans="1:5" x14ac:dyDescent="0.15">
      <c r="A30042" t="s">
        <v>1429</v>
      </c>
      <c r="B30042" t="s">
        <v>1291</v>
      </c>
      <c r="C30042" s="39">
        <v>47484</v>
      </c>
      <c r="D30042">
        <v>0</v>
      </c>
      <c r="E30042">
        <v>0</v>
      </c>
    </row>
    <row r="30043" spans="1:5" x14ac:dyDescent="0.15">
      <c r="A30043" t="s">
        <v>1429</v>
      </c>
      <c r="B30043" t="s">
        <v>1291</v>
      </c>
      <c r="C30043" s="39">
        <v>48214</v>
      </c>
      <c r="D30043">
        <v>0</v>
      </c>
      <c r="E30043">
        <v>0</v>
      </c>
    </row>
    <row r="30044" spans="1:5" x14ac:dyDescent="0.15">
      <c r="A30044" t="s">
        <v>1429</v>
      </c>
      <c r="B30044" t="s">
        <v>1291</v>
      </c>
      <c r="C30044" s="39">
        <v>48580</v>
      </c>
      <c r="D30044">
        <v>0</v>
      </c>
      <c r="E30044">
        <v>0</v>
      </c>
    </row>
    <row r="30045" spans="1:5" x14ac:dyDescent="0.15">
      <c r="A30045" t="s">
        <v>1429</v>
      </c>
      <c r="B30045" t="s">
        <v>1291</v>
      </c>
      <c r="C30045" s="39">
        <v>48945</v>
      </c>
      <c r="D30045">
        <v>0</v>
      </c>
      <c r="E30045">
        <v>0</v>
      </c>
    </row>
    <row r="30046" spans="1:5" x14ac:dyDescent="0.15">
      <c r="A30046" t="s">
        <v>1429</v>
      </c>
      <c r="B30046" t="s">
        <v>1291</v>
      </c>
      <c r="C30046" s="39">
        <v>49310</v>
      </c>
      <c r="D30046">
        <v>0</v>
      </c>
      <c r="E30046">
        <v>0</v>
      </c>
    </row>
    <row r="30047" spans="1:5" x14ac:dyDescent="0.15">
      <c r="A30047" t="s">
        <v>1429</v>
      </c>
      <c r="B30047" t="s">
        <v>1291</v>
      </c>
      <c r="C30047" s="39">
        <v>50771</v>
      </c>
      <c r="D30047">
        <v>0</v>
      </c>
      <c r="E30047">
        <v>0</v>
      </c>
    </row>
    <row r="30048" spans="1:5" x14ac:dyDescent="0.15">
      <c r="A30048" t="s">
        <v>1429</v>
      </c>
      <c r="B30048" t="s">
        <v>1291</v>
      </c>
      <c r="C30048" s="39">
        <v>51136</v>
      </c>
      <c r="D30048">
        <v>0</v>
      </c>
      <c r="E30048">
        <v>0</v>
      </c>
    </row>
    <row r="30049" spans="1:5" x14ac:dyDescent="0.15">
      <c r="A30049" t="s">
        <v>1429</v>
      </c>
      <c r="B30049" t="s">
        <v>1291</v>
      </c>
      <c r="C30049" s="39">
        <v>52963</v>
      </c>
      <c r="D30049">
        <v>0</v>
      </c>
      <c r="E30049">
        <v>0</v>
      </c>
    </row>
    <row r="30050" spans="1:5" x14ac:dyDescent="0.15">
      <c r="A30050" t="s">
        <v>1429</v>
      </c>
      <c r="B30050" t="s">
        <v>1292</v>
      </c>
      <c r="C30050" s="39">
        <v>45292</v>
      </c>
      <c r="D30050">
        <v>0</v>
      </c>
      <c r="E30050">
        <v>0</v>
      </c>
    </row>
    <row r="30051" spans="1:5" x14ac:dyDescent="0.15">
      <c r="A30051" t="s">
        <v>1429</v>
      </c>
      <c r="B30051" t="s">
        <v>1292</v>
      </c>
      <c r="C30051" s="39">
        <v>45658</v>
      </c>
      <c r="D30051">
        <v>0</v>
      </c>
      <c r="E30051">
        <v>0</v>
      </c>
    </row>
    <row r="30052" spans="1:5" x14ac:dyDescent="0.15">
      <c r="A30052" t="s">
        <v>1429</v>
      </c>
      <c r="B30052" t="s">
        <v>1292</v>
      </c>
      <c r="C30052" s="39">
        <v>46023</v>
      </c>
      <c r="D30052">
        <v>0</v>
      </c>
      <c r="E30052">
        <v>0</v>
      </c>
    </row>
    <row r="30053" spans="1:5" x14ac:dyDescent="0.15">
      <c r="A30053" t="s">
        <v>1429</v>
      </c>
      <c r="B30053" t="s">
        <v>1292</v>
      </c>
      <c r="C30053" s="39">
        <v>46753</v>
      </c>
      <c r="D30053">
        <v>0</v>
      </c>
      <c r="E30053">
        <v>0</v>
      </c>
    </row>
    <row r="30054" spans="1:5" x14ac:dyDescent="0.15">
      <c r="A30054" t="s">
        <v>1429</v>
      </c>
      <c r="B30054" t="s">
        <v>1292</v>
      </c>
      <c r="C30054" s="39">
        <v>47484</v>
      </c>
      <c r="D30054">
        <v>0</v>
      </c>
      <c r="E30054">
        <v>0</v>
      </c>
    </row>
    <row r="30055" spans="1:5" x14ac:dyDescent="0.15">
      <c r="A30055" t="s">
        <v>1429</v>
      </c>
      <c r="B30055" t="s">
        <v>1292</v>
      </c>
      <c r="C30055" s="39">
        <v>48214</v>
      </c>
      <c r="D30055">
        <v>0</v>
      </c>
      <c r="E30055">
        <v>0</v>
      </c>
    </row>
    <row r="30056" spans="1:5" x14ac:dyDescent="0.15">
      <c r="A30056" t="s">
        <v>1429</v>
      </c>
      <c r="B30056" t="s">
        <v>1292</v>
      </c>
      <c r="C30056" s="39">
        <v>48580</v>
      </c>
      <c r="D30056">
        <v>0</v>
      </c>
      <c r="E30056">
        <v>0</v>
      </c>
    </row>
    <row r="30057" spans="1:5" x14ac:dyDescent="0.15">
      <c r="A30057" t="s">
        <v>1429</v>
      </c>
      <c r="B30057" t="s">
        <v>1292</v>
      </c>
      <c r="C30057" s="39">
        <v>48945</v>
      </c>
      <c r="D30057">
        <v>0</v>
      </c>
      <c r="E30057">
        <v>0</v>
      </c>
    </row>
    <row r="30058" spans="1:5" x14ac:dyDescent="0.15">
      <c r="A30058" t="s">
        <v>1429</v>
      </c>
      <c r="B30058" t="s">
        <v>1292</v>
      </c>
      <c r="C30058" s="39">
        <v>49310</v>
      </c>
      <c r="D30058">
        <v>0</v>
      </c>
      <c r="E30058">
        <v>0</v>
      </c>
    </row>
    <row r="30059" spans="1:5" x14ac:dyDescent="0.15">
      <c r="A30059" t="s">
        <v>1429</v>
      </c>
      <c r="B30059" t="s">
        <v>1292</v>
      </c>
      <c r="C30059" s="39">
        <v>50771</v>
      </c>
      <c r="D30059">
        <v>0</v>
      </c>
      <c r="E30059">
        <v>0</v>
      </c>
    </row>
    <row r="30060" spans="1:5" x14ac:dyDescent="0.15">
      <c r="A30060" t="s">
        <v>1429</v>
      </c>
      <c r="B30060" t="s">
        <v>1292</v>
      </c>
      <c r="C30060" s="39">
        <v>51136</v>
      </c>
      <c r="D30060">
        <v>0</v>
      </c>
      <c r="E30060">
        <v>0</v>
      </c>
    </row>
    <row r="30061" spans="1:5" x14ac:dyDescent="0.15">
      <c r="A30061" t="s">
        <v>1429</v>
      </c>
      <c r="B30061" t="s">
        <v>1292</v>
      </c>
      <c r="C30061" s="39">
        <v>52963</v>
      </c>
      <c r="D30061">
        <v>0</v>
      </c>
      <c r="E30061">
        <v>0</v>
      </c>
    </row>
    <row r="30062" spans="1:5" x14ac:dyDescent="0.15">
      <c r="A30062" t="s">
        <v>1429</v>
      </c>
      <c r="B30062" t="s">
        <v>1293</v>
      </c>
      <c r="C30062" s="39">
        <v>45292</v>
      </c>
      <c r="D30062">
        <v>0</v>
      </c>
      <c r="E30062">
        <v>0</v>
      </c>
    </row>
    <row r="30063" spans="1:5" x14ac:dyDescent="0.15">
      <c r="A30063" t="s">
        <v>1429</v>
      </c>
      <c r="B30063" t="s">
        <v>1293</v>
      </c>
      <c r="C30063" s="39">
        <v>45658</v>
      </c>
      <c r="D30063">
        <v>0</v>
      </c>
      <c r="E30063">
        <v>0</v>
      </c>
    </row>
    <row r="30064" spans="1:5" x14ac:dyDescent="0.15">
      <c r="A30064" t="s">
        <v>1429</v>
      </c>
      <c r="B30064" t="s">
        <v>1293</v>
      </c>
      <c r="C30064" s="39">
        <v>46023</v>
      </c>
      <c r="D30064">
        <v>0</v>
      </c>
      <c r="E30064">
        <v>0</v>
      </c>
    </row>
    <row r="30065" spans="1:5" x14ac:dyDescent="0.15">
      <c r="A30065" t="s">
        <v>1429</v>
      </c>
      <c r="B30065" t="s">
        <v>1293</v>
      </c>
      <c r="C30065" s="39">
        <v>46753</v>
      </c>
      <c r="D30065">
        <v>0</v>
      </c>
      <c r="E30065">
        <v>0</v>
      </c>
    </row>
    <row r="30066" spans="1:5" x14ac:dyDescent="0.15">
      <c r="A30066" t="s">
        <v>1429</v>
      </c>
      <c r="B30066" t="s">
        <v>1293</v>
      </c>
      <c r="C30066" s="39">
        <v>47484</v>
      </c>
      <c r="D30066">
        <v>0</v>
      </c>
      <c r="E30066">
        <v>0</v>
      </c>
    </row>
    <row r="30067" spans="1:5" x14ac:dyDescent="0.15">
      <c r="A30067" t="s">
        <v>1429</v>
      </c>
      <c r="B30067" t="s">
        <v>1293</v>
      </c>
      <c r="C30067" s="39">
        <v>48214</v>
      </c>
      <c r="D30067">
        <v>0</v>
      </c>
      <c r="E30067">
        <v>0</v>
      </c>
    </row>
    <row r="30068" spans="1:5" x14ac:dyDescent="0.15">
      <c r="A30068" t="s">
        <v>1429</v>
      </c>
      <c r="B30068" t="s">
        <v>1293</v>
      </c>
      <c r="C30068" s="39">
        <v>48580</v>
      </c>
      <c r="D30068">
        <v>0</v>
      </c>
      <c r="E30068">
        <v>0</v>
      </c>
    </row>
    <row r="30069" spans="1:5" x14ac:dyDescent="0.15">
      <c r="A30069" t="s">
        <v>1429</v>
      </c>
      <c r="B30069" t="s">
        <v>1293</v>
      </c>
      <c r="C30069" s="39">
        <v>48945</v>
      </c>
      <c r="D30069">
        <v>0</v>
      </c>
      <c r="E30069">
        <v>0</v>
      </c>
    </row>
    <row r="30070" spans="1:5" x14ac:dyDescent="0.15">
      <c r="A30070" t="s">
        <v>1429</v>
      </c>
      <c r="B30070" t="s">
        <v>1293</v>
      </c>
      <c r="C30070" s="39">
        <v>49310</v>
      </c>
      <c r="D30070">
        <v>0</v>
      </c>
      <c r="E30070">
        <v>0</v>
      </c>
    </row>
    <row r="30071" spans="1:5" x14ac:dyDescent="0.15">
      <c r="A30071" t="s">
        <v>1429</v>
      </c>
      <c r="B30071" t="s">
        <v>1293</v>
      </c>
      <c r="C30071" s="39">
        <v>50771</v>
      </c>
      <c r="D30071">
        <v>0</v>
      </c>
      <c r="E30071">
        <v>0</v>
      </c>
    </row>
    <row r="30072" spans="1:5" x14ac:dyDescent="0.15">
      <c r="A30072" t="s">
        <v>1429</v>
      </c>
      <c r="B30072" t="s">
        <v>1293</v>
      </c>
      <c r="C30072" s="39">
        <v>51136</v>
      </c>
      <c r="D30072">
        <v>0</v>
      </c>
      <c r="E30072">
        <v>0</v>
      </c>
    </row>
    <row r="30073" spans="1:5" x14ac:dyDescent="0.15">
      <c r="A30073" t="s">
        <v>1429</v>
      </c>
      <c r="B30073" t="s">
        <v>1293</v>
      </c>
      <c r="C30073" s="39">
        <v>52963</v>
      </c>
      <c r="D30073">
        <v>0</v>
      </c>
      <c r="E30073">
        <v>0</v>
      </c>
    </row>
    <row r="30074" spans="1:5" x14ac:dyDescent="0.15">
      <c r="A30074" t="s">
        <v>1429</v>
      </c>
      <c r="B30074" t="s">
        <v>1294</v>
      </c>
      <c r="C30074" s="39">
        <v>45292</v>
      </c>
      <c r="D30074">
        <v>0</v>
      </c>
      <c r="E30074">
        <v>0</v>
      </c>
    </row>
    <row r="30075" spans="1:5" x14ac:dyDescent="0.15">
      <c r="A30075" t="s">
        <v>1429</v>
      </c>
      <c r="B30075" t="s">
        <v>1294</v>
      </c>
      <c r="C30075" s="39">
        <v>45658</v>
      </c>
      <c r="D30075">
        <v>0</v>
      </c>
      <c r="E30075">
        <v>0</v>
      </c>
    </row>
    <row r="30076" spans="1:5" x14ac:dyDescent="0.15">
      <c r="A30076" t="s">
        <v>1429</v>
      </c>
      <c r="B30076" t="s">
        <v>1294</v>
      </c>
      <c r="C30076" s="39">
        <v>46023</v>
      </c>
      <c r="D30076">
        <v>0</v>
      </c>
      <c r="E30076">
        <v>0</v>
      </c>
    </row>
    <row r="30077" spans="1:5" x14ac:dyDescent="0.15">
      <c r="A30077" t="s">
        <v>1429</v>
      </c>
      <c r="B30077" t="s">
        <v>1294</v>
      </c>
      <c r="C30077" s="39">
        <v>46753</v>
      </c>
      <c r="D30077">
        <v>0</v>
      </c>
      <c r="E30077">
        <v>0</v>
      </c>
    </row>
    <row r="30078" spans="1:5" x14ac:dyDescent="0.15">
      <c r="A30078" t="s">
        <v>1429</v>
      </c>
      <c r="B30078" t="s">
        <v>1294</v>
      </c>
      <c r="C30078" s="39">
        <v>47484</v>
      </c>
      <c r="D30078">
        <v>0</v>
      </c>
      <c r="E30078">
        <v>0</v>
      </c>
    </row>
    <row r="30079" spans="1:5" x14ac:dyDescent="0.15">
      <c r="A30079" t="s">
        <v>1429</v>
      </c>
      <c r="B30079" t="s">
        <v>1294</v>
      </c>
      <c r="C30079" s="39">
        <v>48214</v>
      </c>
      <c r="D30079">
        <v>0</v>
      </c>
      <c r="E30079">
        <v>0</v>
      </c>
    </row>
    <row r="30080" spans="1:5" x14ac:dyDescent="0.15">
      <c r="A30080" t="s">
        <v>1429</v>
      </c>
      <c r="B30080" t="s">
        <v>1294</v>
      </c>
      <c r="C30080" s="39">
        <v>48580</v>
      </c>
      <c r="D30080">
        <v>0</v>
      </c>
      <c r="E30080">
        <v>0</v>
      </c>
    </row>
    <row r="30081" spans="1:5" x14ac:dyDescent="0.15">
      <c r="A30081" t="s">
        <v>1429</v>
      </c>
      <c r="B30081" t="s">
        <v>1294</v>
      </c>
      <c r="C30081" s="39">
        <v>48945</v>
      </c>
      <c r="D30081">
        <v>0</v>
      </c>
      <c r="E30081">
        <v>0</v>
      </c>
    </row>
    <row r="30082" spans="1:5" x14ac:dyDescent="0.15">
      <c r="A30082" t="s">
        <v>1429</v>
      </c>
      <c r="B30082" t="s">
        <v>1294</v>
      </c>
      <c r="C30082" s="39">
        <v>49310</v>
      </c>
      <c r="D30082">
        <v>0</v>
      </c>
      <c r="E30082">
        <v>0</v>
      </c>
    </row>
    <row r="30083" spans="1:5" x14ac:dyDescent="0.15">
      <c r="A30083" t="s">
        <v>1429</v>
      </c>
      <c r="B30083" t="s">
        <v>1294</v>
      </c>
      <c r="C30083" s="39">
        <v>50771</v>
      </c>
      <c r="D30083">
        <v>0</v>
      </c>
      <c r="E30083">
        <v>0</v>
      </c>
    </row>
    <row r="30084" spans="1:5" x14ac:dyDescent="0.15">
      <c r="A30084" t="s">
        <v>1429</v>
      </c>
      <c r="B30084" t="s">
        <v>1294</v>
      </c>
      <c r="C30084" s="39">
        <v>51136</v>
      </c>
      <c r="D30084">
        <v>0</v>
      </c>
      <c r="E30084">
        <v>0</v>
      </c>
    </row>
    <row r="30085" spans="1:5" x14ac:dyDescent="0.15">
      <c r="A30085" t="s">
        <v>1429</v>
      </c>
      <c r="B30085" t="s">
        <v>1294</v>
      </c>
      <c r="C30085" s="39">
        <v>52963</v>
      </c>
      <c r="D30085">
        <v>0</v>
      </c>
      <c r="E30085">
        <v>0</v>
      </c>
    </row>
    <row r="30086" spans="1:5" x14ac:dyDescent="0.15">
      <c r="A30086" t="s">
        <v>1429</v>
      </c>
      <c r="B30086" t="s">
        <v>1295</v>
      </c>
      <c r="C30086" s="39">
        <v>45292</v>
      </c>
      <c r="D30086">
        <v>0</v>
      </c>
      <c r="E30086">
        <v>0</v>
      </c>
    </row>
    <row r="30087" spans="1:5" x14ac:dyDescent="0.15">
      <c r="A30087" t="s">
        <v>1429</v>
      </c>
      <c r="B30087" t="s">
        <v>1295</v>
      </c>
      <c r="C30087" s="39">
        <v>45658</v>
      </c>
      <c r="D30087">
        <v>0</v>
      </c>
      <c r="E30087">
        <v>0</v>
      </c>
    </row>
    <row r="30088" spans="1:5" x14ac:dyDescent="0.15">
      <c r="A30088" t="s">
        <v>1429</v>
      </c>
      <c r="B30088" t="s">
        <v>1295</v>
      </c>
      <c r="C30088" s="39">
        <v>46023</v>
      </c>
      <c r="D30088">
        <v>0</v>
      </c>
      <c r="E30088">
        <v>0</v>
      </c>
    </row>
    <row r="30089" spans="1:5" x14ac:dyDescent="0.15">
      <c r="A30089" t="s">
        <v>1429</v>
      </c>
      <c r="B30089" t="s">
        <v>1295</v>
      </c>
      <c r="C30089" s="39">
        <v>46753</v>
      </c>
      <c r="D30089">
        <v>0</v>
      </c>
      <c r="E30089">
        <v>0</v>
      </c>
    </row>
    <row r="30090" spans="1:5" x14ac:dyDescent="0.15">
      <c r="A30090" t="s">
        <v>1429</v>
      </c>
      <c r="B30090" t="s">
        <v>1295</v>
      </c>
      <c r="C30090" s="39">
        <v>47484</v>
      </c>
      <c r="D30090">
        <v>0</v>
      </c>
      <c r="E30090">
        <v>0</v>
      </c>
    </row>
    <row r="30091" spans="1:5" x14ac:dyDescent="0.15">
      <c r="A30091" t="s">
        <v>1429</v>
      </c>
      <c r="B30091" t="s">
        <v>1295</v>
      </c>
      <c r="C30091" s="39">
        <v>48214</v>
      </c>
      <c r="D30091">
        <v>0</v>
      </c>
      <c r="E30091">
        <v>0</v>
      </c>
    </row>
    <row r="30092" spans="1:5" x14ac:dyDescent="0.15">
      <c r="A30092" t="s">
        <v>1429</v>
      </c>
      <c r="B30092" t="s">
        <v>1295</v>
      </c>
      <c r="C30092" s="39">
        <v>48580</v>
      </c>
      <c r="D30092">
        <v>0</v>
      </c>
      <c r="E30092">
        <v>0</v>
      </c>
    </row>
    <row r="30093" spans="1:5" x14ac:dyDescent="0.15">
      <c r="A30093" t="s">
        <v>1429</v>
      </c>
      <c r="B30093" t="s">
        <v>1295</v>
      </c>
      <c r="C30093" s="39">
        <v>48945</v>
      </c>
      <c r="D30093">
        <v>0</v>
      </c>
      <c r="E30093">
        <v>0</v>
      </c>
    </row>
    <row r="30094" spans="1:5" x14ac:dyDescent="0.15">
      <c r="A30094" t="s">
        <v>1429</v>
      </c>
      <c r="B30094" t="s">
        <v>1295</v>
      </c>
      <c r="C30094" s="39">
        <v>49310</v>
      </c>
      <c r="D30094">
        <v>0</v>
      </c>
      <c r="E30094">
        <v>0</v>
      </c>
    </row>
    <row r="30095" spans="1:5" x14ac:dyDescent="0.15">
      <c r="A30095" t="s">
        <v>1429</v>
      </c>
      <c r="B30095" t="s">
        <v>1295</v>
      </c>
      <c r="C30095" s="39">
        <v>50771</v>
      </c>
      <c r="D30095">
        <v>0</v>
      </c>
      <c r="E30095">
        <v>0</v>
      </c>
    </row>
    <row r="30096" spans="1:5" x14ac:dyDescent="0.15">
      <c r="A30096" t="s">
        <v>1429</v>
      </c>
      <c r="B30096" t="s">
        <v>1295</v>
      </c>
      <c r="C30096" s="39">
        <v>51136</v>
      </c>
      <c r="D30096">
        <v>0</v>
      </c>
      <c r="E30096">
        <v>0</v>
      </c>
    </row>
    <row r="30097" spans="1:5" x14ac:dyDescent="0.15">
      <c r="A30097" t="s">
        <v>1429</v>
      </c>
      <c r="B30097" t="s">
        <v>1295</v>
      </c>
      <c r="C30097" s="39">
        <v>52963</v>
      </c>
      <c r="D30097">
        <v>0</v>
      </c>
      <c r="E30097">
        <v>0</v>
      </c>
    </row>
    <row r="30098" spans="1:5" x14ac:dyDescent="0.15">
      <c r="A30098" t="s">
        <v>1429</v>
      </c>
      <c r="B30098" t="s">
        <v>1296</v>
      </c>
      <c r="C30098" s="39">
        <v>45292</v>
      </c>
      <c r="D30098">
        <v>0</v>
      </c>
      <c r="E30098">
        <v>0</v>
      </c>
    </row>
    <row r="30099" spans="1:5" x14ac:dyDescent="0.15">
      <c r="A30099" t="s">
        <v>1429</v>
      </c>
      <c r="B30099" t="s">
        <v>1296</v>
      </c>
      <c r="C30099" s="39">
        <v>45658</v>
      </c>
      <c r="D30099">
        <v>0</v>
      </c>
      <c r="E30099">
        <v>0</v>
      </c>
    </row>
    <row r="30100" spans="1:5" x14ac:dyDescent="0.15">
      <c r="A30100" t="s">
        <v>1429</v>
      </c>
      <c r="B30100" t="s">
        <v>1296</v>
      </c>
      <c r="C30100" s="39">
        <v>46023</v>
      </c>
      <c r="D30100">
        <v>0</v>
      </c>
      <c r="E30100">
        <v>0</v>
      </c>
    </row>
    <row r="30101" spans="1:5" x14ac:dyDescent="0.15">
      <c r="A30101" t="s">
        <v>1429</v>
      </c>
      <c r="B30101" t="s">
        <v>1296</v>
      </c>
      <c r="C30101" s="39">
        <v>46753</v>
      </c>
      <c r="D30101">
        <v>0</v>
      </c>
      <c r="E30101">
        <v>0</v>
      </c>
    </row>
    <row r="30102" spans="1:5" x14ac:dyDescent="0.15">
      <c r="A30102" t="s">
        <v>1429</v>
      </c>
      <c r="B30102" t="s">
        <v>1296</v>
      </c>
      <c r="C30102" s="39">
        <v>47484</v>
      </c>
      <c r="D30102">
        <v>0</v>
      </c>
      <c r="E30102">
        <v>0</v>
      </c>
    </row>
    <row r="30103" spans="1:5" x14ac:dyDescent="0.15">
      <c r="A30103" t="s">
        <v>1429</v>
      </c>
      <c r="B30103" t="s">
        <v>1296</v>
      </c>
      <c r="C30103" s="39">
        <v>48214</v>
      </c>
      <c r="D30103">
        <v>0</v>
      </c>
      <c r="E30103">
        <v>0</v>
      </c>
    </row>
    <row r="30104" spans="1:5" x14ac:dyDescent="0.15">
      <c r="A30104" t="s">
        <v>1429</v>
      </c>
      <c r="B30104" t="s">
        <v>1296</v>
      </c>
      <c r="C30104" s="39">
        <v>48580</v>
      </c>
      <c r="D30104">
        <v>0</v>
      </c>
      <c r="E30104">
        <v>0</v>
      </c>
    </row>
    <row r="30105" spans="1:5" x14ac:dyDescent="0.15">
      <c r="A30105" t="s">
        <v>1429</v>
      </c>
      <c r="B30105" t="s">
        <v>1296</v>
      </c>
      <c r="C30105" s="39">
        <v>48945</v>
      </c>
      <c r="D30105">
        <v>0</v>
      </c>
      <c r="E30105">
        <v>0</v>
      </c>
    </row>
    <row r="30106" spans="1:5" x14ac:dyDescent="0.15">
      <c r="A30106" t="s">
        <v>1429</v>
      </c>
      <c r="B30106" t="s">
        <v>1296</v>
      </c>
      <c r="C30106" s="39">
        <v>49310</v>
      </c>
      <c r="D30106">
        <v>0</v>
      </c>
      <c r="E30106">
        <v>0</v>
      </c>
    </row>
    <row r="30107" spans="1:5" x14ac:dyDescent="0.15">
      <c r="A30107" t="s">
        <v>1429</v>
      </c>
      <c r="B30107" t="s">
        <v>1296</v>
      </c>
      <c r="C30107" s="39">
        <v>50771</v>
      </c>
      <c r="D30107">
        <v>0</v>
      </c>
      <c r="E30107">
        <v>0</v>
      </c>
    </row>
    <row r="30108" spans="1:5" x14ac:dyDescent="0.15">
      <c r="A30108" t="s">
        <v>1429</v>
      </c>
      <c r="B30108" t="s">
        <v>1296</v>
      </c>
      <c r="C30108" s="39">
        <v>51136</v>
      </c>
      <c r="D30108">
        <v>0</v>
      </c>
      <c r="E30108">
        <v>0</v>
      </c>
    </row>
    <row r="30109" spans="1:5" x14ac:dyDescent="0.15">
      <c r="A30109" t="s">
        <v>1429</v>
      </c>
      <c r="B30109" t="s">
        <v>1296</v>
      </c>
      <c r="C30109" s="39">
        <v>52963</v>
      </c>
      <c r="D30109">
        <v>0</v>
      </c>
      <c r="E30109">
        <v>0</v>
      </c>
    </row>
    <row r="30110" spans="1:5" x14ac:dyDescent="0.15">
      <c r="A30110" t="s">
        <v>1429</v>
      </c>
      <c r="B30110" t="s">
        <v>1297</v>
      </c>
      <c r="C30110" s="39">
        <v>45292</v>
      </c>
      <c r="D30110">
        <v>0</v>
      </c>
      <c r="E30110">
        <v>0</v>
      </c>
    </row>
    <row r="30111" spans="1:5" x14ac:dyDescent="0.15">
      <c r="A30111" t="s">
        <v>1429</v>
      </c>
      <c r="B30111" t="s">
        <v>1297</v>
      </c>
      <c r="C30111" s="39">
        <v>45658</v>
      </c>
      <c r="D30111">
        <v>0</v>
      </c>
      <c r="E30111">
        <v>0</v>
      </c>
    </row>
    <row r="30112" spans="1:5" x14ac:dyDescent="0.15">
      <c r="A30112" t="s">
        <v>1429</v>
      </c>
      <c r="B30112" t="s">
        <v>1297</v>
      </c>
      <c r="C30112" s="39">
        <v>46023</v>
      </c>
      <c r="D30112">
        <v>0</v>
      </c>
      <c r="E30112">
        <v>0</v>
      </c>
    </row>
    <row r="30113" spans="1:5" x14ac:dyDescent="0.15">
      <c r="A30113" t="s">
        <v>1429</v>
      </c>
      <c r="B30113" t="s">
        <v>1297</v>
      </c>
      <c r="C30113" s="39">
        <v>46753</v>
      </c>
      <c r="D30113">
        <v>0</v>
      </c>
      <c r="E30113">
        <v>0</v>
      </c>
    </row>
    <row r="30114" spans="1:5" x14ac:dyDescent="0.15">
      <c r="A30114" t="s">
        <v>1429</v>
      </c>
      <c r="B30114" t="s">
        <v>1297</v>
      </c>
      <c r="C30114" s="39">
        <v>47484</v>
      </c>
      <c r="D30114">
        <v>0</v>
      </c>
      <c r="E30114">
        <v>0</v>
      </c>
    </row>
    <row r="30115" spans="1:5" x14ac:dyDescent="0.15">
      <c r="A30115" t="s">
        <v>1429</v>
      </c>
      <c r="B30115" t="s">
        <v>1297</v>
      </c>
      <c r="C30115" s="39">
        <v>48214</v>
      </c>
      <c r="D30115">
        <v>0</v>
      </c>
      <c r="E30115">
        <v>0</v>
      </c>
    </row>
    <row r="30116" spans="1:5" x14ac:dyDescent="0.15">
      <c r="A30116" t="s">
        <v>1429</v>
      </c>
      <c r="B30116" t="s">
        <v>1297</v>
      </c>
      <c r="C30116" s="39">
        <v>48580</v>
      </c>
      <c r="D30116">
        <v>0</v>
      </c>
      <c r="E30116">
        <v>0</v>
      </c>
    </row>
    <row r="30117" spans="1:5" x14ac:dyDescent="0.15">
      <c r="A30117" t="s">
        <v>1429</v>
      </c>
      <c r="B30117" t="s">
        <v>1297</v>
      </c>
      <c r="C30117" s="39">
        <v>48945</v>
      </c>
      <c r="D30117">
        <v>0</v>
      </c>
      <c r="E30117">
        <v>0</v>
      </c>
    </row>
    <row r="30118" spans="1:5" x14ac:dyDescent="0.15">
      <c r="A30118" t="s">
        <v>1429</v>
      </c>
      <c r="B30118" t="s">
        <v>1297</v>
      </c>
      <c r="C30118" s="39">
        <v>49310</v>
      </c>
      <c r="D30118">
        <v>0</v>
      </c>
      <c r="E30118">
        <v>0</v>
      </c>
    </row>
    <row r="30119" spans="1:5" x14ac:dyDescent="0.15">
      <c r="A30119" t="s">
        <v>1429</v>
      </c>
      <c r="B30119" t="s">
        <v>1297</v>
      </c>
      <c r="C30119" s="39">
        <v>50771</v>
      </c>
      <c r="D30119">
        <v>0</v>
      </c>
      <c r="E30119">
        <v>0</v>
      </c>
    </row>
    <row r="30120" spans="1:5" x14ac:dyDescent="0.15">
      <c r="A30120" t="s">
        <v>1429</v>
      </c>
      <c r="B30120" t="s">
        <v>1297</v>
      </c>
      <c r="C30120" s="39">
        <v>51136</v>
      </c>
      <c r="D30120">
        <v>0</v>
      </c>
      <c r="E30120">
        <v>0</v>
      </c>
    </row>
    <row r="30121" spans="1:5" x14ac:dyDescent="0.15">
      <c r="A30121" t="s">
        <v>1429</v>
      </c>
      <c r="B30121" t="s">
        <v>1297</v>
      </c>
      <c r="C30121" s="39">
        <v>52963</v>
      </c>
      <c r="D30121">
        <v>0</v>
      </c>
      <c r="E30121">
        <v>0</v>
      </c>
    </row>
    <row r="30122" spans="1:5" x14ac:dyDescent="0.15">
      <c r="A30122" t="s">
        <v>1429</v>
      </c>
      <c r="B30122" t="s">
        <v>1298</v>
      </c>
      <c r="C30122" s="39">
        <v>45292</v>
      </c>
      <c r="D30122">
        <v>0</v>
      </c>
      <c r="E30122">
        <v>0</v>
      </c>
    </row>
    <row r="30123" spans="1:5" x14ac:dyDescent="0.15">
      <c r="A30123" t="s">
        <v>1429</v>
      </c>
      <c r="B30123" t="s">
        <v>1298</v>
      </c>
      <c r="C30123" s="39">
        <v>45658</v>
      </c>
      <c r="D30123">
        <v>0</v>
      </c>
      <c r="E30123">
        <v>0</v>
      </c>
    </row>
    <row r="30124" spans="1:5" x14ac:dyDescent="0.15">
      <c r="A30124" t="s">
        <v>1429</v>
      </c>
      <c r="B30124" t="s">
        <v>1298</v>
      </c>
      <c r="C30124" s="39">
        <v>46023</v>
      </c>
      <c r="D30124">
        <v>0</v>
      </c>
      <c r="E30124">
        <v>0</v>
      </c>
    </row>
    <row r="30125" spans="1:5" x14ac:dyDescent="0.15">
      <c r="A30125" t="s">
        <v>1429</v>
      </c>
      <c r="B30125" t="s">
        <v>1298</v>
      </c>
      <c r="C30125" s="39">
        <v>46753</v>
      </c>
      <c r="D30125">
        <v>0</v>
      </c>
      <c r="E30125">
        <v>0</v>
      </c>
    </row>
    <row r="30126" spans="1:5" x14ac:dyDescent="0.15">
      <c r="A30126" t="s">
        <v>1429</v>
      </c>
      <c r="B30126" t="s">
        <v>1298</v>
      </c>
      <c r="C30126" s="39">
        <v>47484</v>
      </c>
      <c r="D30126">
        <v>0</v>
      </c>
      <c r="E30126">
        <v>0</v>
      </c>
    </row>
    <row r="30127" spans="1:5" x14ac:dyDescent="0.15">
      <c r="A30127" t="s">
        <v>1429</v>
      </c>
      <c r="B30127" t="s">
        <v>1298</v>
      </c>
      <c r="C30127" s="39">
        <v>48214</v>
      </c>
      <c r="D30127">
        <v>0</v>
      </c>
      <c r="E30127">
        <v>0</v>
      </c>
    </row>
    <row r="30128" spans="1:5" x14ac:dyDescent="0.15">
      <c r="A30128" t="s">
        <v>1429</v>
      </c>
      <c r="B30128" t="s">
        <v>1298</v>
      </c>
      <c r="C30128" s="39">
        <v>48580</v>
      </c>
      <c r="D30128">
        <v>0</v>
      </c>
      <c r="E30128">
        <v>0</v>
      </c>
    </row>
    <row r="30129" spans="1:5" x14ac:dyDescent="0.15">
      <c r="A30129" t="s">
        <v>1429</v>
      </c>
      <c r="B30129" t="s">
        <v>1298</v>
      </c>
      <c r="C30129" s="39">
        <v>48945</v>
      </c>
      <c r="D30129">
        <v>0</v>
      </c>
      <c r="E30129">
        <v>0</v>
      </c>
    </row>
    <row r="30130" spans="1:5" x14ac:dyDescent="0.15">
      <c r="A30130" t="s">
        <v>1429</v>
      </c>
      <c r="B30130" t="s">
        <v>1298</v>
      </c>
      <c r="C30130" s="39">
        <v>49310</v>
      </c>
      <c r="D30130">
        <v>0</v>
      </c>
      <c r="E30130">
        <v>0</v>
      </c>
    </row>
    <row r="30131" spans="1:5" x14ac:dyDescent="0.15">
      <c r="A30131" t="s">
        <v>1429</v>
      </c>
      <c r="B30131" t="s">
        <v>1298</v>
      </c>
      <c r="C30131" s="39">
        <v>50771</v>
      </c>
      <c r="D30131">
        <v>0</v>
      </c>
      <c r="E30131">
        <v>0</v>
      </c>
    </row>
    <row r="30132" spans="1:5" x14ac:dyDescent="0.15">
      <c r="A30132" t="s">
        <v>1429</v>
      </c>
      <c r="B30132" t="s">
        <v>1298</v>
      </c>
      <c r="C30132" s="39">
        <v>51136</v>
      </c>
      <c r="D30132">
        <v>0</v>
      </c>
      <c r="E30132">
        <v>0</v>
      </c>
    </row>
    <row r="30133" spans="1:5" x14ac:dyDescent="0.15">
      <c r="A30133" t="s">
        <v>1429</v>
      </c>
      <c r="B30133" t="s">
        <v>1298</v>
      </c>
      <c r="C30133" s="39">
        <v>52963</v>
      </c>
      <c r="D30133">
        <v>0</v>
      </c>
      <c r="E30133">
        <v>0</v>
      </c>
    </row>
    <row r="30134" spans="1:5" x14ac:dyDescent="0.15">
      <c r="A30134" t="s">
        <v>1429</v>
      </c>
      <c r="B30134" t="s">
        <v>1299</v>
      </c>
      <c r="C30134" s="39">
        <v>45292</v>
      </c>
      <c r="D30134">
        <v>0</v>
      </c>
      <c r="E30134">
        <v>0</v>
      </c>
    </row>
    <row r="30135" spans="1:5" x14ac:dyDescent="0.15">
      <c r="A30135" t="s">
        <v>1429</v>
      </c>
      <c r="B30135" t="s">
        <v>1299</v>
      </c>
      <c r="C30135" s="39">
        <v>45658</v>
      </c>
      <c r="D30135">
        <v>0</v>
      </c>
      <c r="E30135">
        <v>0</v>
      </c>
    </row>
    <row r="30136" spans="1:5" x14ac:dyDescent="0.15">
      <c r="A30136" t="s">
        <v>1429</v>
      </c>
      <c r="B30136" t="s">
        <v>1299</v>
      </c>
      <c r="C30136" s="39">
        <v>46023</v>
      </c>
      <c r="D30136">
        <v>0</v>
      </c>
      <c r="E30136">
        <v>0</v>
      </c>
    </row>
    <row r="30137" spans="1:5" x14ac:dyDescent="0.15">
      <c r="A30137" t="s">
        <v>1429</v>
      </c>
      <c r="B30137" t="s">
        <v>1299</v>
      </c>
      <c r="C30137" s="39">
        <v>46753</v>
      </c>
      <c r="D30137">
        <v>0</v>
      </c>
      <c r="E30137">
        <v>0</v>
      </c>
    </row>
    <row r="30138" spans="1:5" x14ac:dyDescent="0.15">
      <c r="A30138" t="s">
        <v>1429</v>
      </c>
      <c r="B30138" t="s">
        <v>1299</v>
      </c>
      <c r="C30138" s="39">
        <v>47484</v>
      </c>
      <c r="D30138">
        <v>0</v>
      </c>
      <c r="E30138">
        <v>0</v>
      </c>
    </row>
    <row r="30139" spans="1:5" x14ac:dyDescent="0.15">
      <c r="A30139" t="s">
        <v>1429</v>
      </c>
      <c r="B30139" t="s">
        <v>1299</v>
      </c>
      <c r="C30139" s="39">
        <v>48214</v>
      </c>
      <c r="D30139">
        <v>0</v>
      </c>
      <c r="E30139">
        <v>0</v>
      </c>
    </row>
    <row r="30140" spans="1:5" x14ac:dyDescent="0.15">
      <c r="A30140" t="s">
        <v>1429</v>
      </c>
      <c r="B30140" t="s">
        <v>1299</v>
      </c>
      <c r="C30140" s="39">
        <v>48580</v>
      </c>
      <c r="D30140">
        <v>0</v>
      </c>
      <c r="E30140">
        <v>0</v>
      </c>
    </row>
    <row r="30141" spans="1:5" x14ac:dyDescent="0.15">
      <c r="A30141" t="s">
        <v>1429</v>
      </c>
      <c r="B30141" t="s">
        <v>1299</v>
      </c>
      <c r="C30141" s="39">
        <v>48945</v>
      </c>
      <c r="D30141">
        <v>0</v>
      </c>
      <c r="E30141">
        <v>0</v>
      </c>
    </row>
    <row r="30142" spans="1:5" x14ac:dyDescent="0.15">
      <c r="A30142" t="s">
        <v>1429</v>
      </c>
      <c r="B30142" t="s">
        <v>1299</v>
      </c>
      <c r="C30142" s="39">
        <v>49310</v>
      </c>
      <c r="D30142">
        <v>0</v>
      </c>
      <c r="E30142">
        <v>0</v>
      </c>
    </row>
    <row r="30143" spans="1:5" x14ac:dyDescent="0.15">
      <c r="A30143" t="s">
        <v>1429</v>
      </c>
      <c r="B30143" t="s">
        <v>1299</v>
      </c>
      <c r="C30143" s="39">
        <v>50771</v>
      </c>
      <c r="D30143">
        <v>0</v>
      </c>
      <c r="E30143">
        <v>0</v>
      </c>
    </row>
    <row r="30144" spans="1:5" x14ac:dyDescent="0.15">
      <c r="A30144" t="s">
        <v>1429</v>
      </c>
      <c r="B30144" t="s">
        <v>1299</v>
      </c>
      <c r="C30144" s="39">
        <v>51136</v>
      </c>
      <c r="D30144">
        <v>0</v>
      </c>
      <c r="E30144">
        <v>0</v>
      </c>
    </row>
    <row r="30145" spans="1:5" x14ac:dyDescent="0.15">
      <c r="A30145" t="s">
        <v>1429</v>
      </c>
      <c r="B30145" t="s">
        <v>1299</v>
      </c>
      <c r="C30145" s="39">
        <v>52963</v>
      </c>
      <c r="D30145">
        <v>0</v>
      </c>
      <c r="E30145">
        <v>0</v>
      </c>
    </row>
    <row r="30146" spans="1:5" x14ac:dyDescent="0.15">
      <c r="A30146" t="s">
        <v>1429</v>
      </c>
      <c r="B30146" t="s">
        <v>1300</v>
      </c>
      <c r="C30146" s="39">
        <v>45292</v>
      </c>
      <c r="D30146">
        <v>0</v>
      </c>
      <c r="E30146">
        <v>0</v>
      </c>
    </row>
    <row r="30147" spans="1:5" x14ac:dyDescent="0.15">
      <c r="A30147" t="s">
        <v>1429</v>
      </c>
      <c r="B30147" t="s">
        <v>1300</v>
      </c>
      <c r="C30147" s="39">
        <v>45658</v>
      </c>
      <c r="D30147">
        <v>0</v>
      </c>
      <c r="E30147">
        <v>0</v>
      </c>
    </row>
    <row r="30148" spans="1:5" x14ac:dyDescent="0.15">
      <c r="A30148" t="s">
        <v>1429</v>
      </c>
      <c r="B30148" t="s">
        <v>1300</v>
      </c>
      <c r="C30148" s="39">
        <v>46023</v>
      </c>
      <c r="D30148">
        <v>0</v>
      </c>
      <c r="E30148">
        <v>0</v>
      </c>
    </row>
    <row r="30149" spans="1:5" x14ac:dyDescent="0.15">
      <c r="A30149" t="s">
        <v>1429</v>
      </c>
      <c r="B30149" t="s">
        <v>1300</v>
      </c>
      <c r="C30149" s="39">
        <v>46753</v>
      </c>
      <c r="D30149">
        <v>0</v>
      </c>
      <c r="E30149">
        <v>0</v>
      </c>
    </row>
    <row r="30150" spans="1:5" x14ac:dyDescent="0.15">
      <c r="A30150" t="s">
        <v>1429</v>
      </c>
      <c r="B30150" t="s">
        <v>1300</v>
      </c>
      <c r="C30150" s="39">
        <v>47484</v>
      </c>
      <c r="D30150">
        <v>0</v>
      </c>
      <c r="E30150">
        <v>0</v>
      </c>
    </row>
    <row r="30151" spans="1:5" x14ac:dyDescent="0.15">
      <c r="A30151" t="s">
        <v>1429</v>
      </c>
      <c r="B30151" t="s">
        <v>1300</v>
      </c>
      <c r="C30151" s="39">
        <v>48214</v>
      </c>
      <c r="D30151">
        <v>0</v>
      </c>
      <c r="E30151">
        <v>0</v>
      </c>
    </row>
    <row r="30152" spans="1:5" x14ac:dyDescent="0.15">
      <c r="A30152" t="s">
        <v>1429</v>
      </c>
      <c r="B30152" t="s">
        <v>1300</v>
      </c>
      <c r="C30152" s="39">
        <v>48580</v>
      </c>
      <c r="D30152">
        <v>0</v>
      </c>
      <c r="E30152">
        <v>0</v>
      </c>
    </row>
    <row r="30153" spans="1:5" x14ac:dyDescent="0.15">
      <c r="A30153" t="s">
        <v>1429</v>
      </c>
      <c r="B30153" t="s">
        <v>1300</v>
      </c>
      <c r="C30153" s="39">
        <v>48945</v>
      </c>
      <c r="D30153">
        <v>0</v>
      </c>
      <c r="E30153">
        <v>0</v>
      </c>
    </row>
    <row r="30154" spans="1:5" x14ac:dyDescent="0.15">
      <c r="A30154" t="s">
        <v>1429</v>
      </c>
      <c r="B30154" t="s">
        <v>1300</v>
      </c>
      <c r="C30154" s="39">
        <v>49310</v>
      </c>
      <c r="D30154">
        <v>0</v>
      </c>
      <c r="E30154">
        <v>0</v>
      </c>
    </row>
    <row r="30155" spans="1:5" x14ac:dyDescent="0.15">
      <c r="A30155" t="s">
        <v>1429</v>
      </c>
      <c r="B30155" t="s">
        <v>1300</v>
      </c>
      <c r="C30155" s="39">
        <v>50771</v>
      </c>
      <c r="D30155">
        <v>0</v>
      </c>
      <c r="E30155">
        <v>0</v>
      </c>
    </row>
    <row r="30156" spans="1:5" x14ac:dyDescent="0.15">
      <c r="A30156" t="s">
        <v>1429</v>
      </c>
      <c r="B30156" t="s">
        <v>1300</v>
      </c>
      <c r="C30156" s="39">
        <v>51136</v>
      </c>
      <c r="D30156">
        <v>0</v>
      </c>
      <c r="E30156">
        <v>0</v>
      </c>
    </row>
    <row r="30157" spans="1:5" x14ac:dyDescent="0.15">
      <c r="A30157" t="s">
        <v>1429</v>
      </c>
      <c r="B30157" t="s">
        <v>1300</v>
      </c>
      <c r="C30157" s="39">
        <v>52963</v>
      </c>
      <c r="D30157">
        <v>0</v>
      </c>
      <c r="E30157">
        <v>0</v>
      </c>
    </row>
    <row r="30158" spans="1:5" x14ac:dyDescent="0.15">
      <c r="A30158" t="s">
        <v>1429</v>
      </c>
      <c r="B30158" t="s">
        <v>1301</v>
      </c>
      <c r="C30158" s="39">
        <v>45292</v>
      </c>
      <c r="D30158">
        <v>0</v>
      </c>
      <c r="E30158">
        <v>0</v>
      </c>
    </row>
    <row r="30159" spans="1:5" x14ac:dyDescent="0.15">
      <c r="A30159" t="s">
        <v>1429</v>
      </c>
      <c r="B30159" t="s">
        <v>1301</v>
      </c>
      <c r="C30159" s="39">
        <v>45658</v>
      </c>
      <c r="D30159">
        <v>0</v>
      </c>
      <c r="E30159">
        <v>0</v>
      </c>
    </row>
    <row r="30160" spans="1:5" x14ac:dyDescent="0.15">
      <c r="A30160" t="s">
        <v>1429</v>
      </c>
      <c r="B30160" t="s">
        <v>1301</v>
      </c>
      <c r="C30160" s="39">
        <v>46023</v>
      </c>
      <c r="D30160">
        <v>0</v>
      </c>
      <c r="E30160">
        <v>0</v>
      </c>
    </row>
    <row r="30161" spans="1:5" x14ac:dyDescent="0.15">
      <c r="A30161" t="s">
        <v>1429</v>
      </c>
      <c r="B30161" t="s">
        <v>1301</v>
      </c>
      <c r="C30161" s="39">
        <v>46753</v>
      </c>
      <c r="D30161">
        <v>0</v>
      </c>
      <c r="E30161">
        <v>0</v>
      </c>
    </row>
    <row r="30162" spans="1:5" x14ac:dyDescent="0.15">
      <c r="A30162" t="s">
        <v>1429</v>
      </c>
      <c r="B30162" t="s">
        <v>1301</v>
      </c>
      <c r="C30162" s="39">
        <v>47484</v>
      </c>
      <c r="D30162">
        <v>0</v>
      </c>
      <c r="E30162">
        <v>0</v>
      </c>
    </row>
    <row r="30163" spans="1:5" x14ac:dyDescent="0.15">
      <c r="A30163" t="s">
        <v>1429</v>
      </c>
      <c r="B30163" t="s">
        <v>1301</v>
      </c>
      <c r="C30163" s="39">
        <v>48214</v>
      </c>
      <c r="D30163">
        <v>0</v>
      </c>
      <c r="E30163">
        <v>0</v>
      </c>
    </row>
    <row r="30164" spans="1:5" x14ac:dyDescent="0.15">
      <c r="A30164" t="s">
        <v>1429</v>
      </c>
      <c r="B30164" t="s">
        <v>1301</v>
      </c>
      <c r="C30164" s="39">
        <v>48580</v>
      </c>
      <c r="D30164">
        <v>0</v>
      </c>
      <c r="E30164">
        <v>0</v>
      </c>
    </row>
    <row r="30165" spans="1:5" x14ac:dyDescent="0.15">
      <c r="A30165" t="s">
        <v>1429</v>
      </c>
      <c r="B30165" t="s">
        <v>1301</v>
      </c>
      <c r="C30165" s="39">
        <v>48945</v>
      </c>
      <c r="D30165">
        <v>0</v>
      </c>
      <c r="E30165">
        <v>0</v>
      </c>
    </row>
    <row r="30166" spans="1:5" x14ac:dyDescent="0.15">
      <c r="A30166" t="s">
        <v>1429</v>
      </c>
      <c r="B30166" t="s">
        <v>1301</v>
      </c>
      <c r="C30166" s="39">
        <v>49310</v>
      </c>
      <c r="D30166">
        <v>0</v>
      </c>
      <c r="E30166">
        <v>0</v>
      </c>
    </row>
    <row r="30167" spans="1:5" x14ac:dyDescent="0.15">
      <c r="A30167" t="s">
        <v>1429</v>
      </c>
      <c r="B30167" t="s">
        <v>1301</v>
      </c>
      <c r="C30167" s="39">
        <v>50771</v>
      </c>
      <c r="D30167">
        <v>0</v>
      </c>
      <c r="E30167">
        <v>0</v>
      </c>
    </row>
    <row r="30168" spans="1:5" x14ac:dyDescent="0.15">
      <c r="A30168" t="s">
        <v>1429</v>
      </c>
      <c r="B30168" t="s">
        <v>1301</v>
      </c>
      <c r="C30168" s="39">
        <v>51136</v>
      </c>
      <c r="D30168">
        <v>0</v>
      </c>
      <c r="E30168">
        <v>0</v>
      </c>
    </row>
    <row r="30169" spans="1:5" x14ac:dyDescent="0.15">
      <c r="A30169" t="s">
        <v>1429</v>
      </c>
      <c r="B30169" t="s">
        <v>1301</v>
      </c>
      <c r="C30169" s="39">
        <v>52963</v>
      </c>
      <c r="D30169">
        <v>0</v>
      </c>
      <c r="E30169">
        <v>0</v>
      </c>
    </row>
    <row r="30170" spans="1:5" x14ac:dyDescent="0.15">
      <c r="A30170" t="s">
        <v>1429</v>
      </c>
      <c r="B30170" t="s">
        <v>1302</v>
      </c>
      <c r="C30170" s="39">
        <v>45292</v>
      </c>
      <c r="D30170">
        <v>0</v>
      </c>
      <c r="E30170">
        <v>0</v>
      </c>
    </row>
    <row r="30171" spans="1:5" x14ac:dyDescent="0.15">
      <c r="A30171" t="s">
        <v>1429</v>
      </c>
      <c r="B30171" t="s">
        <v>1302</v>
      </c>
      <c r="C30171" s="39">
        <v>45658</v>
      </c>
      <c r="D30171">
        <v>0</v>
      </c>
      <c r="E30171">
        <v>0</v>
      </c>
    </row>
    <row r="30172" spans="1:5" x14ac:dyDescent="0.15">
      <c r="A30172" t="s">
        <v>1429</v>
      </c>
      <c r="B30172" t="s">
        <v>1302</v>
      </c>
      <c r="C30172" s="39">
        <v>46023</v>
      </c>
      <c r="D30172">
        <v>0</v>
      </c>
      <c r="E30172">
        <v>0</v>
      </c>
    </row>
    <row r="30173" spans="1:5" x14ac:dyDescent="0.15">
      <c r="A30173" t="s">
        <v>1429</v>
      </c>
      <c r="B30173" t="s">
        <v>1302</v>
      </c>
      <c r="C30173" s="39">
        <v>46753</v>
      </c>
      <c r="D30173">
        <v>0</v>
      </c>
      <c r="E30173">
        <v>0</v>
      </c>
    </row>
    <row r="30174" spans="1:5" x14ac:dyDescent="0.15">
      <c r="A30174" t="s">
        <v>1429</v>
      </c>
      <c r="B30174" t="s">
        <v>1302</v>
      </c>
      <c r="C30174" s="39">
        <v>47484</v>
      </c>
      <c r="D30174">
        <v>0</v>
      </c>
      <c r="E30174">
        <v>0</v>
      </c>
    </row>
    <row r="30175" spans="1:5" x14ac:dyDescent="0.15">
      <c r="A30175" t="s">
        <v>1429</v>
      </c>
      <c r="B30175" t="s">
        <v>1302</v>
      </c>
      <c r="C30175" s="39">
        <v>48214</v>
      </c>
      <c r="D30175">
        <v>0</v>
      </c>
      <c r="E30175">
        <v>0</v>
      </c>
    </row>
    <row r="30176" spans="1:5" x14ac:dyDescent="0.15">
      <c r="A30176" t="s">
        <v>1429</v>
      </c>
      <c r="B30176" t="s">
        <v>1302</v>
      </c>
      <c r="C30176" s="39">
        <v>48580</v>
      </c>
      <c r="D30176">
        <v>0</v>
      </c>
      <c r="E30176">
        <v>0</v>
      </c>
    </row>
    <row r="30177" spans="1:5" x14ac:dyDescent="0.15">
      <c r="A30177" t="s">
        <v>1429</v>
      </c>
      <c r="B30177" t="s">
        <v>1302</v>
      </c>
      <c r="C30177" s="39">
        <v>48945</v>
      </c>
      <c r="D30177">
        <v>0</v>
      </c>
      <c r="E30177">
        <v>0</v>
      </c>
    </row>
    <row r="30178" spans="1:5" x14ac:dyDescent="0.15">
      <c r="A30178" t="s">
        <v>1429</v>
      </c>
      <c r="B30178" t="s">
        <v>1302</v>
      </c>
      <c r="C30178" s="39">
        <v>49310</v>
      </c>
      <c r="D30178">
        <v>0</v>
      </c>
      <c r="E30178">
        <v>0</v>
      </c>
    </row>
    <row r="30179" spans="1:5" x14ac:dyDescent="0.15">
      <c r="A30179" t="s">
        <v>1429</v>
      </c>
      <c r="B30179" t="s">
        <v>1302</v>
      </c>
      <c r="C30179" s="39">
        <v>50771</v>
      </c>
      <c r="D30179">
        <v>0</v>
      </c>
      <c r="E30179">
        <v>0</v>
      </c>
    </row>
    <row r="30180" spans="1:5" x14ac:dyDescent="0.15">
      <c r="A30180" t="s">
        <v>1429</v>
      </c>
      <c r="B30180" t="s">
        <v>1302</v>
      </c>
      <c r="C30180" s="39">
        <v>51136</v>
      </c>
      <c r="D30180">
        <v>0</v>
      </c>
      <c r="E30180">
        <v>0</v>
      </c>
    </row>
    <row r="30181" spans="1:5" x14ac:dyDescent="0.15">
      <c r="A30181" t="s">
        <v>1429</v>
      </c>
      <c r="B30181" t="s">
        <v>1302</v>
      </c>
      <c r="C30181" s="39">
        <v>52963</v>
      </c>
      <c r="D30181">
        <v>0</v>
      </c>
      <c r="E30181">
        <v>0</v>
      </c>
    </row>
    <row r="30182" spans="1:5" x14ac:dyDescent="0.15">
      <c r="A30182" t="s">
        <v>1429</v>
      </c>
      <c r="B30182" t="s">
        <v>1303</v>
      </c>
      <c r="C30182" s="39">
        <v>45292</v>
      </c>
      <c r="D30182">
        <v>0</v>
      </c>
      <c r="E30182">
        <v>0</v>
      </c>
    </row>
    <row r="30183" spans="1:5" x14ac:dyDescent="0.15">
      <c r="A30183" t="s">
        <v>1429</v>
      </c>
      <c r="B30183" t="s">
        <v>1303</v>
      </c>
      <c r="C30183" s="39">
        <v>45658</v>
      </c>
      <c r="D30183">
        <v>0</v>
      </c>
      <c r="E30183">
        <v>0</v>
      </c>
    </row>
    <row r="30184" spans="1:5" x14ac:dyDescent="0.15">
      <c r="A30184" t="s">
        <v>1429</v>
      </c>
      <c r="B30184" t="s">
        <v>1303</v>
      </c>
      <c r="C30184" s="39">
        <v>46023</v>
      </c>
      <c r="D30184">
        <v>0</v>
      </c>
      <c r="E30184">
        <v>0</v>
      </c>
    </row>
    <row r="30185" spans="1:5" x14ac:dyDescent="0.15">
      <c r="A30185" t="s">
        <v>1429</v>
      </c>
      <c r="B30185" t="s">
        <v>1303</v>
      </c>
      <c r="C30185" s="39">
        <v>46753</v>
      </c>
      <c r="D30185">
        <v>0</v>
      </c>
      <c r="E30185">
        <v>0</v>
      </c>
    </row>
    <row r="30186" spans="1:5" x14ac:dyDescent="0.15">
      <c r="A30186" t="s">
        <v>1429</v>
      </c>
      <c r="B30186" t="s">
        <v>1303</v>
      </c>
      <c r="C30186" s="39">
        <v>47484</v>
      </c>
      <c r="D30186">
        <v>0</v>
      </c>
      <c r="E30186">
        <v>0</v>
      </c>
    </row>
    <row r="30187" spans="1:5" x14ac:dyDescent="0.15">
      <c r="A30187" t="s">
        <v>1429</v>
      </c>
      <c r="B30187" t="s">
        <v>1303</v>
      </c>
      <c r="C30187" s="39">
        <v>48214</v>
      </c>
      <c r="D30187">
        <v>0</v>
      </c>
      <c r="E30187">
        <v>0</v>
      </c>
    </row>
    <row r="30188" spans="1:5" x14ac:dyDescent="0.15">
      <c r="A30188" t="s">
        <v>1429</v>
      </c>
      <c r="B30188" t="s">
        <v>1303</v>
      </c>
      <c r="C30188" s="39">
        <v>48580</v>
      </c>
      <c r="D30188">
        <v>0</v>
      </c>
      <c r="E30188">
        <v>0</v>
      </c>
    </row>
    <row r="30189" spans="1:5" x14ac:dyDescent="0.15">
      <c r="A30189" t="s">
        <v>1429</v>
      </c>
      <c r="B30189" t="s">
        <v>1303</v>
      </c>
      <c r="C30189" s="39">
        <v>48945</v>
      </c>
      <c r="D30189">
        <v>0</v>
      </c>
      <c r="E30189">
        <v>0</v>
      </c>
    </row>
    <row r="30190" spans="1:5" x14ac:dyDescent="0.15">
      <c r="A30190" t="s">
        <v>1429</v>
      </c>
      <c r="B30190" t="s">
        <v>1303</v>
      </c>
      <c r="C30190" s="39">
        <v>49310</v>
      </c>
      <c r="D30190">
        <v>0</v>
      </c>
      <c r="E30190">
        <v>0</v>
      </c>
    </row>
    <row r="30191" spans="1:5" x14ac:dyDescent="0.15">
      <c r="A30191" t="s">
        <v>1429</v>
      </c>
      <c r="B30191" t="s">
        <v>1303</v>
      </c>
      <c r="C30191" s="39">
        <v>50771</v>
      </c>
      <c r="D30191">
        <v>0</v>
      </c>
      <c r="E30191">
        <v>0</v>
      </c>
    </row>
    <row r="30192" spans="1:5" x14ac:dyDescent="0.15">
      <c r="A30192" t="s">
        <v>1429</v>
      </c>
      <c r="B30192" t="s">
        <v>1303</v>
      </c>
      <c r="C30192" s="39">
        <v>51136</v>
      </c>
      <c r="D30192">
        <v>0</v>
      </c>
      <c r="E30192">
        <v>0</v>
      </c>
    </row>
    <row r="30193" spans="1:5" x14ac:dyDescent="0.15">
      <c r="A30193" t="s">
        <v>1429</v>
      </c>
      <c r="B30193" t="s">
        <v>1303</v>
      </c>
      <c r="C30193" s="39">
        <v>52963</v>
      </c>
      <c r="D30193">
        <v>0</v>
      </c>
      <c r="E30193">
        <v>0</v>
      </c>
    </row>
    <row r="30194" spans="1:5" x14ac:dyDescent="0.15">
      <c r="A30194" t="s">
        <v>1429</v>
      </c>
      <c r="B30194" t="s">
        <v>1304</v>
      </c>
      <c r="C30194" s="39">
        <v>45292</v>
      </c>
      <c r="D30194">
        <v>0</v>
      </c>
      <c r="E30194">
        <v>0</v>
      </c>
    </row>
    <row r="30195" spans="1:5" x14ac:dyDescent="0.15">
      <c r="A30195" t="s">
        <v>1429</v>
      </c>
      <c r="B30195" t="s">
        <v>1304</v>
      </c>
      <c r="C30195" s="39">
        <v>45658</v>
      </c>
      <c r="D30195">
        <v>0</v>
      </c>
      <c r="E30195">
        <v>0</v>
      </c>
    </row>
    <row r="30196" spans="1:5" x14ac:dyDescent="0.15">
      <c r="A30196" t="s">
        <v>1429</v>
      </c>
      <c r="B30196" t="s">
        <v>1304</v>
      </c>
      <c r="C30196" s="39">
        <v>46023</v>
      </c>
      <c r="D30196">
        <v>0</v>
      </c>
      <c r="E30196">
        <v>0</v>
      </c>
    </row>
    <row r="30197" spans="1:5" x14ac:dyDescent="0.15">
      <c r="A30197" t="s">
        <v>1429</v>
      </c>
      <c r="B30197" t="s">
        <v>1304</v>
      </c>
      <c r="C30197" s="39">
        <v>46753</v>
      </c>
      <c r="D30197">
        <v>0</v>
      </c>
      <c r="E30197">
        <v>0</v>
      </c>
    </row>
    <row r="30198" spans="1:5" x14ac:dyDescent="0.15">
      <c r="A30198" t="s">
        <v>1429</v>
      </c>
      <c r="B30198" t="s">
        <v>1304</v>
      </c>
      <c r="C30198" s="39">
        <v>47484</v>
      </c>
      <c r="D30198">
        <v>0</v>
      </c>
      <c r="E30198">
        <v>0</v>
      </c>
    </row>
    <row r="30199" spans="1:5" x14ac:dyDescent="0.15">
      <c r="A30199" t="s">
        <v>1429</v>
      </c>
      <c r="B30199" t="s">
        <v>1304</v>
      </c>
      <c r="C30199" s="39">
        <v>48214</v>
      </c>
      <c r="D30199">
        <v>0</v>
      </c>
      <c r="E30199">
        <v>0</v>
      </c>
    </row>
    <row r="30200" spans="1:5" x14ac:dyDescent="0.15">
      <c r="A30200" t="s">
        <v>1429</v>
      </c>
      <c r="B30200" t="s">
        <v>1304</v>
      </c>
      <c r="C30200" s="39">
        <v>48580</v>
      </c>
      <c r="D30200">
        <v>0</v>
      </c>
      <c r="E30200">
        <v>0</v>
      </c>
    </row>
    <row r="30201" spans="1:5" x14ac:dyDescent="0.15">
      <c r="A30201" t="s">
        <v>1429</v>
      </c>
      <c r="B30201" t="s">
        <v>1304</v>
      </c>
      <c r="C30201" s="39">
        <v>48945</v>
      </c>
      <c r="D30201">
        <v>0</v>
      </c>
      <c r="E30201">
        <v>0</v>
      </c>
    </row>
    <row r="30202" spans="1:5" x14ac:dyDescent="0.15">
      <c r="A30202" t="s">
        <v>1429</v>
      </c>
      <c r="B30202" t="s">
        <v>1304</v>
      </c>
      <c r="C30202" s="39">
        <v>49310</v>
      </c>
      <c r="D30202">
        <v>0</v>
      </c>
      <c r="E30202">
        <v>0</v>
      </c>
    </row>
    <row r="30203" spans="1:5" x14ac:dyDescent="0.15">
      <c r="A30203" t="s">
        <v>1429</v>
      </c>
      <c r="B30203" t="s">
        <v>1304</v>
      </c>
      <c r="C30203" s="39">
        <v>50771</v>
      </c>
      <c r="D30203">
        <v>0</v>
      </c>
      <c r="E30203">
        <v>0</v>
      </c>
    </row>
    <row r="30204" spans="1:5" x14ac:dyDescent="0.15">
      <c r="A30204" t="s">
        <v>1429</v>
      </c>
      <c r="B30204" t="s">
        <v>1304</v>
      </c>
      <c r="C30204" s="39">
        <v>51136</v>
      </c>
      <c r="D30204">
        <v>0</v>
      </c>
      <c r="E30204">
        <v>0</v>
      </c>
    </row>
    <row r="30205" spans="1:5" x14ac:dyDescent="0.15">
      <c r="A30205" t="s">
        <v>1429</v>
      </c>
      <c r="B30205" t="s">
        <v>1304</v>
      </c>
      <c r="C30205" s="39">
        <v>52963</v>
      </c>
      <c r="D30205">
        <v>0</v>
      </c>
      <c r="E30205">
        <v>0</v>
      </c>
    </row>
    <row r="30206" spans="1:5" x14ac:dyDescent="0.15">
      <c r="A30206" t="s">
        <v>1429</v>
      </c>
      <c r="B30206" t="s">
        <v>1305</v>
      </c>
      <c r="C30206" s="39">
        <v>45292</v>
      </c>
      <c r="D30206">
        <v>0</v>
      </c>
      <c r="E30206">
        <v>0</v>
      </c>
    </row>
    <row r="30207" spans="1:5" x14ac:dyDescent="0.15">
      <c r="A30207" t="s">
        <v>1429</v>
      </c>
      <c r="B30207" t="s">
        <v>1305</v>
      </c>
      <c r="C30207" s="39">
        <v>45658</v>
      </c>
      <c r="D30207">
        <v>0</v>
      </c>
      <c r="E30207">
        <v>0</v>
      </c>
    </row>
    <row r="30208" spans="1:5" x14ac:dyDescent="0.15">
      <c r="A30208" t="s">
        <v>1429</v>
      </c>
      <c r="B30208" t="s">
        <v>1305</v>
      </c>
      <c r="C30208" s="39">
        <v>46023</v>
      </c>
      <c r="D30208">
        <v>0</v>
      </c>
      <c r="E30208">
        <v>0</v>
      </c>
    </row>
    <row r="30209" spans="1:5" x14ac:dyDescent="0.15">
      <c r="A30209" t="s">
        <v>1429</v>
      </c>
      <c r="B30209" t="s">
        <v>1305</v>
      </c>
      <c r="C30209" s="39">
        <v>46753</v>
      </c>
      <c r="D30209">
        <v>0</v>
      </c>
      <c r="E30209">
        <v>0</v>
      </c>
    </row>
    <row r="30210" spans="1:5" x14ac:dyDescent="0.15">
      <c r="A30210" t="s">
        <v>1429</v>
      </c>
      <c r="B30210" t="s">
        <v>1305</v>
      </c>
      <c r="C30210" s="39">
        <v>47484</v>
      </c>
      <c r="D30210">
        <v>0</v>
      </c>
      <c r="E30210">
        <v>0</v>
      </c>
    </row>
    <row r="30211" spans="1:5" x14ac:dyDescent="0.15">
      <c r="A30211" t="s">
        <v>1429</v>
      </c>
      <c r="B30211" t="s">
        <v>1305</v>
      </c>
      <c r="C30211" s="39">
        <v>48214</v>
      </c>
      <c r="D30211">
        <v>0</v>
      </c>
      <c r="E30211">
        <v>0</v>
      </c>
    </row>
    <row r="30212" spans="1:5" x14ac:dyDescent="0.15">
      <c r="A30212" t="s">
        <v>1429</v>
      </c>
      <c r="B30212" t="s">
        <v>1305</v>
      </c>
      <c r="C30212" s="39">
        <v>48580</v>
      </c>
      <c r="D30212">
        <v>0</v>
      </c>
      <c r="E30212">
        <v>0</v>
      </c>
    </row>
    <row r="30213" spans="1:5" x14ac:dyDescent="0.15">
      <c r="A30213" t="s">
        <v>1429</v>
      </c>
      <c r="B30213" t="s">
        <v>1305</v>
      </c>
      <c r="C30213" s="39">
        <v>48945</v>
      </c>
      <c r="D30213">
        <v>0</v>
      </c>
      <c r="E30213">
        <v>0</v>
      </c>
    </row>
    <row r="30214" spans="1:5" x14ac:dyDescent="0.15">
      <c r="A30214" t="s">
        <v>1429</v>
      </c>
      <c r="B30214" t="s">
        <v>1305</v>
      </c>
      <c r="C30214" s="39">
        <v>49310</v>
      </c>
      <c r="D30214">
        <v>0</v>
      </c>
      <c r="E30214">
        <v>0</v>
      </c>
    </row>
    <row r="30215" spans="1:5" x14ac:dyDescent="0.15">
      <c r="A30215" t="s">
        <v>1429</v>
      </c>
      <c r="B30215" t="s">
        <v>1305</v>
      </c>
      <c r="C30215" s="39">
        <v>50771</v>
      </c>
      <c r="D30215">
        <v>0</v>
      </c>
      <c r="E30215">
        <v>0</v>
      </c>
    </row>
    <row r="30216" spans="1:5" x14ac:dyDescent="0.15">
      <c r="A30216" t="s">
        <v>1429</v>
      </c>
      <c r="B30216" t="s">
        <v>1305</v>
      </c>
      <c r="C30216" s="39">
        <v>51136</v>
      </c>
      <c r="D30216">
        <v>0</v>
      </c>
      <c r="E30216">
        <v>0</v>
      </c>
    </row>
    <row r="30217" spans="1:5" x14ac:dyDescent="0.15">
      <c r="A30217" t="s">
        <v>1429</v>
      </c>
      <c r="B30217" t="s">
        <v>1305</v>
      </c>
      <c r="C30217" s="39">
        <v>52963</v>
      </c>
      <c r="D30217">
        <v>0</v>
      </c>
      <c r="E30217">
        <v>0</v>
      </c>
    </row>
    <row r="30218" spans="1:5" x14ac:dyDescent="0.15">
      <c r="A30218" t="s">
        <v>1429</v>
      </c>
      <c r="B30218" t="s">
        <v>1306</v>
      </c>
      <c r="C30218" s="39">
        <v>45292</v>
      </c>
      <c r="D30218">
        <v>0</v>
      </c>
      <c r="E30218">
        <v>0</v>
      </c>
    </row>
    <row r="30219" spans="1:5" x14ac:dyDescent="0.15">
      <c r="A30219" t="s">
        <v>1429</v>
      </c>
      <c r="B30219" t="s">
        <v>1306</v>
      </c>
      <c r="C30219" s="39">
        <v>45658</v>
      </c>
      <c r="D30219">
        <v>0</v>
      </c>
      <c r="E30219">
        <v>0</v>
      </c>
    </row>
    <row r="30220" spans="1:5" x14ac:dyDescent="0.15">
      <c r="A30220" t="s">
        <v>1429</v>
      </c>
      <c r="B30220" t="s">
        <v>1306</v>
      </c>
      <c r="C30220" s="39">
        <v>46023</v>
      </c>
      <c r="D30220">
        <v>0</v>
      </c>
      <c r="E30220">
        <v>0</v>
      </c>
    </row>
    <row r="30221" spans="1:5" x14ac:dyDescent="0.15">
      <c r="A30221" t="s">
        <v>1429</v>
      </c>
      <c r="B30221" t="s">
        <v>1306</v>
      </c>
      <c r="C30221" s="39">
        <v>46753</v>
      </c>
      <c r="D30221">
        <v>0</v>
      </c>
      <c r="E30221">
        <v>0</v>
      </c>
    </row>
    <row r="30222" spans="1:5" x14ac:dyDescent="0.15">
      <c r="A30222" t="s">
        <v>1429</v>
      </c>
      <c r="B30222" t="s">
        <v>1306</v>
      </c>
      <c r="C30222" s="39">
        <v>47484</v>
      </c>
      <c r="D30222">
        <v>0</v>
      </c>
      <c r="E30222">
        <v>0</v>
      </c>
    </row>
    <row r="30223" spans="1:5" x14ac:dyDescent="0.15">
      <c r="A30223" t="s">
        <v>1429</v>
      </c>
      <c r="B30223" t="s">
        <v>1306</v>
      </c>
      <c r="C30223" s="39">
        <v>48214</v>
      </c>
      <c r="D30223">
        <v>0</v>
      </c>
      <c r="E30223">
        <v>0</v>
      </c>
    </row>
    <row r="30224" spans="1:5" x14ac:dyDescent="0.15">
      <c r="A30224" t="s">
        <v>1429</v>
      </c>
      <c r="B30224" t="s">
        <v>1306</v>
      </c>
      <c r="C30224" s="39">
        <v>48580</v>
      </c>
      <c r="D30224">
        <v>0</v>
      </c>
      <c r="E30224">
        <v>0</v>
      </c>
    </row>
    <row r="30225" spans="1:5" x14ac:dyDescent="0.15">
      <c r="A30225" t="s">
        <v>1429</v>
      </c>
      <c r="B30225" t="s">
        <v>1306</v>
      </c>
      <c r="C30225" s="39">
        <v>48945</v>
      </c>
      <c r="D30225">
        <v>0</v>
      </c>
      <c r="E30225">
        <v>0</v>
      </c>
    </row>
    <row r="30226" spans="1:5" x14ac:dyDescent="0.15">
      <c r="A30226" t="s">
        <v>1429</v>
      </c>
      <c r="B30226" t="s">
        <v>1306</v>
      </c>
      <c r="C30226" s="39">
        <v>49310</v>
      </c>
      <c r="D30226">
        <v>0</v>
      </c>
      <c r="E30226">
        <v>0</v>
      </c>
    </row>
    <row r="30227" spans="1:5" x14ac:dyDescent="0.15">
      <c r="A30227" t="s">
        <v>1429</v>
      </c>
      <c r="B30227" t="s">
        <v>1306</v>
      </c>
      <c r="C30227" s="39">
        <v>50771</v>
      </c>
      <c r="D30227">
        <v>0</v>
      </c>
      <c r="E30227">
        <v>0</v>
      </c>
    </row>
    <row r="30228" spans="1:5" x14ac:dyDescent="0.15">
      <c r="A30228" t="s">
        <v>1429</v>
      </c>
      <c r="B30228" t="s">
        <v>1306</v>
      </c>
      <c r="C30228" s="39">
        <v>51136</v>
      </c>
      <c r="D30228">
        <v>0</v>
      </c>
      <c r="E30228">
        <v>0</v>
      </c>
    </row>
    <row r="30229" spans="1:5" x14ac:dyDescent="0.15">
      <c r="A30229" t="s">
        <v>1429</v>
      </c>
      <c r="B30229" t="s">
        <v>1306</v>
      </c>
      <c r="C30229" s="39">
        <v>52963</v>
      </c>
      <c r="D30229">
        <v>0</v>
      </c>
      <c r="E30229">
        <v>0</v>
      </c>
    </row>
    <row r="30230" spans="1:5" x14ac:dyDescent="0.15">
      <c r="A30230" t="s">
        <v>1429</v>
      </c>
      <c r="B30230" t="s">
        <v>1307</v>
      </c>
      <c r="C30230" s="39">
        <v>45292</v>
      </c>
      <c r="D30230">
        <v>0</v>
      </c>
      <c r="E30230">
        <v>0</v>
      </c>
    </row>
    <row r="30231" spans="1:5" x14ac:dyDescent="0.15">
      <c r="A30231" t="s">
        <v>1429</v>
      </c>
      <c r="B30231" t="s">
        <v>1307</v>
      </c>
      <c r="C30231" s="39">
        <v>45658</v>
      </c>
      <c r="D30231">
        <v>0</v>
      </c>
      <c r="E30231">
        <v>0</v>
      </c>
    </row>
    <row r="30232" spans="1:5" x14ac:dyDescent="0.15">
      <c r="A30232" t="s">
        <v>1429</v>
      </c>
      <c r="B30232" t="s">
        <v>1307</v>
      </c>
      <c r="C30232" s="39">
        <v>46023</v>
      </c>
      <c r="D30232">
        <v>0</v>
      </c>
      <c r="E30232">
        <v>0</v>
      </c>
    </row>
    <row r="30233" spans="1:5" x14ac:dyDescent="0.15">
      <c r="A30233" t="s">
        <v>1429</v>
      </c>
      <c r="B30233" t="s">
        <v>1307</v>
      </c>
      <c r="C30233" s="39">
        <v>46753</v>
      </c>
      <c r="D30233">
        <v>0</v>
      </c>
      <c r="E30233">
        <v>0</v>
      </c>
    </row>
    <row r="30234" spans="1:5" x14ac:dyDescent="0.15">
      <c r="A30234" t="s">
        <v>1429</v>
      </c>
      <c r="B30234" t="s">
        <v>1307</v>
      </c>
      <c r="C30234" s="39">
        <v>47484</v>
      </c>
      <c r="D30234">
        <v>0</v>
      </c>
      <c r="E30234">
        <v>0</v>
      </c>
    </row>
    <row r="30235" spans="1:5" x14ac:dyDescent="0.15">
      <c r="A30235" t="s">
        <v>1429</v>
      </c>
      <c r="B30235" t="s">
        <v>1307</v>
      </c>
      <c r="C30235" s="39">
        <v>48214</v>
      </c>
      <c r="D30235">
        <v>0</v>
      </c>
      <c r="E30235">
        <v>0</v>
      </c>
    </row>
    <row r="30236" spans="1:5" x14ac:dyDescent="0.15">
      <c r="A30236" t="s">
        <v>1429</v>
      </c>
      <c r="B30236" t="s">
        <v>1307</v>
      </c>
      <c r="C30236" s="39">
        <v>48580</v>
      </c>
      <c r="D30236">
        <v>0</v>
      </c>
      <c r="E30236">
        <v>0</v>
      </c>
    </row>
    <row r="30237" spans="1:5" x14ac:dyDescent="0.15">
      <c r="A30237" t="s">
        <v>1429</v>
      </c>
      <c r="B30237" t="s">
        <v>1307</v>
      </c>
      <c r="C30237" s="39">
        <v>48945</v>
      </c>
      <c r="D30237">
        <v>0</v>
      </c>
      <c r="E30237">
        <v>0</v>
      </c>
    </row>
    <row r="30238" spans="1:5" x14ac:dyDescent="0.15">
      <c r="A30238" t="s">
        <v>1429</v>
      </c>
      <c r="B30238" t="s">
        <v>1307</v>
      </c>
      <c r="C30238" s="39">
        <v>49310</v>
      </c>
      <c r="D30238">
        <v>0</v>
      </c>
      <c r="E30238">
        <v>0</v>
      </c>
    </row>
    <row r="30239" spans="1:5" x14ac:dyDescent="0.15">
      <c r="A30239" t="s">
        <v>1429</v>
      </c>
      <c r="B30239" t="s">
        <v>1307</v>
      </c>
      <c r="C30239" s="39">
        <v>50771</v>
      </c>
      <c r="D30239">
        <v>0</v>
      </c>
      <c r="E30239">
        <v>0</v>
      </c>
    </row>
    <row r="30240" spans="1:5" x14ac:dyDescent="0.15">
      <c r="A30240" t="s">
        <v>1429</v>
      </c>
      <c r="B30240" t="s">
        <v>1307</v>
      </c>
      <c r="C30240" s="39">
        <v>51136</v>
      </c>
      <c r="D30240">
        <v>0</v>
      </c>
      <c r="E30240">
        <v>0</v>
      </c>
    </row>
    <row r="30241" spans="1:5" x14ac:dyDescent="0.15">
      <c r="A30241" t="s">
        <v>1429</v>
      </c>
      <c r="B30241" t="s">
        <v>1307</v>
      </c>
      <c r="C30241" s="39">
        <v>52963</v>
      </c>
      <c r="D30241">
        <v>0</v>
      </c>
      <c r="E30241">
        <v>0</v>
      </c>
    </row>
    <row r="30242" spans="1:5" x14ac:dyDescent="0.15">
      <c r="A30242" t="s">
        <v>1429</v>
      </c>
      <c r="B30242" t="s">
        <v>1308</v>
      </c>
      <c r="C30242" s="39">
        <v>45292</v>
      </c>
      <c r="D30242">
        <v>0</v>
      </c>
      <c r="E30242">
        <v>0</v>
      </c>
    </row>
    <row r="30243" spans="1:5" x14ac:dyDescent="0.15">
      <c r="A30243" t="s">
        <v>1429</v>
      </c>
      <c r="B30243" t="s">
        <v>1308</v>
      </c>
      <c r="C30243" s="39">
        <v>45658</v>
      </c>
      <c r="D30243">
        <v>0</v>
      </c>
      <c r="E30243">
        <v>0</v>
      </c>
    </row>
    <row r="30244" spans="1:5" x14ac:dyDescent="0.15">
      <c r="A30244" t="s">
        <v>1429</v>
      </c>
      <c r="B30244" t="s">
        <v>1308</v>
      </c>
      <c r="C30244" s="39">
        <v>46023</v>
      </c>
      <c r="D30244">
        <v>0</v>
      </c>
      <c r="E30244">
        <v>0</v>
      </c>
    </row>
    <row r="30245" spans="1:5" x14ac:dyDescent="0.15">
      <c r="A30245" t="s">
        <v>1429</v>
      </c>
      <c r="B30245" t="s">
        <v>1308</v>
      </c>
      <c r="C30245" s="39">
        <v>46753</v>
      </c>
      <c r="D30245">
        <v>0</v>
      </c>
      <c r="E30245">
        <v>0</v>
      </c>
    </row>
    <row r="30246" spans="1:5" x14ac:dyDescent="0.15">
      <c r="A30246" t="s">
        <v>1429</v>
      </c>
      <c r="B30246" t="s">
        <v>1308</v>
      </c>
      <c r="C30246" s="39">
        <v>47484</v>
      </c>
      <c r="D30246">
        <v>0</v>
      </c>
      <c r="E30246">
        <v>0</v>
      </c>
    </row>
    <row r="30247" spans="1:5" x14ac:dyDescent="0.15">
      <c r="A30247" t="s">
        <v>1429</v>
      </c>
      <c r="B30247" t="s">
        <v>1308</v>
      </c>
      <c r="C30247" s="39">
        <v>48214</v>
      </c>
      <c r="D30247">
        <v>0</v>
      </c>
      <c r="E30247">
        <v>0</v>
      </c>
    </row>
    <row r="30248" spans="1:5" x14ac:dyDescent="0.15">
      <c r="A30248" t="s">
        <v>1429</v>
      </c>
      <c r="B30248" t="s">
        <v>1308</v>
      </c>
      <c r="C30248" s="39">
        <v>48580</v>
      </c>
      <c r="D30248">
        <v>0</v>
      </c>
      <c r="E30248">
        <v>0</v>
      </c>
    </row>
    <row r="30249" spans="1:5" x14ac:dyDescent="0.15">
      <c r="A30249" t="s">
        <v>1429</v>
      </c>
      <c r="B30249" t="s">
        <v>1308</v>
      </c>
      <c r="C30249" s="39">
        <v>48945</v>
      </c>
      <c r="D30249">
        <v>0</v>
      </c>
      <c r="E30249">
        <v>0</v>
      </c>
    </row>
    <row r="30250" spans="1:5" x14ac:dyDescent="0.15">
      <c r="A30250" t="s">
        <v>1429</v>
      </c>
      <c r="B30250" t="s">
        <v>1308</v>
      </c>
      <c r="C30250" s="39">
        <v>49310</v>
      </c>
      <c r="D30250">
        <v>0</v>
      </c>
      <c r="E30250">
        <v>0</v>
      </c>
    </row>
    <row r="30251" spans="1:5" x14ac:dyDescent="0.15">
      <c r="A30251" t="s">
        <v>1429</v>
      </c>
      <c r="B30251" t="s">
        <v>1308</v>
      </c>
      <c r="C30251" s="39">
        <v>50771</v>
      </c>
      <c r="D30251">
        <v>0</v>
      </c>
      <c r="E30251">
        <v>0</v>
      </c>
    </row>
    <row r="30252" spans="1:5" x14ac:dyDescent="0.15">
      <c r="A30252" t="s">
        <v>1429</v>
      </c>
      <c r="B30252" t="s">
        <v>1308</v>
      </c>
      <c r="C30252" s="39">
        <v>51136</v>
      </c>
      <c r="D30252">
        <v>0</v>
      </c>
      <c r="E30252">
        <v>0</v>
      </c>
    </row>
    <row r="30253" spans="1:5" x14ac:dyDescent="0.15">
      <c r="A30253" t="s">
        <v>1429</v>
      </c>
      <c r="B30253" t="s">
        <v>1308</v>
      </c>
      <c r="C30253" s="39">
        <v>52963</v>
      </c>
      <c r="D30253">
        <v>0</v>
      </c>
      <c r="E30253">
        <v>0</v>
      </c>
    </row>
    <row r="30254" spans="1:5" x14ac:dyDescent="0.15">
      <c r="A30254" t="s">
        <v>1429</v>
      </c>
      <c r="B30254" t="s">
        <v>1309</v>
      </c>
      <c r="C30254" s="39">
        <v>45292</v>
      </c>
      <c r="D30254">
        <v>0</v>
      </c>
      <c r="E30254">
        <v>0</v>
      </c>
    </row>
    <row r="30255" spans="1:5" x14ac:dyDescent="0.15">
      <c r="A30255" t="s">
        <v>1429</v>
      </c>
      <c r="B30255" t="s">
        <v>1309</v>
      </c>
      <c r="C30255" s="39">
        <v>45658</v>
      </c>
      <c r="D30255">
        <v>0</v>
      </c>
      <c r="E30255">
        <v>0</v>
      </c>
    </row>
    <row r="30256" spans="1:5" x14ac:dyDescent="0.15">
      <c r="A30256" t="s">
        <v>1429</v>
      </c>
      <c r="B30256" t="s">
        <v>1309</v>
      </c>
      <c r="C30256" s="39">
        <v>46023</v>
      </c>
      <c r="D30256">
        <v>0</v>
      </c>
      <c r="E30256">
        <v>0</v>
      </c>
    </row>
    <row r="30257" spans="1:5" x14ac:dyDescent="0.15">
      <c r="A30257" t="s">
        <v>1429</v>
      </c>
      <c r="B30257" t="s">
        <v>1309</v>
      </c>
      <c r="C30257" s="39">
        <v>46753</v>
      </c>
      <c r="D30257">
        <v>0</v>
      </c>
      <c r="E30257">
        <v>0</v>
      </c>
    </row>
    <row r="30258" spans="1:5" x14ac:dyDescent="0.15">
      <c r="A30258" t="s">
        <v>1429</v>
      </c>
      <c r="B30258" t="s">
        <v>1309</v>
      </c>
      <c r="C30258" s="39">
        <v>47484</v>
      </c>
      <c r="D30258">
        <v>0</v>
      </c>
      <c r="E30258">
        <v>0</v>
      </c>
    </row>
    <row r="30259" spans="1:5" x14ac:dyDescent="0.15">
      <c r="A30259" t="s">
        <v>1429</v>
      </c>
      <c r="B30259" t="s">
        <v>1309</v>
      </c>
      <c r="C30259" s="39">
        <v>48214</v>
      </c>
      <c r="D30259">
        <v>0</v>
      </c>
      <c r="E30259">
        <v>0</v>
      </c>
    </row>
    <row r="30260" spans="1:5" x14ac:dyDescent="0.15">
      <c r="A30260" t="s">
        <v>1429</v>
      </c>
      <c r="B30260" t="s">
        <v>1309</v>
      </c>
      <c r="C30260" s="39">
        <v>48580</v>
      </c>
      <c r="D30260">
        <v>0</v>
      </c>
      <c r="E30260">
        <v>0</v>
      </c>
    </row>
    <row r="30261" spans="1:5" x14ac:dyDescent="0.15">
      <c r="A30261" t="s">
        <v>1429</v>
      </c>
      <c r="B30261" t="s">
        <v>1309</v>
      </c>
      <c r="C30261" s="39">
        <v>48945</v>
      </c>
      <c r="D30261">
        <v>0</v>
      </c>
      <c r="E30261">
        <v>0</v>
      </c>
    </row>
    <row r="30262" spans="1:5" x14ac:dyDescent="0.15">
      <c r="A30262" t="s">
        <v>1429</v>
      </c>
      <c r="B30262" t="s">
        <v>1309</v>
      </c>
      <c r="C30262" s="39">
        <v>49310</v>
      </c>
      <c r="D30262">
        <v>0</v>
      </c>
      <c r="E30262">
        <v>0</v>
      </c>
    </row>
    <row r="30263" spans="1:5" x14ac:dyDescent="0.15">
      <c r="A30263" t="s">
        <v>1429</v>
      </c>
      <c r="B30263" t="s">
        <v>1309</v>
      </c>
      <c r="C30263" s="39">
        <v>50771</v>
      </c>
      <c r="D30263">
        <v>0</v>
      </c>
      <c r="E30263">
        <v>0</v>
      </c>
    </row>
    <row r="30264" spans="1:5" x14ac:dyDescent="0.15">
      <c r="A30264" t="s">
        <v>1429</v>
      </c>
      <c r="B30264" t="s">
        <v>1309</v>
      </c>
      <c r="C30264" s="39">
        <v>51136</v>
      </c>
      <c r="D30264">
        <v>0</v>
      </c>
      <c r="E30264">
        <v>0</v>
      </c>
    </row>
    <row r="30265" spans="1:5" x14ac:dyDescent="0.15">
      <c r="A30265" t="s">
        <v>1429</v>
      </c>
      <c r="B30265" t="s">
        <v>1309</v>
      </c>
      <c r="C30265" s="39">
        <v>52963</v>
      </c>
      <c r="D30265">
        <v>0</v>
      </c>
      <c r="E30265">
        <v>0</v>
      </c>
    </row>
    <row r="30266" spans="1:5" x14ac:dyDescent="0.15">
      <c r="A30266" t="s">
        <v>1429</v>
      </c>
      <c r="B30266" t="s">
        <v>1310</v>
      </c>
      <c r="C30266" s="39">
        <v>45292</v>
      </c>
      <c r="D30266">
        <v>0</v>
      </c>
      <c r="E30266">
        <v>0</v>
      </c>
    </row>
    <row r="30267" spans="1:5" x14ac:dyDescent="0.15">
      <c r="A30267" t="s">
        <v>1429</v>
      </c>
      <c r="B30267" t="s">
        <v>1310</v>
      </c>
      <c r="C30267" s="39">
        <v>45658</v>
      </c>
      <c r="D30267">
        <v>0</v>
      </c>
      <c r="E30267">
        <v>0</v>
      </c>
    </row>
    <row r="30268" spans="1:5" x14ac:dyDescent="0.15">
      <c r="A30268" t="s">
        <v>1429</v>
      </c>
      <c r="B30268" t="s">
        <v>1310</v>
      </c>
      <c r="C30268" s="39">
        <v>46023</v>
      </c>
      <c r="D30268">
        <v>0</v>
      </c>
      <c r="E30268">
        <v>0</v>
      </c>
    </row>
    <row r="30269" spans="1:5" x14ac:dyDescent="0.15">
      <c r="A30269" t="s">
        <v>1429</v>
      </c>
      <c r="B30269" t="s">
        <v>1310</v>
      </c>
      <c r="C30269" s="39">
        <v>46753</v>
      </c>
      <c r="D30269">
        <v>0</v>
      </c>
      <c r="E30269">
        <v>0</v>
      </c>
    </row>
    <row r="30270" spans="1:5" x14ac:dyDescent="0.15">
      <c r="A30270" t="s">
        <v>1429</v>
      </c>
      <c r="B30270" t="s">
        <v>1310</v>
      </c>
      <c r="C30270" s="39">
        <v>47484</v>
      </c>
      <c r="D30270">
        <v>0</v>
      </c>
      <c r="E30270">
        <v>0</v>
      </c>
    </row>
    <row r="30271" spans="1:5" x14ac:dyDescent="0.15">
      <c r="A30271" t="s">
        <v>1429</v>
      </c>
      <c r="B30271" t="s">
        <v>1310</v>
      </c>
      <c r="C30271" s="39">
        <v>48214</v>
      </c>
      <c r="D30271">
        <v>0</v>
      </c>
      <c r="E30271">
        <v>0</v>
      </c>
    </row>
    <row r="30272" spans="1:5" x14ac:dyDescent="0.15">
      <c r="A30272" t="s">
        <v>1429</v>
      </c>
      <c r="B30272" t="s">
        <v>1310</v>
      </c>
      <c r="C30272" s="39">
        <v>48580</v>
      </c>
      <c r="D30272">
        <v>0</v>
      </c>
      <c r="E30272">
        <v>0</v>
      </c>
    </row>
    <row r="30273" spans="1:5" x14ac:dyDescent="0.15">
      <c r="A30273" t="s">
        <v>1429</v>
      </c>
      <c r="B30273" t="s">
        <v>1310</v>
      </c>
      <c r="C30273" s="39">
        <v>48945</v>
      </c>
      <c r="D30273">
        <v>0</v>
      </c>
      <c r="E30273">
        <v>0</v>
      </c>
    </row>
    <row r="30274" spans="1:5" x14ac:dyDescent="0.15">
      <c r="A30274" t="s">
        <v>1429</v>
      </c>
      <c r="B30274" t="s">
        <v>1310</v>
      </c>
      <c r="C30274" s="39">
        <v>49310</v>
      </c>
      <c r="D30274">
        <v>0</v>
      </c>
      <c r="E30274">
        <v>0</v>
      </c>
    </row>
    <row r="30275" spans="1:5" x14ac:dyDescent="0.15">
      <c r="A30275" t="s">
        <v>1429</v>
      </c>
      <c r="B30275" t="s">
        <v>1310</v>
      </c>
      <c r="C30275" s="39">
        <v>50771</v>
      </c>
      <c r="D30275">
        <v>0</v>
      </c>
      <c r="E30275">
        <v>0</v>
      </c>
    </row>
    <row r="30276" spans="1:5" x14ac:dyDescent="0.15">
      <c r="A30276" t="s">
        <v>1429</v>
      </c>
      <c r="B30276" t="s">
        <v>1310</v>
      </c>
      <c r="C30276" s="39">
        <v>51136</v>
      </c>
      <c r="D30276">
        <v>0</v>
      </c>
      <c r="E30276">
        <v>0</v>
      </c>
    </row>
    <row r="30277" spans="1:5" x14ac:dyDescent="0.15">
      <c r="A30277" t="s">
        <v>1429</v>
      </c>
      <c r="B30277" t="s">
        <v>1310</v>
      </c>
      <c r="C30277" s="39">
        <v>52963</v>
      </c>
      <c r="D30277">
        <v>0</v>
      </c>
      <c r="E30277">
        <v>0</v>
      </c>
    </row>
    <row r="30278" spans="1:5" x14ac:dyDescent="0.15">
      <c r="A30278" t="s">
        <v>1429</v>
      </c>
      <c r="B30278" t="s">
        <v>1311</v>
      </c>
      <c r="C30278" s="39">
        <v>45292</v>
      </c>
      <c r="D30278">
        <v>0</v>
      </c>
      <c r="E30278">
        <v>0</v>
      </c>
    </row>
    <row r="30279" spans="1:5" x14ac:dyDescent="0.15">
      <c r="A30279" t="s">
        <v>1429</v>
      </c>
      <c r="B30279" t="s">
        <v>1311</v>
      </c>
      <c r="C30279" s="39">
        <v>45658</v>
      </c>
      <c r="D30279">
        <v>0</v>
      </c>
      <c r="E30279">
        <v>0</v>
      </c>
    </row>
    <row r="30280" spans="1:5" x14ac:dyDescent="0.15">
      <c r="A30280" t="s">
        <v>1429</v>
      </c>
      <c r="B30280" t="s">
        <v>1311</v>
      </c>
      <c r="C30280" s="39">
        <v>46023</v>
      </c>
      <c r="D30280">
        <v>0</v>
      </c>
      <c r="E30280">
        <v>0</v>
      </c>
    </row>
    <row r="30281" spans="1:5" x14ac:dyDescent="0.15">
      <c r="A30281" t="s">
        <v>1429</v>
      </c>
      <c r="B30281" t="s">
        <v>1311</v>
      </c>
      <c r="C30281" s="39">
        <v>46753</v>
      </c>
      <c r="D30281">
        <v>0</v>
      </c>
      <c r="E30281">
        <v>0</v>
      </c>
    </row>
    <row r="30282" spans="1:5" x14ac:dyDescent="0.15">
      <c r="A30282" t="s">
        <v>1429</v>
      </c>
      <c r="B30282" t="s">
        <v>1311</v>
      </c>
      <c r="C30282" s="39">
        <v>47484</v>
      </c>
      <c r="D30282">
        <v>0</v>
      </c>
      <c r="E30282">
        <v>0</v>
      </c>
    </row>
    <row r="30283" spans="1:5" x14ac:dyDescent="0.15">
      <c r="A30283" t="s">
        <v>1429</v>
      </c>
      <c r="B30283" t="s">
        <v>1311</v>
      </c>
      <c r="C30283" s="39">
        <v>48214</v>
      </c>
      <c r="D30283">
        <v>0</v>
      </c>
      <c r="E30283">
        <v>0</v>
      </c>
    </row>
    <row r="30284" spans="1:5" x14ac:dyDescent="0.15">
      <c r="A30284" t="s">
        <v>1429</v>
      </c>
      <c r="B30284" t="s">
        <v>1311</v>
      </c>
      <c r="C30284" s="39">
        <v>48580</v>
      </c>
      <c r="D30284">
        <v>0</v>
      </c>
      <c r="E30284">
        <v>0</v>
      </c>
    </row>
    <row r="30285" spans="1:5" x14ac:dyDescent="0.15">
      <c r="A30285" t="s">
        <v>1429</v>
      </c>
      <c r="B30285" t="s">
        <v>1311</v>
      </c>
      <c r="C30285" s="39">
        <v>48945</v>
      </c>
      <c r="D30285">
        <v>0</v>
      </c>
      <c r="E30285">
        <v>0</v>
      </c>
    </row>
    <row r="30286" spans="1:5" x14ac:dyDescent="0.15">
      <c r="A30286" t="s">
        <v>1429</v>
      </c>
      <c r="B30286" t="s">
        <v>1311</v>
      </c>
      <c r="C30286" s="39">
        <v>49310</v>
      </c>
      <c r="D30286">
        <v>0</v>
      </c>
      <c r="E30286">
        <v>0</v>
      </c>
    </row>
    <row r="30287" spans="1:5" x14ac:dyDescent="0.15">
      <c r="A30287" t="s">
        <v>1429</v>
      </c>
      <c r="B30287" t="s">
        <v>1311</v>
      </c>
      <c r="C30287" s="39">
        <v>50771</v>
      </c>
      <c r="D30287">
        <v>0</v>
      </c>
      <c r="E30287">
        <v>0</v>
      </c>
    </row>
    <row r="30288" spans="1:5" x14ac:dyDescent="0.15">
      <c r="A30288" t="s">
        <v>1429</v>
      </c>
      <c r="B30288" t="s">
        <v>1311</v>
      </c>
      <c r="C30288" s="39">
        <v>51136</v>
      </c>
      <c r="D30288">
        <v>0</v>
      </c>
      <c r="E30288">
        <v>0</v>
      </c>
    </row>
    <row r="30289" spans="1:5" x14ac:dyDescent="0.15">
      <c r="A30289" t="s">
        <v>1429</v>
      </c>
      <c r="B30289" t="s">
        <v>1311</v>
      </c>
      <c r="C30289" s="39">
        <v>52963</v>
      </c>
      <c r="D30289">
        <v>0</v>
      </c>
      <c r="E30289">
        <v>0</v>
      </c>
    </row>
    <row r="30290" spans="1:5" x14ac:dyDescent="0.15">
      <c r="A30290" t="s">
        <v>1429</v>
      </c>
      <c r="B30290" t="s">
        <v>1312</v>
      </c>
      <c r="C30290" s="39">
        <v>45292</v>
      </c>
      <c r="D30290">
        <v>0</v>
      </c>
      <c r="E30290">
        <v>0</v>
      </c>
    </row>
    <row r="30291" spans="1:5" x14ac:dyDescent="0.15">
      <c r="A30291" t="s">
        <v>1429</v>
      </c>
      <c r="B30291" t="s">
        <v>1312</v>
      </c>
      <c r="C30291" s="39">
        <v>45658</v>
      </c>
      <c r="D30291">
        <v>0</v>
      </c>
      <c r="E30291">
        <v>0</v>
      </c>
    </row>
    <row r="30292" spans="1:5" x14ac:dyDescent="0.15">
      <c r="A30292" t="s">
        <v>1429</v>
      </c>
      <c r="B30292" t="s">
        <v>1312</v>
      </c>
      <c r="C30292" s="39">
        <v>46023</v>
      </c>
      <c r="D30292">
        <v>0</v>
      </c>
      <c r="E30292">
        <v>0</v>
      </c>
    </row>
    <row r="30293" spans="1:5" x14ac:dyDescent="0.15">
      <c r="A30293" t="s">
        <v>1429</v>
      </c>
      <c r="B30293" t="s">
        <v>1312</v>
      </c>
      <c r="C30293" s="39">
        <v>46753</v>
      </c>
      <c r="D30293">
        <v>0</v>
      </c>
      <c r="E30293">
        <v>0</v>
      </c>
    </row>
    <row r="30294" spans="1:5" x14ac:dyDescent="0.15">
      <c r="A30294" t="s">
        <v>1429</v>
      </c>
      <c r="B30294" t="s">
        <v>1312</v>
      </c>
      <c r="C30294" s="39">
        <v>47484</v>
      </c>
      <c r="D30294">
        <v>0</v>
      </c>
      <c r="E30294">
        <v>0</v>
      </c>
    </row>
    <row r="30295" spans="1:5" x14ac:dyDescent="0.15">
      <c r="A30295" t="s">
        <v>1429</v>
      </c>
      <c r="B30295" t="s">
        <v>1312</v>
      </c>
      <c r="C30295" s="39">
        <v>48214</v>
      </c>
      <c r="D30295">
        <v>0</v>
      </c>
      <c r="E30295">
        <v>0</v>
      </c>
    </row>
    <row r="30296" spans="1:5" x14ac:dyDescent="0.15">
      <c r="A30296" t="s">
        <v>1429</v>
      </c>
      <c r="B30296" t="s">
        <v>1312</v>
      </c>
      <c r="C30296" s="39">
        <v>48580</v>
      </c>
      <c r="D30296">
        <v>0</v>
      </c>
      <c r="E30296">
        <v>0</v>
      </c>
    </row>
    <row r="30297" spans="1:5" x14ac:dyDescent="0.15">
      <c r="A30297" t="s">
        <v>1429</v>
      </c>
      <c r="B30297" t="s">
        <v>1312</v>
      </c>
      <c r="C30297" s="39">
        <v>48945</v>
      </c>
      <c r="D30297">
        <v>0</v>
      </c>
      <c r="E30297">
        <v>0</v>
      </c>
    </row>
    <row r="30298" spans="1:5" x14ac:dyDescent="0.15">
      <c r="A30298" t="s">
        <v>1429</v>
      </c>
      <c r="B30298" t="s">
        <v>1312</v>
      </c>
      <c r="C30298" s="39">
        <v>49310</v>
      </c>
      <c r="D30298">
        <v>0</v>
      </c>
      <c r="E30298">
        <v>0</v>
      </c>
    </row>
    <row r="30299" spans="1:5" x14ac:dyDescent="0.15">
      <c r="A30299" t="s">
        <v>1429</v>
      </c>
      <c r="B30299" t="s">
        <v>1312</v>
      </c>
      <c r="C30299" s="39">
        <v>50771</v>
      </c>
      <c r="D30299">
        <v>0</v>
      </c>
      <c r="E30299">
        <v>0</v>
      </c>
    </row>
    <row r="30300" spans="1:5" x14ac:dyDescent="0.15">
      <c r="A30300" t="s">
        <v>1429</v>
      </c>
      <c r="B30300" t="s">
        <v>1312</v>
      </c>
      <c r="C30300" s="39">
        <v>51136</v>
      </c>
      <c r="D30300">
        <v>0</v>
      </c>
      <c r="E30300">
        <v>0</v>
      </c>
    </row>
    <row r="30301" spans="1:5" x14ac:dyDescent="0.15">
      <c r="A30301" t="s">
        <v>1429</v>
      </c>
      <c r="B30301" t="s">
        <v>1312</v>
      </c>
      <c r="C30301" s="39">
        <v>52963</v>
      </c>
      <c r="D30301">
        <v>0</v>
      </c>
      <c r="E30301">
        <v>0</v>
      </c>
    </row>
    <row r="30302" spans="1:5" x14ac:dyDescent="0.15">
      <c r="A30302" t="s">
        <v>1429</v>
      </c>
      <c r="B30302" t="s">
        <v>1313</v>
      </c>
      <c r="C30302" s="39">
        <v>45292</v>
      </c>
      <c r="D30302">
        <v>0</v>
      </c>
      <c r="E30302">
        <v>0</v>
      </c>
    </row>
    <row r="30303" spans="1:5" x14ac:dyDescent="0.15">
      <c r="A30303" t="s">
        <v>1429</v>
      </c>
      <c r="B30303" t="s">
        <v>1313</v>
      </c>
      <c r="C30303" s="39">
        <v>45658</v>
      </c>
      <c r="D30303">
        <v>0</v>
      </c>
      <c r="E30303">
        <v>0</v>
      </c>
    </row>
    <row r="30304" spans="1:5" x14ac:dyDescent="0.15">
      <c r="A30304" t="s">
        <v>1429</v>
      </c>
      <c r="B30304" t="s">
        <v>1313</v>
      </c>
      <c r="C30304" s="39">
        <v>46023</v>
      </c>
      <c r="D30304">
        <v>0</v>
      </c>
      <c r="E30304">
        <v>0</v>
      </c>
    </row>
    <row r="30305" spans="1:5" x14ac:dyDescent="0.15">
      <c r="A30305" t="s">
        <v>1429</v>
      </c>
      <c r="B30305" t="s">
        <v>1313</v>
      </c>
      <c r="C30305" s="39">
        <v>46753</v>
      </c>
      <c r="D30305">
        <v>0</v>
      </c>
      <c r="E30305">
        <v>0</v>
      </c>
    </row>
    <row r="30306" spans="1:5" x14ac:dyDescent="0.15">
      <c r="A30306" t="s">
        <v>1429</v>
      </c>
      <c r="B30306" t="s">
        <v>1313</v>
      </c>
      <c r="C30306" s="39">
        <v>47484</v>
      </c>
      <c r="D30306">
        <v>0</v>
      </c>
      <c r="E30306">
        <v>0</v>
      </c>
    </row>
    <row r="30307" spans="1:5" x14ac:dyDescent="0.15">
      <c r="A30307" t="s">
        <v>1429</v>
      </c>
      <c r="B30307" t="s">
        <v>1313</v>
      </c>
      <c r="C30307" s="39">
        <v>48214</v>
      </c>
      <c r="D30307">
        <v>0</v>
      </c>
      <c r="E30307">
        <v>0</v>
      </c>
    </row>
    <row r="30308" spans="1:5" x14ac:dyDescent="0.15">
      <c r="A30308" t="s">
        <v>1429</v>
      </c>
      <c r="B30308" t="s">
        <v>1313</v>
      </c>
      <c r="C30308" s="39">
        <v>48580</v>
      </c>
      <c r="D30308">
        <v>0</v>
      </c>
      <c r="E30308">
        <v>0</v>
      </c>
    </row>
    <row r="30309" spans="1:5" x14ac:dyDescent="0.15">
      <c r="A30309" t="s">
        <v>1429</v>
      </c>
      <c r="B30309" t="s">
        <v>1313</v>
      </c>
      <c r="C30309" s="39">
        <v>48945</v>
      </c>
      <c r="D30309">
        <v>0</v>
      </c>
      <c r="E30309">
        <v>0</v>
      </c>
    </row>
    <row r="30310" spans="1:5" x14ac:dyDescent="0.15">
      <c r="A30310" t="s">
        <v>1429</v>
      </c>
      <c r="B30310" t="s">
        <v>1313</v>
      </c>
      <c r="C30310" s="39">
        <v>49310</v>
      </c>
      <c r="D30310">
        <v>0</v>
      </c>
      <c r="E30310">
        <v>0</v>
      </c>
    </row>
    <row r="30311" spans="1:5" x14ac:dyDescent="0.15">
      <c r="A30311" t="s">
        <v>1429</v>
      </c>
      <c r="B30311" t="s">
        <v>1313</v>
      </c>
      <c r="C30311" s="39">
        <v>50771</v>
      </c>
      <c r="D30311">
        <v>0</v>
      </c>
      <c r="E30311">
        <v>0</v>
      </c>
    </row>
    <row r="30312" spans="1:5" x14ac:dyDescent="0.15">
      <c r="A30312" t="s">
        <v>1429</v>
      </c>
      <c r="B30312" t="s">
        <v>1313</v>
      </c>
      <c r="C30312" s="39">
        <v>51136</v>
      </c>
      <c r="D30312">
        <v>0</v>
      </c>
      <c r="E30312">
        <v>0</v>
      </c>
    </row>
    <row r="30313" spans="1:5" x14ac:dyDescent="0.15">
      <c r="A30313" t="s">
        <v>1429</v>
      </c>
      <c r="B30313" t="s">
        <v>1313</v>
      </c>
      <c r="C30313" s="39">
        <v>52963</v>
      </c>
      <c r="D30313">
        <v>0</v>
      </c>
      <c r="E30313">
        <v>0</v>
      </c>
    </row>
    <row r="30314" spans="1:5" x14ac:dyDescent="0.15">
      <c r="A30314" t="s">
        <v>1429</v>
      </c>
      <c r="B30314" t="s">
        <v>1314</v>
      </c>
      <c r="C30314" s="39">
        <v>45292</v>
      </c>
      <c r="D30314">
        <v>0</v>
      </c>
      <c r="E30314">
        <v>0</v>
      </c>
    </row>
    <row r="30315" spans="1:5" x14ac:dyDescent="0.15">
      <c r="A30315" t="s">
        <v>1429</v>
      </c>
      <c r="B30315" t="s">
        <v>1314</v>
      </c>
      <c r="C30315" s="39">
        <v>45658</v>
      </c>
      <c r="D30315">
        <v>0</v>
      </c>
      <c r="E30315">
        <v>0</v>
      </c>
    </row>
    <row r="30316" spans="1:5" x14ac:dyDescent="0.15">
      <c r="A30316" t="s">
        <v>1429</v>
      </c>
      <c r="B30316" t="s">
        <v>1314</v>
      </c>
      <c r="C30316" s="39">
        <v>46023</v>
      </c>
      <c r="D30316">
        <v>0</v>
      </c>
      <c r="E30316">
        <v>0</v>
      </c>
    </row>
    <row r="30317" spans="1:5" x14ac:dyDescent="0.15">
      <c r="A30317" t="s">
        <v>1429</v>
      </c>
      <c r="B30317" t="s">
        <v>1314</v>
      </c>
      <c r="C30317" s="39">
        <v>46753</v>
      </c>
      <c r="D30317">
        <v>0</v>
      </c>
      <c r="E30317">
        <v>0</v>
      </c>
    </row>
    <row r="30318" spans="1:5" x14ac:dyDescent="0.15">
      <c r="A30318" t="s">
        <v>1429</v>
      </c>
      <c r="B30318" t="s">
        <v>1314</v>
      </c>
      <c r="C30318" s="39">
        <v>47484</v>
      </c>
      <c r="D30318">
        <v>0</v>
      </c>
      <c r="E30318">
        <v>0</v>
      </c>
    </row>
    <row r="30319" spans="1:5" x14ac:dyDescent="0.15">
      <c r="A30319" t="s">
        <v>1429</v>
      </c>
      <c r="B30319" t="s">
        <v>1314</v>
      </c>
      <c r="C30319" s="39">
        <v>48214</v>
      </c>
      <c r="D30319">
        <v>0</v>
      </c>
      <c r="E30319">
        <v>0</v>
      </c>
    </row>
    <row r="30320" spans="1:5" x14ac:dyDescent="0.15">
      <c r="A30320" t="s">
        <v>1429</v>
      </c>
      <c r="B30320" t="s">
        <v>1314</v>
      </c>
      <c r="C30320" s="39">
        <v>48580</v>
      </c>
      <c r="D30320">
        <v>0</v>
      </c>
      <c r="E30320">
        <v>0</v>
      </c>
    </row>
    <row r="30321" spans="1:5" x14ac:dyDescent="0.15">
      <c r="A30321" t="s">
        <v>1429</v>
      </c>
      <c r="B30321" t="s">
        <v>1314</v>
      </c>
      <c r="C30321" s="39">
        <v>48945</v>
      </c>
      <c r="D30321">
        <v>0</v>
      </c>
      <c r="E30321">
        <v>0</v>
      </c>
    </row>
    <row r="30322" spans="1:5" x14ac:dyDescent="0.15">
      <c r="A30322" t="s">
        <v>1429</v>
      </c>
      <c r="B30322" t="s">
        <v>1314</v>
      </c>
      <c r="C30322" s="39">
        <v>49310</v>
      </c>
      <c r="D30322">
        <v>0</v>
      </c>
      <c r="E30322">
        <v>0</v>
      </c>
    </row>
    <row r="30323" spans="1:5" x14ac:dyDescent="0.15">
      <c r="A30323" t="s">
        <v>1429</v>
      </c>
      <c r="B30323" t="s">
        <v>1314</v>
      </c>
      <c r="C30323" s="39">
        <v>50771</v>
      </c>
      <c r="D30323">
        <v>0</v>
      </c>
      <c r="E30323">
        <v>0</v>
      </c>
    </row>
    <row r="30324" spans="1:5" x14ac:dyDescent="0.15">
      <c r="A30324" t="s">
        <v>1429</v>
      </c>
      <c r="B30324" t="s">
        <v>1314</v>
      </c>
      <c r="C30324" s="39">
        <v>51136</v>
      </c>
      <c r="D30324">
        <v>0</v>
      </c>
      <c r="E30324">
        <v>0</v>
      </c>
    </row>
    <row r="30325" spans="1:5" x14ac:dyDescent="0.15">
      <c r="A30325" t="s">
        <v>1429</v>
      </c>
      <c r="B30325" t="s">
        <v>1314</v>
      </c>
      <c r="C30325" s="39">
        <v>52963</v>
      </c>
      <c r="D30325">
        <v>0</v>
      </c>
      <c r="E30325">
        <v>0</v>
      </c>
    </row>
    <row r="30326" spans="1:5" x14ac:dyDescent="0.15">
      <c r="A30326" t="s">
        <v>1429</v>
      </c>
      <c r="B30326" t="s">
        <v>1315</v>
      </c>
      <c r="C30326" s="39">
        <v>45292</v>
      </c>
      <c r="D30326">
        <v>0</v>
      </c>
      <c r="E30326">
        <v>0</v>
      </c>
    </row>
    <row r="30327" spans="1:5" x14ac:dyDescent="0.15">
      <c r="A30327" t="s">
        <v>1429</v>
      </c>
      <c r="B30327" t="s">
        <v>1315</v>
      </c>
      <c r="C30327" s="39">
        <v>45658</v>
      </c>
      <c r="D30327">
        <v>0</v>
      </c>
      <c r="E30327">
        <v>0</v>
      </c>
    </row>
    <row r="30328" spans="1:5" x14ac:dyDescent="0.15">
      <c r="A30328" t="s">
        <v>1429</v>
      </c>
      <c r="B30328" t="s">
        <v>1315</v>
      </c>
      <c r="C30328" s="39">
        <v>46023</v>
      </c>
      <c r="D30328">
        <v>0</v>
      </c>
      <c r="E30328">
        <v>0</v>
      </c>
    </row>
    <row r="30329" spans="1:5" x14ac:dyDescent="0.15">
      <c r="A30329" t="s">
        <v>1429</v>
      </c>
      <c r="B30329" t="s">
        <v>1315</v>
      </c>
      <c r="C30329" s="39">
        <v>46753</v>
      </c>
      <c r="D30329">
        <v>0</v>
      </c>
      <c r="E30329">
        <v>0</v>
      </c>
    </row>
    <row r="30330" spans="1:5" x14ac:dyDescent="0.15">
      <c r="A30330" t="s">
        <v>1429</v>
      </c>
      <c r="B30330" t="s">
        <v>1315</v>
      </c>
      <c r="C30330" s="39">
        <v>47484</v>
      </c>
      <c r="D30330">
        <v>0</v>
      </c>
      <c r="E30330">
        <v>0</v>
      </c>
    </row>
    <row r="30331" spans="1:5" x14ac:dyDescent="0.15">
      <c r="A30331" t="s">
        <v>1429</v>
      </c>
      <c r="B30331" t="s">
        <v>1315</v>
      </c>
      <c r="C30331" s="39">
        <v>48214</v>
      </c>
      <c r="D30331">
        <v>0</v>
      </c>
      <c r="E30331">
        <v>0</v>
      </c>
    </row>
    <row r="30332" spans="1:5" x14ac:dyDescent="0.15">
      <c r="A30332" t="s">
        <v>1429</v>
      </c>
      <c r="B30332" t="s">
        <v>1315</v>
      </c>
      <c r="C30332" s="39">
        <v>48580</v>
      </c>
      <c r="D30332">
        <v>0</v>
      </c>
      <c r="E30332">
        <v>0</v>
      </c>
    </row>
    <row r="30333" spans="1:5" x14ac:dyDescent="0.15">
      <c r="A30333" t="s">
        <v>1429</v>
      </c>
      <c r="B30333" t="s">
        <v>1315</v>
      </c>
      <c r="C30333" s="39">
        <v>48945</v>
      </c>
      <c r="D30333">
        <v>0</v>
      </c>
      <c r="E30333">
        <v>0</v>
      </c>
    </row>
    <row r="30334" spans="1:5" x14ac:dyDescent="0.15">
      <c r="A30334" t="s">
        <v>1429</v>
      </c>
      <c r="B30334" t="s">
        <v>1315</v>
      </c>
      <c r="C30334" s="39">
        <v>49310</v>
      </c>
      <c r="D30334">
        <v>0</v>
      </c>
      <c r="E30334">
        <v>0</v>
      </c>
    </row>
    <row r="30335" spans="1:5" x14ac:dyDescent="0.15">
      <c r="A30335" t="s">
        <v>1429</v>
      </c>
      <c r="B30335" t="s">
        <v>1315</v>
      </c>
      <c r="C30335" s="39">
        <v>50771</v>
      </c>
      <c r="D30335">
        <v>0</v>
      </c>
      <c r="E30335">
        <v>0</v>
      </c>
    </row>
    <row r="30336" spans="1:5" x14ac:dyDescent="0.15">
      <c r="A30336" t="s">
        <v>1429</v>
      </c>
      <c r="B30336" t="s">
        <v>1315</v>
      </c>
      <c r="C30336" s="39">
        <v>51136</v>
      </c>
      <c r="D30336">
        <v>0</v>
      </c>
      <c r="E30336">
        <v>0</v>
      </c>
    </row>
    <row r="30337" spans="1:5" x14ac:dyDescent="0.15">
      <c r="A30337" t="s">
        <v>1429</v>
      </c>
      <c r="B30337" t="s">
        <v>1315</v>
      </c>
      <c r="C30337" s="39">
        <v>52963</v>
      </c>
      <c r="D30337">
        <v>0</v>
      </c>
      <c r="E30337">
        <v>0</v>
      </c>
    </row>
    <row r="30338" spans="1:5" x14ac:dyDescent="0.15">
      <c r="A30338" t="s">
        <v>1429</v>
      </c>
      <c r="B30338" t="s">
        <v>1316</v>
      </c>
      <c r="C30338" s="39">
        <v>45292</v>
      </c>
      <c r="D30338">
        <v>0</v>
      </c>
      <c r="E30338">
        <v>0</v>
      </c>
    </row>
    <row r="30339" spans="1:5" x14ac:dyDescent="0.15">
      <c r="A30339" t="s">
        <v>1429</v>
      </c>
      <c r="B30339" t="s">
        <v>1316</v>
      </c>
      <c r="C30339" s="39">
        <v>45658</v>
      </c>
      <c r="D30339">
        <v>0</v>
      </c>
      <c r="E30339">
        <v>0</v>
      </c>
    </row>
    <row r="30340" spans="1:5" x14ac:dyDescent="0.15">
      <c r="A30340" t="s">
        <v>1429</v>
      </c>
      <c r="B30340" t="s">
        <v>1316</v>
      </c>
      <c r="C30340" s="39">
        <v>46023</v>
      </c>
      <c r="D30340">
        <v>0</v>
      </c>
      <c r="E30340">
        <v>0</v>
      </c>
    </row>
    <row r="30341" spans="1:5" x14ac:dyDescent="0.15">
      <c r="A30341" t="s">
        <v>1429</v>
      </c>
      <c r="B30341" t="s">
        <v>1316</v>
      </c>
      <c r="C30341" s="39">
        <v>46753</v>
      </c>
      <c r="D30341">
        <v>0</v>
      </c>
      <c r="E30341">
        <v>0</v>
      </c>
    </row>
    <row r="30342" spans="1:5" x14ac:dyDescent="0.15">
      <c r="A30342" t="s">
        <v>1429</v>
      </c>
      <c r="B30342" t="s">
        <v>1316</v>
      </c>
      <c r="C30342" s="39">
        <v>47484</v>
      </c>
      <c r="D30342">
        <v>0</v>
      </c>
      <c r="E30342">
        <v>0</v>
      </c>
    </row>
    <row r="30343" spans="1:5" x14ac:dyDescent="0.15">
      <c r="A30343" t="s">
        <v>1429</v>
      </c>
      <c r="B30343" t="s">
        <v>1316</v>
      </c>
      <c r="C30343" s="39">
        <v>48214</v>
      </c>
      <c r="D30343">
        <v>0</v>
      </c>
      <c r="E30343">
        <v>0</v>
      </c>
    </row>
    <row r="30344" spans="1:5" x14ac:dyDescent="0.15">
      <c r="A30344" t="s">
        <v>1429</v>
      </c>
      <c r="B30344" t="s">
        <v>1316</v>
      </c>
      <c r="C30344" s="39">
        <v>48580</v>
      </c>
      <c r="D30344">
        <v>0</v>
      </c>
      <c r="E30344">
        <v>0</v>
      </c>
    </row>
    <row r="30345" spans="1:5" x14ac:dyDescent="0.15">
      <c r="A30345" t="s">
        <v>1429</v>
      </c>
      <c r="B30345" t="s">
        <v>1316</v>
      </c>
      <c r="C30345" s="39">
        <v>48945</v>
      </c>
      <c r="D30345">
        <v>0</v>
      </c>
      <c r="E30345">
        <v>0</v>
      </c>
    </row>
    <row r="30346" spans="1:5" x14ac:dyDescent="0.15">
      <c r="A30346" t="s">
        <v>1429</v>
      </c>
      <c r="B30346" t="s">
        <v>1316</v>
      </c>
      <c r="C30346" s="39">
        <v>49310</v>
      </c>
      <c r="D30346">
        <v>0</v>
      </c>
      <c r="E30346">
        <v>0</v>
      </c>
    </row>
    <row r="30347" spans="1:5" x14ac:dyDescent="0.15">
      <c r="A30347" t="s">
        <v>1429</v>
      </c>
      <c r="B30347" t="s">
        <v>1316</v>
      </c>
      <c r="C30347" s="39">
        <v>50771</v>
      </c>
      <c r="D30347">
        <v>0</v>
      </c>
      <c r="E30347">
        <v>0</v>
      </c>
    </row>
    <row r="30348" spans="1:5" x14ac:dyDescent="0.15">
      <c r="A30348" t="s">
        <v>1429</v>
      </c>
      <c r="B30348" t="s">
        <v>1316</v>
      </c>
      <c r="C30348" s="39">
        <v>51136</v>
      </c>
      <c r="D30348">
        <v>0</v>
      </c>
      <c r="E30348">
        <v>0</v>
      </c>
    </row>
    <row r="30349" spans="1:5" x14ac:dyDescent="0.15">
      <c r="A30349" t="s">
        <v>1429</v>
      </c>
      <c r="B30349" t="s">
        <v>1316</v>
      </c>
      <c r="C30349" s="39">
        <v>52963</v>
      </c>
      <c r="D30349">
        <v>0</v>
      </c>
      <c r="E30349">
        <v>0</v>
      </c>
    </row>
    <row r="30350" spans="1:5" x14ac:dyDescent="0.15">
      <c r="A30350" t="s">
        <v>1429</v>
      </c>
      <c r="B30350" t="s">
        <v>1317</v>
      </c>
      <c r="C30350" s="39">
        <v>45292</v>
      </c>
      <c r="D30350">
        <v>0</v>
      </c>
      <c r="E30350">
        <v>0</v>
      </c>
    </row>
    <row r="30351" spans="1:5" x14ac:dyDescent="0.15">
      <c r="A30351" t="s">
        <v>1429</v>
      </c>
      <c r="B30351" t="s">
        <v>1317</v>
      </c>
      <c r="C30351" s="39">
        <v>45658</v>
      </c>
      <c r="D30351">
        <v>0</v>
      </c>
      <c r="E30351">
        <v>0</v>
      </c>
    </row>
    <row r="30352" spans="1:5" x14ac:dyDescent="0.15">
      <c r="A30352" t="s">
        <v>1429</v>
      </c>
      <c r="B30352" t="s">
        <v>1317</v>
      </c>
      <c r="C30352" s="39">
        <v>46023</v>
      </c>
      <c r="D30352">
        <v>0</v>
      </c>
      <c r="E30352">
        <v>0</v>
      </c>
    </row>
    <row r="30353" spans="1:5" x14ac:dyDescent="0.15">
      <c r="A30353" t="s">
        <v>1429</v>
      </c>
      <c r="B30353" t="s">
        <v>1317</v>
      </c>
      <c r="C30353" s="39">
        <v>46753</v>
      </c>
      <c r="D30353">
        <v>0</v>
      </c>
      <c r="E30353">
        <v>0</v>
      </c>
    </row>
    <row r="30354" spans="1:5" x14ac:dyDescent="0.15">
      <c r="A30354" t="s">
        <v>1429</v>
      </c>
      <c r="B30354" t="s">
        <v>1317</v>
      </c>
      <c r="C30354" s="39">
        <v>47484</v>
      </c>
      <c r="D30354">
        <v>0</v>
      </c>
      <c r="E30354">
        <v>0</v>
      </c>
    </row>
    <row r="30355" spans="1:5" x14ac:dyDescent="0.15">
      <c r="A30355" t="s">
        <v>1429</v>
      </c>
      <c r="B30355" t="s">
        <v>1317</v>
      </c>
      <c r="C30355" s="39">
        <v>48214</v>
      </c>
      <c r="D30355">
        <v>0</v>
      </c>
      <c r="E30355">
        <v>0</v>
      </c>
    </row>
    <row r="30356" spans="1:5" x14ac:dyDescent="0.15">
      <c r="A30356" t="s">
        <v>1429</v>
      </c>
      <c r="B30356" t="s">
        <v>1317</v>
      </c>
      <c r="C30356" s="39">
        <v>48580</v>
      </c>
      <c r="D30356">
        <v>0</v>
      </c>
      <c r="E30356">
        <v>0</v>
      </c>
    </row>
    <row r="30357" spans="1:5" x14ac:dyDescent="0.15">
      <c r="A30357" t="s">
        <v>1429</v>
      </c>
      <c r="B30357" t="s">
        <v>1317</v>
      </c>
      <c r="C30357" s="39">
        <v>48945</v>
      </c>
      <c r="D30357">
        <v>0</v>
      </c>
      <c r="E30357">
        <v>0</v>
      </c>
    </row>
    <row r="30358" spans="1:5" x14ac:dyDescent="0.15">
      <c r="A30358" t="s">
        <v>1429</v>
      </c>
      <c r="B30358" t="s">
        <v>1317</v>
      </c>
      <c r="C30358" s="39">
        <v>49310</v>
      </c>
      <c r="D30358">
        <v>0</v>
      </c>
      <c r="E30358">
        <v>0</v>
      </c>
    </row>
    <row r="30359" spans="1:5" x14ac:dyDescent="0.15">
      <c r="A30359" t="s">
        <v>1429</v>
      </c>
      <c r="B30359" t="s">
        <v>1317</v>
      </c>
      <c r="C30359" s="39">
        <v>50771</v>
      </c>
      <c r="D30359">
        <v>0</v>
      </c>
      <c r="E30359">
        <v>0</v>
      </c>
    </row>
    <row r="30360" spans="1:5" x14ac:dyDescent="0.15">
      <c r="A30360" t="s">
        <v>1429</v>
      </c>
      <c r="B30360" t="s">
        <v>1317</v>
      </c>
      <c r="C30360" s="39">
        <v>51136</v>
      </c>
      <c r="D30360">
        <v>0</v>
      </c>
      <c r="E30360">
        <v>0</v>
      </c>
    </row>
    <row r="30361" spans="1:5" x14ac:dyDescent="0.15">
      <c r="A30361" t="s">
        <v>1429</v>
      </c>
      <c r="B30361" t="s">
        <v>1317</v>
      </c>
      <c r="C30361" s="39">
        <v>52963</v>
      </c>
      <c r="D30361">
        <v>0</v>
      </c>
      <c r="E30361">
        <v>0</v>
      </c>
    </row>
    <row r="30362" spans="1:5" x14ac:dyDescent="0.15">
      <c r="A30362" t="s">
        <v>1429</v>
      </c>
      <c r="B30362" t="s">
        <v>1318</v>
      </c>
      <c r="C30362" s="39">
        <v>45292</v>
      </c>
      <c r="D30362">
        <v>0</v>
      </c>
      <c r="E30362">
        <v>0</v>
      </c>
    </row>
    <row r="30363" spans="1:5" x14ac:dyDescent="0.15">
      <c r="A30363" t="s">
        <v>1429</v>
      </c>
      <c r="B30363" t="s">
        <v>1318</v>
      </c>
      <c r="C30363" s="39">
        <v>45658</v>
      </c>
      <c r="D30363">
        <v>0</v>
      </c>
      <c r="E30363">
        <v>0</v>
      </c>
    </row>
    <row r="30364" spans="1:5" x14ac:dyDescent="0.15">
      <c r="A30364" t="s">
        <v>1429</v>
      </c>
      <c r="B30364" t="s">
        <v>1318</v>
      </c>
      <c r="C30364" s="39">
        <v>46023</v>
      </c>
      <c r="D30364">
        <v>0</v>
      </c>
      <c r="E30364">
        <v>0</v>
      </c>
    </row>
    <row r="30365" spans="1:5" x14ac:dyDescent="0.15">
      <c r="A30365" t="s">
        <v>1429</v>
      </c>
      <c r="B30365" t="s">
        <v>1318</v>
      </c>
      <c r="C30365" s="39">
        <v>46753</v>
      </c>
      <c r="D30365">
        <v>0</v>
      </c>
      <c r="E30365">
        <v>0</v>
      </c>
    </row>
    <row r="30366" spans="1:5" x14ac:dyDescent="0.15">
      <c r="A30366" t="s">
        <v>1429</v>
      </c>
      <c r="B30366" t="s">
        <v>1318</v>
      </c>
      <c r="C30366" s="39">
        <v>47484</v>
      </c>
      <c r="D30366">
        <v>0</v>
      </c>
      <c r="E30366">
        <v>0</v>
      </c>
    </row>
    <row r="30367" spans="1:5" x14ac:dyDescent="0.15">
      <c r="A30367" t="s">
        <v>1429</v>
      </c>
      <c r="B30367" t="s">
        <v>1318</v>
      </c>
      <c r="C30367" s="39">
        <v>48214</v>
      </c>
      <c r="D30367">
        <v>0</v>
      </c>
      <c r="E30367">
        <v>0</v>
      </c>
    </row>
    <row r="30368" spans="1:5" x14ac:dyDescent="0.15">
      <c r="A30368" t="s">
        <v>1429</v>
      </c>
      <c r="B30368" t="s">
        <v>1318</v>
      </c>
      <c r="C30368" s="39">
        <v>48580</v>
      </c>
      <c r="D30368">
        <v>0</v>
      </c>
      <c r="E30368">
        <v>0</v>
      </c>
    </row>
    <row r="30369" spans="1:5" x14ac:dyDescent="0.15">
      <c r="A30369" t="s">
        <v>1429</v>
      </c>
      <c r="B30369" t="s">
        <v>1318</v>
      </c>
      <c r="C30369" s="39">
        <v>48945</v>
      </c>
      <c r="D30369">
        <v>0</v>
      </c>
      <c r="E30369">
        <v>0</v>
      </c>
    </row>
    <row r="30370" spans="1:5" x14ac:dyDescent="0.15">
      <c r="A30370" t="s">
        <v>1429</v>
      </c>
      <c r="B30370" t="s">
        <v>1318</v>
      </c>
      <c r="C30370" s="39">
        <v>49310</v>
      </c>
      <c r="D30370">
        <v>0</v>
      </c>
      <c r="E30370">
        <v>0</v>
      </c>
    </row>
    <row r="30371" spans="1:5" x14ac:dyDescent="0.15">
      <c r="A30371" t="s">
        <v>1429</v>
      </c>
      <c r="B30371" t="s">
        <v>1318</v>
      </c>
      <c r="C30371" s="39">
        <v>50771</v>
      </c>
      <c r="D30371">
        <v>0</v>
      </c>
      <c r="E30371">
        <v>0</v>
      </c>
    </row>
    <row r="30372" spans="1:5" x14ac:dyDescent="0.15">
      <c r="A30372" t="s">
        <v>1429</v>
      </c>
      <c r="B30372" t="s">
        <v>1318</v>
      </c>
      <c r="C30372" s="39">
        <v>51136</v>
      </c>
      <c r="D30372">
        <v>0</v>
      </c>
      <c r="E30372">
        <v>0</v>
      </c>
    </row>
    <row r="30373" spans="1:5" x14ac:dyDescent="0.15">
      <c r="A30373" t="s">
        <v>1429</v>
      </c>
      <c r="B30373" t="s">
        <v>1318</v>
      </c>
      <c r="C30373" s="39">
        <v>52963</v>
      </c>
      <c r="D30373">
        <v>0</v>
      </c>
      <c r="E30373">
        <v>0</v>
      </c>
    </row>
    <row r="30374" spans="1:5" x14ac:dyDescent="0.15">
      <c r="A30374" t="s">
        <v>1429</v>
      </c>
      <c r="B30374" t="s">
        <v>1319</v>
      </c>
      <c r="C30374" s="39">
        <v>45292</v>
      </c>
      <c r="D30374">
        <v>0</v>
      </c>
      <c r="E30374">
        <v>0</v>
      </c>
    </row>
    <row r="30375" spans="1:5" x14ac:dyDescent="0.15">
      <c r="A30375" t="s">
        <v>1429</v>
      </c>
      <c r="B30375" t="s">
        <v>1319</v>
      </c>
      <c r="C30375" s="39">
        <v>45658</v>
      </c>
      <c r="D30375">
        <v>0</v>
      </c>
      <c r="E30375">
        <v>0</v>
      </c>
    </row>
    <row r="30376" spans="1:5" x14ac:dyDescent="0.15">
      <c r="A30376" t="s">
        <v>1429</v>
      </c>
      <c r="B30376" t="s">
        <v>1319</v>
      </c>
      <c r="C30376" s="39">
        <v>46023</v>
      </c>
      <c r="D30376">
        <v>0</v>
      </c>
      <c r="E30376">
        <v>0</v>
      </c>
    </row>
    <row r="30377" spans="1:5" x14ac:dyDescent="0.15">
      <c r="A30377" t="s">
        <v>1429</v>
      </c>
      <c r="B30377" t="s">
        <v>1319</v>
      </c>
      <c r="C30377" s="39">
        <v>46753</v>
      </c>
      <c r="D30377">
        <v>0</v>
      </c>
      <c r="E30377">
        <v>0</v>
      </c>
    </row>
    <row r="30378" spans="1:5" x14ac:dyDescent="0.15">
      <c r="A30378" t="s">
        <v>1429</v>
      </c>
      <c r="B30378" t="s">
        <v>1319</v>
      </c>
      <c r="C30378" s="39">
        <v>47484</v>
      </c>
      <c r="D30378">
        <v>0</v>
      </c>
      <c r="E30378">
        <v>0</v>
      </c>
    </row>
    <row r="30379" spans="1:5" x14ac:dyDescent="0.15">
      <c r="A30379" t="s">
        <v>1429</v>
      </c>
      <c r="B30379" t="s">
        <v>1319</v>
      </c>
      <c r="C30379" s="39">
        <v>48214</v>
      </c>
      <c r="D30379">
        <v>0</v>
      </c>
      <c r="E30379">
        <v>0</v>
      </c>
    </row>
    <row r="30380" spans="1:5" x14ac:dyDescent="0.15">
      <c r="A30380" t="s">
        <v>1429</v>
      </c>
      <c r="B30380" t="s">
        <v>1319</v>
      </c>
      <c r="C30380" s="39">
        <v>48580</v>
      </c>
      <c r="D30380">
        <v>0</v>
      </c>
      <c r="E30380">
        <v>0</v>
      </c>
    </row>
    <row r="30381" spans="1:5" x14ac:dyDescent="0.15">
      <c r="A30381" t="s">
        <v>1429</v>
      </c>
      <c r="B30381" t="s">
        <v>1319</v>
      </c>
      <c r="C30381" s="39">
        <v>48945</v>
      </c>
      <c r="D30381">
        <v>0</v>
      </c>
      <c r="E30381">
        <v>0</v>
      </c>
    </row>
    <row r="30382" spans="1:5" x14ac:dyDescent="0.15">
      <c r="A30382" t="s">
        <v>1429</v>
      </c>
      <c r="B30382" t="s">
        <v>1319</v>
      </c>
      <c r="C30382" s="39">
        <v>49310</v>
      </c>
      <c r="D30382">
        <v>0</v>
      </c>
      <c r="E30382">
        <v>0</v>
      </c>
    </row>
    <row r="30383" spans="1:5" x14ac:dyDescent="0.15">
      <c r="A30383" t="s">
        <v>1429</v>
      </c>
      <c r="B30383" t="s">
        <v>1319</v>
      </c>
      <c r="C30383" s="39">
        <v>50771</v>
      </c>
      <c r="D30383">
        <v>0</v>
      </c>
      <c r="E30383">
        <v>0</v>
      </c>
    </row>
    <row r="30384" spans="1:5" x14ac:dyDescent="0.15">
      <c r="A30384" t="s">
        <v>1429</v>
      </c>
      <c r="B30384" t="s">
        <v>1319</v>
      </c>
      <c r="C30384" s="39">
        <v>51136</v>
      </c>
      <c r="D30384">
        <v>0</v>
      </c>
      <c r="E30384">
        <v>0</v>
      </c>
    </row>
    <row r="30385" spans="1:5" x14ac:dyDescent="0.15">
      <c r="A30385" t="s">
        <v>1429</v>
      </c>
      <c r="B30385" t="s">
        <v>1319</v>
      </c>
      <c r="C30385" s="39">
        <v>52963</v>
      </c>
      <c r="D30385">
        <v>0</v>
      </c>
      <c r="E30385">
        <v>0</v>
      </c>
    </row>
    <row r="30386" spans="1:5" x14ac:dyDescent="0.15">
      <c r="A30386" t="s">
        <v>1429</v>
      </c>
      <c r="B30386" t="s">
        <v>1320</v>
      </c>
      <c r="C30386" s="39">
        <v>45292</v>
      </c>
      <c r="D30386">
        <v>0</v>
      </c>
      <c r="E30386">
        <v>0</v>
      </c>
    </row>
    <row r="30387" spans="1:5" x14ac:dyDescent="0.15">
      <c r="A30387" t="s">
        <v>1429</v>
      </c>
      <c r="B30387" t="s">
        <v>1320</v>
      </c>
      <c r="C30387" s="39">
        <v>45658</v>
      </c>
      <c r="D30387">
        <v>0</v>
      </c>
      <c r="E30387">
        <v>0</v>
      </c>
    </row>
    <row r="30388" spans="1:5" x14ac:dyDescent="0.15">
      <c r="A30388" t="s">
        <v>1429</v>
      </c>
      <c r="B30388" t="s">
        <v>1320</v>
      </c>
      <c r="C30388" s="39">
        <v>46023</v>
      </c>
      <c r="D30388">
        <v>0</v>
      </c>
      <c r="E30388">
        <v>0</v>
      </c>
    </row>
    <row r="30389" spans="1:5" x14ac:dyDescent="0.15">
      <c r="A30389" t="s">
        <v>1429</v>
      </c>
      <c r="B30389" t="s">
        <v>1320</v>
      </c>
      <c r="C30389" s="39">
        <v>46753</v>
      </c>
      <c r="D30389">
        <v>0</v>
      </c>
      <c r="E30389">
        <v>0</v>
      </c>
    </row>
    <row r="30390" spans="1:5" x14ac:dyDescent="0.15">
      <c r="A30390" t="s">
        <v>1429</v>
      </c>
      <c r="B30390" t="s">
        <v>1320</v>
      </c>
      <c r="C30390" s="39">
        <v>47484</v>
      </c>
      <c r="D30390">
        <v>0</v>
      </c>
      <c r="E30390">
        <v>0</v>
      </c>
    </row>
    <row r="30391" spans="1:5" x14ac:dyDescent="0.15">
      <c r="A30391" t="s">
        <v>1429</v>
      </c>
      <c r="B30391" t="s">
        <v>1320</v>
      </c>
      <c r="C30391" s="39">
        <v>48214</v>
      </c>
      <c r="D30391">
        <v>0</v>
      </c>
      <c r="E30391">
        <v>0</v>
      </c>
    </row>
    <row r="30392" spans="1:5" x14ac:dyDescent="0.15">
      <c r="A30392" t="s">
        <v>1429</v>
      </c>
      <c r="B30392" t="s">
        <v>1320</v>
      </c>
      <c r="C30392" s="39">
        <v>48580</v>
      </c>
      <c r="D30392">
        <v>0</v>
      </c>
      <c r="E30392">
        <v>0</v>
      </c>
    </row>
    <row r="30393" spans="1:5" x14ac:dyDescent="0.15">
      <c r="A30393" t="s">
        <v>1429</v>
      </c>
      <c r="B30393" t="s">
        <v>1320</v>
      </c>
      <c r="C30393" s="39">
        <v>48945</v>
      </c>
      <c r="D30393">
        <v>0</v>
      </c>
      <c r="E30393">
        <v>0</v>
      </c>
    </row>
    <row r="30394" spans="1:5" x14ac:dyDescent="0.15">
      <c r="A30394" t="s">
        <v>1429</v>
      </c>
      <c r="B30394" t="s">
        <v>1320</v>
      </c>
      <c r="C30394" s="39">
        <v>49310</v>
      </c>
      <c r="D30394">
        <v>0</v>
      </c>
      <c r="E30394">
        <v>0</v>
      </c>
    </row>
    <row r="30395" spans="1:5" x14ac:dyDescent="0.15">
      <c r="A30395" t="s">
        <v>1429</v>
      </c>
      <c r="B30395" t="s">
        <v>1320</v>
      </c>
      <c r="C30395" s="39">
        <v>50771</v>
      </c>
      <c r="D30395">
        <v>0</v>
      </c>
      <c r="E30395">
        <v>0</v>
      </c>
    </row>
    <row r="30396" spans="1:5" x14ac:dyDescent="0.15">
      <c r="A30396" t="s">
        <v>1429</v>
      </c>
      <c r="B30396" t="s">
        <v>1320</v>
      </c>
      <c r="C30396" s="39">
        <v>51136</v>
      </c>
      <c r="D30396">
        <v>0</v>
      </c>
      <c r="E30396">
        <v>0</v>
      </c>
    </row>
    <row r="30397" spans="1:5" x14ac:dyDescent="0.15">
      <c r="A30397" t="s">
        <v>1429</v>
      </c>
      <c r="B30397" t="s">
        <v>1320</v>
      </c>
      <c r="C30397" s="39">
        <v>52963</v>
      </c>
      <c r="D30397">
        <v>0</v>
      </c>
      <c r="E30397">
        <v>0</v>
      </c>
    </row>
    <row r="30398" spans="1:5" x14ac:dyDescent="0.15">
      <c r="A30398" t="s">
        <v>1429</v>
      </c>
      <c r="B30398" t="s">
        <v>1321</v>
      </c>
      <c r="C30398" s="39">
        <v>45292</v>
      </c>
      <c r="D30398">
        <v>0</v>
      </c>
      <c r="E30398">
        <v>0</v>
      </c>
    </row>
    <row r="30399" spans="1:5" x14ac:dyDescent="0.15">
      <c r="A30399" t="s">
        <v>1429</v>
      </c>
      <c r="B30399" t="s">
        <v>1321</v>
      </c>
      <c r="C30399" s="39">
        <v>45658</v>
      </c>
      <c r="D30399">
        <v>0</v>
      </c>
      <c r="E30399">
        <v>0</v>
      </c>
    </row>
    <row r="30400" spans="1:5" x14ac:dyDescent="0.15">
      <c r="A30400" t="s">
        <v>1429</v>
      </c>
      <c r="B30400" t="s">
        <v>1321</v>
      </c>
      <c r="C30400" s="39">
        <v>46023</v>
      </c>
      <c r="D30400">
        <v>0</v>
      </c>
      <c r="E30400">
        <v>0</v>
      </c>
    </row>
    <row r="30401" spans="1:5" x14ac:dyDescent="0.15">
      <c r="A30401" t="s">
        <v>1429</v>
      </c>
      <c r="B30401" t="s">
        <v>1321</v>
      </c>
      <c r="C30401" s="39">
        <v>46753</v>
      </c>
      <c r="D30401">
        <v>0</v>
      </c>
      <c r="E30401">
        <v>0</v>
      </c>
    </row>
    <row r="30402" spans="1:5" x14ac:dyDescent="0.15">
      <c r="A30402" t="s">
        <v>1429</v>
      </c>
      <c r="B30402" t="s">
        <v>1321</v>
      </c>
      <c r="C30402" s="39">
        <v>47484</v>
      </c>
      <c r="D30402">
        <v>0</v>
      </c>
      <c r="E30402">
        <v>0</v>
      </c>
    </row>
    <row r="30403" spans="1:5" x14ac:dyDescent="0.15">
      <c r="A30403" t="s">
        <v>1429</v>
      </c>
      <c r="B30403" t="s">
        <v>1321</v>
      </c>
      <c r="C30403" s="39">
        <v>48214</v>
      </c>
      <c r="D30403">
        <v>0</v>
      </c>
      <c r="E30403">
        <v>0</v>
      </c>
    </row>
    <row r="30404" spans="1:5" x14ac:dyDescent="0.15">
      <c r="A30404" t="s">
        <v>1429</v>
      </c>
      <c r="B30404" t="s">
        <v>1321</v>
      </c>
      <c r="C30404" s="39">
        <v>48580</v>
      </c>
      <c r="D30404">
        <v>0</v>
      </c>
      <c r="E30404">
        <v>0</v>
      </c>
    </row>
    <row r="30405" spans="1:5" x14ac:dyDescent="0.15">
      <c r="A30405" t="s">
        <v>1429</v>
      </c>
      <c r="B30405" t="s">
        <v>1321</v>
      </c>
      <c r="C30405" s="39">
        <v>48945</v>
      </c>
      <c r="D30405">
        <v>0</v>
      </c>
      <c r="E30405">
        <v>0</v>
      </c>
    </row>
    <row r="30406" spans="1:5" x14ac:dyDescent="0.15">
      <c r="A30406" t="s">
        <v>1429</v>
      </c>
      <c r="B30406" t="s">
        <v>1321</v>
      </c>
      <c r="C30406" s="39">
        <v>49310</v>
      </c>
      <c r="D30406">
        <v>0</v>
      </c>
      <c r="E30406">
        <v>0</v>
      </c>
    </row>
    <row r="30407" spans="1:5" x14ac:dyDescent="0.15">
      <c r="A30407" t="s">
        <v>1429</v>
      </c>
      <c r="B30407" t="s">
        <v>1321</v>
      </c>
      <c r="C30407" s="39">
        <v>50771</v>
      </c>
      <c r="D30407">
        <v>0</v>
      </c>
      <c r="E30407">
        <v>0</v>
      </c>
    </row>
    <row r="30408" spans="1:5" x14ac:dyDescent="0.15">
      <c r="A30408" t="s">
        <v>1429</v>
      </c>
      <c r="B30408" t="s">
        <v>1321</v>
      </c>
      <c r="C30408" s="39">
        <v>51136</v>
      </c>
      <c r="D30408">
        <v>0</v>
      </c>
      <c r="E30408">
        <v>0</v>
      </c>
    </row>
    <row r="30409" spans="1:5" x14ac:dyDescent="0.15">
      <c r="A30409" t="s">
        <v>1429</v>
      </c>
      <c r="B30409" t="s">
        <v>1321</v>
      </c>
      <c r="C30409" s="39">
        <v>52963</v>
      </c>
      <c r="D30409">
        <v>0</v>
      </c>
      <c r="E30409">
        <v>0</v>
      </c>
    </row>
    <row r="30410" spans="1:5" x14ac:dyDescent="0.15">
      <c r="A30410" t="s">
        <v>1429</v>
      </c>
      <c r="B30410" t="s">
        <v>1322</v>
      </c>
      <c r="C30410" s="39">
        <v>45292</v>
      </c>
      <c r="D30410">
        <v>0</v>
      </c>
      <c r="E30410">
        <v>0</v>
      </c>
    </row>
    <row r="30411" spans="1:5" x14ac:dyDescent="0.15">
      <c r="A30411" t="s">
        <v>1429</v>
      </c>
      <c r="B30411" t="s">
        <v>1322</v>
      </c>
      <c r="C30411" s="39">
        <v>45658</v>
      </c>
      <c r="D30411">
        <v>0</v>
      </c>
      <c r="E30411">
        <v>0</v>
      </c>
    </row>
    <row r="30412" spans="1:5" x14ac:dyDescent="0.15">
      <c r="A30412" t="s">
        <v>1429</v>
      </c>
      <c r="B30412" t="s">
        <v>1322</v>
      </c>
      <c r="C30412" s="39">
        <v>46023</v>
      </c>
      <c r="D30412">
        <v>0</v>
      </c>
      <c r="E30412">
        <v>0</v>
      </c>
    </row>
    <row r="30413" spans="1:5" x14ac:dyDescent="0.15">
      <c r="A30413" t="s">
        <v>1429</v>
      </c>
      <c r="B30413" t="s">
        <v>1322</v>
      </c>
      <c r="C30413" s="39">
        <v>46753</v>
      </c>
      <c r="D30413">
        <v>0</v>
      </c>
      <c r="E30413">
        <v>0</v>
      </c>
    </row>
    <row r="30414" spans="1:5" x14ac:dyDescent="0.15">
      <c r="A30414" t="s">
        <v>1429</v>
      </c>
      <c r="B30414" t="s">
        <v>1322</v>
      </c>
      <c r="C30414" s="39">
        <v>47484</v>
      </c>
      <c r="D30414">
        <v>0</v>
      </c>
      <c r="E30414">
        <v>0</v>
      </c>
    </row>
    <row r="30415" spans="1:5" x14ac:dyDescent="0.15">
      <c r="A30415" t="s">
        <v>1429</v>
      </c>
      <c r="B30415" t="s">
        <v>1322</v>
      </c>
      <c r="C30415" s="39">
        <v>48214</v>
      </c>
      <c r="D30415">
        <v>0</v>
      </c>
      <c r="E30415">
        <v>0</v>
      </c>
    </row>
    <row r="30416" spans="1:5" x14ac:dyDescent="0.15">
      <c r="A30416" t="s">
        <v>1429</v>
      </c>
      <c r="B30416" t="s">
        <v>1322</v>
      </c>
      <c r="C30416" s="39">
        <v>48580</v>
      </c>
      <c r="D30416">
        <v>0</v>
      </c>
      <c r="E30416">
        <v>0</v>
      </c>
    </row>
    <row r="30417" spans="1:5" x14ac:dyDescent="0.15">
      <c r="A30417" t="s">
        <v>1429</v>
      </c>
      <c r="B30417" t="s">
        <v>1322</v>
      </c>
      <c r="C30417" s="39">
        <v>48945</v>
      </c>
      <c r="D30417">
        <v>0</v>
      </c>
      <c r="E30417">
        <v>0</v>
      </c>
    </row>
    <row r="30418" spans="1:5" x14ac:dyDescent="0.15">
      <c r="A30418" t="s">
        <v>1429</v>
      </c>
      <c r="B30418" t="s">
        <v>1322</v>
      </c>
      <c r="C30418" s="39">
        <v>49310</v>
      </c>
      <c r="D30418">
        <v>0</v>
      </c>
      <c r="E30418">
        <v>0</v>
      </c>
    </row>
    <row r="30419" spans="1:5" x14ac:dyDescent="0.15">
      <c r="A30419" t="s">
        <v>1429</v>
      </c>
      <c r="B30419" t="s">
        <v>1322</v>
      </c>
      <c r="C30419" s="39">
        <v>50771</v>
      </c>
      <c r="D30419">
        <v>0</v>
      </c>
      <c r="E30419">
        <v>0</v>
      </c>
    </row>
    <row r="30420" spans="1:5" x14ac:dyDescent="0.15">
      <c r="A30420" t="s">
        <v>1429</v>
      </c>
      <c r="B30420" t="s">
        <v>1322</v>
      </c>
      <c r="C30420" s="39">
        <v>51136</v>
      </c>
      <c r="D30420">
        <v>0</v>
      </c>
      <c r="E30420">
        <v>0</v>
      </c>
    </row>
    <row r="30421" spans="1:5" x14ac:dyDescent="0.15">
      <c r="A30421" t="s">
        <v>1429</v>
      </c>
      <c r="B30421" t="s">
        <v>1322</v>
      </c>
      <c r="C30421" s="39">
        <v>52963</v>
      </c>
      <c r="D30421">
        <v>0</v>
      </c>
      <c r="E30421">
        <v>0</v>
      </c>
    </row>
    <row r="30422" spans="1:5" x14ac:dyDescent="0.15">
      <c r="A30422" t="s">
        <v>1429</v>
      </c>
      <c r="B30422" t="s">
        <v>1323</v>
      </c>
      <c r="C30422" s="39">
        <v>45292</v>
      </c>
      <c r="D30422">
        <v>0</v>
      </c>
      <c r="E30422">
        <v>0</v>
      </c>
    </row>
    <row r="30423" spans="1:5" x14ac:dyDescent="0.15">
      <c r="A30423" t="s">
        <v>1429</v>
      </c>
      <c r="B30423" t="s">
        <v>1323</v>
      </c>
      <c r="C30423" s="39">
        <v>45658</v>
      </c>
      <c r="D30423">
        <v>0</v>
      </c>
      <c r="E30423">
        <v>0</v>
      </c>
    </row>
    <row r="30424" spans="1:5" x14ac:dyDescent="0.15">
      <c r="A30424" t="s">
        <v>1429</v>
      </c>
      <c r="B30424" t="s">
        <v>1323</v>
      </c>
      <c r="C30424" s="39">
        <v>46023</v>
      </c>
      <c r="D30424">
        <v>0</v>
      </c>
      <c r="E30424">
        <v>0</v>
      </c>
    </row>
    <row r="30425" spans="1:5" x14ac:dyDescent="0.15">
      <c r="A30425" t="s">
        <v>1429</v>
      </c>
      <c r="B30425" t="s">
        <v>1323</v>
      </c>
      <c r="C30425" s="39">
        <v>46753</v>
      </c>
      <c r="D30425">
        <v>0</v>
      </c>
      <c r="E30425">
        <v>0</v>
      </c>
    </row>
    <row r="30426" spans="1:5" x14ac:dyDescent="0.15">
      <c r="A30426" t="s">
        <v>1429</v>
      </c>
      <c r="B30426" t="s">
        <v>1323</v>
      </c>
      <c r="C30426" s="39">
        <v>47484</v>
      </c>
      <c r="D30426">
        <v>0</v>
      </c>
      <c r="E30426">
        <v>0</v>
      </c>
    </row>
    <row r="30427" spans="1:5" x14ac:dyDescent="0.15">
      <c r="A30427" t="s">
        <v>1429</v>
      </c>
      <c r="B30427" t="s">
        <v>1323</v>
      </c>
      <c r="C30427" s="39">
        <v>48214</v>
      </c>
      <c r="D30427">
        <v>0</v>
      </c>
      <c r="E30427">
        <v>0</v>
      </c>
    </row>
    <row r="30428" spans="1:5" x14ac:dyDescent="0.15">
      <c r="A30428" t="s">
        <v>1429</v>
      </c>
      <c r="B30428" t="s">
        <v>1323</v>
      </c>
      <c r="C30428" s="39">
        <v>48580</v>
      </c>
      <c r="D30428">
        <v>0</v>
      </c>
      <c r="E30428">
        <v>0</v>
      </c>
    </row>
    <row r="30429" spans="1:5" x14ac:dyDescent="0.15">
      <c r="A30429" t="s">
        <v>1429</v>
      </c>
      <c r="B30429" t="s">
        <v>1323</v>
      </c>
      <c r="C30429" s="39">
        <v>48945</v>
      </c>
      <c r="D30429">
        <v>0</v>
      </c>
      <c r="E30429">
        <v>0</v>
      </c>
    </row>
    <row r="30430" spans="1:5" x14ac:dyDescent="0.15">
      <c r="A30430" t="s">
        <v>1429</v>
      </c>
      <c r="B30430" t="s">
        <v>1323</v>
      </c>
      <c r="C30430" s="39">
        <v>49310</v>
      </c>
      <c r="D30430">
        <v>0</v>
      </c>
      <c r="E30430">
        <v>0</v>
      </c>
    </row>
    <row r="30431" spans="1:5" x14ac:dyDescent="0.15">
      <c r="A30431" t="s">
        <v>1429</v>
      </c>
      <c r="B30431" t="s">
        <v>1323</v>
      </c>
      <c r="C30431" s="39">
        <v>50771</v>
      </c>
      <c r="D30431">
        <v>0</v>
      </c>
      <c r="E30431">
        <v>0</v>
      </c>
    </row>
    <row r="30432" spans="1:5" x14ac:dyDescent="0.15">
      <c r="A30432" t="s">
        <v>1429</v>
      </c>
      <c r="B30432" t="s">
        <v>1323</v>
      </c>
      <c r="C30432" s="39">
        <v>51136</v>
      </c>
      <c r="D30432">
        <v>0</v>
      </c>
      <c r="E30432">
        <v>0</v>
      </c>
    </row>
    <row r="30433" spans="1:5" x14ac:dyDescent="0.15">
      <c r="A30433" t="s">
        <v>1429</v>
      </c>
      <c r="B30433" t="s">
        <v>1323</v>
      </c>
      <c r="C30433" s="39">
        <v>52963</v>
      </c>
      <c r="D30433">
        <v>0</v>
      </c>
      <c r="E30433">
        <v>0</v>
      </c>
    </row>
    <row r="30434" spans="1:5" x14ac:dyDescent="0.15">
      <c r="A30434" t="s">
        <v>1429</v>
      </c>
      <c r="B30434" t="s">
        <v>1324</v>
      </c>
      <c r="C30434" s="39">
        <v>45292</v>
      </c>
      <c r="D30434">
        <v>0</v>
      </c>
      <c r="E30434">
        <v>0</v>
      </c>
    </row>
    <row r="30435" spans="1:5" x14ac:dyDescent="0.15">
      <c r="A30435" t="s">
        <v>1429</v>
      </c>
      <c r="B30435" t="s">
        <v>1324</v>
      </c>
      <c r="C30435" s="39">
        <v>45658</v>
      </c>
      <c r="D30435">
        <v>0</v>
      </c>
      <c r="E30435">
        <v>0</v>
      </c>
    </row>
    <row r="30436" spans="1:5" x14ac:dyDescent="0.15">
      <c r="A30436" t="s">
        <v>1429</v>
      </c>
      <c r="B30436" t="s">
        <v>1324</v>
      </c>
      <c r="C30436" s="39">
        <v>46023</v>
      </c>
      <c r="D30436">
        <v>0</v>
      </c>
      <c r="E30436">
        <v>0</v>
      </c>
    </row>
    <row r="30437" spans="1:5" x14ac:dyDescent="0.15">
      <c r="A30437" t="s">
        <v>1429</v>
      </c>
      <c r="B30437" t="s">
        <v>1324</v>
      </c>
      <c r="C30437" s="39">
        <v>46753</v>
      </c>
      <c r="D30437">
        <v>0</v>
      </c>
      <c r="E30437">
        <v>0</v>
      </c>
    </row>
    <row r="30438" spans="1:5" x14ac:dyDescent="0.15">
      <c r="A30438" t="s">
        <v>1429</v>
      </c>
      <c r="B30438" t="s">
        <v>1324</v>
      </c>
      <c r="C30438" s="39">
        <v>47484</v>
      </c>
      <c r="D30438">
        <v>0</v>
      </c>
      <c r="E30438">
        <v>0</v>
      </c>
    </row>
    <row r="30439" spans="1:5" x14ac:dyDescent="0.15">
      <c r="A30439" t="s">
        <v>1429</v>
      </c>
      <c r="B30439" t="s">
        <v>1324</v>
      </c>
      <c r="C30439" s="39">
        <v>48214</v>
      </c>
      <c r="D30439">
        <v>0</v>
      </c>
      <c r="E30439">
        <v>0</v>
      </c>
    </row>
    <row r="30440" spans="1:5" x14ac:dyDescent="0.15">
      <c r="A30440" t="s">
        <v>1429</v>
      </c>
      <c r="B30440" t="s">
        <v>1324</v>
      </c>
      <c r="C30440" s="39">
        <v>48580</v>
      </c>
      <c r="D30440">
        <v>0</v>
      </c>
      <c r="E30440">
        <v>0</v>
      </c>
    </row>
    <row r="30441" spans="1:5" x14ac:dyDescent="0.15">
      <c r="A30441" t="s">
        <v>1429</v>
      </c>
      <c r="B30441" t="s">
        <v>1324</v>
      </c>
      <c r="C30441" s="39">
        <v>48945</v>
      </c>
      <c r="D30441">
        <v>0</v>
      </c>
      <c r="E30441">
        <v>0</v>
      </c>
    </row>
    <row r="30442" spans="1:5" x14ac:dyDescent="0.15">
      <c r="A30442" t="s">
        <v>1429</v>
      </c>
      <c r="B30442" t="s">
        <v>1324</v>
      </c>
      <c r="C30442" s="39">
        <v>49310</v>
      </c>
      <c r="D30442">
        <v>0</v>
      </c>
      <c r="E30442">
        <v>0</v>
      </c>
    </row>
    <row r="30443" spans="1:5" x14ac:dyDescent="0.15">
      <c r="A30443" t="s">
        <v>1429</v>
      </c>
      <c r="B30443" t="s">
        <v>1324</v>
      </c>
      <c r="C30443" s="39">
        <v>50771</v>
      </c>
      <c r="D30443">
        <v>0</v>
      </c>
      <c r="E30443">
        <v>0</v>
      </c>
    </row>
    <row r="30444" spans="1:5" x14ac:dyDescent="0.15">
      <c r="A30444" t="s">
        <v>1429</v>
      </c>
      <c r="B30444" t="s">
        <v>1324</v>
      </c>
      <c r="C30444" s="39">
        <v>51136</v>
      </c>
      <c r="D30444">
        <v>0</v>
      </c>
      <c r="E30444">
        <v>0</v>
      </c>
    </row>
    <row r="30445" spans="1:5" x14ac:dyDescent="0.15">
      <c r="A30445" t="s">
        <v>1429</v>
      </c>
      <c r="B30445" t="s">
        <v>1324</v>
      </c>
      <c r="C30445" s="39">
        <v>52963</v>
      </c>
      <c r="D30445">
        <v>0</v>
      </c>
      <c r="E30445">
        <v>0</v>
      </c>
    </row>
    <row r="30446" spans="1:5" x14ac:dyDescent="0.15">
      <c r="A30446" t="s">
        <v>1429</v>
      </c>
      <c r="B30446" t="s">
        <v>1325</v>
      </c>
      <c r="C30446" s="39">
        <v>45292</v>
      </c>
      <c r="D30446">
        <v>0</v>
      </c>
      <c r="E30446">
        <v>0</v>
      </c>
    </row>
    <row r="30447" spans="1:5" x14ac:dyDescent="0.15">
      <c r="A30447" t="s">
        <v>1429</v>
      </c>
      <c r="B30447" t="s">
        <v>1325</v>
      </c>
      <c r="C30447" s="39">
        <v>45658</v>
      </c>
      <c r="D30447">
        <v>0</v>
      </c>
      <c r="E30447">
        <v>0</v>
      </c>
    </row>
    <row r="30448" spans="1:5" x14ac:dyDescent="0.15">
      <c r="A30448" t="s">
        <v>1429</v>
      </c>
      <c r="B30448" t="s">
        <v>1325</v>
      </c>
      <c r="C30448" s="39">
        <v>46023</v>
      </c>
      <c r="D30448">
        <v>0</v>
      </c>
      <c r="E30448">
        <v>0</v>
      </c>
    </row>
    <row r="30449" spans="1:5" x14ac:dyDescent="0.15">
      <c r="A30449" t="s">
        <v>1429</v>
      </c>
      <c r="B30449" t="s">
        <v>1325</v>
      </c>
      <c r="C30449" s="39">
        <v>46753</v>
      </c>
      <c r="D30449">
        <v>0</v>
      </c>
      <c r="E30449">
        <v>0</v>
      </c>
    </row>
    <row r="30450" spans="1:5" x14ac:dyDescent="0.15">
      <c r="A30450" t="s">
        <v>1429</v>
      </c>
      <c r="B30450" t="s">
        <v>1325</v>
      </c>
      <c r="C30450" s="39">
        <v>47484</v>
      </c>
      <c r="D30450">
        <v>0</v>
      </c>
      <c r="E30450">
        <v>0</v>
      </c>
    </row>
    <row r="30451" spans="1:5" x14ac:dyDescent="0.15">
      <c r="A30451" t="s">
        <v>1429</v>
      </c>
      <c r="B30451" t="s">
        <v>1325</v>
      </c>
      <c r="C30451" s="39">
        <v>48214</v>
      </c>
      <c r="D30451">
        <v>0</v>
      </c>
      <c r="E30451">
        <v>0</v>
      </c>
    </row>
    <row r="30452" spans="1:5" x14ac:dyDescent="0.15">
      <c r="A30452" t="s">
        <v>1429</v>
      </c>
      <c r="B30452" t="s">
        <v>1325</v>
      </c>
      <c r="C30452" s="39">
        <v>48580</v>
      </c>
      <c r="D30452">
        <v>0</v>
      </c>
      <c r="E30452">
        <v>0</v>
      </c>
    </row>
    <row r="30453" spans="1:5" x14ac:dyDescent="0.15">
      <c r="A30453" t="s">
        <v>1429</v>
      </c>
      <c r="B30453" t="s">
        <v>1325</v>
      </c>
      <c r="C30453" s="39">
        <v>48945</v>
      </c>
      <c r="D30453">
        <v>0</v>
      </c>
      <c r="E30453">
        <v>0</v>
      </c>
    </row>
    <row r="30454" spans="1:5" x14ac:dyDescent="0.15">
      <c r="A30454" t="s">
        <v>1429</v>
      </c>
      <c r="B30454" t="s">
        <v>1325</v>
      </c>
      <c r="C30454" s="39">
        <v>49310</v>
      </c>
      <c r="D30454">
        <v>0</v>
      </c>
      <c r="E30454">
        <v>0</v>
      </c>
    </row>
    <row r="30455" spans="1:5" x14ac:dyDescent="0.15">
      <c r="A30455" t="s">
        <v>1429</v>
      </c>
      <c r="B30455" t="s">
        <v>1325</v>
      </c>
      <c r="C30455" s="39">
        <v>50771</v>
      </c>
      <c r="D30455">
        <v>0</v>
      </c>
      <c r="E30455">
        <v>0</v>
      </c>
    </row>
    <row r="30456" spans="1:5" x14ac:dyDescent="0.15">
      <c r="A30456" t="s">
        <v>1429</v>
      </c>
      <c r="B30456" t="s">
        <v>1325</v>
      </c>
      <c r="C30456" s="39">
        <v>51136</v>
      </c>
      <c r="D30456">
        <v>0</v>
      </c>
      <c r="E30456">
        <v>0</v>
      </c>
    </row>
    <row r="30457" spans="1:5" x14ac:dyDescent="0.15">
      <c r="A30457" t="s">
        <v>1429</v>
      </c>
      <c r="B30457" t="s">
        <v>1325</v>
      </c>
      <c r="C30457" s="39">
        <v>52963</v>
      </c>
      <c r="D30457">
        <v>0</v>
      </c>
      <c r="E30457">
        <v>0</v>
      </c>
    </row>
    <row r="30458" spans="1:5" x14ac:dyDescent="0.15">
      <c r="A30458" t="s">
        <v>1429</v>
      </c>
      <c r="B30458" t="s">
        <v>1326</v>
      </c>
      <c r="C30458" s="39">
        <v>45292</v>
      </c>
      <c r="D30458">
        <v>0</v>
      </c>
      <c r="E30458">
        <v>0</v>
      </c>
    </row>
    <row r="30459" spans="1:5" x14ac:dyDescent="0.15">
      <c r="A30459" t="s">
        <v>1429</v>
      </c>
      <c r="B30459" t="s">
        <v>1326</v>
      </c>
      <c r="C30459" s="39">
        <v>45658</v>
      </c>
      <c r="D30459">
        <v>0</v>
      </c>
      <c r="E30459">
        <v>0</v>
      </c>
    </row>
    <row r="30460" spans="1:5" x14ac:dyDescent="0.15">
      <c r="A30460" t="s">
        <v>1429</v>
      </c>
      <c r="B30460" t="s">
        <v>1326</v>
      </c>
      <c r="C30460" s="39">
        <v>46023</v>
      </c>
      <c r="D30460">
        <v>0</v>
      </c>
      <c r="E30460">
        <v>0</v>
      </c>
    </row>
    <row r="30461" spans="1:5" x14ac:dyDescent="0.15">
      <c r="A30461" t="s">
        <v>1429</v>
      </c>
      <c r="B30461" t="s">
        <v>1326</v>
      </c>
      <c r="C30461" s="39">
        <v>46753</v>
      </c>
      <c r="D30461">
        <v>0</v>
      </c>
      <c r="E30461">
        <v>0</v>
      </c>
    </row>
    <row r="30462" spans="1:5" x14ac:dyDescent="0.15">
      <c r="A30462" t="s">
        <v>1429</v>
      </c>
      <c r="B30462" t="s">
        <v>1326</v>
      </c>
      <c r="C30462" s="39">
        <v>47484</v>
      </c>
      <c r="D30462">
        <v>0</v>
      </c>
      <c r="E30462">
        <v>0</v>
      </c>
    </row>
    <row r="30463" spans="1:5" x14ac:dyDescent="0.15">
      <c r="A30463" t="s">
        <v>1429</v>
      </c>
      <c r="B30463" t="s">
        <v>1326</v>
      </c>
      <c r="C30463" s="39">
        <v>48214</v>
      </c>
      <c r="D30463">
        <v>0</v>
      </c>
      <c r="E30463">
        <v>0</v>
      </c>
    </row>
    <row r="30464" spans="1:5" x14ac:dyDescent="0.15">
      <c r="A30464" t="s">
        <v>1429</v>
      </c>
      <c r="B30464" t="s">
        <v>1326</v>
      </c>
      <c r="C30464" s="39">
        <v>48580</v>
      </c>
      <c r="D30464">
        <v>0</v>
      </c>
      <c r="E30464">
        <v>0</v>
      </c>
    </row>
    <row r="30465" spans="1:5" x14ac:dyDescent="0.15">
      <c r="A30465" t="s">
        <v>1429</v>
      </c>
      <c r="B30465" t="s">
        <v>1326</v>
      </c>
      <c r="C30465" s="39">
        <v>48945</v>
      </c>
      <c r="D30465">
        <v>0</v>
      </c>
      <c r="E30465">
        <v>0</v>
      </c>
    </row>
    <row r="30466" spans="1:5" x14ac:dyDescent="0.15">
      <c r="A30466" t="s">
        <v>1429</v>
      </c>
      <c r="B30466" t="s">
        <v>1326</v>
      </c>
      <c r="C30466" s="39">
        <v>49310</v>
      </c>
      <c r="D30466">
        <v>0</v>
      </c>
      <c r="E30466">
        <v>0</v>
      </c>
    </row>
    <row r="30467" spans="1:5" x14ac:dyDescent="0.15">
      <c r="A30467" t="s">
        <v>1429</v>
      </c>
      <c r="B30467" t="s">
        <v>1326</v>
      </c>
      <c r="C30467" s="39">
        <v>50771</v>
      </c>
      <c r="D30467">
        <v>0</v>
      </c>
      <c r="E30467">
        <v>0</v>
      </c>
    </row>
    <row r="30468" spans="1:5" x14ac:dyDescent="0.15">
      <c r="A30468" t="s">
        <v>1429</v>
      </c>
      <c r="B30468" t="s">
        <v>1326</v>
      </c>
      <c r="C30468" s="39">
        <v>51136</v>
      </c>
      <c r="D30468">
        <v>0</v>
      </c>
      <c r="E30468">
        <v>0</v>
      </c>
    </row>
    <row r="30469" spans="1:5" x14ac:dyDescent="0.15">
      <c r="A30469" t="s">
        <v>1429</v>
      </c>
      <c r="B30469" t="s">
        <v>1326</v>
      </c>
      <c r="C30469" s="39">
        <v>52963</v>
      </c>
      <c r="D30469">
        <v>0</v>
      </c>
      <c r="E30469">
        <v>0</v>
      </c>
    </row>
    <row r="30470" spans="1:5" x14ac:dyDescent="0.15">
      <c r="A30470" t="s">
        <v>1429</v>
      </c>
      <c r="B30470" t="s">
        <v>1327</v>
      </c>
      <c r="C30470" s="39">
        <v>45292</v>
      </c>
      <c r="D30470">
        <v>0</v>
      </c>
      <c r="E30470">
        <v>0</v>
      </c>
    </row>
    <row r="30471" spans="1:5" x14ac:dyDescent="0.15">
      <c r="A30471" t="s">
        <v>1429</v>
      </c>
      <c r="B30471" t="s">
        <v>1327</v>
      </c>
      <c r="C30471" s="39">
        <v>45658</v>
      </c>
      <c r="D30471">
        <v>0</v>
      </c>
      <c r="E30471">
        <v>0</v>
      </c>
    </row>
    <row r="30472" spans="1:5" x14ac:dyDescent="0.15">
      <c r="A30472" t="s">
        <v>1429</v>
      </c>
      <c r="B30472" t="s">
        <v>1327</v>
      </c>
      <c r="C30472" s="39">
        <v>46023</v>
      </c>
      <c r="D30472">
        <v>0</v>
      </c>
      <c r="E30472">
        <v>0</v>
      </c>
    </row>
    <row r="30473" spans="1:5" x14ac:dyDescent="0.15">
      <c r="A30473" t="s">
        <v>1429</v>
      </c>
      <c r="B30473" t="s">
        <v>1327</v>
      </c>
      <c r="C30473" s="39">
        <v>46753</v>
      </c>
      <c r="D30473">
        <v>0</v>
      </c>
      <c r="E30473">
        <v>0</v>
      </c>
    </row>
    <row r="30474" spans="1:5" x14ac:dyDescent="0.15">
      <c r="A30474" t="s">
        <v>1429</v>
      </c>
      <c r="B30474" t="s">
        <v>1327</v>
      </c>
      <c r="C30474" s="39">
        <v>47484</v>
      </c>
      <c r="D30474">
        <v>0</v>
      </c>
      <c r="E30474">
        <v>0</v>
      </c>
    </row>
    <row r="30475" spans="1:5" x14ac:dyDescent="0.15">
      <c r="A30475" t="s">
        <v>1429</v>
      </c>
      <c r="B30475" t="s">
        <v>1327</v>
      </c>
      <c r="C30475" s="39">
        <v>48214</v>
      </c>
      <c r="D30475">
        <v>0</v>
      </c>
      <c r="E30475">
        <v>0</v>
      </c>
    </row>
    <row r="30476" spans="1:5" x14ac:dyDescent="0.15">
      <c r="A30476" t="s">
        <v>1429</v>
      </c>
      <c r="B30476" t="s">
        <v>1327</v>
      </c>
      <c r="C30476" s="39">
        <v>48580</v>
      </c>
      <c r="D30476">
        <v>0</v>
      </c>
      <c r="E30476">
        <v>0</v>
      </c>
    </row>
    <row r="30477" spans="1:5" x14ac:dyDescent="0.15">
      <c r="A30477" t="s">
        <v>1429</v>
      </c>
      <c r="B30477" t="s">
        <v>1327</v>
      </c>
      <c r="C30477" s="39">
        <v>48945</v>
      </c>
      <c r="D30477">
        <v>0</v>
      </c>
      <c r="E30477">
        <v>0</v>
      </c>
    </row>
    <row r="30478" spans="1:5" x14ac:dyDescent="0.15">
      <c r="A30478" t="s">
        <v>1429</v>
      </c>
      <c r="B30478" t="s">
        <v>1327</v>
      </c>
      <c r="C30478" s="39">
        <v>49310</v>
      </c>
      <c r="D30478">
        <v>0</v>
      </c>
      <c r="E30478">
        <v>0</v>
      </c>
    </row>
    <row r="30479" spans="1:5" x14ac:dyDescent="0.15">
      <c r="A30479" t="s">
        <v>1429</v>
      </c>
      <c r="B30479" t="s">
        <v>1327</v>
      </c>
      <c r="C30479" s="39">
        <v>50771</v>
      </c>
      <c r="D30479">
        <v>0</v>
      </c>
      <c r="E30479">
        <v>0</v>
      </c>
    </row>
    <row r="30480" spans="1:5" x14ac:dyDescent="0.15">
      <c r="A30480" t="s">
        <v>1429</v>
      </c>
      <c r="B30480" t="s">
        <v>1327</v>
      </c>
      <c r="C30480" s="39">
        <v>51136</v>
      </c>
      <c r="D30480">
        <v>0</v>
      </c>
      <c r="E30480">
        <v>0</v>
      </c>
    </row>
    <row r="30481" spans="1:5" x14ac:dyDescent="0.15">
      <c r="A30481" t="s">
        <v>1429</v>
      </c>
      <c r="B30481" t="s">
        <v>1327</v>
      </c>
      <c r="C30481" s="39">
        <v>52963</v>
      </c>
      <c r="D30481">
        <v>0</v>
      </c>
      <c r="E30481">
        <v>0</v>
      </c>
    </row>
    <row r="30482" spans="1:5" x14ac:dyDescent="0.15">
      <c r="A30482" t="s">
        <v>1429</v>
      </c>
      <c r="B30482" t="s">
        <v>1328</v>
      </c>
      <c r="C30482" s="39">
        <v>45292</v>
      </c>
      <c r="D30482">
        <v>0</v>
      </c>
      <c r="E30482">
        <v>0</v>
      </c>
    </row>
    <row r="30483" spans="1:5" x14ac:dyDescent="0.15">
      <c r="A30483" t="s">
        <v>1429</v>
      </c>
      <c r="B30483" t="s">
        <v>1328</v>
      </c>
      <c r="C30483" s="39">
        <v>45658</v>
      </c>
      <c r="D30483">
        <v>0</v>
      </c>
      <c r="E30483">
        <v>0</v>
      </c>
    </row>
    <row r="30484" spans="1:5" x14ac:dyDescent="0.15">
      <c r="A30484" t="s">
        <v>1429</v>
      </c>
      <c r="B30484" t="s">
        <v>1328</v>
      </c>
      <c r="C30484" s="39">
        <v>46023</v>
      </c>
      <c r="D30484">
        <v>0</v>
      </c>
      <c r="E30484">
        <v>0</v>
      </c>
    </row>
    <row r="30485" spans="1:5" x14ac:dyDescent="0.15">
      <c r="A30485" t="s">
        <v>1429</v>
      </c>
      <c r="B30485" t="s">
        <v>1328</v>
      </c>
      <c r="C30485" s="39">
        <v>46753</v>
      </c>
      <c r="D30485">
        <v>0</v>
      </c>
      <c r="E30485">
        <v>0</v>
      </c>
    </row>
    <row r="30486" spans="1:5" x14ac:dyDescent="0.15">
      <c r="A30486" t="s">
        <v>1429</v>
      </c>
      <c r="B30486" t="s">
        <v>1328</v>
      </c>
      <c r="C30486" s="39">
        <v>47484</v>
      </c>
      <c r="D30486">
        <v>0</v>
      </c>
      <c r="E30486">
        <v>0</v>
      </c>
    </row>
    <row r="30487" spans="1:5" x14ac:dyDescent="0.15">
      <c r="A30487" t="s">
        <v>1429</v>
      </c>
      <c r="B30487" t="s">
        <v>1328</v>
      </c>
      <c r="C30487" s="39">
        <v>48214</v>
      </c>
      <c r="D30487">
        <v>0</v>
      </c>
      <c r="E30487">
        <v>0</v>
      </c>
    </row>
    <row r="30488" spans="1:5" x14ac:dyDescent="0.15">
      <c r="A30488" t="s">
        <v>1429</v>
      </c>
      <c r="B30488" t="s">
        <v>1328</v>
      </c>
      <c r="C30488" s="39">
        <v>48580</v>
      </c>
      <c r="D30488">
        <v>0</v>
      </c>
      <c r="E30488">
        <v>0</v>
      </c>
    </row>
    <row r="30489" spans="1:5" x14ac:dyDescent="0.15">
      <c r="A30489" t="s">
        <v>1429</v>
      </c>
      <c r="B30489" t="s">
        <v>1328</v>
      </c>
      <c r="C30489" s="39">
        <v>48945</v>
      </c>
      <c r="D30489">
        <v>0</v>
      </c>
      <c r="E30489">
        <v>0</v>
      </c>
    </row>
    <row r="30490" spans="1:5" x14ac:dyDescent="0.15">
      <c r="A30490" t="s">
        <v>1429</v>
      </c>
      <c r="B30490" t="s">
        <v>1328</v>
      </c>
      <c r="C30490" s="39">
        <v>49310</v>
      </c>
      <c r="D30490">
        <v>0</v>
      </c>
      <c r="E30490">
        <v>0</v>
      </c>
    </row>
    <row r="30491" spans="1:5" x14ac:dyDescent="0.15">
      <c r="A30491" t="s">
        <v>1429</v>
      </c>
      <c r="B30491" t="s">
        <v>1328</v>
      </c>
      <c r="C30491" s="39">
        <v>50771</v>
      </c>
      <c r="D30491">
        <v>0</v>
      </c>
      <c r="E30491">
        <v>0</v>
      </c>
    </row>
    <row r="30492" spans="1:5" x14ac:dyDescent="0.15">
      <c r="A30492" t="s">
        <v>1429</v>
      </c>
      <c r="B30492" t="s">
        <v>1328</v>
      </c>
      <c r="C30492" s="39">
        <v>51136</v>
      </c>
      <c r="D30492">
        <v>0</v>
      </c>
      <c r="E30492">
        <v>0</v>
      </c>
    </row>
    <row r="30493" spans="1:5" x14ac:dyDescent="0.15">
      <c r="A30493" t="s">
        <v>1429</v>
      </c>
      <c r="B30493" t="s">
        <v>1328</v>
      </c>
      <c r="C30493" s="39">
        <v>52963</v>
      </c>
      <c r="D30493">
        <v>0</v>
      </c>
      <c r="E30493">
        <v>0</v>
      </c>
    </row>
    <row r="30494" spans="1:5" x14ac:dyDescent="0.15">
      <c r="A30494" t="s">
        <v>1429</v>
      </c>
      <c r="B30494" t="s">
        <v>1329</v>
      </c>
      <c r="C30494" s="39">
        <v>45292</v>
      </c>
      <c r="D30494">
        <v>0</v>
      </c>
      <c r="E30494">
        <v>0</v>
      </c>
    </row>
    <row r="30495" spans="1:5" x14ac:dyDescent="0.15">
      <c r="A30495" t="s">
        <v>1429</v>
      </c>
      <c r="B30495" t="s">
        <v>1329</v>
      </c>
      <c r="C30495" s="39">
        <v>45658</v>
      </c>
      <c r="D30495">
        <v>0</v>
      </c>
      <c r="E30495">
        <v>0</v>
      </c>
    </row>
    <row r="30496" spans="1:5" x14ac:dyDescent="0.15">
      <c r="A30496" t="s">
        <v>1429</v>
      </c>
      <c r="B30496" t="s">
        <v>1329</v>
      </c>
      <c r="C30496" s="39">
        <v>46023</v>
      </c>
      <c r="D30496">
        <v>0</v>
      </c>
      <c r="E30496">
        <v>0</v>
      </c>
    </row>
    <row r="30497" spans="1:5" x14ac:dyDescent="0.15">
      <c r="A30497" t="s">
        <v>1429</v>
      </c>
      <c r="B30497" t="s">
        <v>1329</v>
      </c>
      <c r="C30497" s="39">
        <v>46753</v>
      </c>
      <c r="D30497">
        <v>0</v>
      </c>
      <c r="E30497">
        <v>0</v>
      </c>
    </row>
    <row r="30498" spans="1:5" x14ac:dyDescent="0.15">
      <c r="A30498" t="s">
        <v>1429</v>
      </c>
      <c r="B30498" t="s">
        <v>1329</v>
      </c>
      <c r="C30498" s="39">
        <v>47484</v>
      </c>
      <c r="D30498">
        <v>0</v>
      </c>
      <c r="E30498">
        <v>0</v>
      </c>
    </row>
    <row r="30499" spans="1:5" x14ac:dyDescent="0.15">
      <c r="A30499" t="s">
        <v>1429</v>
      </c>
      <c r="B30499" t="s">
        <v>1329</v>
      </c>
      <c r="C30499" s="39">
        <v>48214</v>
      </c>
      <c r="D30499">
        <v>0</v>
      </c>
      <c r="E30499">
        <v>0</v>
      </c>
    </row>
    <row r="30500" spans="1:5" x14ac:dyDescent="0.15">
      <c r="A30500" t="s">
        <v>1429</v>
      </c>
      <c r="B30500" t="s">
        <v>1329</v>
      </c>
      <c r="C30500" s="39">
        <v>48580</v>
      </c>
      <c r="D30500">
        <v>0</v>
      </c>
      <c r="E30500">
        <v>0</v>
      </c>
    </row>
    <row r="30501" spans="1:5" x14ac:dyDescent="0.15">
      <c r="A30501" t="s">
        <v>1429</v>
      </c>
      <c r="B30501" t="s">
        <v>1329</v>
      </c>
      <c r="C30501" s="39">
        <v>48945</v>
      </c>
      <c r="D30501">
        <v>0</v>
      </c>
      <c r="E30501">
        <v>0</v>
      </c>
    </row>
    <row r="30502" spans="1:5" x14ac:dyDescent="0.15">
      <c r="A30502" t="s">
        <v>1429</v>
      </c>
      <c r="B30502" t="s">
        <v>1329</v>
      </c>
      <c r="C30502" s="39">
        <v>49310</v>
      </c>
      <c r="D30502">
        <v>0</v>
      </c>
      <c r="E30502">
        <v>0</v>
      </c>
    </row>
    <row r="30503" spans="1:5" x14ac:dyDescent="0.15">
      <c r="A30503" t="s">
        <v>1429</v>
      </c>
      <c r="B30503" t="s">
        <v>1329</v>
      </c>
      <c r="C30503" s="39">
        <v>50771</v>
      </c>
      <c r="D30503">
        <v>0</v>
      </c>
      <c r="E30503">
        <v>0</v>
      </c>
    </row>
    <row r="30504" spans="1:5" x14ac:dyDescent="0.15">
      <c r="A30504" t="s">
        <v>1429</v>
      </c>
      <c r="B30504" t="s">
        <v>1329</v>
      </c>
      <c r="C30504" s="39">
        <v>51136</v>
      </c>
      <c r="D30504">
        <v>0</v>
      </c>
      <c r="E30504">
        <v>0</v>
      </c>
    </row>
    <row r="30505" spans="1:5" x14ac:dyDescent="0.15">
      <c r="A30505" t="s">
        <v>1429</v>
      </c>
      <c r="B30505" t="s">
        <v>1329</v>
      </c>
      <c r="C30505" s="39">
        <v>52963</v>
      </c>
      <c r="D30505">
        <v>0</v>
      </c>
      <c r="E30505">
        <v>0</v>
      </c>
    </row>
    <row r="30506" spans="1:5" x14ac:dyDescent="0.15">
      <c r="A30506" t="s">
        <v>1429</v>
      </c>
      <c r="B30506" t="s">
        <v>1330</v>
      </c>
      <c r="C30506" s="39">
        <v>45292</v>
      </c>
      <c r="D30506">
        <v>0</v>
      </c>
      <c r="E30506">
        <v>0</v>
      </c>
    </row>
    <row r="30507" spans="1:5" x14ac:dyDescent="0.15">
      <c r="A30507" t="s">
        <v>1429</v>
      </c>
      <c r="B30507" t="s">
        <v>1330</v>
      </c>
      <c r="C30507" s="39">
        <v>45658</v>
      </c>
      <c r="D30507">
        <v>0</v>
      </c>
      <c r="E30507">
        <v>0</v>
      </c>
    </row>
    <row r="30508" spans="1:5" x14ac:dyDescent="0.15">
      <c r="A30508" t="s">
        <v>1429</v>
      </c>
      <c r="B30508" t="s">
        <v>1330</v>
      </c>
      <c r="C30508" s="39">
        <v>46023</v>
      </c>
      <c r="D30508">
        <v>0</v>
      </c>
      <c r="E30508">
        <v>0</v>
      </c>
    </row>
    <row r="30509" spans="1:5" x14ac:dyDescent="0.15">
      <c r="A30509" t="s">
        <v>1429</v>
      </c>
      <c r="B30509" t="s">
        <v>1330</v>
      </c>
      <c r="C30509" s="39">
        <v>46753</v>
      </c>
      <c r="D30509">
        <v>0</v>
      </c>
      <c r="E30509">
        <v>0</v>
      </c>
    </row>
    <row r="30510" spans="1:5" x14ac:dyDescent="0.15">
      <c r="A30510" t="s">
        <v>1429</v>
      </c>
      <c r="B30510" t="s">
        <v>1330</v>
      </c>
      <c r="C30510" s="39">
        <v>47484</v>
      </c>
      <c r="D30510">
        <v>0</v>
      </c>
      <c r="E30510">
        <v>0</v>
      </c>
    </row>
    <row r="30511" spans="1:5" x14ac:dyDescent="0.15">
      <c r="A30511" t="s">
        <v>1429</v>
      </c>
      <c r="B30511" t="s">
        <v>1330</v>
      </c>
      <c r="C30511" s="39">
        <v>48214</v>
      </c>
      <c r="D30511">
        <v>0</v>
      </c>
      <c r="E30511">
        <v>0</v>
      </c>
    </row>
    <row r="30512" spans="1:5" x14ac:dyDescent="0.15">
      <c r="A30512" t="s">
        <v>1429</v>
      </c>
      <c r="B30512" t="s">
        <v>1330</v>
      </c>
      <c r="C30512" s="39">
        <v>48580</v>
      </c>
      <c r="D30512">
        <v>0</v>
      </c>
      <c r="E30512">
        <v>0</v>
      </c>
    </row>
    <row r="30513" spans="1:5" x14ac:dyDescent="0.15">
      <c r="A30513" t="s">
        <v>1429</v>
      </c>
      <c r="B30513" t="s">
        <v>1330</v>
      </c>
      <c r="C30513" s="39">
        <v>48945</v>
      </c>
      <c r="D30513">
        <v>0</v>
      </c>
      <c r="E30513">
        <v>0</v>
      </c>
    </row>
    <row r="30514" spans="1:5" x14ac:dyDescent="0.15">
      <c r="A30514" t="s">
        <v>1429</v>
      </c>
      <c r="B30514" t="s">
        <v>1330</v>
      </c>
      <c r="C30514" s="39">
        <v>49310</v>
      </c>
      <c r="D30514">
        <v>0</v>
      </c>
      <c r="E30514">
        <v>0</v>
      </c>
    </row>
    <row r="30515" spans="1:5" x14ac:dyDescent="0.15">
      <c r="A30515" t="s">
        <v>1429</v>
      </c>
      <c r="B30515" t="s">
        <v>1330</v>
      </c>
      <c r="C30515" s="39">
        <v>50771</v>
      </c>
      <c r="D30515">
        <v>0</v>
      </c>
      <c r="E30515">
        <v>0</v>
      </c>
    </row>
    <row r="30516" spans="1:5" x14ac:dyDescent="0.15">
      <c r="A30516" t="s">
        <v>1429</v>
      </c>
      <c r="B30516" t="s">
        <v>1330</v>
      </c>
      <c r="C30516" s="39">
        <v>51136</v>
      </c>
      <c r="D30516">
        <v>0</v>
      </c>
      <c r="E30516">
        <v>0</v>
      </c>
    </row>
    <row r="30517" spans="1:5" x14ac:dyDescent="0.15">
      <c r="A30517" t="s">
        <v>1429</v>
      </c>
      <c r="B30517" t="s">
        <v>1330</v>
      </c>
      <c r="C30517" s="39">
        <v>52963</v>
      </c>
      <c r="D30517">
        <v>0</v>
      </c>
      <c r="E30517">
        <v>0</v>
      </c>
    </row>
    <row r="30518" spans="1:5" x14ac:dyDescent="0.15">
      <c r="A30518" t="s">
        <v>1429</v>
      </c>
      <c r="B30518" t="s">
        <v>1331</v>
      </c>
      <c r="C30518" s="39">
        <v>45292</v>
      </c>
      <c r="D30518">
        <v>0</v>
      </c>
      <c r="E30518">
        <v>0</v>
      </c>
    </row>
    <row r="30519" spans="1:5" x14ac:dyDescent="0.15">
      <c r="A30519" t="s">
        <v>1429</v>
      </c>
      <c r="B30519" t="s">
        <v>1331</v>
      </c>
      <c r="C30519" s="39">
        <v>45658</v>
      </c>
      <c r="D30519">
        <v>0</v>
      </c>
      <c r="E30519">
        <v>0</v>
      </c>
    </row>
    <row r="30520" spans="1:5" x14ac:dyDescent="0.15">
      <c r="A30520" t="s">
        <v>1429</v>
      </c>
      <c r="B30520" t="s">
        <v>1331</v>
      </c>
      <c r="C30520" s="39">
        <v>46023</v>
      </c>
      <c r="D30520">
        <v>0</v>
      </c>
      <c r="E30520">
        <v>0</v>
      </c>
    </row>
    <row r="30521" spans="1:5" x14ac:dyDescent="0.15">
      <c r="A30521" t="s">
        <v>1429</v>
      </c>
      <c r="B30521" t="s">
        <v>1331</v>
      </c>
      <c r="C30521" s="39">
        <v>46753</v>
      </c>
      <c r="D30521">
        <v>0</v>
      </c>
      <c r="E30521">
        <v>0</v>
      </c>
    </row>
    <row r="30522" spans="1:5" x14ac:dyDescent="0.15">
      <c r="A30522" t="s">
        <v>1429</v>
      </c>
      <c r="B30522" t="s">
        <v>1331</v>
      </c>
      <c r="C30522" s="39">
        <v>47484</v>
      </c>
      <c r="D30522">
        <v>0</v>
      </c>
      <c r="E30522">
        <v>0</v>
      </c>
    </row>
    <row r="30523" spans="1:5" x14ac:dyDescent="0.15">
      <c r="A30523" t="s">
        <v>1429</v>
      </c>
      <c r="B30523" t="s">
        <v>1331</v>
      </c>
      <c r="C30523" s="39">
        <v>48214</v>
      </c>
      <c r="D30523">
        <v>0</v>
      </c>
      <c r="E30523">
        <v>0</v>
      </c>
    </row>
    <row r="30524" spans="1:5" x14ac:dyDescent="0.15">
      <c r="A30524" t="s">
        <v>1429</v>
      </c>
      <c r="B30524" t="s">
        <v>1331</v>
      </c>
      <c r="C30524" s="39">
        <v>48580</v>
      </c>
      <c r="D30524">
        <v>0</v>
      </c>
      <c r="E30524">
        <v>0</v>
      </c>
    </row>
    <row r="30525" spans="1:5" x14ac:dyDescent="0.15">
      <c r="A30525" t="s">
        <v>1429</v>
      </c>
      <c r="B30525" t="s">
        <v>1331</v>
      </c>
      <c r="C30525" s="39">
        <v>48945</v>
      </c>
      <c r="D30525">
        <v>0</v>
      </c>
      <c r="E30525">
        <v>0</v>
      </c>
    </row>
    <row r="30526" spans="1:5" x14ac:dyDescent="0.15">
      <c r="A30526" t="s">
        <v>1429</v>
      </c>
      <c r="B30526" t="s">
        <v>1331</v>
      </c>
      <c r="C30526" s="39">
        <v>49310</v>
      </c>
      <c r="D30526">
        <v>0</v>
      </c>
      <c r="E30526">
        <v>0</v>
      </c>
    </row>
    <row r="30527" spans="1:5" x14ac:dyDescent="0.15">
      <c r="A30527" t="s">
        <v>1429</v>
      </c>
      <c r="B30527" t="s">
        <v>1331</v>
      </c>
      <c r="C30527" s="39">
        <v>50771</v>
      </c>
      <c r="D30527">
        <v>0</v>
      </c>
      <c r="E30527">
        <v>0</v>
      </c>
    </row>
    <row r="30528" spans="1:5" x14ac:dyDescent="0.15">
      <c r="A30528" t="s">
        <v>1429</v>
      </c>
      <c r="B30528" t="s">
        <v>1331</v>
      </c>
      <c r="C30528" s="39">
        <v>51136</v>
      </c>
      <c r="D30528">
        <v>0</v>
      </c>
      <c r="E30528">
        <v>0</v>
      </c>
    </row>
    <row r="30529" spans="1:5" x14ac:dyDescent="0.15">
      <c r="A30529" t="s">
        <v>1429</v>
      </c>
      <c r="B30529" t="s">
        <v>1331</v>
      </c>
      <c r="C30529" s="39">
        <v>52963</v>
      </c>
      <c r="D30529">
        <v>0</v>
      </c>
      <c r="E30529">
        <v>0</v>
      </c>
    </row>
    <row r="30530" spans="1:5" x14ac:dyDescent="0.15">
      <c r="A30530" t="s">
        <v>1429</v>
      </c>
      <c r="B30530" t="s">
        <v>1332</v>
      </c>
      <c r="C30530" s="39">
        <v>45292</v>
      </c>
      <c r="D30530">
        <v>0</v>
      </c>
      <c r="E30530">
        <v>0</v>
      </c>
    </row>
    <row r="30531" spans="1:5" x14ac:dyDescent="0.15">
      <c r="A30531" t="s">
        <v>1429</v>
      </c>
      <c r="B30531" t="s">
        <v>1332</v>
      </c>
      <c r="C30531" s="39">
        <v>45658</v>
      </c>
      <c r="D30531">
        <v>0</v>
      </c>
      <c r="E30531">
        <v>0</v>
      </c>
    </row>
    <row r="30532" spans="1:5" x14ac:dyDescent="0.15">
      <c r="A30532" t="s">
        <v>1429</v>
      </c>
      <c r="B30532" t="s">
        <v>1332</v>
      </c>
      <c r="C30532" s="39">
        <v>46023</v>
      </c>
      <c r="D30532">
        <v>0</v>
      </c>
      <c r="E30532">
        <v>0</v>
      </c>
    </row>
    <row r="30533" spans="1:5" x14ac:dyDescent="0.15">
      <c r="A30533" t="s">
        <v>1429</v>
      </c>
      <c r="B30533" t="s">
        <v>1332</v>
      </c>
      <c r="C30533" s="39">
        <v>46753</v>
      </c>
      <c r="D30533">
        <v>0</v>
      </c>
      <c r="E30533">
        <v>0</v>
      </c>
    </row>
    <row r="30534" spans="1:5" x14ac:dyDescent="0.15">
      <c r="A30534" t="s">
        <v>1429</v>
      </c>
      <c r="B30534" t="s">
        <v>1332</v>
      </c>
      <c r="C30534" s="39">
        <v>47484</v>
      </c>
      <c r="D30534">
        <v>0</v>
      </c>
      <c r="E30534">
        <v>0</v>
      </c>
    </row>
    <row r="30535" spans="1:5" x14ac:dyDescent="0.15">
      <c r="A30535" t="s">
        <v>1429</v>
      </c>
      <c r="B30535" t="s">
        <v>1332</v>
      </c>
      <c r="C30535" s="39">
        <v>48214</v>
      </c>
      <c r="D30535">
        <v>0</v>
      </c>
      <c r="E30535">
        <v>0</v>
      </c>
    </row>
    <row r="30536" spans="1:5" x14ac:dyDescent="0.15">
      <c r="A30536" t="s">
        <v>1429</v>
      </c>
      <c r="B30536" t="s">
        <v>1332</v>
      </c>
      <c r="C30536" s="39">
        <v>48580</v>
      </c>
      <c r="D30536">
        <v>0</v>
      </c>
      <c r="E30536">
        <v>0</v>
      </c>
    </row>
    <row r="30537" spans="1:5" x14ac:dyDescent="0.15">
      <c r="A30537" t="s">
        <v>1429</v>
      </c>
      <c r="B30537" t="s">
        <v>1332</v>
      </c>
      <c r="C30537" s="39">
        <v>48945</v>
      </c>
      <c r="D30537">
        <v>0</v>
      </c>
      <c r="E30537">
        <v>0</v>
      </c>
    </row>
    <row r="30538" spans="1:5" x14ac:dyDescent="0.15">
      <c r="A30538" t="s">
        <v>1429</v>
      </c>
      <c r="B30538" t="s">
        <v>1332</v>
      </c>
      <c r="C30538" s="39">
        <v>49310</v>
      </c>
      <c r="D30538">
        <v>0</v>
      </c>
      <c r="E30538">
        <v>0</v>
      </c>
    </row>
    <row r="30539" spans="1:5" x14ac:dyDescent="0.15">
      <c r="A30539" t="s">
        <v>1429</v>
      </c>
      <c r="B30539" t="s">
        <v>1332</v>
      </c>
      <c r="C30539" s="39">
        <v>50771</v>
      </c>
      <c r="D30539">
        <v>0</v>
      </c>
      <c r="E30539">
        <v>0</v>
      </c>
    </row>
    <row r="30540" spans="1:5" x14ac:dyDescent="0.15">
      <c r="A30540" t="s">
        <v>1429</v>
      </c>
      <c r="B30540" t="s">
        <v>1332</v>
      </c>
      <c r="C30540" s="39">
        <v>51136</v>
      </c>
      <c r="D30540">
        <v>0</v>
      </c>
      <c r="E30540">
        <v>0</v>
      </c>
    </row>
    <row r="30541" spans="1:5" x14ac:dyDescent="0.15">
      <c r="A30541" t="s">
        <v>1429</v>
      </c>
      <c r="B30541" t="s">
        <v>1332</v>
      </c>
      <c r="C30541" s="39">
        <v>52963</v>
      </c>
      <c r="D30541">
        <v>0</v>
      </c>
      <c r="E30541">
        <v>0</v>
      </c>
    </row>
    <row r="30542" spans="1:5" x14ac:dyDescent="0.15">
      <c r="A30542" t="s">
        <v>1429</v>
      </c>
      <c r="B30542" t="s">
        <v>1333</v>
      </c>
      <c r="C30542" s="39">
        <v>45292</v>
      </c>
      <c r="D30542">
        <v>0</v>
      </c>
      <c r="E30542">
        <v>0</v>
      </c>
    </row>
    <row r="30543" spans="1:5" x14ac:dyDescent="0.15">
      <c r="A30543" t="s">
        <v>1429</v>
      </c>
      <c r="B30543" t="s">
        <v>1333</v>
      </c>
      <c r="C30543" s="39">
        <v>45658</v>
      </c>
      <c r="D30543">
        <v>0</v>
      </c>
      <c r="E30543">
        <v>0</v>
      </c>
    </row>
    <row r="30544" spans="1:5" x14ac:dyDescent="0.15">
      <c r="A30544" t="s">
        <v>1429</v>
      </c>
      <c r="B30544" t="s">
        <v>1333</v>
      </c>
      <c r="C30544" s="39">
        <v>46023</v>
      </c>
      <c r="D30544">
        <v>0</v>
      </c>
      <c r="E30544">
        <v>0</v>
      </c>
    </row>
    <row r="30545" spans="1:5" x14ac:dyDescent="0.15">
      <c r="A30545" t="s">
        <v>1429</v>
      </c>
      <c r="B30545" t="s">
        <v>1333</v>
      </c>
      <c r="C30545" s="39">
        <v>46753</v>
      </c>
      <c r="D30545">
        <v>0</v>
      </c>
      <c r="E30545">
        <v>0</v>
      </c>
    </row>
    <row r="30546" spans="1:5" x14ac:dyDescent="0.15">
      <c r="A30546" t="s">
        <v>1429</v>
      </c>
      <c r="B30546" t="s">
        <v>1333</v>
      </c>
      <c r="C30546" s="39">
        <v>47484</v>
      </c>
      <c r="D30546">
        <v>0</v>
      </c>
      <c r="E30546">
        <v>0</v>
      </c>
    </row>
    <row r="30547" spans="1:5" x14ac:dyDescent="0.15">
      <c r="A30547" t="s">
        <v>1429</v>
      </c>
      <c r="B30547" t="s">
        <v>1333</v>
      </c>
      <c r="C30547" s="39">
        <v>48214</v>
      </c>
      <c r="D30547">
        <v>0</v>
      </c>
      <c r="E30547">
        <v>0</v>
      </c>
    </row>
    <row r="30548" spans="1:5" x14ac:dyDescent="0.15">
      <c r="A30548" t="s">
        <v>1429</v>
      </c>
      <c r="B30548" t="s">
        <v>1333</v>
      </c>
      <c r="C30548" s="39">
        <v>48580</v>
      </c>
      <c r="D30548">
        <v>0</v>
      </c>
      <c r="E30548">
        <v>0</v>
      </c>
    </row>
    <row r="30549" spans="1:5" x14ac:dyDescent="0.15">
      <c r="A30549" t="s">
        <v>1429</v>
      </c>
      <c r="B30549" t="s">
        <v>1333</v>
      </c>
      <c r="C30549" s="39">
        <v>48945</v>
      </c>
      <c r="D30549">
        <v>0</v>
      </c>
      <c r="E30549">
        <v>0</v>
      </c>
    </row>
    <row r="30550" spans="1:5" x14ac:dyDescent="0.15">
      <c r="A30550" t="s">
        <v>1429</v>
      </c>
      <c r="B30550" t="s">
        <v>1333</v>
      </c>
      <c r="C30550" s="39">
        <v>49310</v>
      </c>
      <c r="D30550">
        <v>0</v>
      </c>
      <c r="E30550">
        <v>0</v>
      </c>
    </row>
    <row r="30551" spans="1:5" x14ac:dyDescent="0.15">
      <c r="A30551" t="s">
        <v>1429</v>
      </c>
      <c r="B30551" t="s">
        <v>1333</v>
      </c>
      <c r="C30551" s="39">
        <v>50771</v>
      </c>
      <c r="D30551">
        <v>0</v>
      </c>
      <c r="E30551">
        <v>0</v>
      </c>
    </row>
    <row r="30552" spans="1:5" x14ac:dyDescent="0.15">
      <c r="A30552" t="s">
        <v>1429</v>
      </c>
      <c r="B30552" t="s">
        <v>1333</v>
      </c>
      <c r="C30552" s="39">
        <v>51136</v>
      </c>
      <c r="D30552">
        <v>0</v>
      </c>
      <c r="E30552">
        <v>0</v>
      </c>
    </row>
    <row r="30553" spans="1:5" x14ac:dyDescent="0.15">
      <c r="A30553" t="s">
        <v>1429</v>
      </c>
      <c r="B30553" t="s">
        <v>1333</v>
      </c>
      <c r="C30553" s="39">
        <v>52963</v>
      </c>
      <c r="D30553">
        <v>0</v>
      </c>
      <c r="E30553">
        <v>0</v>
      </c>
    </row>
    <row r="30554" spans="1:5" x14ac:dyDescent="0.15">
      <c r="A30554" t="s">
        <v>1429</v>
      </c>
      <c r="B30554" t="s">
        <v>1334</v>
      </c>
      <c r="C30554" s="39">
        <v>45292</v>
      </c>
      <c r="D30554">
        <v>0</v>
      </c>
      <c r="E30554">
        <v>0</v>
      </c>
    </row>
    <row r="30555" spans="1:5" x14ac:dyDescent="0.15">
      <c r="A30555" t="s">
        <v>1429</v>
      </c>
      <c r="B30555" t="s">
        <v>1334</v>
      </c>
      <c r="C30555" s="39">
        <v>45658</v>
      </c>
      <c r="D30555">
        <v>0</v>
      </c>
      <c r="E30555">
        <v>0</v>
      </c>
    </row>
    <row r="30556" spans="1:5" x14ac:dyDescent="0.15">
      <c r="A30556" t="s">
        <v>1429</v>
      </c>
      <c r="B30556" t="s">
        <v>1334</v>
      </c>
      <c r="C30556" s="39">
        <v>46023</v>
      </c>
      <c r="D30556">
        <v>0</v>
      </c>
      <c r="E30556">
        <v>0</v>
      </c>
    </row>
    <row r="30557" spans="1:5" x14ac:dyDescent="0.15">
      <c r="A30557" t="s">
        <v>1429</v>
      </c>
      <c r="B30557" t="s">
        <v>1334</v>
      </c>
      <c r="C30557" s="39">
        <v>46753</v>
      </c>
      <c r="D30557">
        <v>0</v>
      </c>
      <c r="E30557">
        <v>0</v>
      </c>
    </row>
    <row r="30558" spans="1:5" x14ac:dyDescent="0.15">
      <c r="A30558" t="s">
        <v>1429</v>
      </c>
      <c r="B30558" t="s">
        <v>1334</v>
      </c>
      <c r="C30558" s="39">
        <v>47484</v>
      </c>
      <c r="D30558">
        <v>0</v>
      </c>
      <c r="E30558">
        <v>0</v>
      </c>
    </row>
    <row r="30559" spans="1:5" x14ac:dyDescent="0.15">
      <c r="A30559" t="s">
        <v>1429</v>
      </c>
      <c r="B30559" t="s">
        <v>1334</v>
      </c>
      <c r="C30559" s="39">
        <v>48214</v>
      </c>
      <c r="D30559">
        <v>0</v>
      </c>
      <c r="E30559">
        <v>0</v>
      </c>
    </row>
    <row r="30560" spans="1:5" x14ac:dyDescent="0.15">
      <c r="A30560" t="s">
        <v>1429</v>
      </c>
      <c r="B30560" t="s">
        <v>1334</v>
      </c>
      <c r="C30560" s="39">
        <v>48580</v>
      </c>
      <c r="D30560">
        <v>0</v>
      </c>
      <c r="E30560">
        <v>0</v>
      </c>
    </row>
    <row r="30561" spans="1:5" x14ac:dyDescent="0.15">
      <c r="A30561" t="s">
        <v>1429</v>
      </c>
      <c r="B30561" t="s">
        <v>1334</v>
      </c>
      <c r="C30561" s="39">
        <v>48945</v>
      </c>
      <c r="D30561">
        <v>0</v>
      </c>
      <c r="E30561">
        <v>0</v>
      </c>
    </row>
    <row r="30562" spans="1:5" x14ac:dyDescent="0.15">
      <c r="A30562" t="s">
        <v>1429</v>
      </c>
      <c r="B30562" t="s">
        <v>1334</v>
      </c>
      <c r="C30562" s="39">
        <v>49310</v>
      </c>
      <c r="D30562">
        <v>0</v>
      </c>
      <c r="E30562">
        <v>0</v>
      </c>
    </row>
    <row r="30563" spans="1:5" x14ac:dyDescent="0.15">
      <c r="A30563" t="s">
        <v>1429</v>
      </c>
      <c r="B30563" t="s">
        <v>1334</v>
      </c>
      <c r="C30563" s="39">
        <v>50771</v>
      </c>
      <c r="D30563">
        <v>0</v>
      </c>
      <c r="E30563">
        <v>0</v>
      </c>
    </row>
    <row r="30564" spans="1:5" x14ac:dyDescent="0.15">
      <c r="A30564" t="s">
        <v>1429</v>
      </c>
      <c r="B30564" t="s">
        <v>1334</v>
      </c>
      <c r="C30564" s="39">
        <v>51136</v>
      </c>
      <c r="D30564">
        <v>0</v>
      </c>
      <c r="E30564">
        <v>0</v>
      </c>
    </row>
    <row r="30565" spans="1:5" x14ac:dyDescent="0.15">
      <c r="A30565" t="s">
        <v>1429</v>
      </c>
      <c r="B30565" t="s">
        <v>1334</v>
      </c>
      <c r="C30565" s="39">
        <v>52963</v>
      </c>
      <c r="D30565">
        <v>0</v>
      </c>
      <c r="E30565">
        <v>0</v>
      </c>
    </row>
    <row r="30566" spans="1:5" x14ac:dyDescent="0.15">
      <c r="A30566" t="s">
        <v>1429</v>
      </c>
      <c r="B30566" t="s">
        <v>1335</v>
      </c>
      <c r="C30566" s="39">
        <v>45292</v>
      </c>
      <c r="D30566">
        <v>0</v>
      </c>
      <c r="E30566">
        <v>0</v>
      </c>
    </row>
    <row r="30567" spans="1:5" x14ac:dyDescent="0.15">
      <c r="A30567" t="s">
        <v>1429</v>
      </c>
      <c r="B30567" t="s">
        <v>1335</v>
      </c>
      <c r="C30567" s="39">
        <v>45658</v>
      </c>
      <c r="D30567">
        <v>0</v>
      </c>
      <c r="E30567">
        <v>0</v>
      </c>
    </row>
    <row r="30568" spans="1:5" x14ac:dyDescent="0.15">
      <c r="A30568" t="s">
        <v>1429</v>
      </c>
      <c r="B30568" t="s">
        <v>1335</v>
      </c>
      <c r="C30568" s="39">
        <v>46023</v>
      </c>
      <c r="D30568">
        <v>0</v>
      </c>
      <c r="E30568">
        <v>0</v>
      </c>
    </row>
    <row r="30569" spans="1:5" x14ac:dyDescent="0.15">
      <c r="A30569" t="s">
        <v>1429</v>
      </c>
      <c r="B30569" t="s">
        <v>1335</v>
      </c>
      <c r="C30569" s="39">
        <v>46753</v>
      </c>
      <c r="D30569">
        <v>0</v>
      </c>
      <c r="E30569">
        <v>0</v>
      </c>
    </row>
    <row r="30570" spans="1:5" x14ac:dyDescent="0.15">
      <c r="A30570" t="s">
        <v>1429</v>
      </c>
      <c r="B30570" t="s">
        <v>1335</v>
      </c>
      <c r="C30570" s="39">
        <v>47484</v>
      </c>
      <c r="D30570">
        <v>0</v>
      </c>
      <c r="E30570">
        <v>0</v>
      </c>
    </row>
    <row r="30571" spans="1:5" x14ac:dyDescent="0.15">
      <c r="A30571" t="s">
        <v>1429</v>
      </c>
      <c r="B30571" t="s">
        <v>1335</v>
      </c>
      <c r="C30571" s="39">
        <v>48214</v>
      </c>
      <c r="D30571">
        <v>0</v>
      </c>
      <c r="E30571">
        <v>0</v>
      </c>
    </row>
    <row r="30572" spans="1:5" x14ac:dyDescent="0.15">
      <c r="A30572" t="s">
        <v>1429</v>
      </c>
      <c r="B30572" t="s">
        <v>1335</v>
      </c>
      <c r="C30572" s="39">
        <v>48580</v>
      </c>
      <c r="D30572">
        <v>0</v>
      </c>
      <c r="E30572">
        <v>0</v>
      </c>
    </row>
    <row r="30573" spans="1:5" x14ac:dyDescent="0.15">
      <c r="A30573" t="s">
        <v>1429</v>
      </c>
      <c r="B30573" t="s">
        <v>1335</v>
      </c>
      <c r="C30573" s="39">
        <v>48945</v>
      </c>
      <c r="D30573">
        <v>0</v>
      </c>
      <c r="E30573">
        <v>0</v>
      </c>
    </row>
    <row r="30574" spans="1:5" x14ac:dyDescent="0.15">
      <c r="A30574" t="s">
        <v>1429</v>
      </c>
      <c r="B30574" t="s">
        <v>1335</v>
      </c>
      <c r="C30574" s="39">
        <v>49310</v>
      </c>
      <c r="D30574">
        <v>0</v>
      </c>
      <c r="E30574">
        <v>0</v>
      </c>
    </row>
    <row r="30575" spans="1:5" x14ac:dyDescent="0.15">
      <c r="A30575" t="s">
        <v>1429</v>
      </c>
      <c r="B30575" t="s">
        <v>1335</v>
      </c>
      <c r="C30575" s="39">
        <v>50771</v>
      </c>
      <c r="D30575">
        <v>0</v>
      </c>
      <c r="E30575">
        <v>0</v>
      </c>
    </row>
    <row r="30576" spans="1:5" x14ac:dyDescent="0.15">
      <c r="A30576" t="s">
        <v>1429</v>
      </c>
      <c r="B30576" t="s">
        <v>1335</v>
      </c>
      <c r="C30576" s="39">
        <v>51136</v>
      </c>
      <c r="D30576">
        <v>0</v>
      </c>
      <c r="E30576">
        <v>0</v>
      </c>
    </row>
    <row r="30577" spans="1:5" x14ac:dyDescent="0.15">
      <c r="A30577" t="s">
        <v>1429</v>
      </c>
      <c r="B30577" t="s">
        <v>1335</v>
      </c>
      <c r="C30577" s="39">
        <v>52963</v>
      </c>
      <c r="D30577">
        <v>0</v>
      </c>
      <c r="E30577">
        <v>0</v>
      </c>
    </row>
    <row r="30578" spans="1:5" x14ac:dyDescent="0.15">
      <c r="A30578" t="s">
        <v>1429</v>
      </c>
      <c r="B30578" t="s">
        <v>1336</v>
      </c>
      <c r="C30578" s="39">
        <v>45292</v>
      </c>
      <c r="D30578">
        <v>0</v>
      </c>
      <c r="E30578">
        <v>0</v>
      </c>
    </row>
    <row r="30579" spans="1:5" x14ac:dyDescent="0.15">
      <c r="A30579" t="s">
        <v>1429</v>
      </c>
      <c r="B30579" t="s">
        <v>1336</v>
      </c>
      <c r="C30579" s="39">
        <v>45658</v>
      </c>
      <c r="D30579">
        <v>0</v>
      </c>
      <c r="E30579">
        <v>0</v>
      </c>
    </row>
    <row r="30580" spans="1:5" x14ac:dyDescent="0.15">
      <c r="A30580" t="s">
        <v>1429</v>
      </c>
      <c r="B30580" t="s">
        <v>1336</v>
      </c>
      <c r="C30580" s="39">
        <v>46023</v>
      </c>
      <c r="D30580">
        <v>0</v>
      </c>
      <c r="E30580">
        <v>0</v>
      </c>
    </row>
    <row r="30581" spans="1:5" x14ac:dyDescent="0.15">
      <c r="A30581" t="s">
        <v>1429</v>
      </c>
      <c r="B30581" t="s">
        <v>1336</v>
      </c>
      <c r="C30581" s="39">
        <v>46753</v>
      </c>
      <c r="D30581">
        <v>0</v>
      </c>
      <c r="E30581">
        <v>0</v>
      </c>
    </row>
    <row r="30582" spans="1:5" x14ac:dyDescent="0.15">
      <c r="A30582" t="s">
        <v>1429</v>
      </c>
      <c r="B30582" t="s">
        <v>1336</v>
      </c>
      <c r="C30582" s="39">
        <v>47484</v>
      </c>
      <c r="D30582">
        <v>0</v>
      </c>
      <c r="E30582">
        <v>0</v>
      </c>
    </row>
    <row r="30583" spans="1:5" x14ac:dyDescent="0.15">
      <c r="A30583" t="s">
        <v>1429</v>
      </c>
      <c r="B30583" t="s">
        <v>1336</v>
      </c>
      <c r="C30583" s="39">
        <v>48214</v>
      </c>
      <c r="D30583">
        <v>0</v>
      </c>
      <c r="E30583">
        <v>0</v>
      </c>
    </row>
    <row r="30584" spans="1:5" x14ac:dyDescent="0.15">
      <c r="A30584" t="s">
        <v>1429</v>
      </c>
      <c r="B30584" t="s">
        <v>1336</v>
      </c>
      <c r="C30584" s="39">
        <v>48580</v>
      </c>
      <c r="D30584">
        <v>0</v>
      </c>
      <c r="E30584">
        <v>0</v>
      </c>
    </row>
    <row r="30585" spans="1:5" x14ac:dyDescent="0.15">
      <c r="A30585" t="s">
        <v>1429</v>
      </c>
      <c r="B30585" t="s">
        <v>1336</v>
      </c>
      <c r="C30585" s="39">
        <v>48945</v>
      </c>
      <c r="D30585">
        <v>0</v>
      </c>
      <c r="E30585">
        <v>0</v>
      </c>
    </row>
    <row r="30586" spans="1:5" x14ac:dyDescent="0.15">
      <c r="A30586" t="s">
        <v>1429</v>
      </c>
      <c r="B30586" t="s">
        <v>1336</v>
      </c>
      <c r="C30586" s="39">
        <v>49310</v>
      </c>
      <c r="D30586">
        <v>0</v>
      </c>
      <c r="E30586">
        <v>0</v>
      </c>
    </row>
    <row r="30587" spans="1:5" x14ac:dyDescent="0.15">
      <c r="A30587" t="s">
        <v>1429</v>
      </c>
      <c r="B30587" t="s">
        <v>1336</v>
      </c>
      <c r="C30587" s="39">
        <v>50771</v>
      </c>
      <c r="D30587">
        <v>0</v>
      </c>
      <c r="E30587">
        <v>0</v>
      </c>
    </row>
    <row r="30588" spans="1:5" x14ac:dyDescent="0.15">
      <c r="A30588" t="s">
        <v>1429</v>
      </c>
      <c r="B30588" t="s">
        <v>1336</v>
      </c>
      <c r="C30588" s="39">
        <v>51136</v>
      </c>
      <c r="D30588">
        <v>0</v>
      </c>
      <c r="E30588">
        <v>0</v>
      </c>
    </row>
    <row r="30589" spans="1:5" x14ac:dyDescent="0.15">
      <c r="A30589" t="s">
        <v>1429</v>
      </c>
      <c r="B30589" t="s">
        <v>1336</v>
      </c>
      <c r="C30589" s="39">
        <v>52963</v>
      </c>
      <c r="D30589">
        <v>0</v>
      </c>
      <c r="E30589">
        <v>0</v>
      </c>
    </row>
    <row r="30590" spans="1:5" x14ac:dyDescent="0.15">
      <c r="A30590" t="s">
        <v>1429</v>
      </c>
      <c r="B30590" t="s">
        <v>1337</v>
      </c>
      <c r="C30590" s="39">
        <v>45292</v>
      </c>
      <c r="D30590">
        <v>0</v>
      </c>
      <c r="E30590">
        <v>0</v>
      </c>
    </row>
    <row r="30591" spans="1:5" x14ac:dyDescent="0.15">
      <c r="A30591" t="s">
        <v>1429</v>
      </c>
      <c r="B30591" t="s">
        <v>1337</v>
      </c>
      <c r="C30591" s="39">
        <v>45658</v>
      </c>
      <c r="D30591">
        <v>0</v>
      </c>
      <c r="E30591">
        <v>0</v>
      </c>
    </row>
    <row r="30592" spans="1:5" x14ac:dyDescent="0.15">
      <c r="A30592" t="s">
        <v>1429</v>
      </c>
      <c r="B30592" t="s">
        <v>1337</v>
      </c>
      <c r="C30592" s="39">
        <v>46023</v>
      </c>
      <c r="D30592">
        <v>0</v>
      </c>
      <c r="E30592">
        <v>0</v>
      </c>
    </row>
    <row r="30593" spans="1:5" x14ac:dyDescent="0.15">
      <c r="A30593" t="s">
        <v>1429</v>
      </c>
      <c r="B30593" t="s">
        <v>1337</v>
      </c>
      <c r="C30593" s="39">
        <v>46753</v>
      </c>
      <c r="D30593">
        <v>0</v>
      </c>
      <c r="E30593">
        <v>0</v>
      </c>
    </row>
    <row r="30594" spans="1:5" x14ac:dyDescent="0.15">
      <c r="A30594" t="s">
        <v>1429</v>
      </c>
      <c r="B30594" t="s">
        <v>1337</v>
      </c>
      <c r="C30594" s="39">
        <v>47484</v>
      </c>
      <c r="D30594">
        <v>0</v>
      </c>
      <c r="E30594">
        <v>0</v>
      </c>
    </row>
    <row r="30595" spans="1:5" x14ac:dyDescent="0.15">
      <c r="A30595" t="s">
        <v>1429</v>
      </c>
      <c r="B30595" t="s">
        <v>1337</v>
      </c>
      <c r="C30595" s="39">
        <v>48214</v>
      </c>
      <c r="D30595">
        <v>0</v>
      </c>
      <c r="E30595">
        <v>0</v>
      </c>
    </row>
    <row r="30596" spans="1:5" x14ac:dyDescent="0.15">
      <c r="A30596" t="s">
        <v>1429</v>
      </c>
      <c r="B30596" t="s">
        <v>1337</v>
      </c>
      <c r="C30596" s="39">
        <v>48580</v>
      </c>
      <c r="D30596">
        <v>0</v>
      </c>
      <c r="E30596">
        <v>0</v>
      </c>
    </row>
    <row r="30597" spans="1:5" x14ac:dyDescent="0.15">
      <c r="A30597" t="s">
        <v>1429</v>
      </c>
      <c r="B30597" t="s">
        <v>1337</v>
      </c>
      <c r="C30597" s="39">
        <v>48945</v>
      </c>
      <c r="D30597">
        <v>0</v>
      </c>
      <c r="E30597">
        <v>0</v>
      </c>
    </row>
    <row r="30598" spans="1:5" x14ac:dyDescent="0.15">
      <c r="A30598" t="s">
        <v>1429</v>
      </c>
      <c r="B30598" t="s">
        <v>1337</v>
      </c>
      <c r="C30598" s="39">
        <v>49310</v>
      </c>
      <c r="D30598">
        <v>0</v>
      </c>
      <c r="E30598">
        <v>0</v>
      </c>
    </row>
    <row r="30599" spans="1:5" x14ac:dyDescent="0.15">
      <c r="A30599" t="s">
        <v>1429</v>
      </c>
      <c r="B30599" t="s">
        <v>1337</v>
      </c>
      <c r="C30599" s="39">
        <v>50771</v>
      </c>
      <c r="D30599">
        <v>0</v>
      </c>
      <c r="E30599">
        <v>0</v>
      </c>
    </row>
    <row r="30600" spans="1:5" x14ac:dyDescent="0.15">
      <c r="A30600" t="s">
        <v>1429</v>
      </c>
      <c r="B30600" t="s">
        <v>1337</v>
      </c>
      <c r="C30600" s="39">
        <v>51136</v>
      </c>
      <c r="D30600">
        <v>0</v>
      </c>
      <c r="E30600">
        <v>0</v>
      </c>
    </row>
    <row r="30601" spans="1:5" x14ac:dyDescent="0.15">
      <c r="A30601" t="s">
        <v>1429</v>
      </c>
      <c r="B30601" t="s">
        <v>1337</v>
      </c>
      <c r="C30601" s="39">
        <v>52963</v>
      </c>
      <c r="D30601">
        <v>0</v>
      </c>
      <c r="E30601">
        <v>0</v>
      </c>
    </row>
    <row r="30602" spans="1:5" x14ac:dyDescent="0.15">
      <c r="A30602" t="s">
        <v>1429</v>
      </c>
      <c r="B30602" t="s">
        <v>1338</v>
      </c>
      <c r="C30602" s="39">
        <v>45292</v>
      </c>
      <c r="D30602">
        <v>0</v>
      </c>
      <c r="E30602">
        <v>0</v>
      </c>
    </row>
    <row r="30603" spans="1:5" x14ac:dyDescent="0.15">
      <c r="A30603" t="s">
        <v>1429</v>
      </c>
      <c r="B30603" t="s">
        <v>1338</v>
      </c>
      <c r="C30603" s="39">
        <v>45658</v>
      </c>
      <c r="D30603">
        <v>0</v>
      </c>
      <c r="E30603">
        <v>0</v>
      </c>
    </row>
    <row r="30604" spans="1:5" x14ac:dyDescent="0.15">
      <c r="A30604" t="s">
        <v>1429</v>
      </c>
      <c r="B30604" t="s">
        <v>1338</v>
      </c>
      <c r="C30604" s="39">
        <v>46023</v>
      </c>
      <c r="D30604">
        <v>0</v>
      </c>
      <c r="E30604">
        <v>0</v>
      </c>
    </row>
    <row r="30605" spans="1:5" x14ac:dyDescent="0.15">
      <c r="A30605" t="s">
        <v>1429</v>
      </c>
      <c r="B30605" t="s">
        <v>1338</v>
      </c>
      <c r="C30605" s="39">
        <v>46753</v>
      </c>
      <c r="D30605">
        <v>0</v>
      </c>
      <c r="E30605">
        <v>0</v>
      </c>
    </row>
    <row r="30606" spans="1:5" x14ac:dyDescent="0.15">
      <c r="A30606" t="s">
        <v>1429</v>
      </c>
      <c r="B30606" t="s">
        <v>1338</v>
      </c>
      <c r="C30606" s="39">
        <v>47484</v>
      </c>
      <c r="D30606">
        <v>0</v>
      </c>
      <c r="E30606">
        <v>0</v>
      </c>
    </row>
    <row r="30607" spans="1:5" x14ac:dyDescent="0.15">
      <c r="A30607" t="s">
        <v>1429</v>
      </c>
      <c r="B30607" t="s">
        <v>1338</v>
      </c>
      <c r="C30607" s="39">
        <v>48214</v>
      </c>
      <c r="D30607">
        <v>0</v>
      </c>
      <c r="E30607">
        <v>0</v>
      </c>
    </row>
    <row r="30608" spans="1:5" x14ac:dyDescent="0.15">
      <c r="A30608" t="s">
        <v>1429</v>
      </c>
      <c r="B30608" t="s">
        <v>1338</v>
      </c>
      <c r="C30608" s="39">
        <v>48580</v>
      </c>
      <c r="D30608">
        <v>0</v>
      </c>
      <c r="E30608">
        <v>0</v>
      </c>
    </row>
    <row r="30609" spans="1:5" x14ac:dyDescent="0.15">
      <c r="A30609" t="s">
        <v>1429</v>
      </c>
      <c r="B30609" t="s">
        <v>1338</v>
      </c>
      <c r="C30609" s="39">
        <v>48945</v>
      </c>
      <c r="D30609">
        <v>0</v>
      </c>
      <c r="E30609">
        <v>0</v>
      </c>
    </row>
    <row r="30610" spans="1:5" x14ac:dyDescent="0.15">
      <c r="A30610" t="s">
        <v>1429</v>
      </c>
      <c r="B30610" t="s">
        <v>1338</v>
      </c>
      <c r="C30610" s="39">
        <v>49310</v>
      </c>
      <c r="D30610">
        <v>0</v>
      </c>
      <c r="E30610">
        <v>0</v>
      </c>
    </row>
    <row r="30611" spans="1:5" x14ac:dyDescent="0.15">
      <c r="A30611" t="s">
        <v>1429</v>
      </c>
      <c r="B30611" t="s">
        <v>1338</v>
      </c>
      <c r="C30611" s="39">
        <v>50771</v>
      </c>
      <c r="D30611">
        <v>0</v>
      </c>
      <c r="E30611">
        <v>0</v>
      </c>
    </row>
    <row r="30612" spans="1:5" x14ac:dyDescent="0.15">
      <c r="A30612" t="s">
        <v>1429</v>
      </c>
      <c r="B30612" t="s">
        <v>1338</v>
      </c>
      <c r="C30612" s="39">
        <v>51136</v>
      </c>
      <c r="D30612">
        <v>0</v>
      </c>
      <c r="E30612">
        <v>0</v>
      </c>
    </row>
    <row r="30613" spans="1:5" x14ac:dyDescent="0.15">
      <c r="A30613" t="s">
        <v>1429</v>
      </c>
      <c r="B30613" t="s">
        <v>1338</v>
      </c>
      <c r="C30613" s="39">
        <v>52963</v>
      </c>
      <c r="D30613">
        <v>0</v>
      </c>
      <c r="E30613">
        <v>0</v>
      </c>
    </row>
    <row r="30614" spans="1:5" x14ac:dyDescent="0.15">
      <c r="A30614" t="s">
        <v>1429</v>
      </c>
      <c r="B30614" t="s">
        <v>1339</v>
      </c>
      <c r="C30614" s="39">
        <v>45292</v>
      </c>
      <c r="D30614">
        <v>0</v>
      </c>
      <c r="E30614">
        <v>0</v>
      </c>
    </row>
    <row r="30615" spans="1:5" x14ac:dyDescent="0.15">
      <c r="A30615" t="s">
        <v>1429</v>
      </c>
      <c r="B30615" t="s">
        <v>1339</v>
      </c>
      <c r="C30615" s="39">
        <v>45658</v>
      </c>
      <c r="D30615">
        <v>0</v>
      </c>
      <c r="E30615">
        <v>0</v>
      </c>
    </row>
    <row r="30616" spans="1:5" x14ac:dyDescent="0.15">
      <c r="A30616" t="s">
        <v>1429</v>
      </c>
      <c r="B30616" t="s">
        <v>1339</v>
      </c>
      <c r="C30616" s="39">
        <v>46023</v>
      </c>
      <c r="D30616">
        <v>0</v>
      </c>
      <c r="E30616">
        <v>0</v>
      </c>
    </row>
    <row r="30617" spans="1:5" x14ac:dyDescent="0.15">
      <c r="A30617" t="s">
        <v>1429</v>
      </c>
      <c r="B30617" t="s">
        <v>1339</v>
      </c>
      <c r="C30617" s="39">
        <v>46753</v>
      </c>
      <c r="D30617">
        <v>0</v>
      </c>
      <c r="E30617">
        <v>0</v>
      </c>
    </row>
    <row r="30618" spans="1:5" x14ac:dyDescent="0.15">
      <c r="A30618" t="s">
        <v>1429</v>
      </c>
      <c r="B30618" t="s">
        <v>1339</v>
      </c>
      <c r="C30618" s="39">
        <v>47484</v>
      </c>
      <c r="D30618">
        <v>0</v>
      </c>
      <c r="E30618">
        <v>0</v>
      </c>
    </row>
    <row r="30619" spans="1:5" x14ac:dyDescent="0.15">
      <c r="A30619" t="s">
        <v>1429</v>
      </c>
      <c r="B30619" t="s">
        <v>1339</v>
      </c>
      <c r="C30619" s="39">
        <v>48214</v>
      </c>
      <c r="D30619">
        <v>0</v>
      </c>
      <c r="E30619">
        <v>0</v>
      </c>
    </row>
    <row r="30620" spans="1:5" x14ac:dyDescent="0.15">
      <c r="A30620" t="s">
        <v>1429</v>
      </c>
      <c r="B30620" t="s">
        <v>1339</v>
      </c>
      <c r="C30620" s="39">
        <v>48580</v>
      </c>
      <c r="D30620">
        <v>0</v>
      </c>
      <c r="E30620">
        <v>0</v>
      </c>
    </row>
    <row r="30621" spans="1:5" x14ac:dyDescent="0.15">
      <c r="A30621" t="s">
        <v>1429</v>
      </c>
      <c r="B30621" t="s">
        <v>1339</v>
      </c>
      <c r="C30621" s="39">
        <v>48945</v>
      </c>
      <c r="D30621">
        <v>0</v>
      </c>
      <c r="E30621">
        <v>0</v>
      </c>
    </row>
    <row r="30622" spans="1:5" x14ac:dyDescent="0.15">
      <c r="A30622" t="s">
        <v>1429</v>
      </c>
      <c r="B30622" t="s">
        <v>1339</v>
      </c>
      <c r="C30622" s="39">
        <v>49310</v>
      </c>
      <c r="D30622">
        <v>0</v>
      </c>
      <c r="E30622">
        <v>0</v>
      </c>
    </row>
    <row r="30623" spans="1:5" x14ac:dyDescent="0.15">
      <c r="A30623" t="s">
        <v>1429</v>
      </c>
      <c r="B30623" t="s">
        <v>1339</v>
      </c>
      <c r="C30623" s="39">
        <v>50771</v>
      </c>
      <c r="D30623">
        <v>0</v>
      </c>
      <c r="E30623">
        <v>0</v>
      </c>
    </row>
    <row r="30624" spans="1:5" x14ac:dyDescent="0.15">
      <c r="A30624" t="s">
        <v>1429</v>
      </c>
      <c r="B30624" t="s">
        <v>1339</v>
      </c>
      <c r="C30624" s="39">
        <v>51136</v>
      </c>
      <c r="D30624">
        <v>0</v>
      </c>
      <c r="E30624">
        <v>0</v>
      </c>
    </row>
    <row r="30625" spans="1:5" x14ac:dyDescent="0.15">
      <c r="A30625" t="s">
        <v>1429</v>
      </c>
      <c r="B30625" t="s">
        <v>1339</v>
      </c>
      <c r="C30625" s="39">
        <v>52963</v>
      </c>
      <c r="D30625">
        <v>0</v>
      </c>
      <c r="E30625">
        <v>0</v>
      </c>
    </row>
    <row r="30626" spans="1:5" x14ac:dyDescent="0.15">
      <c r="A30626" t="s">
        <v>1429</v>
      </c>
      <c r="B30626" t="s">
        <v>1340</v>
      </c>
      <c r="C30626" s="39">
        <v>45292</v>
      </c>
      <c r="D30626">
        <v>0</v>
      </c>
      <c r="E30626">
        <v>0</v>
      </c>
    </row>
    <row r="30627" spans="1:5" x14ac:dyDescent="0.15">
      <c r="A30627" t="s">
        <v>1429</v>
      </c>
      <c r="B30627" t="s">
        <v>1340</v>
      </c>
      <c r="C30627" s="39">
        <v>45658</v>
      </c>
      <c r="D30627">
        <v>0</v>
      </c>
      <c r="E30627">
        <v>0</v>
      </c>
    </row>
    <row r="30628" spans="1:5" x14ac:dyDescent="0.15">
      <c r="A30628" t="s">
        <v>1429</v>
      </c>
      <c r="B30628" t="s">
        <v>1340</v>
      </c>
      <c r="C30628" s="39">
        <v>46023</v>
      </c>
      <c r="D30628">
        <v>0</v>
      </c>
      <c r="E30628">
        <v>0</v>
      </c>
    </row>
    <row r="30629" spans="1:5" x14ac:dyDescent="0.15">
      <c r="A30629" t="s">
        <v>1429</v>
      </c>
      <c r="B30629" t="s">
        <v>1340</v>
      </c>
      <c r="C30629" s="39">
        <v>46753</v>
      </c>
      <c r="D30629">
        <v>0</v>
      </c>
      <c r="E30629">
        <v>0</v>
      </c>
    </row>
    <row r="30630" spans="1:5" x14ac:dyDescent="0.15">
      <c r="A30630" t="s">
        <v>1429</v>
      </c>
      <c r="B30630" t="s">
        <v>1340</v>
      </c>
      <c r="C30630" s="39">
        <v>47484</v>
      </c>
      <c r="D30630">
        <v>0</v>
      </c>
      <c r="E30630">
        <v>0</v>
      </c>
    </row>
    <row r="30631" spans="1:5" x14ac:dyDescent="0.15">
      <c r="A30631" t="s">
        <v>1429</v>
      </c>
      <c r="B30631" t="s">
        <v>1340</v>
      </c>
      <c r="C30631" s="39">
        <v>48214</v>
      </c>
      <c r="D30631">
        <v>0</v>
      </c>
      <c r="E30631">
        <v>0</v>
      </c>
    </row>
    <row r="30632" spans="1:5" x14ac:dyDescent="0.15">
      <c r="A30632" t="s">
        <v>1429</v>
      </c>
      <c r="B30632" t="s">
        <v>1340</v>
      </c>
      <c r="C30632" s="39">
        <v>48580</v>
      </c>
      <c r="D30632">
        <v>0</v>
      </c>
      <c r="E30632">
        <v>0</v>
      </c>
    </row>
    <row r="30633" spans="1:5" x14ac:dyDescent="0.15">
      <c r="A30633" t="s">
        <v>1429</v>
      </c>
      <c r="B30633" t="s">
        <v>1340</v>
      </c>
      <c r="C30633" s="39">
        <v>48945</v>
      </c>
      <c r="D30633">
        <v>0</v>
      </c>
      <c r="E30633">
        <v>0</v>
      </c>
    </row>
    <row r="30634" spans="1:5" x14ac:dyDescent="0.15">
      <c r="A30634" t="s">
        <v>1429</v>
      </c>
      <c r="B30634" t="s">
        <v>1340</v>
      </c>
      <c r="C30634" s="39">
        <v>49310</v>
      </c>
      <c r="D30634">
        <v>0</v>
      </c>
      <c r="E30634">
        <v>0</v>
      </c>
    </row>
    <row r="30635" spans="1:5" x14ac:dyDescent="0.15">
      <c r="A30635" t="s">
        <v>1429</v>
      </c>
      <c r="B30635" t="s">
        <v>1340</v>
      </c>
      <c r="C30635" s="39">
        <v>50771</v>
      </c>
      <c r="D30635">
        <v>0</v>
      </c>
      <c r="E30635">
        <v>0</v>
      </c>
    </row>
    <row r="30636" spans="1:5" x14ac:dyDescent="0.15">
      <c r="A30636" t="s">
        <v>1429</v>
      </c>
      <c r="B30636" t="s">
        <v>1340</v>
      </c>
      <c r="C30636" s="39">
        <v>51136</v>
      </c>
      <c r="D30636">
        <v>0</v>
      </c>
      <c r="E30636">
        <v>0</v>
      </c>
    </row>
    <row r="30637" spans="1:5" x14ac:dyDescent="0.15">
      <c r="A30637" t="s">
        <v>1429</v>
      </c>
      <c r="B30637" t="s">
        <v>1340</v>
      </c>
      <c r="C30637" s="39">
        <v>52963</v>
      </c>
      <c r="D30637">
        <v>0</v>
      </c>
      <c r="E30637">
        <v>0</v>
      </c>
    </row>
    <row r="30638" spans="1:5" x14ac:dyDescent="0.15">
      <c r="A30638" t="s">
        <v>1429</v>
      </c>
      <c r="B30638" t="s">
        <v>1341</v>
      </c>
      <c r="C30638" s="39">
        <v>45292</v>
      </c>
      <c r="D30638">
        <v>0</v>
      </c>
      <c r="E30638">
        <v>0</v>
      </c>
    </row>
    <row r="30639" spans="1:5" x14ac:dyDescent="0.15">
      <c r="A30639" t="s">
        <v>1429</v>
      </c>
      <c r="B30639" t="s">
        <v>1341</v>
      </c>
      <c r="C30639" s="39">
        <v>45658</v>
      </c>
      <c r="D30639">
        <v>0</v>
      </c>
      <c r="E30639">
        <v>0</v>
      </c>
    </row>
    <row r="30640" spans="1:5" x14ac:dyDescent="0.15">
      <c r="A30640" t="s">
        <v>1429</v>
      </c>
      <c r="B30640" t="s">
        <v>1341</v>
      </c>
      <c r="C30640" s="39">
        <v>46023</v>
      </c>
      <c r="D30640">
        <v>0</v>
      </c>
      <c r="E30640">
        <v>0</v>
      </c>
    </row>
    <row r="30641" spans="1:5" x14ac:dyDescent="0.15">
      <c r="A30641" t="s">
        <v>1429</v>
      </c>
      <c r="B30641" t="s">
        <v>1341</v>
      </c>
      <c r="C30641" s="39">
        <v>46753</v>
      </c>
      <c r="D30641">
        <v>0</v>
      </c>
      <c r="E30641">
        <v>0</v>
      </c>
    </row>
    <row r="30642" spans="1:5" x14ac:dyDescent="0.15">
      <c r="A30642" t="s">
        <v>1429</v>
      </c>
      <c r="B30642" t="s">
        <v>1341</v>
      </c>
      <c r="C30642" s="39">
        <v>47484</v>
      </c>
      <c r="D30642">
        <v>0</v>
      </c>
      <c r="E30642">
        <v>0</v>
      </c>
    </row>
    <row r="30643" spans="1:5" x14ac:dyDescent="0.15">
      <c r="A30643" t="s">
        <v>1429</v>
      </c>
      <c r="B30643" t="s">
        <v>1341</v>
      </c>
      <c r="C30643" s="39">
        <v>48214</v>
      </c>
      <c r="D30643">
        <v>0</v>
      </c>
      <c r="E30643">
        <v>0</v>
      </c>
    </row>
    <row r="30644" spans="1:5" x14ac:dyDescent="0.15">
      <c r="A30644" t="s">
        <v>1429</v>
      </c>
      <c r="B30644" t="s">
        <v>1341</v>
      </c>
      <c r="C30644" s="39">
        <v>48580</v>
      </c>
      <c r="D30644">
        <v>0</v>
      </c>
      <c r="E30644">
        <v>0</v>
      </c>
    </row>
    <row r="30645" spans="1:5" x14ac:dyDescent="0.15">
      <c r="A30645" t="s">
        <v>1429</v>
      </c>
      <c r="B30645" t="s">
        <v>1341</v>
      </c>
      <c r="C30645" s="39">
        <v>48945</v>
      </c>
      <c r="D30645">
        <v>0</v>
      </c>
      <c r="E30645">
        <v>0</v>
      </c>
    </row>
    <row r="30646" spans="1:5" x14ac:dyDescent="0.15">
      <c r="A30646" t="s">
        <v>1429</v>
      </c>
      <c r="B30646" t="s">
        <v>1341</v>
      </c>
      <c r="C30646" s="39">
        <v>49310</v>
      </c>
      <c r="D30646">
        <v>0</v>
      </c>
      <c r="E30646">
        <v>0</v>
      </c>
    </row>
    <row r="30647" spans="1:5" x14ac:dyDescent="0.15">
      <c r="A30647" t="s">
        <v>1429</v>
      </c>
      <c r="B30647" t="s">
        <v>1341</v>
      </c>
      <c r="C30647" s="39">
        <v>50771</v>
      </c>
      <c r="D30647">
        <v>0</v>
      </c>
      <c r="E30647">
        <v>0</v>
      </c>
    </row>
    <row r="30648" spans="1:5" x14ac:dyDescent="0.15">
      <c r="A30648" t="s">
        <v>1429</v>
      </c>
      <c r="B30648" t="s">
        <v>1341</v>
      </c>
      <c r="C30648" s="39">
        <v>51136</v>
      </c>
      <c r="D30648">
        <v>0</v>
      </c>
      <c r="E30648">
        <v>0</v>
      </c>
    </row>
    <row r="30649" spans="1:5" x14ac:dyDescent="0.15">
      <c r="A30649" t="s">
        <v>1429</v>
      </c>
      <c r="B30649" t="s">
        <v>1341</v>
      </c>
      <c r="C30649" s="39">
        <v>52963</v>
      </c>
      <c r="D30649">
        <v>0</v>
      </c>
      <c r="E30649">
        <v>0</v>
      </c>
    </row>
    <row r="30650" spans="1:5" x14ac:dyDescent="0.15">
      <c r="A30650" t="s">
        <v>1429</v>
      </c>
      <c r="B30650" t="s">
        <v>1342</v>
      </c>
      <c r="C30650" s="39">
        <v>45292</v>
      </c>
      <c r="D30650">
        <v>0</v>
      </c>
      <c r="E30650">
        <v>0</v>
      </c>
    </row>
    <row r="30651" spans="1:5" x14ac:dyDescent="0.15">
      <c r="A30651" t="s">
        <v>1429</v>
      </c>
      <c r="B30651" t="s">
        <v>1342</v>
      </c>
      <c r="C30651" s="39">
        <v>45658</v>
      </c>
      <c r="D30651">
        <v>0</v>
      </c>
      <c r="E30651">
        <v>0</v>
      </c>
    </row>
    <row r="30652" spans="1:5" x14ac:dyDescent="0.15">
      <c r="A30652" t="s">
        <v>1429</v>
      </c>
      <c r="B30652" t="s">
        <v>1342</v>
      </c>
      <c r="C30652" s="39">
        <v>46023</v>
      </c>
      <c r="D30652">
        <v>0</v>
      </c>
      <c r="E30652">
        <v>0</v>
      </c>
    </row>
    <row r="30653" spans="1:5" x14ac:dyDescent="0.15">
      <c r="A30653" t="s">
        <v>1429</v>
      </c>
      <c r="B30653" t="s">
        <v>1342</v>
      </c>
      <c r="C30653" s="39">
        <v>46753</v>
      </c>
      <c r="D30653">
        <v>0</v>
      </c>
      <c r="E30653">
        <v>0</v>
      </c>
    </row>
    <row r="30654" spans="1:5" x14ac:dyDescent="0.15">
      <c r="A30654" t="s">
        <v>1429</v>
      </c>
      <c r="B30654" t="s">
        <v>1342</v>
      </c>
      <c r="C30654" s="39">
        <v>47484</v>
      </c>
      <c r="D30654">
        <v>0</v>
      </c>
      <c r="E30654">
        <v>0</v>
      </c>
    </row>
    <row r="30655" spans="1:5" x14ac:dyDescent="0.15">
      <c r="A30655" t="s">
        <v>1429</v>
      </c>
      <c r="B30655" t="s">
        <v>1342</v>
      </c>
      <c r="C30655" s="39">
        <v>48214</v>
      </c>
      <c r="D30655">
        <v>0</v>
      </c>
      <c r="E30655">
        <v>0</v>
      </c>
    </row>
    <row r="30656" spans="1:5" x14ac:dyDescent="0.15">
      <c r="A30656" t="s">
        <v>1429</v>
      </c>
      <c r="B30656" t="s">
        <v>1342</v>
      </c>
      <c r="C30656" s="39">
        <v>48580</v>
      </c>
      <c r="D30656">
        <v>0</v>
      </c>
      <c r="E30656">
        <v>0</v>
      </c>
    </row>
    <row r="30657" spans="1:5" x14ac:dyDescent="0.15">
      <c r="A30657" t="s">
        <v>1429</v>
      </c>
      <c r="B30657" t="s">
        <v>1342</v>
      </c>
      <c r="C30657" s="39">
        <v>48945</v>
      </c>
      <c r="D30657">
        <v>0</v>
      </c>
      <c r="E30657">
        <v>0</v>
      </c>
    </row>
    <row r="30658" spans="1:5" x14ac:dyDescent="0.15">
      <c r="A30658" t="s">
        <v>1429</v>
      </c>
      <c r="B30658" t="s">
        <v>1342</v>
      </c>
      <c r="C30658" s="39">
        <v>49310</v>
      </c>
      <c r="D30658">
        <v>0</v>
      </c>
      <c r="E30658">
        <v>0</v>
      </c>
    </row>
    <row r="30659" spans="1:5" x14ac:dyDescent="0.15">
      <c r="A30659" t="s">
        <v>1429</v>
      </c>
      <c r="B30659" t="s">
        <v>1342</v>
      </c>
      <c r="C30659" s="39">
        <v>50771</v>
      </c>
      <c r="D30659">
        <v>0</v>
      </c>
      <c r="E30659">
        <v>0</v>
      </c>
    </row>
    <row r="30660" spans="1:5" x14ac:dyDescent="0.15">
      <c r="A30660" t="s">
        <v>1429</v>
      </c>
      <c r="B30660" t="s">
        <v>1342</v>
      </c>
      <c r="C30660" s="39">
        <v>51136</v>
      </c>
      <c r="D30660">
        <v>0</v>
      </c>
      <c r="E30660">
        <v>0</v>
      </c>
    </row>
    <row r="30661" spans="1:5" x14ac:dyDescent="0.15">
      <c r="A30661" t="s">
        <v>1429</v>
      </c>
      <c r="B30661" t="s">
        <v>1342</v>
      </c>
      <c r="C30661" s="39">
        <v>52963</v>
      </c>
      <c r="D30661">
        <v>0</v>
      </c>
      <c r="E30661">
        <v>0</v>
      </c>
    </row>
    <row r="30662" spans="1:5" x14ac:dyDescent="0.15">
      <c r="A30662" t="s">
        <v>1429</v>
      </c>
      <c r="B30662" t="s">
        <v>1343</v>
      </c>
      <c r="C30662" s="39">
        <v>45292</v>
      </c>
      <c r="D30662">
        <v>0</v>
      </c>
      <c r="E30662">
        <v>0</v>
      </c>
    </row>
    <row r="30663" spans="1:5" x14ac:dyDescent="0.15">
      <c r="A30663" t="s">
        <v>1429</v>
      </c>
      <c r="B30663" t="s">
        <v>1343</v>
      </c>
      <c r="C30663" s="39">
        <v>45658</v>
      </c>
      <c r="D30663">
        <v>0</v>
      </c>
      <c r="E30663">
        <v>0</v>
      </c>
    </row>
    <row r="30664" spans="1:5" x14ac:dyDescent="0.15">
      <c r="A30664" t="s">
        <v>1429</v>
      </c>
      <c r="B30664" t="s">
        <v>1343</v>
      </c>
      <c r="C30664" s="39">
        <v>46023</v>
      </c>
      <c r="D30664">
        <v>0</v>
      </c>
      <c r="E30664">
        <v>0</v>
      </c>
    </row>
    <row r="30665" spans="1:5" x14ac:dyDescent="0.15">
      <c r="A30665" t="s">
        <v>1429</v>
      </c>
      <c r="B30665" t="s">
        <v>1343</v>
      </c>
      <c r="C30665" s="39">
        <v>46753</v>
      </c>
      <c r="D30665">
        <v>0</v>
      </c>
      <c r="E30665">
        <v>0</v>
      </c>
    </row>
    <row r="30666" spans="1:5" x14ac:dyDescent="0.15">
      <c r="A30666" t="s">
        <v>1429</v>
      </c>
      <c r="B30666" t="s">
        <v>1343</v>
      </c>
      <c r="C30666" s="39">
        <v>47484</v>
      </c>
      <c r="D30666">
        <v>0</v>
      </c>
      <c r="E30666">
        <v>0</v>
      </c>
    </row>
    <row r="30667" spans="1:5" x14ac:dyDescent="0.15">
      <c r="A30667" t="s">
        <v>1429</v>
      </c>
      <c r="B30667" t="s">
        <v>1343</v>
      </c>
      <c r="C30667" s="39">
        <v>48214</v>
      </c>
      <c r="D30667">
        <v>0</v>
      </c>
      <c r="E30667">
        <v>0</v>
      </c>
    </row>
    <row r="30668" spans="1:5" x14ac:dyDescent="0.15">
      <c r="A30668" t="s">
        <v>1429</v>
      </c>
      <c r="B30668" t="s">
        <v>1343</v>
      </c>
      <c r="C30668" s="39">
        <v>48580</v>
      </c>
      <c r="D30668">
        <v>0</v>
      </c>
      <c r="E30668">
        <v>0</v>
      </c>
    </row>
    <row r="30669" spans="1:5" x14ac:dyDescent="0.15">
      <c r="A30669" t="s">
        <v>1429</v>
      </c>
      <c r="B30669" t="s">
        <v>1343</v>
      </c>
      <c r="C30669" s="39">
        <v>48945</v>
      </c>
      <c r="D30669">
        <v>0</v>
      </c>
      <c r="E30669">
        <v>0</v>
      </c>
    </row>
    <row r="30670" spans="1:5" x14ac:dyDescent="0.15">
      <c r="A30670" t="s">
        <v>1429</v>
      </c>
      <c r="B30670" t="s">
        <v>1343</v>
      </c>
      <c r="C30670" s="39">
        <v>49310</v>
      </c>
      <c r="D30670">
        <v>0</v>
      </c>
      <c r="E30670">
        <v>0</v>
      </c>
    </row>
    <row r="30671" spans="1:5" x14ac:dyDescent="0.15">
      <c r="A30671" t="s">
        <v>1429</v>
      </c>
      <c r="B30671" t="s">
        <v>1343</v>
      </c>
      <c r="C30671" s="39">
        <v>50771</v>
      </c>
      <c r="D30671">
        <v>0</v>
      </c>
      <c r="E30671">
        <v>0</v>
      </c>
    </row>
    <row r="30672" spans="1:5" x14ac:dyDescent="0.15">
      <c r="A30672" t="s">
        <v>1429</v>
      </c>
      <c r="B30672" t="s">
        <v>1343</v>
      </c>
      <c r="C30672" s="39">
        <v>51136</v>
      </c>
      <c r="D30672">
        <v>0</v>
      </c>
      <c r="E30672">
        <v>0</v>
      </c>
    </row>
    <row r="30673" spans="1:5" x14ac:dyDescent="0.15">
      <c r="A30673" t="s">
        <v>1429</v>
      </c>
      <c r="B30673" t="s">
        <v>1343</v>
      </c>
      <c r="C30673" s="39">
        <v>52963</v>
      </c>
      <c r="D30673">
        <v>0</v>
      </c>
      <c r="E30673">
        <v>0</v>
      </c>
    </row>
    <row r="30674" spans="1:5" x14ac:dyDescent="0.15">
      <c r="A30674" t="s">
        <v>1429</v>
      </c>
      <c r="B30674" t="s">
        <v>1344</v>
      </c>
      <c r="C30674" s="39">
        <v>45292</v>
      </c>
      <c r="D30674">
        <v>0</v>
      </c>
      <c r="E30674">
        <v>0</v>
      </c>
    </row>
    <row r="30675" spans="1:5" x14ac:dyDescent="0.15">
      <c r="A30675" t="s">
        <v>1429</v>
      </c>
      <c r="B30675" t="s">
        <v>1344</v>
      </c>
      <c r="C30675" s="39">
        <v>45658</v>
      </c>
      <c r="D30675">
        <v>0</v>
      </c>
      <c r="E30675">
        <v>0</v>
      </c>
    </row>
    <row r="30676" spans="1:5" x14ac:dyDescent="0.15">
      <c r="A30676" t="s">
        <v>1429</v>
      </c>
      <c r="B30676" t="s">
        <v>1344</v>
      </c>
      <c r="C30676" s="39">
        <v>46023</v>
      </c>
      <c r="D30676">
        <v>0</v>
      </c>
      <c r="E30676">
        <v>0</v>
      </c>
    </row>
    <row r="30677" spans="1:5" x14ac:dyDescent="0.15">
      <c r="A30677" t="s">
        <v>1429</v>
      </c>
      <c r="B30677" t="s">
        <v>1344</v>
      </c>
      <c r="C30677" s="39">
        <v>46753</v>
      </c>
      <c r="D30677">
        <v>0</v>
      </c>
      <c r="E30677">
        <v>0</v>
      </c>
    </row>
    <row r="30678" spans="1:5" x14ac:dyDescent="0.15">
      <c r="A30678" t="s">
        <v>1429</v>
      </c>
      <c r="B30678" t="s">
        <v>1344</v>
      </c>
      <c r="C30678" s="39">
        <v>47484</v>
      </c>
      <c r="D30678">
        <v>0</v>
      </c>
      <c r="E30678">
        <v>0</v>
      </c>
    </row>
    <row r="30679" spans="1:5" x14ac:dyDescent="0.15">
      <c r="A30679" t="s">
        <v>1429</v>
      </c>
      <c r="B30679" t="s">
        <v>1344</v>
      </c>
      <c r="C30679" s="39">
        <v>48214</v>
      </c>
      <c r="D30679">
        <v>0</v>
      </c>
      <c r="E30679">
        <v>0</v>
      </c>
    </row>
    <row r="30680" spans="1:5" x14ac:dyDescent="0.15">
      <c r="A30680" t="s">
        <v>1429</v>
      </c>
      <c r="B30680" t="s">
        <v>1344</v>
      </c>
      <c r="C30680" s="39">
        <v>48580</v>
      </c>
      <c r="D30680">
        <v>0</v>
      </c>
      <c r="E30680">
        <v>0</v>
      </c>
    </row>
    <row r="30681" spans="1:5" x14ac:dyDescent="0.15">
      <c r="A30681" t="s">
        <v>1429</v>
      </c>
      <c r="B30681" t="s">
        <v>1344</v>
      </c>
      <c r="C30681" s="39">
        <v>48945</v>
      </c>
      <c r="D30681">
        <v>0</v>
      </c>
      <c r="E30681">
        <v>0</v>
      </c>
    </row>
    <row r="30682" spans="1:5" x14ac:dyDescent="0.15">
      <c r="A30682" t="s">
        <v>1429</v>
      </c>
      <c r="B30682" t="s">
        <v>1344</v>
      </c>
      <c r="C30682" s="39">
        <v>49310</v>
      </c>
      <c r="D30682">
        <v>0</v>
      </c>
      <c r="E30682">
        <v>0</v>
      </c>
    </row>
    <row r="30683" spans="1:5" x14ac:dyDescent="0.15">
      <c r="A30683" t="s">
        <v>1429</v>
      </c>
      <c r="B30683" t="s">
        <v>1344</v>
      </c>
      <c r="C30683" s="39">
        <v>50771</v>
      </c>
      <c r="D30683">
        <v>0</v>
      </c>
      <c r="E30683">
        <v>0</v>
      </c>
    </row>
    <row r="30684" spans="1:5" x14ac:dyDescent="0.15">
      <c r="A30684" t="s">
        <v>1429</v>
      </c>
      <c r="B30684" t="s">
        <v>1344</v>
      </c>
      <c r="C30684" s="39">
        <v>51136</v>
      </c>
      <c r="D30684">
        <v>0</v>
      </c>
      <c r="E30684">
        <v>0</v>
      </c>
    </row>
    <row r="30685" spans="1:5" x14ac:dyDescent="0.15">
      <c r="A30685" t="s">
        <v>1429</v>
      </c>
      <c r="B30685" t="s">
        <v>1344</v>
      </c>
      <c r="C30685" s="39">
        <v>52963</v>
      </c>
      <c r="D30685">
        <v>0</v>
      </c>
      <c r="E30685">
        <v>0</v>
      </c>
    </row>
    <row r="30686" spans="1:5" x14ac:dyDescent="0.15">
      <c r="A30686" t="s">
        <v>1429</v>
      </c>
      <c r="B30686" t="s">
        <v>1345</v>
      </c>
      <c r="C30686" s="39">
        <v>45292</v>
      </c>
      <c r="D30686">
        <v>0</v>
      </c>
      <c r="E30686">
        <v>0</v>
      </c>
    </row>
    <row r="30687" spans="1:5" x14ac:dyDescent="0.15">
      <c r="A30687" t="s">
        <v>1429</v>
      </c>
      <c r="B30687" t="s">
        <v>1345</v>
      </c>
      <c r="C30687" s="39">
        <v>45658</v>
      </c>
      <c r="D30687">
        <v>0</v>
      </c>
      <c r="E30687">
        <v>0</v>
      </c>
    </row>
    <row r="30688" spans="1:5" x14ac:dyDescent="0.15">
      <c r="A30688" t="s">
        <v>1429</v>
      </c>
      <c r="B30688" t="s">
        <v>1345</v>
      </c>
      <c r="C30688" s="39">
        <v>46023</v>
      </c>
      <c r="D30688">
        <v>0</v>
      </c>
      <c r="E30688">
        <v>0</v>
      </c>
    </row>
    <row r="30689" spans="1:5" x14ac:dyDescent="0.15">
      <c r="A30689" t="s">
        <v>1429</v>
      </c>
      <c r="B30689" t="s">
        <v>1345</v>
      </c>
      <c r="C30689" s="39">
        <v>46753</v>
      </c>
      <c r="D30689">
        <v>0</v>
      </c>
      <c r="E30689">
        <v>0</v>
      </c>
    </row>
    <row r="30690" spans="1:5" x14ac:dyDescent="0.15">
      <c r="A30690" t="s">
        <v>1429</v>
      </c>
      <c r="B30690" t="s">
        <v>1345</v>
      </c>
      <c r="C30690" s="39">
        <v>47484</v>
      </c>
      <c r="D30690">
        <v>0</v>
      </c>
      <c r="E30690">
        <v>0</v>
      </c>
    </row>
    <row r="30691" spans="1:5" x14ac:dyDescent="0.15">
      <c r="A30691" t="s">
        <v>1429</v>
      </c>
      <c r="B30691" t="s">
        <v>1345</v>
      </c>
      <c r="C30691" s="39">
        <v>48214</v>
      </c>
      <c r="D30691">
        <v>0</v>
      </c>
      <c r="E30691">
        <v>0</v>
      </c>
    </row>
    <row r="30692" spans="1:5" x14ac:dyDescent="0.15">
      <c r="A30692" t="s">
        <v>1429</v>
      </c>
      <c r="B30692" t="s">
        <v>1345</v>
      </c>
      <c r="C30692" s="39">
        <v>48580</v>
      </c>
      <c r="D30692">
        <v>0</v>
      </c>
      <c r="E30692">
        <v>0</v>
      </c>
    </row>
    <row r="30693" spans="1:5" x14ac:dyDescent="0.15">
      <c r="A30693" t="s">
        <v>1429</v>
      </c>
      <c r="B30693" t="s">
        <v>1345</v>
      </c>
      <c r="C30693" s="39">
        <v>48945</v>
      </c>
      <c r="D30693">
        <v>0</v>
      </c>
      <c r="E30693">
        <v>0</v>
      </c>
    </row>
    <row r="30694" spans="1:5" x14ac:dyDescent="0.15">
      <c r="A30694" t="s">
        <v>1429</v>
      </c>
      <c r="B30694" t="s">
        <v>1345</v>
      </c>
      <c r="C30694" s="39">
        <v>49310</v>
      </c>
      <c r="D30694">
        <v>0</v>
      </c>
      <c r="E30694">
        <v>0</v>
      </c>
    </row>
    <row r="30695" spans="1:5" x14ac:dyDescent="0.15">
      <c r="A30695" t="s">
        <v>1429</v>
      </c>
      <c r="B30695" t="s">
        <v>1345</v>
      </c>
      <c r="C30695" s="39">
        <v>50771</v>
      </c>
      <c r="D30695">
        <v>0</v>
      </c>
      <c r="E30695">
        <v>0</v>
      </c>
    </row>
    <row r="30696" spans="1:5" x14ac:dyDescent="0.15">
      <c r="A30696" t="s">
        <v>1429</v>
      </c>
      <c r="B30696" t="s">
        <v>1345</v>
      </c>
      <c r="C30696" s="39">
        <v>51136</v>
      </c>
      <c r="D30696">
        <v>0</v>
      </c>
      <c r="E30696">
        <v>0</v>
      </c>
    </row>
    <row r="30697" spans="1:5" x14ac:dyDescent="0.15">
      <c r="A30697" t="s">
        <v>1429</v>
      </c>
      <c r="B30697" t="s">
        <v>1345</v>
      </c>
      <c r="C30697" s="39">
        <v>52963</v>
      </c>
      <c r="D30697">
        <v>0</v>
      </c>
      <c r="E30697">
        <v>0</v>
      </c>
    </row>
    <row r="30698" spans="1:5" x14ac:dyDescent="0.15">
      <c r="A30698" t="s">
        <v>1429</v>
      </c>
      <c r="B30698" t="s">
        <v>1346</v>
      </c>
      <c r="C30698" s="39">
        <v>45292</v>
      </c>
      <c r="D30698">
        <v>0</v>
      </c>
      <c r="E30698">
        <v>0</v>
      </c>
    </row>
    <row r="30699" spans="1:5" x14ac:dyDescent="0.15">
      <c r="A30699" t="s">
        <v>1429</v>
      </c>
      <c r="B30699" t="s">
        <v>1346</v>
      </c>
      <c r="C30699" s="39">
        <v>45658</v>
      </c>
      <c r="D30699">
        <v>0</v>
      </c>
      <c r="E30699">
        <v>0</v>
      </c>
    </row>
    <row r="30700" spans="1:5" x14ac:dyDescent="0.15">
      <c r="A30700" t="s">
        <v>1429</v>
      </c>
      <c r="B30700" t="s">
        <v>1346</v>
      </c>
      <c r="C30700" s="39">
        <v>46023</v>
      </c>
      <c r="D30700">
        <v>0</v>
      </c>
      <c r="E30700">
        <v>0</v>
      </c>
    </row>
    <row r="30701" spans="1:5" x14ac:dyDescent="0.15">
      <c r="A30701" t="s">
        <v>1429</v>
      </c>
      <c r="B30701" t="s">
        <v>1346</v>
      </c>
      <c r="C30701" s="39">
        <v>46753</v>
      </c>
      <c r="D30701">
        <v>0</v>
      </c>
      <c r="E30701">
        <v>0</v>
      </c>
    </row>
    <row r="30702" spans="1:5" x14ac:dyDescent="0.15">
      <c r="A30702" t="s">
        <v>1429</v>
      </c>
      <c r="B30702" t="s">
        <v>1346</v>
      </c>
      <c r="C30702" s="39">
        <v>47484</v>
      </c>
      <c r="D30702">
        <v>0</v>
      </c>
      <c r="E30702">
        <v>0</v>
      </c>
    </row>
    <row r="30703" spans="1:5" x14ac:dyDescent="0.15">
      <c r="A30703" t="s">
        <v>1429</v>
      </c>
      <c r="B30703" t="s">
        <v>1346</v>
      </c>
      <c r="C30703" s="39">
        <v>48214</v>
      </c>
      <c r="D30703">
        <v>0</v>
      </c>
      <c r="E30703">
        <v>0</v>
      </c>
    </row>
    <row r="30704" spans="1:5" x14ac:dyDescent="0.15">
      <c r="A30704" t="s">
        <v>1429</v>
      </c>
      <c r="B30704" t="s">
        <v>1346</v>
      </c>
      <c r="C30704" s="39">
        <v>48580</v>
      </c>
      <c r="D30704">
        <v>0</v>
      </c>
      <c r="E30704">
        <v>0</v>
      </c>
    </row>
    <row r="30705" spans="1:5" x14ac:dyDescent="0.15">
      <c r="A30705" t="s">
        <v>1429</v>
      </c>
      <c r="B30705" t="s">
        <v>1346</v>
      </c>
      <c r="C30705" s="39">
        <v>48945</v>
      </c>
      <c r="D30705">
        <v>0</v>
      </c>
      <c r="E30705">
        <v>0</v>
      </c>
    </row>
    <row r="30706" spans="1:5" x14ac:dyDescent="0.15">
      <c r="A30706" t="s">
        <v>1429</v>
      </c>
      <c r="B30706" t="s">
        <v>1346</v>
      </c>
      <c r="C30706" s="39">
        <v>49310</v>
      </c>
      <c r="D30706">
        <v>0</v>
      </c>
      <c r="E30706">
        <v>0</v>
      </c>
    </row>
    <row r="30707" spans="1:5" x14ac:dyDescent="0.15">
      <c r="A30707" t="s">
        <v>1429</v>
      </c>
      <c r="B30707" t="s">
        <v>1346</v>
      </c>
      <c r="C30707" s="39">
        <v>50771</v>
      </c>
      <c r="D30707">
        <v>0</v>
      </c>
      <c r="E30707">
        <v>0</v>
      </c>
    </row>
    <row r="30708" spans="1:5" x14ac:dyDescent="0.15">
      <c r="A30708" t="s">
        <v>1429</v>
      </c>
      <c r="B30708" t="s">
        <v>1346</v>
      </c>
      <c r="C30708" s="39">
        <v>51136</v>
      </c>
      <c r="D30708">
        <v>0</v>
      </c>
      <c r="E30708">
        <v>0</v>
      </c>
    </row>
    <row r="30709" spans="1:5" x14ac:dyDescent="0.15">
      <c r="A30709" t="s">
        <v>1429</v>
      </c>
      <c r="B30709" t="s">
        <v>1346</v>
      </c>
      <c r="C30709" s="39">
        <v>52963</v>
      </c>
      <c r="D30709">
        <v>0</v>
      </c>
      <c r="E30709">
        <v>0</v>
      </c>
    </row>
    <row r="30710" spans="1:5" x14ac:dyDescent="0.15">
      <c r="A30710" t="s">
        <v>1429</v>
      </c>
      <c r="B30710" t="s">
        <v>1347</v>
      </c>
      <c r="C30710" s="39">
        <v>45292</v>
      </c>
      <c r="D30710">
        <v>0</v>
      </c>
      <c r="E30710">
        <v>0</v>
      </c>
    </row>
    <row r="30711" spans="1:5" x14ac:dyDescent="0.15">
      <c r="A30711" t="s">
        <v>1429</v>
      </c>
      <c r="B30711" t="s">
        <v>1347</v>
      </c>
      <c r="C30711" s="39">
        <v>45658</v>
      </c>
      <c r="D30711">
        <v>0</v>
      </c>
      <c r="E30711">
        <v>0</v>
      </c>
    </row>
    <row r="30712" spans="1:5" x14ac:dyDescent="0.15">
      <c r="A30712" t="s">
        <v>1429</v>
      </c>
      <c r="B30712" t="s">
        <v>1347</v>
      </c>
      <c r="C30712" s="39">
        <v>46023</v>
      </c>
      <c r="D30712">
        <v>0</v>
      </c>
      <c r="E30712">
        <v>0</v>
      </c>
    </row>
    <row r="30713" spans="1:5" x14ac:dyDescent="0.15">
      <c r="A30713" t="s">
        <v>1429</v>
      </c>
      <c r="B30713" t="s">
        <v>1347</v>
      </c>
      <c r="C30713" s="39">
        <v>46753</v>
      </c>
      <c r="D30713">
        <v>0</v>
      </c>
      <c r="E30713">
        <v>0</v>
      </c>
    </row>
    <row r="30714" spans="1:5" x14ac:dyDescent="0.15">
      <c r="A30714" t="s">
        <v>1429</v>
      </c>
      <c r="B30714" t="s">
        <v>1347</v>
      </c>
      <c r="C30714" s="39">
        <v>47484</v>
      </c>
      <c r="D30714">
        <v>0</v>
      </c>
      <c r="E30714">
        <v>0</v>
      </c>
    </row>
    <row r="30715" spans="1:5" x14ac:dyDescent="0.15">
      <c r="A30715" t="s">
        <v>1429</v>
      </c>
      <c r="B30715" t="s">
        <v>1347</v>
      </c>
      <c r="C30715" s="39">
        <v>48214</v>
      </c>
      <c r="D30715">
        <v>0</v>
      </c>
      <c r="E30715">
        <v>0</v>
      </c>
    </row>
    <row r="30716" spans="1:5" x14ac:dyDescent="0.15">
      <c r="A30716" t="s">
        <v>1429</v>
      </c>
      <c r="B30716" t="s">
        <v>1347</v>
      </c>
      <c r="C30716" s="39">
        <v>48580</v>
      </c>
      <c r="D30716">
        <v>0</v>
      </c>
      <c r="E30716">
        <v>0</v>
      </c>
    </row>
    <row r="30717" spans="1:5" x14ac:dyDescent="0.15">
      <c r="A30717" t="s">
        <v>1429</v>
      </c>
      <c r="B30717" t="s">
        <v>1347</v>
      </c>
      <c r="C30717" s="39">
        <v>48945</v>
      </c>
      <c r="D30717">
        <v>0</v>
      </c>
      <c r="E30717">
        <v>0</v>
      </c>
    </row>
    <row r="30718" spans="1:5" x14ac:dyDescent="0.15">
      <c r="A30718" t="s">
        <v>1429</v>
      </c>
      <c r="B30718" t="s">
        <v>1347</v>
      </c>
      <c r="C30718" s="39">
        <v>49310</v>
      </c>
      <c r="D30718">
        <v>0</v>
      </c>
      <c r="E30718">
        <v>0</v>
      </c>
    </row>
    <row r="30719" spans="1:5" x14ac:dyDescent="0.15">
      <c r="A30719" t="s">
        <v>1429</v>
      </c>
      <c r="B30719" t="s">
        <v>1347</v>
      </c>
      <c r="C30719" s="39">
        <v>50771</v>
      </c>
      <c r="D30719">
        <v>0</v>
      </c>
      <c r="E30719">
        <v>0</v>
      </c>
    </row>
    <row r="30720" spans="1:5" x14ac:dyDescent="0.15">
      <c r="A30720" t="s">
        <v>1429</v>
      </c>
      <c r="B30720" t="s">
        <v>1347</v>
      </c>
      <c r="C30720" s="39">
        <v>51136</v>
      </c>
      <c r="D30720">
        <v>0</v>
      </c>
      <c r="E30720">
        <v>0</v>
      </c>
    </row>
    <row r="30721" spans="1:5" x14ac:dyDescent="0.15">
      <c r="A30721" t="s">
        <v>1429</v>
      </c>
      <c r="B30721" t="s">
        <v>1347</v>
      </c>
      <c r="C30721" s="39">
        <v>52963</v>
      </c>
      <c r="D30721">
        <v>0</v>
      </c>
      <c r="E30721">
        <v>0</v>
      </c>
    </row>
    <row r="30722" spans="1:5" x14ac:dyDescent="0.15">
      <c r="A30722" t="s">
        <v>1429</v>
      </c>
      <c r="B30722" t="s">
        <v>1348</v>
      </c>
      <c r="C30722" s="39">
        <v>45292</v>
      </c>
      <c r="D30722">
        <v>0</v>
      </c>
      <c r="E30722">
        <v>0</v>
      </c>
    </row>
    <row r="30723" spans="1:5" x14ac:dyDescent="0.15">
      <c r="A30723" t="s">
        <v>1429</v>
      </c>
      <c r="B30723" t="s">
        <v>1348</v>
      </c>
      <c r="C30723" s="39">
        <v>45658</v>
      </c>
      <c r="D30723">
        <v>0</v>
      </c>
      <c r="E30723">
        <v>0</v>
      </c>
    </row>
    <row r="30724" spans="1:5" x14ac:dyDescent="0.15">
      <c r="A30724" t="s">
        <v>1429</v>
      </c>
      <c r="B30724" t="s">
        <v>1348</v>
      </c>
      <c r="C30724" s="39">
        <v>46023</v>
      </c>
      <c r="D30724">
        <v>0</v>
      </c>
      <c r="E30724">
        <v>0</v>
      </c>
    </row>
    <row r="30725" spans="1:5" x14ac:dyDescent="0.15">
      <c r="A30725" t="s">
        <v>1429</v>
      </c>
      <c r="B30725" t="s">
        <v>1348</v>
      </c>
      <c r="C30725" s="39">
        <v>46753</v>
      </c>
      <c r="D30725">
        <v>0</v>
      </c>
      <c r="E30725">
        <v>0</v>
      </c>
    </row>
    <row r="30726" spans="1:5" x14ac:dyDescent="0.15">
      <c r="A30726" t="s">
        <v>1429</v>
      </c>
      <c r="B30726" t="s">
        <v>1348</v>
      </c>
      <c r="C30726" s="39">
        <v>47484</v>
      </c>
      <c r="D30726">
        <v>0</v>
      </c>
      <c r="E30726">
        <v>0</v>
      </c>
    </row>
    <row r="30727" spans="1:5" x14ac:dyDescent="0.15">
      <c r="A30727" t="s">
        <v>1429</v>
      </c>
      <c r="B30727" t="s">
        <v>1348</v>
      </c>
      <c r="C30727" s="39">
        <v>48214</v>
      </c>
      <c r="D30727">
        <v>0</v>
      </c>
      <c r="E30727">
        <v>0</v>
      </c>
    </row>
    <row r="30728" spans="1:5" x14ac:dyDescent="0.15">
      <c r="A30728" t="s">
        <v>1429</v>
      </c>
      <c r="B30728" t="s">
        <v>1348</v>
      </c>
      <c r="C30728" s="39">
        <v>48580</v>
      </c>
      <c r="D30728">
        <v>0</v>
      </c>
      <c r="E30728">
        <v>0</v>
      </c>
    </row>
    <row r="30729" spans="1:5" x14ac:dyDescent="0.15">
      <c r="A30729" t="s">
        <v>1429</v>
      </c>
      <c r="B30729" t="s">
        <v>1348</v>
      </c>
      <c r="C30729" s="39">
        <v>48945</v>
      </c>
      <c r="D30729">
        <v>0</v>
      </c>
      <c r="E30729">
        <v>0</v>
      </c>
    </row>
    <row r="30730" spans="1:5" x14ac:dyDescent="0.15">
      <c r="A30730" t="s">
        <v>1429</v>
      </c>
      <c r="B30730" t="s">
        <v>1348</v>
      </c>
      <c r="C30730" s="39">
        <v>49310</v>
      </c>
      <c r="D30730">
        <v>0</v>
      </c>
      <c r="E30730">
        <v>0</v>
      </c>
    </row>
    <row r="30731" spans="1:5" x14ac:dyDescent="0.15">
      <c r="A30731" t="s">
        <v>1429</v>
      </c>
      <c r="B30731" t="s">
        <v>1348</v>
      </c>
      <c r="C30731" s="39">
        <v>50771</v>
      </c>
      <c r="D30731">
        <v>0</v>
      </c>
      <c r="E30731">
        <v>0</v>
      </c>
    </row>
    <row r="30732" spans="1:5" x14ac:dyDescent="0.15">
      <c r="A30732" t="s">
        <v>1429</v>
      </c>
      <c r="B30732" t="s">
        <v>1348</v>
      </c>
      <c r="C30732" s="39">
        <v>51136</v>
      </c>
      <c r="D30732">
        <v>0</v>
      </c>
      <c r="E30732">
        <v>0</v>
      </c>
    </row>
    <row r="30733" spans="1:5" x14ac:dyDescent="0.15">
      <c r="A30733" t="s">
        <v>1429</v>
      </c>
      <c r="B30733" t="s">
        <v>1348</v>
      </c>
      <c r="C30733" s="39">
        <v>52963</v>
      </c>
      <c r="D30733">
        <v>0</v>
      </c>
      <c r="E30733">
        <v>0</v>
      </c>
    </row>
    <row r="30734" spans="1:5" x14ac:dyDescent="0.15">
      <c r="A30734" t="s">
        <v>1429</v>
      </c>
      <c r="B30734" t="s">
        <v>1349</v>
      </c>
      <c r="C30734" s="39">
        <v>45292</v>
      </c>
      <c r="D30734">
        <v>0</v>
      </c>
      <c r="E30734">
        <v>0</v>
      </c>
    </row>
    <row r="30735" spans="1:5" x14ac:dyDescent="0.15">
      <c r="A30735" t="s">
        <v>1429</v>
      </c>
      <c r="B30735" t="s">
        <v>1349</v>
      </c>
      <c r="C30735" s="39">
        <v>45658</v>
      </c>
      <c r="D30735">
        <v>0</v>
      </c>
      <c r="E30735">
        <v>0</v>
      </c>
    </row>
    <row r="30736" spans="1:5" x14ac:dyDescent="0.15">
      <c r="A30736" t="s">
        <v>1429</v>
      </c>
      <c r="B30736" t="s">
        <v>1349</v>
      </c>
      <c r="C30736" s="39">
        <v>46023</v>
      </c>
      <c r="D30736">
        <v>0</v>
      </c>
      <c r="E30736">
        <v>0</v>
      </c>
    </row>
    <row r="30737" spans="1:5" x14ac:dyDescent="0.15">
      <c r="A30737" t="s">
        <v>1429</v>
      </c>
      <c r="B30737" t="s">
        <v>1349</v>
      </c>
      <c r="C30737" s="39">
        <v>46753</v>
      </c>
      <c r="D30737">
        <v>0</v>
      </c>
      <c r="E30737">
        <v>0</v>
      </c>
    </row>
    <row r="30738" spans="1:5" x14ac:dyDescent="0.15">
      <c r="A30738" t="s">
        <v>1429</v>
      </c>
      <c r="B30738" t="s">
        <v>1349</v>
      </c>
      <c r="C30738" s="39">
        <v>47484</v>
      </c>
      <c r="D30738">
        <v>0</v>
      </c>
      <c r="E30738">
        <v>0</v>
      </c>
    </row>
    <row r="30739" spans="1:5" x14ac:dyDescent="0.15">
      <c r="A30739" t="s">
        <v>1429</v>
      </c>
      <c r="B30739" t="s">
        <v>1349</v>
      </c>
      <c r="C30739" s="39">
        <v>48214</v>
      </c>
      <c r="D30739">
        <v>0</v>
      </c>
      <c r="E30739">
        <v>0</v>
      </c>
    </row>
    <row r="30740" spans="1:5" x14ac:dyDescent="0.15">
      <c r="A30740" t="s">
        <v>1429</v>
      </c>
      <c r="B30740" t="s">
        <v>1349</v>
      </c>
      <c r="C30740" s="39">
        <v>48580</v>
      </c>
      <c r="D30740">
        <v>0</v>
      </c>
      <c r="E30740">
        <v>0</v>
      </c>
    </row>
    <row r="30741" spans="1:5" x14ac:dyDescent="0.15">
      <c r="A30741" t="s">
        <v>1429</v>
      </c>
      <c r="B30741" t="s">
        <v>1349</v>
      </c>
      <c r="C30741" s="39">
        <v>48945</v>
      </c>
      <c r="D30741">
        <v>0</v>
      </c>
      <c r="E30741">
        <v>0</v>
      </c>
    </row>
    <row r="30742" spans="1:5" x14ac:dyDescent="0.15">
      <c r="A30742" t="s">
        <v>1429</v>
      </c>
      <c r="B30742" t="s">
        <v>1349</v>
      </c>
      <c r="C30742" s="39">
        <v>49310</v>
      </c>
      <c r="D30742">
        <v>0</v>
      </c>
      <c r="E30742">
        <v>0</v>
      </c>
    </row>
    <row r="30743" spans="1:5" x14ac:dyDescent="0.15">
      <c r="A30743" t="s">
        <v>1429</v>
      </c>
      <c r="B30743" t="s">
        <v>1349</v>
      </c>
      <c r="C30743" s="39">
        <v>50771</v>
      </c>
      <c r="D30743">
        <v>0</v>
      </c>
      <c r="E30743">
        <v>0</v>
      </c>
    </row>
    <row r="30744" spans="1:5" x14ac:dyDescent="0.15">
      <c r="A30744" t="s">
        <v>1429</v>
      </c>
      <c r="B30744" t="s">
        <v>1349</v>
      </c>
      <c r="C30744" s="39">
        <v>51136</v>
      </c>
      <c r="D30744">
        <v>0</v>
      </c>
      <c r="E30744">
        <v>0</v>
      </c>
    </row>
    <row r="30745" spans="1:5" x14ac:dyDescent="0.15">
      <c r="A30745" t="s">
        <v>1429</v>
      </c>
      <c r="B30745" t="s">
        <v>1349</v>
      </c>
      <c r="C30745" s="39">
        <v>52963</v>
      </c>
      <c r="D30745">
        <v>0</v>
      </c>
      <c r="E30745">
        <v>0</v>
      </c>
    </row>
    <row r="30746" spans="1:5" x14ac:dyDescent="0.15">
      <c r="A30746" t="s">
        <v>1429</v>
      </c>
      <c r="B30746" t="s">
        <v>1350</v>
      </c>
      <c r="C30746" s="39">
        <v>45292</v>
      </c>
      <c r="D30746">
        <v>0</v>
      </c>
      <c r="E30746">
        <v>0</v>
      </c>
    </row>
    <row r="30747" spans="1:5" x14ac:dyDescent="0.15">
      <c r="A30747" t="s">
        <v>1429</v>
      </c>
      <c r="B30747" t="s">
        <v>1350</v>
      </c>
      <c r="C30747" s="39">
        <v>45658</v>
      </c>
      <c r="D30747">
        <v>0</v>
      </c>
      <c r="E30747">
        <v>0</v>
      </c>
    </row>
    <row r="30748" spans="1:5" x14ac:dyDescent="0.15">
      <c r="A30748" t="s">
        <v>1429</v>
      </c>
      <c r="B30748" t="s">
        <v>1350</v>
      </c>
      <c r="C30748" s="39">
        <v>46023</v>
      </c>
      <c r="D30748">
        <v>0</v>
      </c>
      <c r="E30748">
        <v>0</v>
      </c>
    </row>
    <row r="30749" spans="1:5" x14ac:dyDescent="0.15">
      <c r="A30749" t="s">
        <v>1429</v>
      </c>
      <c r="B30749" t="s">
        <v>1350</v>
      </c>
      <c r="C30749" s="39">
        <v>46753</v>
      </c>
      <c r="D30749">
        <v>0</v>
      </c>
      <c r="E30749">
        <v>0</v>
      </c>
    </row>
    <row r="30750" spans="1:5" x14ac:dyDescent="0.15">
      <c r="A30750" t="s">
        <v>1429</v>
      </c>
      <c r="B30750" t="s">
        <v>1350</v>
      </c>
      <c r="C30750" s="39">
        <v>47484</v>
      </c>
      <c r="D30750">
        <v>0</v>
      </c>
      <c r="E30750">
        <v>0</v>
      </c>
    </row>
    <row r="30751" spans="1:5" x14ac:dyDescent="0.15">
      <c r="A30751" t="s">
        <v>1429</v>
      </c>
      <c r="B30751" t="s">
        <v>1350</v>
      </c>
      <c r="C30751" s="39">
        <v>48214</v>
      </c>
      <c r="D30751">
        <v>0</v>
      </c>
      <c r="E30751">
        <v>0</v>
      </c>
    </row>
    <row r="30752" spans="1:5" x14ac:dyDescent="0.15">
      <c r="A30752" t="s">
        <v>1429</v>
      </c>
      <c r="B30752" t="s">
        <v>1350</v>
      </c>
      <c r="C30752" s="39">
        <v>48580</v>
      </c>
      <c r="D30752">
        <v>0</v>
      </c>
      <c r="E30752">
        <v>0</v>
      </c>
    </row>
    <row r="30753" spans="1:5" x14ac:dyDescent="0.15">
      <c r="A30753" t="s">
        <v>1429</v>
      </c>
      <c r="B30753" t="s">
        <v>1350</v>
      </c>
      <c r="C30753" s="39">
        <v>48945</v>
      </c>
      <c r="D30753">
        <v>0</v>
      </c>
      <c r="E30753">
        <v>0</v>
      </c>
    </row>
    <row r="30754" spans="1:5" x14ac:dyDescent="0.15">
      <c r="A30754" t="s">
        <v>1429</v>
      </c>
      <c r="B30754" t="s">
        <v>1350</v>
      </c>
      <c r="C30754" s="39">
        <v>49310</v>
      </c>
      <c r="D30754">
        <v>0</v>
      </c>
      <c r="E30754">
        <v>0</v>
      </c>
    </row>
    <row r="30755" spans="1:5" x14ac:dyDescent="0.15">
      <c r="A30755" t="s">
        <v>1429</v>
      </c>
      <c r="B30755" t="s">
        <v>1350</v>
      </c>
      <c r="C30755" s="39">
        <v>50771</v>
      </c>
      <c r="D30755">
        <v>0</v>
      </c>
      <c r="E30755">
        <v>0</v>
      </c>
    </row>
    <row r="30756" spans="1:5" x14ac:dyDescent="0.15">
      <c r="A30756" t="s">
        <v>1429</v>
      </c>
      <c r="B30756" t="s">
        <v>1350</v>
      </c>
      <c r="C30756" s="39">
        <v>51136</v>
      </c>
      <c r="D30756">
        <v>0</v>
      </c>
      <c r="E30756">
        <v>0</v>
      </c>
    </row>
    <row r="30757" spans="1:5" x14ac:dyDescent="0.15">
      <c r="A30757" t="s">
        <v>1429</v>
      </c>
      <c r="B30757" t="s">
        <v>1350</v>
      </c>
      <c r="C30757" s="39">
        <v>52963</v>
      </c>
      <c r="D30757">
        <v>0</v>
      </c>
      <c r="E30757">
        <v>0</v>
      </c>
    </row>
    <row r="30758" spans="1:5" x14ac:dyDescent="0.15">
      <c r="A30758" t="s">
        <v>1429</v>
      </c>
      <c r="B30758" t="s">
        <v>1351</v>
      </c>
      <c r="C30758" s="39">
        <v>45292</v>
      </c>
      <c r="D30758">
        <v>0</v>
      </c>
      <c r="E30758">
        <v>0</v>
      </c>
    </row>
    <row r="30759" spans="1:5" x14ac:dyDescent="0.15">
      <c r="A30759" t="s">
        <v>1429</v>
      </c>
      <c r="B30759" t="s">
        <v>1351</v>
      </c>
      <c r="C30759" s="39">
        <v>45658</v>
      </c>
      <c r="D30759">
        <v>0</v>
      </c>
      <c r="E30759">
        <v>0</v>
      </c>
    </row>
    <row r="30760" spans="1:5" x14ac:dyDescent="0.15">
      <c r="A30760" t="s">
        <v>1429</v>
      </c>
      <c r="B30760" t="s">
        <v>1351</v>
      </c>
      <c r="C30760" s="39">
        <v>46023</v>
      </c>
      <c r="D30760">
        <v>0</v>
      </c>
      <c r="E30760">
        <v>0</v>
      </c>
    </row>
    <row r="30761" spans="1:5" x14ac:dyDescent="0.15">
      <c r="A30761" t="s">
        <v>1429</v>
      </c>
      <c r="B30761" t="s">
        <v>1351</v>
      </c>
      <c r="C30761" s="39">
        <v>46753</v>
      </c>
      <c r="D30761">
        <v>0</v>
      </c>
      <c r="E30761">
        <v>0</v>
      </c>
    </row>
    <row r="30762" spans="1:5" x14ac:dyDescent="0.15">
      <c r="A30762" t="s">
        <v>1429</v>
      </c>
      <c r="B30762" t="s">
        <v>1351</v>
      </c>
      <c r="C30762" s="39">
        <v>47484</v>
      </c>
      <c r="D30762">
        <v>0</v>
      </c>
      <c r="E30762">
        <v>0</v>
      </c>
    </row>
    <row r="30763" spans="1:5" x14ac:dyDescent="0.15">
      <c r="A30763" t="s">
        <v>1429</v>
      </c>
      <c r="B30763" t="s">
        <v>1351</v>
      </c>
      <c r="C30763" s="39">
        <v>48214</v>
      </c>
      <c r="D30763">
        <v>0</v>
      </c>
      <c r="E30763">
        <v>0</v>
      </c>
    </row>
    <row r="30764" spans="1:5" x14ac:dyDescent="0.15">
      <c r="A30764" t="s">
        <v>1429</v>
      </c>
      <c r="B30764" t="s">
        <v>1351</v>
      </c>
      <c r="C30764" s="39">
        <v>48580</v>
      </c>
      <c r="D30764">
        <v>0</v>
      </c>
      <c r="E30764">
        <v>0</v>
      </c>
    </row>
    <row r="30765" spans="1:5" x14ac:dyDescent="0.15">
      <c r="A30765" t="s">
        <v>1429</v>
      </c>
      <c r="B30765" t="s">
        <v>1351</v>
      </c>
      <c r="C30765" s="39">
        <v>48945</v>
      </c>
      <c r="D30765">
        <v>0</v>
      </c>
      <c r="E30765">
        <v>0</v>
      </c>
    </row>
    <row r="30766" spans="1:5" x14ac:dyDescent="0.15">
      <c r="A30766" t="s">
        <v>1429</v>
      </c>
      <c r="B30766" t="s">
        <v>1351</v>
      </c>
      <c r="C30766" s="39">
        <v>49310</v>
      </c>
      <c r="D30766">
        <v>0</v>
      </c>
      <c r="E30766">
        <v>0</v>
      </c>
    </row>
    <row r="30767" spans="1:5" x14ac:dyDescent="0.15">
      <c r="A30767" t="s">
        <v>1429</v>
      </c>
      <c r="B30767" t="s">
        <v>1351</v>
      </c>
      <c r="C30767" s="39">
        <v>50771</v>
      </c>
      <c r="D30767">
        <v>0</v>
      </c>
      <c r="E30767">
        <v>0</v>
      </c>
    </row>
    <row r="30768" spans="1:5" x14ac:dyDescent="0.15">
      <c r="A30768" t="s">
        <v>1429</v>
      </c>
      <c r="B30768" t="s">
        <v>1351</v>
      </c>
      <c r="C30768" s="39">
        <v>51136</v>
      </c>
      <c r="D30768">
        <v>0</v>
      </c>
      <c r="E30768">
        <v>0</v>
      </c>
    </row>
    <row r="30769" spans="1:5" x14ac:dyDescent="0.15">
      <c r="A30769" t="s">
        <v>1429</v>
      </c>
      <c r="B30769" t="s">
        <v>1351</v>
      </c>
      <c r="C30769" s="39">
        <v>52963</v>
      </c>
      <c r="D30769">
        <v>0</v>
      </c>
      <c r="E30769">
        <v>0</v>
      </c>
    </row>
    <row r="30770" spans="1:5" x14ac:dyDescent="0.15">
      <c r="A30770" t="s">
        <v>1429</v>
      </c>
      <c r="B30770" t="s">
        <v>1352</v>
      </c>
      <c r="C30770" s="39">
        <v>45292</v>
      </c>
      <c r="D30770">
        <v>0</v>
      </c>
      <c r="E30770">
        <v>0</v>
      </c>
    </row>
    <row r="30771" spans="1:5" x14ac:dyDescent="0.15">
      <c r="A30771" t="s">
        <v>1429</v>
      </c>
      <c r="B30771" t="s">
        <v>1352</v>
      </c>
      <c r="C30771" s="39">
        <v>45658</v>
      </c>
      <c r="D30771">
        <v>0</v>
      </c>
      <c r="E30771">
        <v>0</v>
      </c>
    </row>
    <row r="30772" spans="1:5" x14ac:dyDescent="0.15">
      <c r="A30772" t="s">
        <v>1429</v>
      </c>
      <c r="B30772" t="s">
        <v>1352</v>
      </c>
      <c r="C30772" s="39">
        <v>46023</v>
      </c>
      <c r="D30772">
        <v>0</v>
      </c>
      <c r="E30772">
        <v>0</v>
      </c>
    </row>
    <row r="30773" spans="1:5" x14ac:dyDescent="0.15">
      <c r="A30773" t="s">
        <v>1429</v>
      </c>
      <c r="B30773" t="s">
        <v>1352</v>
      </c>
      <c r="C30773" s="39">
        <v>46753</v>
      </c>
      <c r="D30773">
        <v>0</v>
      </c>
      <c r="E30773">
        <v>0</v>
      </c>
    </row>
    <row r="30774" spans="1:5" x14ac:dyDescent="0.15">
      <c r="A30774" t="s">
        <v>1429</v>
      </c>
      <c r="B30774" t="s">
        <v>1352</v>
      </c>
      <c r="C30774" s="39">
        <v>47484</v>
      </c>
      <c r="D30774">
        <v>0</v>
      </c>
      <c r="E30774">
        <v>0</v>
      </c>
    </row>
    <row r="30775" spans="1:5" x14ac:dyDescent="0.15">
      <c r="A30775" t="s">
        <v>1429</v>
      </c>
      <c r="B30775" t="s">
        <v>1352</v>
      </c>
      <c r="C30775" s="39">
        <v>48214</v>
      </c>
      <c r="D30775">
        <v>0</v>
      </c>
      <c r="E30775">
        <v>0</v>
      </c>
    </row>
    <row r="30776" spans="1:5" x14ac:dyDescent="0.15">
      <c r="A30776" t="s">
        <v>1429</v>
      </c>
      <c r="B30776" t="s">
        <v>1352</v>
      </c>
      <c r="C30776" s="39">
        <v>48580</v>
      </c>
      <c r="D30776">
        <v>0</v>
      </c>
      <c r="E30776">
        <v>0</v>
      </c>
    </row>
    <row r="30777" spans="1:5" x14ac:dyDescent="0.15">
      <c r="A30777" t="s">
        <v>1429</v>
      </c>
      <c r="B30777" t="s">
        <v>1352</v>
      </c>
      <c r="C30777" s="39">
        <v>48945</v>
      </c>
      <c r="D30777">
        <v>0</v>
      </c>
      <c r="E30777">
        <v>0</v>
      </c>
    </row>
    <row r="30778" spans="1:5" x14ac:dyDescent="0.15">
      <c r="A30778" t="s">
        <v>1429</v>
      </c>
      <c r="B30778" t="s">
        <v>1352</v>
      </c>
      <c r="C30778" s="39">
        <v>49310</v>
      </c>
      <c r="D30778">
        <v>0</v>
      </c>
      <c r="E30778">
        <v>0</v>
      </c>
    </row>
    <row r="30779" spans="1:5" x14ac:dyDescent="0.15">
      <c r="A30779" t="s">
        <v>1429</v>
      </c>
      <c r="B30779" t="s">
        <v>1352</v>
      </c>
      <c r="C30779" s="39">
        <v>50771</v>
      </c>
      <c r="D30779">
        <v>0</v>
      </c>
      <c r="E30779">
        <v>0</v>
      </c>
    </row>
    <row r="30780" spans="1:5" x14ac:dyDescent="0.15">
      <c r="A30780" t="s">
        <v>1429</v>
      </c>
      <c r="B30780" t="s">
        <v>1352</v>
      </c>
      <c r="C30780" s="39">
        <v>51136</v>
      </c>
      <c r="D30780">
        <v>0</v>
      </c>
      <c r="E30780">
        <v>0</v>
      </c>
    </row>
    <row r="30781" spans="1:5" x14ac:dyDescent="0.15">
      <c r="A30781" t="s">
        <v>1429</v>
      </c>
      <c r="B30781" t="s">
        <v>1352</v>
      </c>
      <c r="C30781" s="39">
        <v>52963</v>
      </c>
      <c r="D30781">
        <v>0</v>
      </c>
      <c r="E30781">
        <v>0</v>
      </c>
    </row>
    <row r="30782" spans="1:5" x14ac:dyDescent="0.15">
      <c r="A30782" t="s">
        <v>1429</v>
      </c>
      <c r="B30782" t="s">
        <v>1353</v>
      </c>
      <c r="C30782" s="39">
        <v>45292</v>
      </c>
      <c r="D30782">
        <v>0</v>
      </c>
      <c r="E30782">
        <v>0</v>
      </c>
    </row>
    <row r="30783" spans="1:5" x14ac:dyDescent="0.15">
      <c r="A30783" t="s">
        <v>1429</v>
      </c>
      <c r="B30783" t="s">
        <v>1353</v>
      </c>
      <c r="C30783" s="39">
        <v>45658</v>
      </c>
      <c r="D30783">
        <v>0</v>
      </c>
      <c r="E30783">
        <v>0</v>
      </c>
    </row>
    <row r="30784" spans="1:5" x14ac:dyDescent="0.15">
      <c r="A30784" t="s">
        <v>1429</v>
      </c>
      <c r="B30784" t="s">
        <v>1353</v>
      </c>
      <c r="C30784" s="39">
        <v>46023</v>
      </c>
      <c r="D30784">
        <v>0</v>
      </c>
      <c r="E30784">
        <v>0</v>
      </c>
    </row>
    <row r="30785" spans="1:5" x14ac:dyDescent="0.15">
      <c r="A30785" t="s">
        <v>1429</v>
      </c>
      <c r="B30785" t="s">
        <v>1353</v>
      </c>
      <c r="C30785" s="39">
        <v>46753</v>
      </c>
      <c r="D30785">
        <v>0</v>
      </c>
      <c r="E30785">
        <v>0</v>
      </c>
    </row>
    <row r="30786" spans="1:5" x14ac:dyDescent="0.15">
      <c r="A30786" t="s">
        <v>1429</v>
      </c>
      <c r="B30786" t="s">
        <v>1353</v>
      </c>
      <c r="C30786" s="39">
        <v>47484</v>
      </c>
      <c r="D30786">
        <v>0</v>
      </c>
      <c r="E30786">
        <v>0</v>
      </c>
    </row>
    <row r="30787" spans="1:5" x14ac:dyDescent="0.15">
      <c r="A30787" t="s">
        <v>1429</v>
      </c>
      <c r="B30787" t="s">
        <v>1353</v>
      </c>
      <c r="C30787" s="39">
        <v>48214</v>
      </c>
      <c r="D30787">
        <v>0</v>
      </c>
      <c r="E30787">
        <v>0</v>
      </c>
    </row>
    <row r="30788" spans="1:5" x14ac:dyDescent="0.15">
      <c r="A30788" t="s">
        <v>1429</v>
      </c>
      <c r="B30788" t="s">
        <v>1353</v>
      </c>
      <c r="C30788" s="39">
        <v>48580</v>
      </c>
      <c r="D30788">
        <v>0</v>
      </c>
      <c r="E30788">
        <v>0</v>
      </c>
    </row>
    <row r="30789" spans="1:5" x14ac:dyDescent="0.15">
      <c r="A30789" t="s">
        <v>1429</v>
      </c>
      <c r="B30789" t="s">
        <v>1353</v>
      </c>
      <c r="C30789" s="39">
        <v>48945</v>
      </c>
      <c r="D30789">
        <v>0</v>
      </c>
      <c r="E30789">
        <v>0</v>
      </c>
    </row>
    <row r="30790" spans="1:5" x14ac:dyDescent="0.15">
      <c r="A30790" t="s">
        <v>1429</v>
      </c>
      <c r="B30790" t="s">
        <v>1353</v>
      </c>
      <c r="C30790" s="39">
        <v>49310</v>
      </c>
      <c r="D30790">
        <v>0</v>
      </c>
      <c r="E30790">
        <v>0</v>
      </c>
    </row>
    <row r="30791" spans="1:5" x14ac:dyDescent="0.15">
      <c r="A30791" t="s">
        <v>1429</v>
      </c>
      <c r="B30791" t="s">
        <v>1353</v>
      </c>
      <c r="C30791" s="39">
        <v>50771</v>
      </c>
      <c r="D30791">
        <v>0</v>
      </c>
      <c r="E30791">
        <v>0</v>
      </c>
    </row>
    <row r="30792" spans="1:5" x14ac:dyDescent="0.15">
      <c r="A30792" t="s">
        <v>1429</v>
      </c>
      <c r="B30792" t="s">
        <v>1353</v>
      </c>
      <c r="C30792" s="39">
        <v>51136</v>
      </c>
      <c r="D30792">
        <v>0</v>
      </c>
      <c r="E30792">
        <v>0</v>
      </c>
    </row>
    <row r="30793" spans="1:5" x14ac:dyDescent="0.15">
      <c r="A30793" t="s">
        <v>1429</v>
      </c>
      <c r="B30793" t="s">
        <v>1353</v>
      </c>
      <c r="C30793" s="39">
        <v>52963</v>
      </c>
      <c r="D30793">
        <v>0</v>
      </c>
      <c r="E30793">
        <v>0</v>
      </c>
    </row>
    <row r="30794" spans="1:5" x14ac:dyDescent="0.15">
      <c r="A30794" t="s">
        <v>1429</v>
      </c>
      <c r="B30794" t="s">
        <v>1354</v>
      </c>
      <c r="C30794" s="39">
        <v>45292</v>
      </c>
      <c r="D30794">
        <v>0</v>
      </c>
      <c r="E30794">
        <v>0</v>
      </c>
    </row>
    <row r="30795" spans="1:5" x14ac:dyDescent="0.15">
      <c r="A30795" t="s">
        <v>1429</v>
      </c>
      <c r="B30795" t="s">
        <v>1354</v>
      </c>
      <c r="C30795" s="39">
        <v>45658</v>
      </c>
      <c r="D30795">
        <v>0</v>
      </c>
      <c r="E30795">
        <v>0</v>
      </c>
    </row>
    <row r="30796" spans="1:5" x14ac:dyDescent="0.15">
      <c r="A30796" t="s">
        <v>1429</v>
      </c>
      <c r="B30796" t="s">
        <v>1354</v>
      </c>
      <c r="C30796" s="39">
        <v>46023</v>
      </c>
      <c r="D30796">
        <v>0</v>
      </c>
      <c r="E30796">
        <v>0</v>
      </c>
    </row>
    <row r="30797" spans="1:5" x14ac:dyDescent="0.15">
      <c r="A30797" t="s">
        <v>1429</v>
      </c>
      <c r="B30797" t="s">
        <v>1354</v>
      </c>
      <c r="C30797" s="39">
        <v>46753</v>
      </c>
      <c r="D30797">
        <v>0</v>
      </c>
      <c r="E30797">
        <v>0</v>
      </c>
    </row>
    <row r="30798" spans="1:5" x14ac:dyDescent="0.15">
      <c r="A30798" t="s">
        <v>1429</v>
      </c>
      <c r="B30798" t="s">
        <v>1354</v>
      </c>
      <c r="C30798" s="39">
        <v>47484</v>
      </c>
      <c r="D30798">
        <v>0</v>
      </c>
      <c r="E30798">
        <v>0</v>
      </c>
    </row>
    <row r="30799" spans="1:5" x14ac:dyDescent="0.15">
      <c r="A30799" t="s">
        <v>1429</v>
      </c>
      <c r="B30799" t="s">
        <v>1354</v>
      </c>
      <c r="C30799" s="39">
        <v>48214</v>
      </c>
      <c r="D30799">
        <v>0</v>
      </c>
      <c r="E30799">
        <v>0</v>
      </c>
    </row>
    <row r="30800" spans="1:5" x14ac:dyDescent="0.15">
      <c r="A30800" t="s">
        <v>1429</v>
      </c>
      <c r="B30800" t="s">
        <v>1354</v>
      </c>
      <c r="C30800" s="39">
        <v>48580</v>
      </c>
      <c r="D30800">
        <v>0</v>
      </c>
      <c r="E30800">
        <v>0</v>
      </c>
    </row>
    <row r="30801" spans="1:5" x14ac:dyDescent="0.15">
      <c r="A30801" t="s">
        <v>1429</v>
      </c>
      <c r="B30801" t="s">
        <v>1354</v>
      </c>
      <c r="C30801" s="39">
        <v>48945</v>
      </c>
      <c r="D30801">
        <v>0</v>
      </c>
      <c r="E30801">
        <v>0</v>
      </c>
    </row>
    <row r="30802" spans="1:5" x14ac:dyDescent="0.15">
      <c r="A30802" t="s">
        <v>1429</v>
      </c>
      <c r="B30802" t="s">
        <v>1354</v>
      </c>
      <c r="C30802" s="39">
        <v>49310</v>
      </c>
      <c r="D30802">
        <v>0</v>
      </c>
      <c r="E30802">
        <v>0</v>
      </c>
    </row>
    <row r="30803" spans="1:5" x14ac:dyDescent="0.15">
      <c r="A30803" t="s">
        <v>1429</v>
      </c>
      <c r="B30803" t="s">
        <v>1354</v>
      </c>
      <c r="C30803" s="39">
        <v>50771</v>
      </c>
      <c r="D30803">
        <v>0</v>
      </c>
      <c r="E30803">
        <v>0</v>
      </c>
    </row>
    <row r="30804" spans="1:5" x14ac:dyDescent="0.15">
      <c r="A30804" t="s">
        <v>1429</v>
      </c>
      <c r="B30804" t="s">
        <v>1354</v>
      </c>
      <c r="C30804" s="39">
        <v>51136</v>
      </c>
      <c r="D30804">
        <v>0</v>
      </c>
      <c r="E30804">
        <v>0</v>
      </c>
    </row>
    <row r="30805" spans="1:5" x14ac:dyDescent="0.15">
      <c r="A30805" t="s">
        <v>1429</v>
      </c>
      <c r="B30805" t="s">
        <v>1354</v>
      </c>
      <c r="C30805" s="39">
        <v>52963</v>
      </c>
      <c r="D30805">
        <v>0</v>
      </c>
      <c r="E30805">
        <v>0</v>
      </c>
    </row>
    <row r="30806" spans="1:5" x14ac:dyDescent="0.15">
      <c r="A30806" t="s">
        <v>1429</v>
      </c>
      <c r="B30806" t="s">
        <v>1355</v>
      </c>
      <c r="C30806" s="39">
        <v>45292</v>
      </c>
      <c r="D30806">
        <v>0</v>
      </c>
      <c r="E30806">
        <v>0</v>
      </c>
    </row>
    <row r="30807" spans="1:5" x14ac:dyDescent="0.15">
      <c r="A30807" t="s">
        <v>1429</v>
      </c>
      <c r="B30807" t="s">
        <v>1355</v>
      </c>
      <c r="C30807" s="39">
        <v>45658</v>
      </c>
      <c r="D30807">
        <v>0</v>
      </c>
      <c r="E30807">
        <v>0</v>
      </c>
    </row>
    <row r="30808" spans="1:5" x14ac:dyDescent="0.15">
      <c r="A30808" t="s">
        <v>1429</v>
      </c>
      <c r="B30808" t="s">
        <v>1355</v>
      </c>
      <c r="C30808" s="39">
        <v>46023</v>
      </c>
      <c r="D30808">
        <v>0</v>
      </c>
      <c r="E30808">
        <v>0</v>
      </c>
    </row>
    <row r="30809" spans="1:5" x14ac:dyDescent="0.15">
      <c r="A30809" t="s">
        <v>1429</v>
      </c>
      <c r="B30809" t="s">
        <v>1355</v>
      </c>
      <c r="C30809" s="39">
        <v>46753</v>
      </c>
      <c r="D30809">
        <v>0</v>
      </c>
      <c r="E30809">
        <v>0</v>
      </c>
    </row>
    <row r="30810" spans="1:5" x14ac:dyDescent="0.15">
      <c r="A30810" t="s">
        <v>1429</v>
      </c>
      <c r="B30810" t="s">
        <v>1355</v>
      </c>
      <c r="C30810" s="39">
        <v>47484</v>
      </c>
      <c r="D30810">
        <v>0</v>
      </c>
      <c r="E30810">
        <v>0</v>
      </c>
    </row>
    <row r="30811" spans="1:5" x14ac:dyDescent="0.15">
      <c r="A30811" t="s">
        <v>1429</v>
      </c>
      <c r="B30811" t="s">
        <v>1355</v>
      </c>
      <c r="C30811" s="39">
        <v>48214</v>
      </c>
      <c r="D30811">
        <v>0</v>
      </c>
      <c r="E30811">
        <v>0</v>
      </c>
    </row>
    <row r="30812" spans="1:5" x14ac:dyDescent="0.15">
      <c r="A30812" t="s">
        <v>1429</v>
      </c>
      <c r="B30812" t="s">
        <v>1355</v>
      </c>
      <c r="C30812" s="39">
        <v>48580</v>
      </c>
      <c r="D30812">
        <v>0</v>
      </c>
      <c r="E30812">
        <v>0</v>
      </c>
    </row>
    <row r="30813" spans="1:5" x14ac:dyDescent="0.15">
      <c r="A30813" t="s">
        <v>1429</v>
      </c>
      <c r="B30813" t="s">
        <v>1355</v>
      </c>
      <c r="C30813" s="39">
        <v>48945</v>
      </c>
      <c r="D30813">
        <v>0</v>
      </c>
      <c r="E30813">
        <v>0</v>
      </c>
    </row>
    <row r="30814" spans="1:5" x14ac:dyDescent="0.15">
      <c r="A30814" t="s">
        <v>1429</v>
      </c>
      <c r="B30814" t="s">
        <v>1355</v>
      </c>
      <c r="C30814" s="39">
        <v>49310</v>
      </c>
      <c r="D30814">
        <v>0</v>
      </c>
      <c r="E30814">
        <v>0</v>
      </c>
    </row>
    <row r="30815" spans="1:5" x14ac:dyDescent="0.15">
      <c r="A30815" t="s">
        <v>1429</v>
      </c>
      <c r="B30815" t="s">
        <v>1355</v>
      </c>
      <c r="C30815" s="39">
        <v>50771</v>
      </c>
      <c r="D30815">
        <v>0</v>
      </c>
      <c r="E30815">
        <v>0</v>
      </c>
    </row>
    <row r="30816" spans="1:5" x14ac:dyDescent="0.15">
      <c r="A30816" t="s">
        <v>1429</v>
      </c>
      <c r="B30816" t="s">
        <v>1355</v>
      </c>
      <c r="C30816" s="39">
        <v>51136</v>
      </c>
      <c r="D30816">
        <v>0</v>
      </c>
      <c r="E30816">
        <v>0</v>
      </c>
    </row>
    <row r="30817" spans="1:5" x14ac:dyDescent="0.15">
      <c r="A30817" t="s">
        <v>1429</v>
      </c>
      <c r="B30817" t="s">
        <v>1355</v>
      </c>
      <c r="C30817" s="39">
        <v>52963</v>
      </c>
      <c r="D30817">
        <v>0</v>
      </c>
      <c r="E30817">
        <v>0</v>
      </c>
    </row>
    <row r="30818" spans="1:5" x14ac:dyDescent="0.15">
      <c r="A30818" t="s">
        <v>1429</v>
      </c>
      <c r="B30818" t="s">
        <v>1356</v>
      </c>
      <c r="C30818" s="39">
        <v>45292</v>
      </c>
      <c r="D30818">
        <v>0</v>
      </c>
      <c r="E30818">
        <v>0</v>
      </c>
    </row>
    <row r="30819" spans="1:5" x14ac:dyDescent="0.15">
      <c r="A30819" t="s">
        <v>1429</v>
      </c>
      <c r="B30819" t="s">
        <v>1356</v>
      </c>
      <c r="C30819" s="39">
        <v>45658</v>
      </c>
      <c r="D30819">
        <v>0</v>
      </c>
      <c r="E30819">
        <v>0</v>
      </c>
    </row>
    <row r="30820" spans="1:5" x14ac:dyDescent="0.15">
      <c r="A30820" t="s">
        <v>1429</v>
      </c>
      <c r="B30820" t="s">
        <v>1356</v>
      </c>
      <c r="C30820" s="39">
        <v>46023</v>
      </c>
      <c r="D30820">
        <v>0</v>
      </c>
      <c r="E30820">
        <v>0</v>
      </c>
    </row>
    <row r="30821" spans="1:5" x14ac:dyDescent="0.15">
      <c r="A30821" t="s">
        <v>1429</v>
      </c>
      <c r="B30821" t="s">
        <v>1356</v>
      </c>
      <c r="C30821" s="39">
        <v>46753</v>
      </c>
      <c r="D30821">
        <v>0</v>
      </c>
      <c r="E30821">
        <v>0</v>
      </c>
    </row>
    <row r="30822" spans="1:5" x14ac:dyDescent="0.15">
      <c r="A30822" t="s">
        <v>1429</v>
      </c>
      <c r="B30822" t="s">
        <v>1356</v>
      </c>
      <c r="C30822" s="39">
        <v>47484</v>
      </c>
      <c r="D30822">
        <v>0</v>
      </c>
      <c r="E30822">
        <v>0</v>
      </c>
    </row>
    <row r="30823" spans="1:5" x14ac:dyDescent="0.15">
      <c r="A30823" t="s">
        <v>1429</v>
      </c>
      <c r="B30823" t="s">
        <v>1356</v>
      </c>
      <c r="C30823" s="39">
        <v>48214</v>
      </c>
      <c r="D30823">
        <v>0</v>
      </c>
      <c r="E30823">
        <v>0</v>
      </c>
    </row>
    <row r="30824" spans="1:5" x14ac:dyDescent="0.15">
      <c r="A30824" t="s">
        <v>1429</v>
      </c>
      <c r="B30824" t="s">
        <v>1356</v>
      </c>
      <c r="C30824" s="39">
        <v>48580</v>
      </c>
      <c r="D30824">
        <v>0</v>
      </c>
      <c r="E30824">
        <v>0</v>
      </c>
    </row>
    <row r="30825" spans="1:5" x14ac:dyDescent="0.15">
      <c r="A30825" t="s">
        <v>1429</v>
      </c>
      <c r="B30825" t="s">
        <v>1356</v>
      </c>
      <c r="C30825" s="39">
        <v>48945</v>
      </c>
      <c r="D30825">
        <v>0</v>
      </c>
      <c r="E30825">
        <v>0</v>
      </c>
    </row>
    <row r="30826" spans="1:5" x14ac:dyDescent="0.15">
      <c r="A30826" t="s">
        <v>1429</v>
      </c>
      <c r="B30826" t="s">
        <v>1356</v>
      </c>
      <c r="C30826" s="39">
        <v>49310</v>
      </c>
      <c r="D30826">
        <v>0</v>
      </c>
      <c r="E30826">
        <v>0</v>
      </c>
    </row>
    <row r="30827" spans="1:5" x14ac:dyDescent="0.15">
      <c r="A30827" t="s">
        <v>1429</v>
      </c>
      <c r="B30827" t="s">
        <v>1356</v>
      </c>
      <c r="C30827" s="39">
        <v>50771</v>
      </c>
      <c r="D30827">
        <v>0</v>
      </c>
      <c r="E30827">
        <v>0</v>
      </c>
    </row>
    <row r="30828" spans="1:5" x14ac:dyDescent="0.15">
      <c r="A30828" t="s">
        <v>1429</v>
      </c>
      <c r="B30828" t="s">
        <v>1356</v>
      </c>
      <c r="C30828" s="39">
        <v>51136</v>
      </c>
      <c r="D30828">
        <v>0</v>
      </c>
      <c r="E30828">
        <v>0</v>
      </c>
    </row>
    <row r="30829" spans="1:5" x14ac:dyDescent="0.15">
      <c r="A30829" t="s">
        <v>1429</v>
      </c>
      <c r="B30829" t="s">
        <v>1356</v>
      </c>
      <c r="C30829" s="39">
        <v>52963</v>
      </c>
      <c r="D30829">
        <v>0</v>
      </c>
      <c r="E30829">
        <v>0</v>
      </c>
    </row>
    <row r="30830" spans="1:5" x14ac:dyDescent="0.15">
      <c r="A30830" t="s">
        <v>1429</v>
      </c>
      <c r="B30830" t="s">
        <v>1357</v>
      </c>
      <c r="C30830" s="39">
        <v>45292</v>
      </c>
      <c r="D30830">
        <v>0</v>
      </c>
      <c r="E30830">
        <v>0</v>
      </c>
    </row>
    <row r="30831" spans="1:5" x14ac:dyDescent="0.15">
      <c r="A30831" t="s">
        <v>1429</v>
      </c>
      <c r="B30831" t="s">
        <v>1357</v>
      </c>
      <c r="C30831" s="39">
        <v>45658</v>
      </c>
      <c r="D30831">
        <v>0</v>
      </c>
      <c r="E30831">
        <v>0</v>
      </c>
    </row>
    <row r="30832" spans="1:5" x14ac:dyDescent="0.15">
      <c r="A30832" t="s">
        <v>1429</v>
      </c>
      <c r="B30832" t="s">
        <v>1357</v>
      </c>
      <c r="C30832" s="39">
        <v>46023</v>
      </c>
      <c r="D30832">
        <v>0</v>
      </c>
      <c r="E30832">
        <v>0</v>
      </c>
    </row>
    <row r="30833" spans="1:5" x14ac:dyDescent="0.15">
      <c r="A30833" t="s">
        <v>1429</v>
      </c>
      <c r="B30833" t="s">
        <v>1357</v>
      </c>
      <c r="C30833" s="39">
        <v>46753</v>
      </c>
      <c r="D30833">
        <v>0</v>
      </c>
      <c r="E30833">
        <v>0</v>
      </c>
    </row>
    <row r="30834" spans="1:5" x14ac:dyDescent="0.15">
      <c r="A30834" t="s">
        <v>1429</v>
      </c>
      <c r="B30834" t="s">
        <v>1357</v>
      </c>
      <c r="C30834" s="39">
        <v>47484</v>
      </c>
      <c r="D30834">
        <v>0</v>
      </c>
      <c r="E30834">
        <v>0</v>
      </c>
    </row>
    <row r="30835" spans="1:5" x14ac:dyDescent="0.15">
      <c r="A30835" t="s">
        <v>1429</v>
      </c>
      <c r="B30835" t="s">
        <v>1357</v>
      </c>
      <c r="C30835" s="39">
        <v>48214</v>
      </c>
      <c r="D30835">
        <v>0</v>
      </c>
      <c r="E30835">
        <v>0</v>
      </c>
    </row>
    <row r="30836" spans="1:5" x14ac:dyDescent="0.15">
      <c r="A30836" t="s">
        <v>1429</v>
      </c>
      <c r="B30836" t="s">
        <v>1357</v>
      </c>
      <c r="C30836" s="39">
        <v>48580</v>
      </c>
      <c r="D30836">
        <v>0</v>
      </c>
      <c r="E30836">
        <v>0</v>
      </c>
    </row>
    <row r="30837" spans="1:5" x14ac:dyDescent="0.15">
      <c r="A30837" t="s">
        <v>1429</v>
      </c>
      <c r="B30837" t="s">
        <v>1357</v>
      </c>
      <c r="C30837" s="39">
        <v>48945</v>
      </c>
      <c r="D30837">
        <v>0</v>
      </c>
      <c r="E30837">
        <v>0</v>
      </c>
    </row>
    <row r="30838" spans="1:5" x14ac:dyDescent="0.15">
      <c r="A30838" t="s">
        <v>1429</v>
      </c>
      <c r="B30838" t="s">
        <v>1357</v>
      </c>
      <c r="C30838" s="39">
        <v>49310</v>
      </c>
      <c r="D30838">
        <v>0</v>
      </c>
      <c r="E30838">
        <v>0</v>
      </c>
    </row>
    <row r="30839" spans="1:5" x14ac:dyDescent="0.15">
      <c r="A30839" t="s">
        <v>1429</v>
      </c>
      <c r="B30839" t="s">
        <v>1357</v>
      </c>
      <c r="C30839" s="39">
        <v>50771</v>
      </c>
      <c r="D30839">
        <v>0</v>
      </c>
      <c r="E30839">
        <v>0</v>
      </c>
    </row>
    <row r="30840" spans="1:5" x14ac:dyDescent="0.15">
      <c r="A30840" t="s">
        <v>1429</v>
      </c>
      <c r="B30840" t="s">
        <v>1357</v>
      </c>
      <c r="C30840" s="39">
        <v>51136</v>
      </c>
      <c r="D30840">
        <v>0</v>
      </c>
      <c r="E30840">
        <v>0</v>
      </c>
    </row>
    <row r="30841" spans="1:5" x14ac:dyDescent="0.15">
      <c r="A30841" t="s">
        <v>1429</v>
      </c>
      <c r="B30841" t="s">
        <v>1357</v>
      </c>
      <c r="C30841" s="39">
        <v>52963</v>
      </c>
      <c r="D30841">
        <v>0</v>
      </c>
      <c r="E30841">
        <v>0</v>
      </c>
    </row>
    <row r="30842" spans="1:5" x14ac:dyDescent="0.15">
      <c r="A30842" t="s">
        <v>1429</v>
      </c>
      <c r="B30842" t="s">
        <v>1358</v>
      </c>
      <c r="C30842" s="39">
        <v>45292</v>
      </c>
      <c r="D30842">
        <v>0</v>
      </c>
      <c r="E30842">
        <v>0</v>
      </c>
    </row>
    <row r="30843" spans="1:5" x14ac:dyDescent="0.15">
      <c r="A30843" t="s">
        <v>1429</v>
      </c>
      <c r="B30843" t="s">
        <v>1358</v>
      </c>
      <c r="C30843" s="39">
        <v>45658</v>
      </c>
      <c r="D30843">
        <v>0</v>
      </c>
      <c r="E30843">
        <v>0</v>
      </c>
    </row>
    <row r="30844" spans="1:5" x14ac:dyDescent="0.15">
      <c r="A30844" t="s">
        <v>1429</v>
      </c>
      <c r="B30844" t="s">
        <v>1358</v>
      </c>
      <c r="C30844" s="39">
        <v>46023</v>
      </c>
      <c r="D30844">
        <v>0</v>
      </c>
      <c r="E30844">
        <v>0</v>
      </c>
    </row>
    <row r="30845" spans="1:5" x14ac:dyDescent="0.15">
      <c r="A30845" t="s">
        <v>1429</v>
      </c>
      <c r="B30845" t="s">
        <v>1358</v>
      </c>
      <c r="C30845" s="39">
        <v>46753</v>
      </c>
      <c r="D30845">
        <v>0</v>
      </c>
      <c r="E30845">
        <v>0</v>
      </c>
    </row>
    <row r="30846" spans="1:5" x14ac:dyDescent="0.15">
      <c r="A30846" t="s">
        <v>1429</v>
      </c>
      <c r="B30846" t="s">
        <v>1358</v>
      </c>
      <c r="C30846" s="39">
        <v>47484</v>
      </c>
      <c r="D30846">
        <v>0</v>
      </c>
      <c r="E30846">
        <v>0</v>
      </c>
    </row>
    <row r="30847" spans="1:5" x14ac:dyDescent="0.15">
      <c r="A30847" t="s">
        <v>1429</v>
      </c>
      <c r="B30847" t="s">
        <v>1358</v>
      </c>
      <c r="C30847" s="39">
        <v>48214</v>
      </c>
      <c r="D30847">
        <v>0</v>
      </c>
      <c r="E30847">
        <v>0</v>
      </c>
    </row>
    <row r="30848" spans="1:5" x14ac:dyDescent="0.15">
      <c r="A30848" t="s">
        <v>1429</v>
      </c>
      <c r="B30848" t="s">
        <v>1358</v>
      </c>
      <c r="C30848" s="39">
        <v>48580</v>
      </c>
      <c r="D30848">
        <v>0</v>
      </c>
      <c r="E30848">
        <v>0</v>
      </c>
    </row>
    <row r="30849" spans="1:5" x14ac:dyDescent="0.15">
      <c r="A30849" t="s">
        <v>1429</v>
      </c>
      <c r="B30849" t="s">
        <v>1358</v>
      </c>
      <c r="C30849" s="39">
        <v>48945</v>
      </c>
      <c r="D30849">
        <v>0</v>
      </c>
      <c r="E30849">
        <v>0</v>
      </c>
    </row>
    <row r="30850" spans="1:5" x14ac:dyDescent="0.15">
      <c r="A30850" t="s">
        <v>1429</v>
      </c>
      <c r="B30850" t="s">
        <v>1358</v>
      </c>
      <c r="C30850" s="39">
        <v>49310</v>
      </c>
      <c r="D30850">
        <v>0</v>
      </c>
      <c r="E30850">
        <v>0</v>
      </c>
    </row>
    <row r="30851" spans="1:5" x14ac:dyDescent="0.15">
      <c r="A30851" t="s">
        <v>1429</v>
      </c>
      <c r="B30851" t="s">
        <v>1358</v>
      </c>
      <c r="C30851" s="39">
        <v>50771</v>
      </c>
      <c r="D30851">
        <v>0</v>
      </c>
      <c r="E30851">
        <v>0</v>
      </c>
    </row>
    <row r="30852" spans="1:5" x14ac:dyDescent="0.15">
      <c r="A30852" t="s">
        <v>1429</v>
      </c>
      <c r="B30852" t="s">
        <v>1358</v>
      </c>
      <c r="C30852" s="39">
        <v>51136</v>
      </c>
      <c r="D30852">
        <v>0</v>
      </c>
      <c r="E30852">
        <v>0</v>
      </c>
    </row>
    <row r="30853" spans="1:5" x14ac:dyDescent="0.15">
      <c r="A30853" t="s">
        <v>1429</v>
      </c>
      <c r="B30853" t="s">
        <v>1358</v>
      </c>
      <c r="C30853" s="39">
        <v>52963</v>
      </c>
      <c r="D30853">
        <v>0</v>
      </c>
      <c r="E30853">
        <v>0</v>
      </c>
    </row>
    <row r="30854" spans="1:5" x14ac:dyDescent="0.15">
      <c r="A30854" t="s">
        <v>1429</v>
      </c>
      <c r="B30854" t="s">
        <v>1359</v>
      </c>
      <c r="C30854" s="39">
        <v>45292</v>
      </c>
      <c r="D30854">
        <v>0</v>
      </c>
      <c r="E30854">
        <v>0</v>
      </c>
    </row>
    <row r="30855" spans="1:5" x14ac:dyDescent="0.15">
      <c r="A30855" t="s">
        <v>1429</v>
      </c>
      <c r="B30855" t="s">
        <v>1359</v>
      </c>
      <c r="C30855" s="39">
        <v>45658</v>
      </c>
      <c r="D30855">
        <v>0</v>
      </c>
      <c r="E30855">
        <v>0</v>
      </c>
    </row>
    <row r="30856" spans="1:5" x14ac:dyDescent="0.15">
      <c r="A30856" t="s">
        <v>1429</v>
      </c>
      <c r="B30856" t="s">
        <v>1359</v>
      </c>
      <c r="C30856" s="39">
        <v>46023</v>
      </c>
      <c r="D30856">
        <v>0</v>
      </c>
      <c r="E30856">
        <v>0</v>
      </c>
    </row>
    <row r="30857" spans="1:5" x14ac:dyDescent="0.15">
      <c r="A30857" t="s">
        <v>1429</v>
      </c>
      <c r="B30857" t="s">
        <v>1359</v>
      </c>
      <c r="C30857" s="39">
        <v>46753</v>
      </c>
      <c r="D30857">
        <v>0</v>
      </c>
      <c r="E30857">
        <v>0</v>
      </c>
    </row>
    <row r="30858" spans="1:5" x14ac:dyDescent="0.15">
      <c r="A30858" t="s">
        <v>1429</v>
      </c>
      <c r="B30858" t="s">
        <v>1359</v>
      </c>
      <c r="C30858" s="39">
        <v>47484</v>
      </c>
      <c r="D30858">
        <v>0</v>
      </c>
      <c r="E30858">
        <v>0</v>
      </c>
    </row>
    <row r="30859" spans="1:5" x14ac:dyDescent="0.15">
      <c r="A30859" t="s">
        <v>1429</v>
      </c>
      <c r="B30859" t="s">
        <v>1359</v>
      </c>
      <c r="C30859" s="39">
        <v>48214</v>
      </c>
      <c r="D30859">
        <v>0</v>
      </c>
      <c r="E30859">
        <v>0</v>
      </c>
    </row>
    <row r="30860" spans="1:5" x14ac:dyDescent="0.15">
      <c r="A30860" t="s">
        <v>1429</v>
      </c>
      <c r="B30860" t="s">
        <v>1359</v>
      </c>
      <c r="C30860" s="39">
        <v>48580</v>
      </c>
      <c r="D30860">
        <v>0</v>
      </c>
      <c r="E30860">
        <v>0</v>
      </c>
    </row>
    <row r="30861" spans="1:5" x14ac:dyDescent="0.15">
      <c r="A30861" t="s">
        <v>1429</v>
      </c>
      <c r="B30861" t="s">
        <v>1359</v>
      </c>
      <c r="C30861" s="39">
        <v>48945</v>
      </c>
      <c r="D30861">
        <v>0</v>
      </c>
      <c r="E30861">
        <v>0</v>
      </c>
    </row>
    <row r="30862" spans="1:5" x14ac:dyDescent="0.15">
      <c r="A30862" t="s">
        <v>1429</v>
      </c>
      <c r="B30862" t="s">
        <v>1359</v>
      </c>
      <c r="C30862" s="39">
        <v>49310</v>
      </c>
      <c r="D30862">
        <v>0</v>
      </c>
      <c r="E30862">
        <v>0</v>
      </c>
    </row>
    <row r="30863" spans="1:5" x14ac:dyDescent="0.15">
      <c r="A30863" t="s">
        <v>1429</v>
      </c>
      <c r="B30863" t="s">
        <v>1359</v>
      </c>
      <c r="C30863" s="39">
        <v>50771</v>
      </c>
      <c r="D30863">
        <v>0</v>
      </c>
      <c r="E30863">
        <v>0</v>
      </c>
    </row>
    <row r="30864" spans="1:5" x14ac:dyDescent="0.15">
      <c r="A30864" t="s">
        <v>1429</v>
      </c>
      <c r="B30864" t="s">
        <v>1359</v>
      </c>
      <c r="C30864" s="39">
        <v>51136</v>
      </c>
      <c r="D30864">
        <v>0</v>
      </c>
      <c r="E30864">
        <v>0</v>
      </c>
    </row>
    <row r="30865" spans="1:5" x14ac:dyDescent="0.15">
      <c r="A30865" t="s">
        <v>1429</v>
      </c>
      <c r="B30865" t="s">
        <v>1359</v>
      </c>
      <c r="C30865" s="39">
        <v>52963</v>
      </c>
      <c r="D30865">
        <v>0</v>
      </c>
      <c r="E30865">
        <v>0</v>
      </c>
    </row>
    <row r="30866" spans="1:5" x14ac:dyDescent="0.15">
      <c r="A30866" t="s">
        <v>1429</v>
      </c>
      <c r="B30866" t="s">
        <v>1360</v>
      </c>
      <c r="C30866" s="39">
        <v>45292</v>
      </c>
      <c r="D30866">
        <v>0</v>
      </c>
      <c r="E30866">
        <v>0</v>
      </c>
    </row>
    <row r="30867" spans="1:5" x14ac:dyDescent="0.15">
      <c r="A30867" t="s">
        <v>1429</v>
      </c>
      <c r="B30867" t="s">
        <v>1360</v>
      </c>
      <c r="C30867" s="39">
        <v>45658</v>
      </c>
      <c r="D30867">
        <v>0</v>
      </c>
      <c r="E30867">
        <v>0</v>
      </c>
    </row>
    <row r="30868" spans="1:5" x14ac:dyDescent="0.15">
      <c r="A30868" t="s">
        <v>1429</v>
      </c>
      <c r="B30868" t="s">
        <v>1360</v>
      </c>
      <c r="C30868" s="39">
        <v>46023</v>
      </c>
      <c r="D30868">
        <v>0</v>
      </c>
      <c r="E30868">
        <v>0</v>
      </c>
    </row>
    <row r="30869" spans="1:5" x14ac:dyDescent="0.15">
      <c r="A30869" t="s">
        <v>1429</v>
      </c>
      <c r="B30869" t="s">
        <v>1360</v>
      </c>
      <c r="C30869" s="39">
        <v>46753</v>
      </c>
      <c r="D30869">
        <v>0</v>
      </c>
      <c r="E30869">
        <v>0</v>
      </c>
    </row>
    <row r="30870" spans="1:5" x14ac:dyDescent="0.15">
      <c r="A30870" t="s">
        <v>1429</v>
      </c>
      <c r="B30870" t="s">
        <v>1360</v>
      </c>
      <c r="C30870" s="39">
        <v>47484</v>
      </c>
      <c r="D30870">
        <v>0</v>
      </c>
      <c r="E30870">
        <v>0</v>
      </c>
    </row>
    <row r="30871" spans="1:5" x14ac:dyDescent="0.15">
      <c r="A30871" t="s">
        <v>1429</v>
      </c>
      <c r="B30871" t="s">
        <v>1360</v>
      </c>
      <c r="C30871" s="39">
        <v>48214</v>
      </c>
      <c r="D30871">
        <v>0</v>
      </c>
      <c r="E30871">
        <v>0</v>
      </c>
    </row>
    <row r="30872" spans="1:5" x14ac:dyDescent="0.15">
      <c r="A30872" t="s">
        <v>1429</v>
      </c>
      <c r="B30872" t="s">
        <v>1360</v>
      </c>
      <c r="C30872" s="39">
        <v>48580</v>
      </c>
      <c r="D30872">
        <v>0</v>
      </c>
      <c r="E30872">
        <v>0</v>
      </c>
    </row>
    <row r="30873" spans="1:5" x14ac:dyDescent="0.15">
      <c r="A30873" t="s">
        <v>1429</v>
      </c>
      <c r="B30873" t="s">
        <v>1360</v>
      </c>
      <c r="C30873" s="39">
        <v>48945</v>
      </c>
      <c r="D30873">
        <v>0</v>
      </c>
      <c r="E30873">
        <v>0</v>
      </c>
    </row>
    <row r="30874" spans="1:5" x14ac:dyDescent="0.15">
      <c r="A30874" t="s">
        <v>1429</v>
      </c>
      <c r="B30874" t="s">
        <v>1360</v>
      </c>
      <c r="C30874" s="39">
        <v>49310</v>
      </c>
      <c r="D30874">
        <v>0</v>
      </c>
      <c r="E30874">
        <v>0</v>
      </c>
    </row>
    <row r="30875" spans="1:5" x14ac:dyDescent="0.15">
      <c r="A30875" t="s">
        <v>1429</v>
      </c>
      <c r="B30875" t="s">
        <v>1360</v>
      </c>
      <c r="C30875" s="39">
        <v>50771</v>
      </c>
      <c r="D30875">
        <v>0</v>
      </c>
      <c r="E30875">
        <v>0</v>
      </c>
    </row>
    <row r="30876" spans="1:5" x14ac:dyDescent="0.15">
      <c r="A30876" t="s">
        <v>1429</v>
      </c>
      <c r="B30876" t="s">
        <v>1360</v>
      </c>
      <c r="C30876" s="39">
        <v>51136</v>
      </c>
      <c r="D30876">
        <v>0</v>
      </c>
      <c r="E30876">
        <v>0</v>
      </c>
    </row>
    <row r="30877" spans="1:5" x14ac:dyDescent="0.15">
      <c r="A30877" t="s">
        <v>1429</v>
      </c>
      <c r="B30877" t="s">
        <v>1360</v>
      </c>
      <c r="C30877" s="39">
        <v>52963</v>
      </c>
      <c r="D30877">
        <v>0</v>
      </c>
      <c r="E30877">
        <v>0</v>
      </c>
    </row>
    <row r="30878" spans="1:5" x14ac:dyDescent="0.15">
      <c r="A30878" t="s">
        <v>1429</v>
      </c>
      <c r="B30878" t="s">
        <v>1361</v>
      </c>
      <c r="C30878" s="39">
        <v>45292</v>
      </c>
      <c r="D30878">
        <v>0</v>
      </c>
      <c r="E30878">
        <v>0</v>
      </c>
    </row>
    <row r="30879" spans="1:5" x14ac:dyDescent="0.15">
      <c r="A30879" t="s">
        <v>1429</v>
      </c>
      <c r="B30879" t="s">
        <v>1361</v>
      </c>
      <c r="C30879" s="39">
        <v>45658</v>
      </c>
      <c r="D30879">
        <v>0</v>
      </c>
      <c r="E30879">
        <v>0</v>
      </c>
    </row>
    <row r="30880" spans="1:5" x14ac:dyDescent="0.15">
      <c r="A30880" t="s">
        <v>1429</v>
      </c>
      <c r="B30880" t="s">
        <v>1361</v>
      </c>
      <c r="C30880" s="39">
        <v>46023</v>
      </c>
      <c r="D30880">
        <v>0</v>
      </c>
      <c r="E30880">
        <v>0</v>
      </c>
    </row>
    <row r="30881" spans="1:5" x14ac:dyDescent="0.15">
      <c r="A30881" t="s">
        <v>1429</v>
      </c>
      <c r="B30881" t="s">
        <v>1361</v>
      </c>
      <c r="C30881" s="39">
        <v>46753</v>
      </c>
      <c r="D30881">
        <v>0</v>
      </c>
      <c r="E30881">
        <v>0</v>
      </c>
    </row>
    <row r="30882" spans="1:5" x14ac:dyDescent="0.15">
      <c r="A30882" t="s">
        <v>1429</v>
      </c>
      <c r="B30882" t="s">
        <v>1361</v>
      </c>
      <c r="C30882" s="39">
        <v>47484</v>
      </c>
      <c r="D30882">
        <v>0</v>
      </c>
      <c r="E30882">
        <v>0</v>
      </c>
    </row>
    <row r="30883" spans="1:5" x14ac:dyDescent="0.15">
      <c r="A30883" t="s">
        <v>1429</v>
      </c>
      <c r="B30883" t="s">
        <v>1361</v>
      </c>
      <c r="C30883" s="39">
        <v>48214</v>
      </c>
      <c r="D30883">
        <v>0</v>
      </c>
      <c r="E30883">
        <v>0</v>
      </c>
    </row>
    <row r="30884" spans="1:5" x14ac:dyDescent="0.15">
      <c r="A30884" t="s">
        <v>1429</v>
      </c>
      <c r="B30884" t="s">
        <v>1361</v>
      </c>
      <c r="C30884" s="39">
        <v>48580</v>
      </c>
      <c r="D30884">
        <v>0</v>
      </c>
      <c r="E30884">
        <v>0</v>
      </c>
    </row>
    <row r="30885" spans="1:5" x14ac:dyDescent="0.15">
      <c r="A30885" t="s">
        <v>1429</v>
      </c>
      <c r="B30885" t="s">
        <v>1361</v>
      </c>
      <c r="C30885" s="39">
        <v>48945</v>
      </c>
      <c r="D30885">
        <v>0</v>
      </c>
      <c r="E30885">
        <v>0</v>
      </c>
    </row>
    <row r="30886" spans="1:5" x14ac:dyDescent="0.15">
      <c r="A30886" t="s">
        <v>1429</v>
      </c>
      <c r="B30886" t="s">
        <v>1361</v>
      </c>
      <c r="C30886" s="39">
        <v>49310</v>
      </c>
      <c r="D30886">
        <v>0</v>
      </c>
      <c r="E30886">
        <v>0</v>
      </c>
    </row>
    <row r="30887" spans="1:5" x14ac:dyDescent="0.15">
      <c r="A30887" t="s">
        <v>1429</v>
      </c>
      <c r="B30887" t="s">
        <v>1361</v>
      </c>
      <c r="C30887" s="39">
        <v>50771</v>
      </c>
      <c r="D30887">
        <v>0</v>
      </c>
      <c r="E30887">
        <v>0</v>
      </c>
    </row>
    <row r="30888" spans="1:5" x14ac:dyDescent="0.15">
      <c r="A30888" t="s">
        <v>1429</v>
      </c>
      <c r="B30888" t="s">
        <v>1361</v>
      </c>
      <c r="C30888" s="39">
        <v>51136</v>
      </c>
      <c r="D30888">
        <v>0</v>
      </c>
      <c r="E30888">
        <v>0</v>
      </c>
    </row>
    <row r="30889" spans="1:5" x14ac:dyDescent="0.15">
      <c r="A30889" t="s">
        <v>1429</v>
      </c>
      <c r="B30889" t="s">
        <v>1361</v>
      </c>
      <c r="C30889" s="39">
        <v>52963</v>
      </c>
      <c r="D30889">
        <v>0</v>
      </c>
      <c r="E30889">
        <v>0</v>
      </c>
    </row>
    <row r="30890" spans="1:5" x14ac:dyDescent="0.15">
      <c r="A30890" t="s">
        <v>1429</v>
      </c>
      <c r="B30890" t="s">
        <v>1362</v>
      </c>
      <c r="C30890" s="39">
        <v>45292</v>
      </c>
      <c r="D30890">
        <v>0</v>
      </c>
      <c r="E30890">
        <v>0</v>
      </c>
    </row>
    <row r="30891" spans="1:5" x14ac:dyDescent="0.15">
      <c r="A30891" t="s">
        <v>1429</v>
      </c>
      <c r="B30891" t="s">
        <v>1362</v>
      </c>
      <c r="C30891" s="39">
        <v>45658</v>
      </c>
      <c r="D30891">
        <v>0</v>
      </c>
      <c r="E30891">
        <v>0</v>
      </c>
    </row>
    <row r="30892" spans="1:5" x14ac:dyDescent="0.15">
      <c r="A30892" t="s">
        <v>1429</v>
      </c>
      <c r="B30892" t="s">
        <v>1362</v>
      </c>
      <c r="C30892" s="39">
        <v>46023</v>
      </c>
      <c r="D30892">
        <v>0</v>
      </c>
      <c r="E30892">
        <v>0</v>
      </c>
    </row>
    <row r="30893" spans="1:5" x14ac:dyDescent="0.15">
      <c r="A30893" t="s">
        <v>1429</v>
      </c>
      <c r="B30893" t="s">
        <v>1362</v>
      </c>
      <c r="C30893" s="39">
        <v>46753</v>
      </c>
      <c r="D30893">
        <v>0</v>
      </c>
      <c r="E30893">
        <v>0</v>
      </c>
    </row>
    <row r="30894" spans="1:5" x14ac:dyDescent="0.15">
      <c r="A30894" t="s">
        <v>1429</v>
      </c>
      <c r="B30894" t="s">
        <v>1362</v>
      </c>
      <c r="C30894" s="39">
        <v>47484</v>
      </c>
      <c r="D30894">
        <v>0</v>
      </c>
      <c r="E30894">
        <v>0</v>
      </c>
    </row>
    <row r="30895" spans="1:5" x14ac:dyDescent="0.15">
      <c r="A30895" t="s">
        <v>1429</v>
      </c>
      <c r="B30895" t="s">
        <v>1362</v>
      </c>
      <c r="C30895" s="39">
        <v>48214</v>
      </c>
      <c r="D30895">
        <v>0</v>
      </c>
      <c r="E30895">
        <v>0</v>
      </c>
    </row>
    <row r="30896" spans="1:5" x14ac:dyDescent="0.15">
      <c r="A30896" t="s">
        <v>1429</v>
      </c>
      <c r="B30896" t="s">
        <v>1362</v>
      </c>
      <c r="C30896" s="39">
        <v>48580</v>
      </c>
      <c r="D30896">
        <v>0</v>
      </c>
      <c r="E30896">
        <v>0</v>
      </c>
    </row>
    <row r="30897" spans="1:5" x14ac:dyDescent="0.15">
      <c r="A30897" t="s">
        <v>1429</v>
      </c>
      <c r="B30897" t="s">
        <v>1362</v>
      </c>
      <c r="C30897" s="39">
        <v>48945</v>
      </c>
      <c r="D30897">
        <v>0</v>
      </c>
      <c r="E30897">
        <v>0</v>
      </c>
    </row>
    <row r="30898" spans="1:5" x14ac:dyDescent="0.15">
      <c r="A30898" t="s">
        <v>1429</v>
      </c>
      <c r="B30898" t="s">
        <v>1362</v>
      </c>
      <c r="C30898" s="39">
        <v>49310</v>
      </c>
      <c r="D30898">
        <v>0</v>
      </c>
      <c r="E30898">
        <v>0</v>
      </c>
    </row>
    <row r="30899" spans="1:5" x14ac:dyDescent="0.15">
      <c r="A30899" t="s">
        <v>1429</v>
      </c>
      <c r="B30899" t="s">
        <v>1362</v>
      </c>
      <c r="C30899" s="39">
        <v>50771</v>
      </c>
      <c r="D30899">
        <v>0</v>
      </c>
      <c r="E30899">
        <v>0</v>
      </c>
    </row>
    <row r="30900" spans="1:5" x14ac:dyDescent="0.15">
      <c r="A30900" t="s">
        <v>1429</v>
      </c>
      <c r="B30900" t="s">
        <v>1362</v>
      </c>
      <c r="C30900" s="39">
        <v>51136</v>
      </c>
      <c r="D30900">
        <v>0</v>
      </c>
      <c r="E30900">
        <v>0</v>
      </c>
    </row>
    <row r="30901" spans="1:5" x14ac:dyDescent="0.15">
      <c r="A30901" t="s">
        <v>1429</v>
      </c>
      <c r="B30901" t="s">
        <v>1362</v>
      </c>
      <c r="C30901" s="39">
        <v>52963</v>
      </c>
      <c r="D30901">
        <v>0</v>
      </c>
      <c r="E30901">
        <v>0</v>
      </c>
    </row>
    <row r="30902" spans="1:5" x14ac:dyDescent="0.15">
      <c r="A30902" t="s">
        <v>1429</v>
      </c>
      <c r="B30902" t="s">
        <v>1363</v>
      </c>
      <c r="C30902" s="39">
        <v>45292</v>
      </c>
      <c r="D30902">
        <v>0</v>
      </c>
      <c r="E30902">
        <v>0</v>
      </c>
    </row>
    <row r="30903" spans="1:5" x14ac:dyDescent="0.15">
      <c r="A30903" t="s">
        <v>1429</v>
      </c>
      <c r="B30903" t="s">
        <v>1363</v>
      </c>
      <c r="C30903" s="39">
        <v>45658</v>
      </c>
      <c r="D30903">
        <v>0</v>
      </c>
      <c r="E30903">
        <v>0</v>
      </c>
    </row>
    <row r="30904" spans="1:5" x14ac:dyDescent="0.15">
      <c r="A30904" t="s">
        <v>1429</v>
      </c>
      <c r="B30904" t="s">
        <v>1363</v>
      </c>
      <c r="C30904" s="39">
        <v>46023</v>
      </c>
      <c r="D30904">
        <v>0</v>
      </c>
      <c r="E30904">
        <v>0</v>
      </c>
    </row>
    <row r="30905" spans="1:5" x14ac:dyDescent="0.15">
      <c r="A30905" t="s">
        <v>1429</v>
      </c>
      <c r="B30905" t="s">
        <v>1363</v>
      </c>
      <c r="C30905" s="39">
        <v>46753</v>
      </c>
      <c r="D30905">
        <v>0</v>
      </c>
      <c r="E30905">
        <v>0</v>
      </c>
    </row>
    <row r="30906" spans="1:5" x14ac:dyDescent="0.15">
      <c r="A30906" t="s">
        <v>1429</v>
      </c>
      <c r="B30906" t="s">
        <v>1363</v>
      </c>
      <c r="C30906" s="39">
        <v>47484</v>
      </c>
      <c r="D30906">
        <v>0</v>
      </c>
      <c r="E30906">
        <v>0</v>
      </c>
    </row>
    <row r="30907" spans="1:5" x14ac:dyDescent="0.15">
      <c r="A30907" t="s">
        <v>1429</v>
      </c>
      <c r="B30907" t="s">
        <v>1363</v>
      </c>
      <c r="C30907" s="39">
        <v>48214</v>
      </c>
      <c r="D30907">
        <v>0</v>
      </c>
      <c r="E30907">
        <v>0</v>
      </c>
    </row>
    <row r="30908" spans="1:5" x14ac:dyDescent="0.15">
      <c r="A30908" t="s">
        <v>1429</v>
      </c>
      <c r="B30908" t="s">
        <v>1363</v>
      </c>
      <c r="C30908" s="39">
        <v>48580</v>
      </c>
      <c r="D30908">
        <v>0</v>
      </c>
      <c r="E30908">
        <v>0</v>
      </c>
    </row>
    <row r="30909" spans="1:5" x14ac:dyDescent="0.15">
      <c r="A30909" t="s">
        <v>1429</v>
      </c>
      <c r="B30909" t="s">
        <v>1363</v>
      </c>
      <c r="C30909" s="39">
        <v>48945</v>
      </c>
      <c r="D30909">
        <v>0</v>
      </c>
      <c r="E30909">
        <v>0</v>
      </c>
    </row>
    <row r="30910" spans="1:5" x14ac:dyDescent="0.15">
      <c r="A30910" t="s">
        <v>1429</v>
      </c>
      <c r="B30910" t="s">
        <v>1363</v>
      </c>
      <c r="C30910" s="39">
        <v>49310</v>
      </c>
      <c r="D30910">
        <v>0</v>
      </c>
      <c r="E30910">
        <v>0</v>
      </c>
    </row>
    <row r="30911" spans="1:5" x14ac:dyDescent="0.15">
      <c r="A30911" t="s">
        <v>1429</v>
      </c>
      <c r="B30911" t="s">
        <v>1363</v>
      </c>
      <c r="C30911" s="39">
        <v>50771</v>
      </c>
      <c r="D30911">
        <v>0</v>
      </c>
      <c r="E30911">
        <v>0</v>
      </c>
    </row>
    <row r="30912" spans="1:5" x14ac:dyDescent="0.15">
      <c r="A30912" t="s">
        <v>1429</v>
      </c>
      <c r="B30912" t="s">
        <v>1363</v>
      </c>
      <c r="C30912" s="39">
        <v>51136</v>
      </c>
      <c r="D30912">
        <v>0</v>
      </c>
      <c r="E30912">
        <v>0</v>
      </c>
    </row>
    <row r="30913" spans="1:5" x14ac:dyDescent="0.15">
      <c r="A30913" t="s">
        <v>1429</v>
      </c>
      <c r="B30913" t="s">
        <v>1363</v>
      </c>
      <c r="C30913" s="39">
        <v>52963</v>
      </c>
      <c r="D30913">
        <v>0</v>
      </c>
      <c r="E30913">
        <v>0</v>
      </c>
    </row>
    <row r="30914" spans="1:5" x14ac:dyDescent="0.15">
      <c r="A30914" t="s">
        <v>1429</v>
      </c>
      <c r="B30914" t="s">
        <v>1364</v>
      </c>
      <c r="C30914" s="39">
        <v>45292</v>
      </c>
      <c r="D30914">
        <v>0</v>
      </c>
      <c r="E30914">
        <v>0</v>
      </c>
    </row>
    <row r="30915" spans="1:5" x14ac:dyDescent="0.15">
      <c r="A30915" t="s">
        <v>1429</v>
      </c>
      <c r="B30915" t="s">
        <v>1364</v>
      </c>
      <c r="C30915" s="39">
        <v>45658</v>
      </c>
      <c r="D30915">
        <v>0</v>
      </c>
      <c r="E30915">
        <v>0</v>
      </c>
    </row>
    <row r="30916" spans="1:5" x14ac:dyDescent="0.15">
      <c r="A30916" t="s">
        <v>1429</v>
      </c>
      <c r="B30916" t="s">
        <v>1364</v>
      </c>
      <c r="C30916" s="39">
        <v>46023</v>
      </c>
      <c r="D30916">
        <v>0</v>
      </c>
      <c r="E30916">
        <v>0</v>
      </c>
    </row>
    <row r="30917" spans="1:5" x14ac:dyDescent="0.15">
      <c r="A30917" t="s">
        <v>1429</v>
      </c>
      <c r="B30917" t="s">
        <v>1364</v>
      </c>
      <c r="C30917" s="39">
        <v>46753</v>
      </c>
      <c r="D30917">
        <v>0</v>
      </c>
      <c r="E30917">
        <v>0</v>
      </c>
    </row>
    <row r="30918" spans="1:5" x14ac:dyDescent="0.15">
      <c r="A30918" t="s">
        <v>1429</v>
      </c>
      <c r="B30918" t="s">
        <v>1364</v>
      </c>
      <c r="C30918" s="39">
        <v>47484</v>
      </c>
      <c r="D30918">
        <v>0</v>
      </c>
      <c r="E30918">
        <v>0</v>
      </c>
    </row>
    <row r="30919" spans="1:5" x14ac:dyDescent="0.15">
      <c r="A30919" t="s">
        <v>1429</v>
      </c>
      <c r="B30919" t="s">
        <v>1364</v>
      </c>
      <c r="C30919" s="39">
        <v>48214</v>
      </c>
      <c r="D30919">
        <v>0</v>
      </c>
      <c r="E30919">
        <v>0</v>
      </c>
    </row>
    <row r="30920" spans="1:5" x14ac:dyDescent="0.15">
      <c r="A30920" t="s">
        <v>1429</v>
      </c>
      <c r="B30920" t="s">
        <v>1364</v>
      </c>
      <c r="C30920" s="39">
        <v>48580</v>
      </c>
      <c r="D30920">
        <v>0</v>
      </c>
      <c r="E30920">
        <v>0</v>
      </c>
    </row>
    <row r="30921" spans="1:5" x14ac:dyDescent="0.15">
      <c r="A30921" t="s">
        <v>1429</v>
      </c>
      <c r="B30921" t="s">
        <v>1364</v>
      </c>
      <c r="C30921" s="39">
        <v>48945</v>
      </c>
      <c r="D30921">
        <v>0</v>
      </c>
      <c r="E30921">
        <v>0</v>
      </c>
    </row>
    <row r="30922" spans="1:5" x14ac:dyDescent="0.15">
      <c r="A30922" t="s">
        <v>1429</v>
      </c>
      <c r="B30922" t="s">
        <v>1364</v>
      </c>
      <c r="C30922" s="39">
        <v>49310</v>
      </c>
      <c r="D30922">
        <v>0</v>
      </c>
      <c r="E30922">
        <v>0</v>
      </c>
    </row>
    <row r="30923" spans="1:5" x14ac:dyDescent="0.15">
      <c r="A30923" t="s">
        <v>1429</v>
      </c>
      <c r="B30923" t="s">
        <v>1364</v>
      </c>
      <c r="C30923" s="39">
        <v>50771</v>
      </c>
      <c r="D30923">
        <v>0</v>
      </c>
      <c r="E30923">
        <v>0</v>
      </c>
    </row>
    <row r="30924" spans="1:5" x14ac:dyDescent="0.15">
      <c r="A30924" t="s">
        <v>1429</v>
      </c>
      <c r="B30924" t="s">
        <v>1364</v>
      </c>
      <c r="C30924" s="39">
        <v>51136</v>
      </c>
      <c r="D30924">
        <v>0</v>
      </c>
      <c r="E30924">
        <v>0</v>
      </c>
    </row>
    <row r="30925" spans="1:5" x14ac:dyDescent="0.15">
      <c r="A30925" t="s">
        <v>1429</v>
      </c>
      <c r="B30925" t="s">
        <v>1364</v>
      </c>
      <c r="C30925" s="39">
        <v>52963</v>
      </c>
      <c r="D30925">
        <v>0</v>
      </c>
      <c r="E30925">
        <v>0</v>
      </c>
    </row>
    <row r="30926" spans="1:5" x14ac:dyDescent="0.15">
      <c r="A30926" t="s">
        <v>1429</v>
      </c>
      <c r="B30926" t="s">
        <v>1365</v>
      </c>
      <c r="C30926" s="39">
        <v>45292</v>
      </c>
      <c r="D30926">
        <v>0</v>
      </c>
      <c r="E30926">
        <v>0</v>
      </c>
    </row>
    <row r="30927" spans="1:5" x14ac:dyDescent="0.15">
      <c r="A30927" t="s">
        <v>1429</v>
      </c>
      <c r="B30927" t="s">
        <v>1365</v>
      </c>
      <c r="C30927" s="39">
        <v>45658</v>
      </c>
      <c r="D30927">
        <v>0</v>
      </c>
      <c r="E30927">
        <v>0</v>
      </c>
    </row>
    <row r="30928" spans="1:5" x14ac:dyDescent="0.15">
      <c r="A30928" t="s">
        <v>1429</v>
      </c>
      <c r="B30928" t="s">
        <v>1365</v>
      </c>
      <c r="C30928" s="39">
        <v>46023</v>
      </c>
      <c r="D30928">
        <v>0</v>
      </c>
      <c r="E30928">
        <v>0</v>
      </c>
    </row>
    <row r="30929" spans="1:5" x14ac:dyDescent="0.15">
      <c r="A30929" t="s">
        <v>1429</v>
      </c>
      <c r="B30929" t="s">
        <v>1365</v>
      </c>
      <c r="C30929" s="39">
        <v>46753</v>
      </c>
      <c r="D30929">
        <v>0</v>
      </c>
      <c r="E30929">
        <v>0</v>
      </c>
    </row>
    <row r="30930" spans="1:5" x14ac:dyDescent="0.15">
      <c r="A30930" t="s">
        <v>1429</v>
      </c>
      <c r="B30930" t="s">
        <v>1365</v>
      </c>
      <c r="C30930" s="39">
        <v>47484</v>
      </c>
      <c r="D30930">
        <v>0</v>
      </c>
      <c r="E30930">
        <v>0</v>
      </c>
    </row>
    <row r="30931" spans="1:5" x14ac:dyDescent="0.15">
      <c r="A30931" t="s">
        <v>1429</v>
      </c>
      <c r="B30931" t="s">
        <v>1365</v>
      </c>
      <c r="C30931" s="39">
        <v>48214</v>
      </c>
      <c r="D30931">
        <v>0</v>
      </c>
      <c r="E30931">
        <v>0</v>
      </c>
    </row>
    <row r="30932" spans="1:5" x14ac:dyDescent="0.15">
      <c r="A30932" t="s">
        <v>1429</v>
      </c>
      <c r="B30932" t="s">
        <v>1365</v>
      </c>
      <c r="C30932" s="39">
        <v>48580</v>
      </c>
      <c r="D30932">
        <v>0</v>
      </c>
      <c r="E30932">
        <v>0</v>
      </c>
    </row>
    <row r="30933" spans="1:5" x14ac:dyDescent="0.15">
      <c r="A30933" t="s">
        <v>1429</v>
      </c>
      <c r="B30933" t="s">
        <v>1365</v>
      </c>
      <c r="C30933" s="39">
        <v>48945</v>
      </c>
      <c r="D30933">
        <v>0</v>
      </c>
      <c r="E30933">
        <v>0</v>
      </c>
    </row>
    <row r="30934" spans="1:5" x14ac:dyDescent="0.15">
      <c r="A30934" t="s">
        <v>1429</v>
      </c>
      <c r="B30934" t="s">
        <v>1365</v>
      </c>
      <c r="C30934" s="39">
        <v>49310</v>
      </c>
      <c r="D30934">
        <v>0</v>
      </c>
      <c r="E30934">
        <v>0</v>
      </c>
    </row>
    <row r="30935" spans="1:5" x14ac:dyDescent="0.15">
      <c r="A30935" t="s">
        <v>1429</v>
      </c>
      <c r="B30935" t="s">
        <v>1365</v>
      </c>
      <c r="C30935" s="39">
        <v>50771</v>
      </c>
      <c r="D30935">
        <v>0</v>
      </c>
      <c r="E30935">
        <v>0</v>
      </c>
    </row>
    <row r="30936" spans="1:5" x14ac:dyDescent="0.15">
      <c r="A30936" t="s">
        <v>1429</v>
      </c>
      <c r="B30936" t="s">
        <v>1365</v>
      </c>
      <c r="C30936" s="39">
        <v>51136</v>
      </c>
      <c r="D30936">
        <v>0</v>
      </c>
      <c r="E30936">
        <v>0</v>
      </c>
    </row>
    <row r="30937" spans="1:5" x14ac:dyDescent="0.15">
      <c r="A30937" t="s">
        <v>1429</v>
      </c>
      <c r="B30937" t="s">
        <v>1365</v>
      </c>
      <c r="C30937" s="39">
        <v>52963</v>
      </c>
      <c r="D30937">
        <v>0</v>
      </c>
      <c r="E30937">
        <v>0</v>
      </c>
    </row>
    <row r="30938" spans="1:5" x14ac:dyDescent="0.15">
      <c r="A30938" t="s">
        <v>1429</v>
      </c>
      <c r="B30938" t="s">
        <v>1366</v>
      </c>
      <c r="C30938" s="39">
        <v>45292</v>
      </c>
      <c r="D30938">
        <v>0</v>
      </c>
      <c r="E30938">
        <v>0</v>
      </c>
    </row>
    <row r="30939" spans="1:5" x14ac:dyDescent="0.15">
      <c r="A30939" t="s">
        <v>1429</v>
      </c>
      <c r="B30939" t="s">
        <v>1366</v>
      </c>
      <c r="C30939" s="39">
        <v>45658</v>
      </c>
      <c r="D30939">
        <v>0</v>
      </c>
      <c r="E30939">
        <v>0</v>
      </c>
    </row>
    <row r="30940" spans="1:5" x14ac:dyDescent="0.15">
      <c r="A30940" t="s">
        <v>1429</v>
      </c>
      <c r="B30940" t="s">
        <v>1366</v>
      </c>
      <c r="C30940" s="39">
        <v>46023</v>
      </c>
      <c r="D30940">
        <v>0</v>
      </c>
      <c r="E30940">
        <v>0</v>
      </c>
    </row>
    <row r="30941" spans="1:5" x14ac:dyDescent="0.15">
      <c r="A30941" t="s">
        <v>1429</v>
      </c>
      <c r="B30941" t="s">
        <v>1366</v>
      </c>
      <c r="C30941" s="39">
        <v>46753</v>
      </c>
      <c r="D30941">
        <v>0</v>
      </c>
      <c r="E30941">
        <v>0</v>
      </c>
    </row>
    <row r="30942" spans="1:5" x14ac:dyDescent="0.15">
      <c r="A30942" t="s">
        <v>1429</v>
      </c>
      <c r="B30942" t="s">
        <v>1366</v>
      </c>
      <c r="C30942" s="39">
        <v>47484</v>
      </c>
      <c r="D30942">
        <v>0</v>
      </c>
      <c r="E30942">
        <v>0</v>
      </c>
    </row>
    <row r="30943" spans="1:5" x14ac:dyDescent="0.15">
      <c r="A30943" t="s">
        <v>1429</v>
      </c>
      <c r="B30943" t="s">
        <v>1366</v>
      </c>
      <c r="C30943" s="39">
        <v>48214</v>
      </c>
      <c r="D30943">
        <v>0</v>
      </c>
      <c r="E30943">
        <v>0</v>
      </c>
    </row>
    <row r="30944" spans="1:5" x14ac:dyDescent="0.15">
      <c r="A30944" t="s">
        <v>1429</v>
      </c>
      <c r="B30944" t="s">
        <v>1366</v>
      </c>
      <c r="C30944" s="39">
        <v>48580</v>
      </c>
      <c r="D30944">
        <v>0</v>
      </c>
      <c r="E30944">
        <v>0</v>
      </c>
    </row>
    <row r="30945" spans="1:5" x14ac:dyDescent="0.15">
      <c r="A30945" t="s">
        <v>1429</v>
      </c>
      <c r="B30945" t="s">
        <v>1366</v>
      </c>
      <c r="C30945" s="39">
        <v>48945</v>
      </c>
      <c r="D30945">
        <v>0</v>
      </c>
      <c r="E30945">
        <v>0</v>
      </c>
    </row>
    <row r="30946" spans="1:5" x14ac:dyDescent="0.15">
      <c r="A30946" t="s">
        <v>1429</v>
      </c>
      <c r="B30946" t="s">
        <v>1366</v>
      </c>
      <c r="C30946" s="39">
        <v>49310</v>
      </c>
      <c r="D30946">
        <v>0</v>
      </c>
      <c r="E30946">
        <v>0</v>
      </c>
    </row>
    <row r="30947" spans="1:5" x14ac:dyDescent="0.15">
      <c r="A30947" t="s">
        <v>1429</v>
      </c>
      <c r="B30947" t="s">
        <v>1366</v>
      </c>
      <c r="C30947" s="39">
        <v>50771</v>
      </c>
      <c r="D30947">
        <v>0</v>
      </c>
      <c r="E30947">
        <v>0</v>
      </c>
    </row>
    <row r="30948" spans="1:5" x14ac:dyDescent="0.15">
      <c r="A30948" t="s">
        <v>1429</v>
      </c>
      <c r="B30948" t="s">
        <v>1366</v>
      </c>
      <c r="C30948" s="39">
        <v>51136</v>
      </c>
      <c r="D30948">
        <v>0</v>
      </c>
      <c r="E30948">
        <v>0</v>
      </c>
    </row>
    <row r="30949" spans="1:5" x14ac:dyDescent="0.15">
      <c r="A30949" t="s">
        <v>1429</v>
      </c>
      <c r="B30949" t="s">
        <v>1366</v>
      </c>
      <c r="C30949" s="39">
        <v>52963</v>
      </c>
      <c r="D30949">
        <v>0</v>
      </c>
      <c r="E30949">
        <v>0</v>
      </c>
    </row>
    <row r="30950" spans="1:5" x14ac:dyDescent="0.15">
      <c r="A30950" t="s">
        <v>1429</v>
      </c>
      <c r="B30950" t="s">
        <v>1367</v>
      </c>
      <c r="C30950" s="39">
        <v>45292</v>
      </c>
      <c r="D30950">
        <v>0</v>
      </c>
      <c r="E30950">
        <v>0</v>
      </c>
    </row>
    <row r="30951" spans="1:5" x14ac:dyDescent="0.15">
      <c r="A30951" t="s">
        <v>1429</v>
      </c>
      <c r="B30951" t="s">
        <v>1367</v>
      </c>
      <c r="C30951" s="39">
        <v>45658</v>
      </c>
      <c r="D30951">
        <v>0</v>
      </c>
      <c r="E30951">
        <v>0</v>
      </c>
    </row>
    <row r="30952" spans="1:5" x14ac:dyDescent="0.15">
      <c r="A30952" t="s">
        <v>1429</v>
      </c>
      <c r="B30952" t="s">
        <v>1367</v>
      </c>
      <c r="C30952" s="39">
        <v>46023</v>
      </c>
      <c r="D30952">
        <v>0</v>
      </c>
      <c r="E30952">
        <v>0</v>
      </c>
    </row>
    <row r="30953" spans="1:5" x14ac:dyDescent="0.15">
      <c r="A30953" t="s">
        <v>1429</v>
      </c>
      <c r="B30953" t="s">
        <v>1367</v>
      </c>
      <c r="C30953" s="39">
        <v>46753</v>
      </c>
      <c r="D30953">
        <v>0</v>
      </c>
      <c r="E30953">
        <v>0</v>
      </c>
    </row>
    <row r="30954" spans="1:5" x14ac:dyDescent="0.15">
      <c r="A30954" t="s">
        <v>1429</v>
      </c>
      <c r="B30954" t="s">
        <v>1367</v>
      </c>
      <c r="C30954" s="39">
        <v>47484</v>
      </c>
      <c r="D30954">
        <v>0</v>
      </c>
      <c r="E30954">
        <v>0</v>
      </c>
    </row>
    <row r="30955" spans="1:5" x14ac:dyDescent="0.15">
      <c r="A30955" t="s">
        <v>1429</v>
      </c>
      <c r="B30955" t="s">
        <v>1367</v>
      </c>
      <c r="C30955" s="39">
        <v>48214</v>
      </c>
      <c r="D30955">
        <v>0</v>
      </c>
      <c r="E30955">
        <v>0</v>
      </c>
    </row>
    <row r="30956" spans="1:5" x14ac:dyDescent="0.15">
      <c r="A30956" t="s">
        <v>1429</v>
      </c>
      <c r="B30956" t="s">
        <v>1367</v>
      </c>
      <c r="C30956" s="39">
        <v>48580</v>
      </c>
      <c r="D30956">
        <v>0</v>
      </c>
      <c r="E30956">
        <v>0</v>
      </c>
    </row>
    <row r="30957" spans="1:5" x14ac:dyDescent="0.15">
      <c r="A30957" t="s">
        <v>1429</v>
      </c>
      <c r="B30957" t="s">
        <v>1367</v>
      </c>
      <c r="C30957" s="39">
        <v>48945</v>
      </c>
      <c r="D30957">
        <v>0</v>
      </c>
      <c r="E30957">
        <v>0</v>
      </c>
    </row>
    <row r="30958" spans="1:5" x14ac:dyDescent="0.15">
      <c r="A30958" t="s">
        <v>1429</v>
      </c>
      <c r="B30958" t="s">
        <v>1367</v>
      </c>
      <c r="C30958" s="39">
        <v>49310</v>
      </c>
      <c r="D30958">
        <v>0</v>
      </c>
      <c r="E30958">
        <v>0</v>
      </c>
    </row>
    <row r="30959" spans="1:5" x14ac:dyDescent="0.15">
      <c r="A30959" t="s">
        <v>1429</v>
      </c>
      <c r="B30959" t="s">
        <v>1367</v>
      </c>
      <c r="C30959" s="39">
        <v>50771</v>
      </c>
      <c r="D30959">
        <v>0</v>
      </c>
      <c r="E30959">
        <v>0</v>
      </c>
    </row>
    <row r="30960" spans="1:5" x14ac:dyDescent="0.15">
      <c r="A30960" t="s">
        <v>1429</v>
      </c>
      <c r="B30960" t="s">
        <v>1367</v>
      </c>
      <c r="C30960" s="39">
        <v>51136</v>
      </c>
      <c r="D30960">
        <v>0</v>
      </c>
      <c r="E30960">
        <v>0</v>
      </c>
    </row>
    <row r="30961" spans="1:5" x14ac:dyDescent="0.15">
      <c r="A30961" t="s">
        <v>1429</v>
      </c>
      <c r="B30961" t="s">
        <v>1367</v>
      </c>
      <c r="C30961" s="39">
        <v>52963</v>
      </c>
      <c r="D30961">
        <v>0</v>
      </c>
      <c r="E30961">
        <v>0</v>
      </c>
    </row>
    <row r="30962" spans="1:5" x14ac:dyDescent="0.15">
      <c r="A30962" t="s">
        <v>1429</v>
      </c>
      <c r="B30962" t="s">
        <v>1368</v>
      </c>
      <c r="C30962" s="39">
        <v>45292</v>
      </c>
      <c r="D30962">
        <v>0</v>
      </c>
      <c r="E30962">
        <v>0</v>
      </c>
    </row>
    <row r="30963" spans="1:5" x14ac:dyDescent="0.15">
      <c r="A30963" t="s">
        <v>1429</v>
      </c>
      <c r="B30963" t="s">
        <v>1368</v>
      </c>
      <c r="C30963" s="39">
        <v>45658</v>
      </c>
      <c r="D30963">
        <v>0</v>
      </c>
      <c r="E30963">
        <v>0</v>
      </c>
    </row>
    <row r="30964" spans="1:5" x14ac:dyDescent="0.15">
      <c r="A30964" t="s">
        <v>1429</v>
      </c>
      <c r="B30964" t="s">
        <v>1368</v>
      </c>
      <c r="C30964" s="39">
        <v>46023</v>
      </c>
      <c r="D30964">
        <v>0</v>
      </c>
      <c r="E30964">
        <v>0</v>
      </c>
    </row>
    <row r="30965" spans="1:5" x14ac:dyDescent="0.15">
      <c r="A30965" t="s">
        <v>1429</v>
      </c>
      <c r="B30965" t="s">
        <v>1368</v>
      </c>
      <c r="C30965" s="39">
        <v>46753</v>
      </c>
      <c r="D30965">
        <v>0</v>
      </c>
      <c r="E30965">
        <v>0</v>
      </c>
    </row>
    <row r="30966" spans="1:5" x14ac:dyDescent="0.15">
      <c r="A30966" t="s">
        <v>1429</v>
      </c>
      <c r="B30966" t="s">
        <v>1368</v>
      </c>
      <c r="C30966" s="39">
        <v>47484</v>
      </c>
      <c r="D30966">
        <v>0</v>
      </c>
      <c r="E30966">
        <v>0</v>
      </c>
    </row>
    <row r="30967" spans="1:5" x14ac:dyDescent="0.15">
      <c r="A30967" t="s">
        <v>1429</v>
      </c>
      <c r="B30967" t="s">
        <v>1368</v>
      </c>
      <c r="C30967" s="39">
        <v>48214</v>
      </c>
      <c r="D30967">
        <v>0</v>
      </c>
      <c r="E30967">
        <v>0</v>
      </c>
    </row>
    <row r="30968" spans="1:5" x14ac:dyDescent="0.15">
      <c r="A30968" t="s">
        <v>1429</v>
      </c>
      <c r="B30968" t="s">
        <v>1368</v>
      </c>
      <c r="C30968" s="39">
        <v>48580</v>
      </c>
      <c r="D30968">
        <v>0</v>
      </c>
      <c r="E30968">
        <v>0</v>
      </c>
    </row>
    <row r="30969" spans="1:5" x14ac:dyDescent="0.15">
      <c r="A30969" t="s">
        <v>1429</v>
      </c>
      <c r="B30969" t="s">
        <v>1368</v>
      </c>
      <c r="C30969" s="39">
        <v>48945</v>
      </c>
      <c r="D30969">
        <v>0</v>
      </c>
      <c r="E30969">
        <v>0</v>
      </c>
    </row>
    <row r="30970" spans="1:5" x14ac:dyDescent="0.15">
      <c r="A30970" t="s">
        <v>1429</v>
      </c>
      <c r="B30970" t="s">
        <v>1368</v>
      </c>
      <c r="C30970" s="39">
        <v>49310</v>
      </c>
      <c r="D30970">
        <v>0</v>
      </c>
      <c r="E30970">
        <v>0</v>
      </c>
    </row>
    <row r="30971" spans="1:5" x14ac:dyDescent="0.15">
      <c r="A30971" t="s">
        <v>1429</v>
      </c>
      <c r="B30971" t="s">
        <v>1368</v>
      </c>
      <c r="C30971" s="39">
        <v>50771</v>
      </c>
      <c r="D30971">
        <v>0</v>
      </c>
      <c r="E30971">
        <v>0</v>
      </c>
    </row>
    <row r="30972" spans="1:5" x14ac:dyDescent="0.15">
      <c r="A30972" t="s">
        <v>1429</v>
      </c>
      <c r="B30972" t="s">
        <v>1368</v>
      </c>
      <c r="C30972" s="39">
        <v>51136</v>
      </c>
      <c r="D30972">
        <v>0</v>
      </c>
      <c r="E30972">
        <v>0</v>
      </c>
    </row>
    <row r="30973" spans="1:5" x14ac:dyDescent="0.15">
      <c r="A30973" t="s">
        <v>1429</v>
      </c>
      <c r="B30973" t="s">
        <v>1368</v>
      </c>
      <c r="C30973" s="39">
        <v>52963</v>
      </c>
      <c r="D30973">
        <v>0</v>
      </c>
      <c r="E30973">
        <v>0</v>
      </c>
    </row>
    <row r="30974" spans="1:5" x14ac:dyDescent="0.15">
      <c r="A30974" t="s">
        <v>1429</v>
      </c>
      <c r="B30974" t="s">
        <v>1369</v>
      </c>
      <c r="C30974" s="39">
        <v>45292</v>
      </c>
      <c r="D30974">
        <v>0</v>
      </c>
      <c r="E30974">
        <v>0</v>
      </c>
    </row>
    <row r="30975" spans="1:5" x14ac:dyDescent="0.15">
      <c r="A30975" t="s">
        <v>1429</v>
      </c>
      <c r="B30975" t="s">
        <v>1369</v>
      </c>
      <c r="C30975" s="39">
        <v>45658</v>
      </c>
      <c r="D30975">
        <v>0</v>
      </c>
      <c r="E30975">
        <v>0</v>
      </c>
    </row>
    <row r="30976" spans="1:5" x14ac:dyDescent="0.15">
      <c r="A30976" t="s">
        <v>1429</v>
      </c>
      <c r="B30976" t="s">
        <v>1369</v>
      </c>
      <c r="C30976" s="39">
        <v>46023</v>
      </c>
      <c r="D30976">
        <v>0</v>
      </c>
      <c r="E30976">
        <v>0</v>
      </c>
    </row>
    <row r="30977" spans="1:5" x14ac:dyDescent="0.15">
      <c r="A30977" t="s">
        <v>1429</v>
      </c>
      <c r="B30977" t="s">
        <v>1369</v>
      </c>
      <c r="C30977" s="39">
        <v>46753</v>
      </c>
      <c r="D30977">
        <v>0</v>
      </c>
      <c r="E30977">
        <v>0</v>
      </c>
    </row>
    <row r="30978" spans="1:5" x14ac:dyDescent="0.15">
      <c r="A30978" t="s">
        <v>1429</v>
      </c>
      <c r="B30978" t="s">
        <v>1369</v>
      </c>
      <c r="C30978" s="39">
        <v>47484</v>
      </c>
      <c r="D30978">
        <v>0</v>
      </c>
      <c r="E30978">
        <v>0</v>
      </c>
    </row>
    <row r="30979" spans="1:5" x14ac:dyDescent="0.15">
      <c r="A30979" t="s">
        <v>1429</v>
      </c>
      <c r="B30979" t="s">
        <v>1369</v>
      </c>
      <c r="C30979" s="39">
        <v>48214</v>
      </c>
      <c r="D30979">
        <v>0</v>
      </c>
      <c r="E30979">
        <v>0</v>
      </c>
    </row>
    <row r="30980" spans="1:5" x14ac:dyDescent="0.15">
      <c r="A30980" t="s">
        <v>1429</v>
      </c>
      <c r="B30980" t="s">
        <v>1369</v>
      </c>
      <c r="C30980" s="39">
        <v>48580</v>
      </c>
      <c r="D30980">
        <v>0</v>
      </c>
      <c r="E30980">
        <v>0</v>
      </c>
    </row>
    <row r="30981" spans="1:5" x14ac:dyDescent="0.15">
      <c r="A30981" t="s">
        <v>1429</v>
      </c>
      <c r="B30981" t="s">
        <v>1369</v>
      </c>
      <c r="C30981" s="39">
        <v>48945</v>
      </c>
      <c r="D30981">
        <v>0</v>
      </c>
      <c r="E30981">
        <v>0</v>
      </c>
    </row>
    <row r="30982" spans="1:5" x14ac:dyDescent="0.15">
      <c r="A30982" t="s">
        <v>1429</v>
      </c>
      <c r="B30982" t="s">
        <v>1369</v>
      </c>
      <c r="C30982" s="39">
        <v>49310</v>
      </c>
      <c r="D30982">
        <v>0</v>
      </c>
      <c r="E30982">
        <v>0</v>
      </c>
    </row>
    <row r="30983" spans="1:5" x14ac:dyDescent="0.15">
      <c r="A30983" t="s">
        <v>1429</v>
      </c>
      <c r="B30983" t="s">
        <v>1369</v>
      </c>
      <c r="C30983" s="39">
        <v>50771</v>
      </c>
      <c r="D30983">
        <v>0</v>
      </c>
      <c r="E30983">
        <v>0</v>
      </c>
    </row>
    <row r="30984" spans="1:5" x14ac:dyDescent="0.15">
      <c r="A30984" t="s">
        <v>1429</v>
      </c>
      <c r="B30984" t="s">
        <v>1369</v>
      </c>
      <c r="C30984" s="39">
        <v>51136</v>
      </c>
      <c r="D30984">
        <v>0</v>
      </c>
      <c r="E30984">
        <v>0</v>
      </c>
    </row>
    <row r="30985" spans="1:5" x14ac:dyDescent="0.15">
      <c r="A30985" t="s">
        <v>1429</v>
      </c>
      <c r="B30985" t="s">
        <v>1369</v>
      </c>
      <c r="C30985" s="39">
        <v>52963</v>
      </c>
      <c r="D30985">
        <v>0</v>
      </c>
      <c r="E30985">
        <v>0</v>
      </c>
    </row>
    <row r="30986" spans="1:5" x14ac:dyDescent="0.15">
      <c r="A30986" t="s">
        <v>1429</v>
      </c>
      <c r="B30986" t="s">
        <v>1370</v>
      </c>
      <c r="C30986" s="39">
        <v>45292</v>
      </c>
      <c r="D30986">
        <v>0</v>
      </c>
      <c r="E30986">
        <v>0</v>
      </c>
    </row>
    <row r="30987" spans="1:5" x14ac:dyDescent="0.15">
      <c r="A30987" t="s">
        <v>1429</v>
      </c>
      <c r="B30987" t="s">
        <v>1370</v>
      </c>
      <c r="C30987" s="39">
        <v>45658</v>
      </c>
      <c r="D30987">
        <v>0</v>
      </c>
      <c r="E30987">
        <v>0</v>
      </c>
    </row>
    <row r="30988" spans="1:5" x14ac:dyDescent="0.15">
      <c r="A30988" t="s">
        <v>1429</v>
      </c>
      <c r="B30988" t="s">
        <v>1370</v>
      </c>
      <c r="C30988" s="39">
        <v>46023</v>
      </c>
      <c r="D30988">
        <v>0</v>
      </c>
      <c r="E30988">
        <v>0</v>
      </c>
    </row>
    <row r="30989" spans="1:5" x14ac:dyDescent="0.15">
      <c r="A30989" t="s">
        <v>1429</v>
      </c>
      <c r="B30989" t="s">
        <v>1370</v>
      </c>
      <c r="C30989" s="39">
        <v>46753</v>
      </c>
      <c r="D30989">
        <v>0</v>
      </c>
      <c r="E30989">
        <v>0</v>
      </c>
    </row>
    <row r="30990" spans="1:5" x14ac:dyDescent="0.15">
      <c r="A30990" t="s">
        <v>1429</v>
      </c>
      <c r="B30990" t="s">
        <v>1370</v>
      </c>
      <c r="C30990" s="39">
        <v>47484</v>
      </c>
      <c r="D30990">
        <v>0</v>
      </c>
      <c r="E30990">
        <v>0</v>
      </c>
    </row>
    <row r="30991" spans="1:5" x14ac:dyDescent="0.15">
      <c r="A30991" t="s">
        <v>1429</v>
      </c>
      <c r="B30991" t="s">
        <v>1370</v>
      </c>
      <c r="C30991" s="39">
        <v>48214</v>
      </c>
      <c r="D30991">
        <v>0</v>
      </c>
      <c r="E30991">
        <v>0</v>
      </c>
    </row>
    <row r="30992" spans="1:5" x14ac:dyDescent="0.15">
      <c r="A30992" t="s">
        <v>1429</v>
      </c>
      <c r="B30992" t="s">
        <v>1370</v>
      </c>
      <c r="C30992" s="39">
        <v>48580</v>
      </c>
      <c r="D30992">
        <v>0</v>
      </c>
      <c r="E30992">
        <v>0</v>
      </c>
    </row>
    <row r="30993" spans="1:5" x14ac:dyDescent="0.15">
      <c r="A30993" t="s">
        <v>1429</v>
      </c>
      <c r="B30993" t="s">
        <v>1370</v>
      </c>
      <c r="C30993" s="39">
        <v>48945</v>
      </c>
      <c r="D30993">
        <v>0</v>
      </c>
      <c r="E30993">
        <v>0</v>
      </c>
    </row>
    <row r="30994" spans="1:5" x14ac:dyDescent="0.15">
      <c r="A30994" t="s">
        <v>1429</v>
      </c>
      <c r="B30994" t="s">
        <v>1370</v>
      </c>
      <c r="C30994" s="39">
        <v>49310</v>
      </c>
      <c r="D30994">
        <v>0</v>
      </c>
      <c r="E30994">
        <v>0</v>
      </c>
    </row>
    <row r="30995" spans="1:5" x14ac:dyDescent="0.15">
      <c r="A30995" t="s">
        <v>1429</v>
      </c>
      <c r="B30995" t="s">
        <v>1370</v>
      </c>
      <c r="C30995" s="39">
        <v>50771</v>
      </c>
      <c r="D30995">
        <v>0</v>
      </c>
      <c r="E30995">
        <v>0</v>
      </c>
    </row>
    <row r="30996" spans="1:5" x14ac:dyDescent="0.15">
      <c r="A30996" t="s">
        <v>1429</v>
      </c>
      <c r="B30996" t="s">
        <v>1370</v>
      </c>
      <c r="C30996" s="39">
        <v>51136</v>
      </c>
      <c r="D30996">
        <v>0</v>
      </c>
      <c r="E30996">
        <v>0</v>
      </c>
    </row>
    <row r="30997" spans="1:5" x14ac:dyDescent="0.15">
      <c r="A30997" t="s">
        <v>1429</v>
      </c>
      <c r="B30997" t="s">
        <v>1370</v>
      </c>
      <c r="C30997" s="39">
        <v>52963</v>
      </c>
      <c r="D30997">
        <v>0</v>
      </c>
      <c r="E30997">
        <v>0</v>
      </c>
    </row>
    <row r="30998" spans="1:5" x14ac:dyDescent="0.15">
      <c r="A30998" t="s">
        <v>1429</v>
      </c>
      <c r="B30998" t="s">
        <v>1371</v>
      </c>
      <c r="C30998" s="39">
        <v>45292</v>
      </c>
      <c r="D30998">
        <v>0</v>
      </c>
      <c r="E30998">
        <v>0</v>
      </c>
    </row>
    <row r="30999" spans="1:5" x14ac:dyDescent="0.15">
      <c r="A30999" t="s">
        <v>1429</v>
      </c>
      <c r="B30999" t="s">
        <v>1371</v>
      </c>
      <c r="C30999" s="39">
        <v>45658</v>
      </c>
      <c r="D30999">
        <v>0</v>
      </c>
      <c r="E30999">
        <v>0</v>
      </c>
    </row>
    <row r="31000" spans="1:5" x14ac:dyDescent="0.15">
      <c r="A31000" t="s">
        <v>1429</v>
      </c>
      <c r="B31000" t="s">
        <v>1371</v>
      </c>
      <c r="C31000" s="39">
        <v>46023</v>
      </c>
      <c r="D31000">
        <v>0</v>
      </c>
      <c r="E31000">
        <v>0</v>
      </c>
    </row>
    <row r="31001" spans="1:5" x14ac:dyDescent="0.15">
      <c r="A31001" t="s">
        <v>1429</v>
      </c>
      <c r="B31001" t="s">
        <v>1371</v>
      </c>
      <c r="C31001" s="39">
        <v>46753</v>
      </c>
      <c r="D31001">
        <v>0</v>
      </c>
      <c r="E31001">
        <v>0</v>
      </c>
    </row>
    <row r="31002" spans="1:5" x14ac:dyDescent="0.15">
      <c r="A31002" t="s">
        <v>1429</v>
      </c>
      <c r="B31002" t="s">
        <v>1371</v>
      </c>
      <c r="C31002" s="39">
        <v>47484</v>
      </c>
      <c r="D31002">
        <v>0</v>
      </c>
      <c r="E31002">
        <v>0</v>
      </c>
    </row>
    <row r="31003" spans="1:5" x14ac:dyDescent="0.15">
      <c r="A31003" t="s">
        <v>1429</v>
      </c>
      <c r="B31003" t="s">
        <v>1371</v>
      </c>
      <c r="C31003" s="39">
        <v>48214</v>
      </c>
      <c r="D31003">
        <v>0</v>
      </c>
      <c r="E31003">
        <v>0</v>
      </c>
    </row>
    <row r="31004" spans="1:5" x14ac:dyDescent="0.15">
      <c r="A31004" t="s">
        <v>1429</v>
      </c>
      <c r="B31004" t="s">
        <v>1371</v>
      </c>
      <c r="C31004" s="39">
        <v>48580</v>
      </c>
      <c r="D31004">
        <v>0</v>
      </c>
      <c r="E31004">
        <v>0</v>
      </c>
    </row>
    <row r="31005" spans="1:5" x14ac:dyDescent="0.15">
      <c r="A31005" t="s">
        <v>1429</v>
      </c>
      <c r="B31005" t="s">
        <v>1371</v>
      </c>
      <c r="C31005" s="39">
        <v>48945</v>
      </c>
      <c r="D31005">
        <v>0</v>
      </c>
      <c r="E31005">
        <v>0</v>
      </c>
    </row>
    <row r="31006" spans="1:5" x14ac:dyDescent="0.15">
      <c r="A31006" t="s">
        <v>1429</v>
      </c>
      <c r="B31006" t="s">
        <v>1371</v>
      </c>
      <c r="C31006" s="39">
        <v>49310</v>
      </c>
      <c r="D31006">
        <v>0</v>
      </c>
      <c r="E31006">
        <v>0</v>
      </c>
    </row>
    <row r="31007" spans="1:5" x14ac:dyDescent="0.15">
      <c r="A31007" t="s">
        <v>1429</v>
      </c>
      <c r="B31007" t="s">
        <v>1371</v>
      </c>
      <c r="C31007" s="39">
        <v>50771</v>
      </c>
      <c r="D31007">
        <v>0</v>
      </c>
      <c r="E31007">
        <v>0</v>
      </c>
    </row>
    <row r="31008" spans="1:5" x14ac:dyDescent="0.15">
      <c r="A31008" t="s">
        <v>1429</v>
      </c>
      <c r="B31008" t="s">
        <v>1371</v>
      </c>
      <c r="C31008" s="39">
        <v>51136</v>
      </c>
      <c r="D31008">
        <v>0</v>
      </c>
      <c r="E31008">
        <v>0</v>
      </c>
    </row>
    <row r="31009" spans="1:5" x14ac:dyDescent="0.15">
      <c r="A31009" t="s">
        <v>1429</v>
      </c>
      <c r="B31009" t="s">
        <v>1371</v>
      </c>
      <c r="C31009" s="39">
        <v>52963</v>
      </c>
      <c r="D31009">
        <v>0</v>
      </c>
      <c r="E31009">
        <v>0</v>
      </c>
    </row>
    <row r="31010" spans="1:5" x14ac:dyDescent="0.15">
      <c r="A31010" t="s">
        <v>1429</v>
      </c>
      <c r="B31010" t="s">
        <v>1372</v>
      </c>
      <c r="C31010" s="39">
        <v>45292</v>
      </c>
      <c r="D31010">
        <v>0</v>
      </c>
      <c r="E31010">
        <v>0</v>
      </c>
    </row>
    <row r="31011" spans="1:5" x14ac:dyDescent="0.15">
      <c r="A31011" t="s">
        <v>1429</v>
      </c>
      <c r="B31011" t="s">
        <v>1372</v>
      </c>
      <c r="C31011" s="39">
        <v>45658</v>
      </c>
      <c r="D31011">
        <v>0</v>
      </c>
      <c r="E31011">
        <v>0</v>
      </c>
    </row>
    <row r="31012" spans="1:5" x14ac:dyDescent="0.15">
      <c r="A31012" t="s">
        <v>1429</v>
      </c>
      <c r="B31012" t="s">
        <v>1372</v>
      </c>
      <c r="C31012" s="39">
        <v>46023</v>
      </c>
      <c r="D31012">
        <v>0</v>
      </c>
      <c r="E31012">
        <v>0</v>
      </c>
    </row>
    <row r="31013" spans="1:5" x14ac:dyDescent="0.15">
      <c r="A31013" t="s">
        <v>1429</v>
      </c>
      <c r="B31013" t="s">
        <v>1372</v>
      </c>
      <c r="C31013" s="39">
        <v>46753</v>
      </c>
      <c r="D31013">
        <v>0</v>
      </c>
      <c r="E31013">
        <v>0</v>
      </c>
    </row>
    <row r="31014" spans="1:5" x14ac:dyDescent="0.15">
      <c r="A31014" t="s">
        <v>1429</v>
      </c>
      <c r="B31014" t="s">
        <v>1372</v>
      </c>
      <c r="C31014" s="39">
        <v>47484</v>
      </c>
      <c r="D31014">
        <v>0</v>
      </c>
      <c r="E31014">
        <v>0</v>
      </c>
    </row>
    <row r="31015" spans="1:5" x14ac:dyDescent="0.15">
      <c r="A31015" t="s">
        <v>1429</v>
      </c>
      <c r="B31015" t="s">
        <v>1372</v>
      </c>
      <c r="C31015" s="39">
        <v>48214</v>
      </c>
      <c r="D31015">
        <v>0</v>
      </c>
      <c r="E31015">
        <v>0</v>
      </c>
    </row>
    <row r="31016" spans="1:5" x14ac:dyDescent="0.15">
      <c r="A31016" t="s">
        <v>1429</v>
      </c>
      <c r="B31016" t="s">
        <v>1372</v>
      </c>
      <c r="C31016" s="39">
        <v>48580</v>
      </c>
      <c r="D31016">
        <v>0</v>
      </c>
      <c r="E31016">
        <v>0</v>
      </c>
    </row>
    <row r="31017" spans="1:5" x14ac:dyDescent="0.15">
      <c r="A31017" t="s">
        <v>1429</v>
      </c>
      <c r="B31017" t="s">
        <v>1372</v>
      </c>
      <c r="C31017" s="39">
        <v>48945</v>
      </c>
      <c r="D31017">
        <v>0</v>
      </c>
      <c r="E31017">
        <v>0</v>
      </c>
    </row>
    <row r="31018" spans="1:5" x14ac:dyDescent="0.15">
      <c r="A31018" t="s">
        <v>1429</v>
      </c>
      <c r="B31018" t="s">
        <v>1372</v>
      </c>
      <c r="C31018" s="39">
        <v>49310</v>
      </c>
      <c r="D31018">
        <v>0</v>
      </c>
      <c r="E31018">
        <v>0</v>
      </c>
    </row>
    <row r="31019" spans="1:5" x14ac:dyDescent="0.15">
      <c r="A31019" t="s">
        <v>1429</v>
      </c>
      <c r="B31019" t="s">
        <v>1372</v>
      </c>
      <c r="C31019" s="39">
        <v>50771</v>
      </c>
      <c r="D31019">
        <v>0</v>
      </c>
      <c r="E31019">
        <v>0</v>
      </c>
    </row>
    <row r="31020" spans="1:5" x14ac:dyDescent="0.15">
      <c r="A31020" t="s">
        <v>1429</v>
      </c>
      <c r="B31020" t="s">
        <v>1372</v>
      </c>
      <c r="C31020" s="39">
        <v>51136</v>
      </c>
      <c r="D31020">
        <v>0</v>
      </c>
      <c r="E31020">
        <v>0</v>
      </c>
    </row>
    <row r="31021" spans="1:5" x14ac:dyDescent="0.15">
      <c r="A31021" t="s">
        <v>1429</v>
      </c>
      <c r="B31021" t="s">
        <v>1372</v>
      </c>
      <c r="C31021" s="39">
        <v>52963</v>
      </c>
      <c r="D31021">
        <v>0</v>
      </c>
      <c r="E31021">
        <v>0</v>
      </c>
    </row>
    <row r="31022" spans="1:5" x14ac:dyDescent="0.15">
      <c r="A31022" t="s">
        <v>1429</v>
      </c>
      <c r="B31022" t="s">
        <v>1373</v>
      </c>
      <c r="C31022" s="39">
        <v>45292</v>
      </c>
      <c r="D31022">
        <v>0</v>
      </c>
      <c r="E31022">
        <v>0</v>
      </c>
    </row>
    <row r="31023" spans="1:5" x14ac:dyDescent="0.15">
      <c r="A31023" t="s">
        <v>1429</v>
      </c>
      <c r="B31023" t="s">
        <v>1373</v>
      </c>
      <c r="C31023" s="39">
        <v>45658</v>
      </c>
      <c r="D31023">
        <v>0</v>
      </c>
      <c r="E31023">
        <v>0</v>
      </c>
    </row>
    <row r="31024" spans="1:5" x14ac:dyDescent="0.15">
      <c r="A31024" t="s">
        <v>1429</v>
      </c>
      <c r="B31024" t="s">
        <v>1373</v>
      </c>
      <c r="C31024" s="39">
        <v>46023</v>
      </c>
      <c r="D31024">
        <v>0</v>
      </c>
      <c r="E31024">
        <v>0</v>
      </c>
    </row>
    <row r="31025" spans="1:5" x14ac:dyDescent="0.15">
      <c r="A31025" t="s">
        <v>1429</v>
      </c>
      <c r="B31025" t="s">
        <v>1373</v>
      </c>
      <c r="C31025" s="39">
        <v>46753</v>
      </c>
      <c r="D31025">
        <v>0</v>
      </c>
      <c r="E31025">
        <v>0</v>
      </c>
    </row>
    <row r="31026" spans="1:5" x14ac:dyDescent="0.15">
      <c r="A31026" t="s">
        <v>1429</v>
      </c>
      <c r="B31026" t="s">
        <v>1373</v>
      </c>
      <c r="C31026" s="39">
        <v>47484</v>
      </c>
      <c r="D31026">
        <v>0</v>
      </c>
      <c r="E31026">
        <v>0</v>
      </c>
    </row>
    <row r="31027" spans="1:5" x14ac:dyDescent="0.15">
      <c r="A31027" t="s">
        <v>1429</v>
      </c>
      <c r="B31027" t="s">
        <v>1373</v>
      </c>
      <c r="C31027" s="39">
        <v>48214</v>
      </c>
      <c r="D31027">
        <v>0</v>
      </c>
      <c r="E31027">
        <v>0</v>
      </c>
    </row>
    <row r="31028" spans="1:5" x14ac:dyDescent="0.15">
      <c r="A31028" t="s">
        <v>1429</v>
      </c>
      <c r="B31028" t="s">
        <v>1373</v>
      </c>
      <c r="C31028" s="39">
        <v>48580</v>
      </c>
      <c r="D31028">
        <v>0</v>
      </c>
      <c r="E31028">
        <v>0</v>
      </c>
    </row>
    <row r="31029" spans="1:5" x14ac:dyDescent="0.15">
      <c r="A31029" t="s">
        <v>1429</v>
      </c>
      <c r="B31029" t="s">
        <v>1373</v>
      </c>
      <c r="C31029" s="39">
        <v>48945</v>
      </c>
      <c r="D31029">
        <v>0</v>
      </c>
      <c r="E31029">
        <v>0</v>
      </c>
    </row>
    <row r="31030" spans="1:5" x14ac:dyDescent="0.15">
      <c r="A31030" t="s">
        <v>1429</v>
      </c>
      <c r="B31030" t="s">
        <v>1373</v>
      </c>
      <c r="C31030" s="39">
        <v>49310</v>
      </c>
      <c r="D31030">
        <v>0</v>
      </c>
      <c r="E31030">
        <v>0</v>
      </c>
    </row>
    <row r="31031" spans="1:5" x14ac:dyDescent="0.15">
      <c r="A31031" t="s">
        <v>1429</v>
      </c>
      <c r="B31031" t="s">
        <v>1373</v>
      </c>
      <c r="C31031" s="39">
        <v>50771</v>
      </c>
      <c r="D31031">
        <v>0</v>
      </c>
      <c r="E31031">
        <v>0</v>
      </c>
    </row>
    <row r="31032" spans="1:5" x14ac:dyDescent="0.15">
      <c r="A31032" t="s">
        <v>1429</v>
      </c>
      <c r="B31032" t="s">
        <v>1373</v>
      </c>
      <c r="C31032" s="39">
        <v>51136</v>
      </c>
      <c r="D31032">
        <v>0</v>
      </c>
      <c r="E31032">
        <v>0</v>
      </c>
    </row>
    <row r="31033" spans="1:5" x14ac:dyDescent="0.15">
      <c r="A31033" t="s">
        <v>1429</v>
      </c>
      <c r="B31033" t="s">
        <v>1373</v>
      </c>
      <c r="C31033" s="39">
        <v>52963</v>
      </c>
      <c r="D31033">
        <v>0</v>
      </c>
      <c r="E31033">
        <v>0</v>
      </c>
    </row>
    <row r="31034" spans="1:5" x14ac:dyDescent="0.15">
      <c r="A31034" t="s">
        <v>1429</v>
      </c>
      <c r="B31034" t="s">
        <v>1374</v>
      </c>
      <c r="C31034" s="39">
        <v>45292</v>
      </c>
      <c r="D31034">
        <v>0</v>
      </c>
      <c r="E31034">
        <v>0</v>
      </c>
    </row>
    <row r="31035" spans="1:5" x14ac:dyDescent="0.15">
      <c r="A31035" t="s">
        <v>1429</v>
      </c>
      <c r="B31035" t="s">
        <v>1374</v>
      </c>
      <c r="C31035" s="39">
        <v>45658</v>
      </c>
      <c r="D31035">
        <v>0</v>
      </c>
      <c r="E31035">
        <v>0</v>
      </c>
    </row>
    <row r="31036" spans="1:5" x14ac:dyDescent="0.15">
      <c r="A31036" t="s">
        <v>1429</v>
      </c>
      <c r="B31036" t="s">
        <v>1374</v>
      </c>
      <c r="C31036" s="39">
        <v>46023</v>
      </c>
      <c r="D31036">
        <v>0</v>
      </c>
      <c r="E31036">
        <v>0</v>
      </c>
    </row>
    <row r="31037" spans="1:5" x14ac:dyDescent="0.15">
      <c r="A31037" t="s">
        <v>1429</v>
      </c>
      <c r="B31037" t="s">
        <v>1374</v>
      </c>
      <c r="C31037" s="39">
        <v>46753</v>
      </c>
      <c r="D31037">
        <v>0</v>
      </c>
      <c r="E31037">
        <v>0</v>
      </c>
    </row>
    <row r="31038" spans="1:5" x14ac:dyDescent="0.15">
      <c r="A31038" t="s">
        <v>1429</v>
      </c>
      <c r="B31038" t="s">
        <v>1374</v>
      </c>
      <c r="C31038" s="39">
        <v>47484</v>
      </c>
      <c r="D31038">
        <v>0</v>
      </c>
      <c r="E31038">
        <v>0</v>
      </c>
    </row>
    <row r="31039" spans="1:5" x14ac:dyDescent="0.15">
      <c r="A31039" t="s">
        <v>1429</v>
      </c>
      <c r="B31039" t="s">
        <v>1374</v>
      </c>
      <c r="C31039" s="39">
        <v>48214</v>
      </c>
      <c r="D31039">
        <v>0</v>
      </c>
      <c r="E31039">
        <v>0</v>
      </c>
    </row>
    <row r="31040" spans="1:5" x14ac:dyDescent="0.15">
      <c r="A31040" t="s">
        <v>1429</v>
      </c>
      <c r="B31040" t="s">
        <v>1374</v>
      </c>
      <c r="C31040" s="39">
        <v>48580</v>
      </c>
      <c r="D31040">
        <v>0</v>
      </c>
      <c r="E31040">
        <v>0</v>
      </c>
    </row>
    <row r="31041" spans="1:5" x14ac:dyDescent="0.15">
      <c r="A31041" t="s">
        <v>1429</v>
      </c>
      <c r="B31041" t="s">
        <v>1374</v>
      </c>
      <c r="C31041" s="39">
        <v>48945</v>
      </c>
      <c r="D31041">
        <v>0</v>
      </c>
      <c r="E31041">
        <v>0</v>
      </c>
    </row>
    <row r="31042" spans="1:5" x14ac:dyDescent="0.15">
      <c r="A31042" t="s">
        <v>1429</v>
      </c>
      <c r="B31042" t="s">
        <v>1374</v>
      </c>
      <c r="C31042" s="39">
        <v>49310</v>
      </c>
      <c r="D31042">
        <v>0</v>
      </c>
      <c r="E31042">
        <v>0</v>
      </c>
    </row>
    <row r="31043" spans="1:5" x14ac:dyDescent="0.15">
      <c r="A31043" t="s">
        <v>1429</v>
      </c>
      <c r="B31043" t="s">
        <v>1374</v>
      </c>
      <c r="C31043" s="39">
        <v>50771</v>
      </c>
      <c r="D31043">
        <v>0</v>
      </c>
      <c r="E31043">
        <v>0</v>
      </c>
    </row>
    <row r="31044" spans="1:5" x14ac:dyDescent="0.15">
      <c r="A31044" t="s">
        <v>1429</v>
      </c>
      <c r="B31044" t="s">
        <v>1374</v>
      </c>
      <c r="C31044" s="39">
        <v>51136</v>
      </c>
      <c r="D31044">
        <v>0</v>
      </c>
      <c r="E31044">
        <v>0</v>
      </c>
    </row>
    <row r="31045" spans="1:5" x14ac:dyDescent="0.15">
      <c r="A31045" t="s">
        <v>1429</v>
      </c>
      <c r="B31045" t="s">
        <v>1374</v>
      </c>
      <c r="C31045" s="39">
        <v>52963</v>
      </c>
      <c r="D31045">
        <v>0</v>
      </c>
      <c r="E31045">
        <v>0</v>
      </c>
    </row>
    <row r="31046" spans="1:5" x14ac:dyDescent="0.15">
      <c r="A31046" t="s">
        <v>1429</v>
      </c>
      <c r="B31046" t="s">
        <v>1375</v>
      </c>
      <c r="C31046" s="39">
        <v>45292</v>
      </c>
      <c r="D31046">
        <v>0</v>
      </c>
      <c r="E31046">
        <v>0</v>
      </c>
    </row>
    <row r="31047" spans="1:5" x14ac:dyDescent="0.15">
      <c r="A31047" t="s">
        <v>1429</v>
      </c>
      <c r="B31047" t="s">
        <v>1375</v>
      </c>
      <c r="C31047" s="39">
        <v>45658</v>
      </c>
      <c r="D31047">
        <v>0</v>
      </c>
      <c r="E31047">
        <v>0</v>
      </c>
    </row>
    <row r="31048" spans="1:5" x14ac:dyDescent="0.15">
      <c r="A31048" t="s">
        <v>1429</v>
      </c>
      <c r="B31048" t="s">
        <v>1375</v>
      </c>
      <c r="C31048" s="39">
        <v>46023</v>
      </c>
      <c r="D31048">
        <v>0</v>
      </c>
      <c r="E31048">
        <v>0</v>
      </c>
    </row>
    <row r="31049" spans="1:5" x14ac:dyDescent="0.15">
      <c r="A31049" t="s">
        <v>1429</v>
      </c>
      <c r="B31049" t="s">
        <v>1375</v>
      </c>
      <c r="C31049" s="39">
        <v>46753</v>
      </c>
      <c r="D31049">
        <v>0</v>
      </c>
      <c r="E31049">
        <v>0</v>
      </c>
    </row>
    <row r="31050" spans="1:5" x14ac:dyDescent="0.15">
      <c r="A31050" t="s">
        <v>1429</v>
      </c>
      <c r="B31050" t="s">
        <v>1375</v>
      </c>
      <c r="C31050" s="39">
        <v>47484</v>
      </c>
      <c r="D31050">
        <v>0</v>
      </c>
      <c r="E31050">
        <v>0</v>
      </c>
    </row>
    <row r="31051" spans="1:5" x14ac:dyDescent="0.15">
      <c r="A31051" t="s">
        <v>1429</v>
      </c>
      <c r="B31051" t="s">
        <v>1375</v>
      </c>
      <c r="C31051" s="39">
        <v>48214</v>
      </c>
      <c r="D31051">
        <v>0</v>
      </c>
      <c r="E31051">
        <v>0</v>
      </c>
    </row>
    <row r="31052" spans="1:5" x14ac:dyDescent="0.15">
      <c r="A31052" t="s">
        <v>1429</v>
      </c>
      <c r="B31052" t="s">
        <v>1375</v>
      </c>
      <c r="C31052" s="39">
        <v>48580</v>
      </c>
      <c r="D31052">
        <v>0</v>
      </c>
      <c r="E31052">
        <v>0</v>
      </c>
    </row>
    <row r="31053" spans="1:5" x14ac:dyDescent="0.15">
      <c r="A31053" t="s">
        <v>1429</v>
      </c>
      <c r="B31053" t="s">
        <v>1375</v>
      </c>
      <c r="C31053" s="39">
        <v>48945</v>
      </c>
      <c r="D31053">
        <v>0</v>
      </c>
      <c r="E31053">
        <v>0</v>
      </c>
    </row>
    <row r="31054" spans="1:5" x14ac:dyDescent="0.15">
      <c r="A31054" t="s">
        <v>1429</v>
      </c>
      <c r="B31054" t="s">
        <v>1375</v>
      </c>
      <c r="C31054" s="39">
        <v>49310</v>
      </c>
      <c r="D31054">
        <v>0</v>
      </c>
      <c r="E31054">
        <v>0</v>
      </c>
    </row>
    <row r="31055" spans="1:5" x14ac:dyDescent="0.15">
      <c r="A31055" t="s">
        <v>1429</v>
      </c>
      <c r="B31055" t="s">
        <v>1375</v>
      </c>
      <c r="C31055" s="39">
        <v>50771</v>
      </c>
      <c r="D31055">
        <v>0</v>
      </c>
      <c r="E31055">
        <v>0</v>
      </c>
    </row>
    <row r="31056" spans="1:5" x14ac:dyDescent="0.15">
      <c r="A31056" t="s">
        <v>1429</v>
      </c>
      <c r="B31056" t="s">
        <v>1375</v>
      </c>
      <c r="C31056" s="39">
        <v>51136</v>
      </c>
      <c r="D31056">
        <v>0</v>
      </c>
      <c r="E31056">
        <v>0</v>
      </c>
    </row>
    <row r="31057" spans="1:5" x14ac:dyDescent="0.15">
      <c r="A31057" t="s">
        <v>1429</v>
      </c>
      <c r="B31057" t="s">
        <v>1375</v>
      </c>
      <c r="C31057" s="39">
        <v>52963</v>
      </c>
      <c r="D31057">
        <v>0</v>
      </c>
      <c r="E31057">
        <v>0</v>
      </c>
    </row>
    <row r="31058" spans="1:5" x14ac:dyDescent="0.15">
      <c r="A31058" t="s">
        <v>1429</v>
      </c>
      <c r="B31058" t="s">
        <v>1376</v>
      </c>
      <c r="C31058" s="39">
        <v>45292</v>
      </c>
      <c r="D31058">
        <v>0</v>
      </c>
      <c r="E31058">
        <v>0</v>
      </c>
    </row>
    <row r="31059" spans="1:5" x14ac:dyDescent="0.15">
      <c r="A31059" t="s">
        <v>1429</v>
      </c>
      <c r="B31059" t="s">
        <v>1376</v>
      </c>
      <c r="C31059" s="39">
        <v>45658</v>
      </c>
      <c r="D31059">
        <v>0</v>
      </c>
      <c r="E31059">
        <v>0</v>
      </c>
    </row>
    <row r="31060" spans="1:5" x14ac:dyDescent="0.15">
      <c r="A31060" t="s">
        <v>1429</v>
      </c>
      <c r="B31060" t="s">
        <v>1376</v>
      </c>
      <c r="C31060" s="39">
        <v>46023</v>
      </c>
      <c r="D31060">
        <v>0</v>
      </c>
      <c r="E31060">
        <v>0</v>
      </c>
    </row>
    <row r="31061" spans="1:5" x14ac:dyDescent="0.15">
      <c r="A31061" t="s">
        <v>1429</v>
      </c>
      <c r="B31061" t="s">
        <v>1376</v>
      </c>
      <c r="C31061" s="39">
        <v>46753</v>
      </c>
      <c r="D31061">
        <v>0</v>
      </c>
      <c r="E31061">
        <v>0</v>
      </c>
    </row>
    <row r="31062" spans="1:5" x14ac:dyDescent="0.15">
      <c r="A31062" t="s">
        <v>1429</v>
      </c>
      <c r="B31062" t="s">
        <v>1376</v>
      </c>
      <c r="C31062" s="39">
        <v>47484</v>
      </c>
      <c r="D31062">
        <v>0</v>
      </c>
      <c r="E31062">
        <v>0</v>
      </c>
    </row>
    <row r="31063" spans="1:5" x14ac:dyDescent="0.15">
      <c r="A31063" t="s">
        <v>1429</v>
      </c>
      <c r="B31063" t="s">
        <v>1376</v>
      </c>
      <c r="C31063" s="39">
        <v>48214</v>
      </c>
      <c r="D31063">
        <v>0</v>
      </c>
      <c r="E31063">
        <v>0</v>
      </c>
    </row>
    <row r="31064" spans="1:5" x14ac:dyDescent="0.15">
      <c r="A31064" t="s">
        <v>1429</v>
      </c>
      <c r="B31064" t="s">
        <v>1376</v>
      </c>
      <c r="C31064" s="39">
        <v>48580</v>
      </c>
      <c r="D31064">
        <v>0</v>
      </c>
      <c r="E31064">
        <v>0</v>
      </c>
    </row>
    <row r="31065" spans="1:5" x14ac:dyDescent="0.15">
      <c r="A31065" t="s">
        <v>1429</v>
      </c>
      <c r="B31065" t="s">
        <v>1376</v>
      </c>
      <c r="C31065" s="39">
        <v>48945</v>
      </c>
      <c r="D31065">
        <v>0</v>
      </c>
      <c r="E31065">
        <v>0</v>
      </c>
    </row>
    <row r="31066" spans="1:5" x14ac:dyDescent="0.15">
      <c r="A31066" t="s">
        <v>1429</v>
      </c>
      <c r="B31066" t="s">
        <v>1376</v>
      </c>
      <c r="C31066" s="39">
        <v>49310</v>
      </c>
      <c r="D31066">
        <v>0</v>
      </c>
      <c r="E31066">
        <v>0</v>
      </c>
    </row>
    <row r="31067" spans="1:5" x14ac:dyDescent="0.15">
      <c r="A31067" t="s">
        <v>1429</v>
      </c>
      <c r="B31067" t="s">
        <v>1376</v>
      </c>
      <c r="C31067" s="39">
        <v>50771</v>
      </c>
      <c r="D31067">
        <v>0</v>
      </c>
      <c r="E31067">
        <v>0</v>
      </c>
    </row>
    <row r="31068" spans="1:5" x14ac:dyDescent="0.15">
      <c r="A31068" t="s">
        <v>1429</v>
      </c>
      <c r="B31068" t="s">
        <v>1376</v>
      </c>
      <c r="C31068" s="39">
        <v>51136</v>
      </c>
      <c r="D31068">
        <v>0</v>
      </c>
      <c r="E31068">
        <v>0</v>
      </c>
    </row>
    <row r="31069" spans="1:5" x14ac:dyDescent="0.15">
      <c r="A31069" t="s">
        <v>1429</v>
      </c>
      <c r="B31069" t="s">
        <v>1376</v>
      </c>
      <c r="C31069" s="39">
        <v>52963</v>
      </c>
      <c r="D31069">
        <v>0</v>
      </c>
      <c r="E31069">
        <v>0</v>
      </c>
    </row>
    <row r="31070" spans="1:5" x14ac:dyDescent="0.15">
      <c r="A31070" t="s">
        <v>1429</v>
      </c>
      <c r="B31070" t="s">
        <v>1377</v>
      </c>
      <c r="C31070" s="39">
        <v>45292</v>
      </c>
      <c r="D31070">
        <v>0</v>
      </c>
      <c r="E31070">
        <v>0</v>
      </c>
    </row>
    <row r="31071" spans="1:5" x14ac:dyDescent="0.15">
      <c r="A31071" t="s">
        <v>1429</v>
      </c>
      <c r="B31071" t="s">
        <v>1377</v>
      </c>
      <c r="C31071" s="39">
        <v>45658</v>
      </c>
      <c r="D31071">
        <v>0</v>
      </c>
      <c r="E31071">
        <v>0</v>
      </c>
    </row>
    <row r="31072" spans="1:5" x14ac:dyDescent="0.15">
      <c r="A31072" t="s">
        <v>1429</v>
      </c>
      <c r="B31072" t="s">
        <v>1377</v>
      </c>
      <c r="C31072" s="39">
        <v>46023</v>
      </c>
      <c r="D31072">
        <v>0</v>
      </c>
      <c r="E31072">
        <v>0</v>
      </c>
    </row>
    <row r="31073" spans="1:5" x14ac:dyDescent="0.15">
      <c r="A31073" t="s">
        <v>1429</v>
      </c>
      <c r="B31073" t="s">
        <v>1377</v>
      </c>
      <c r="C31073" s="39">
        <v>46753</v>
      </c>
      <c r="D31073">
        <v>0</v>
      </c>
      <c r="E31073">
        <v>0</v>
      </c>
    </row>
    <row r="31074" spans="1:5" x14ac:dyDescent="0.15">
      <c r="A31074" t="s">
        <v>1429</v>
      </c>
      <c r="B31074" t="s">
        <v>1377</v>
      </c>
      <c r="C31074" s="39">
        <v>47484</v>
      </c>
      <c r="D31074">
        <v>0</v>
      </c>
      <c r="E31074">
        <v>0</v>
      </c>
    </row>
    <row r="31075" spans="1:5" x14ac:dyDescent="0.15">
      <c r="A31075" t="s">
        <v>1429</v>
      </c>
      <c r="B31075" t="s">
        <v>1377</v>
      </c>
      <c r="C31075" s="39">
        <v>48214</v>
      </c>
      <c r="D31075">
        <v>0</v>
      </c>
      <c r="E31075">
        <v>0</v>
      </c>
    </row>
    <row r="31076" spans="1:5" x14ac:dyDescent="0.15">
      <c r="A31076" t="s">
        <v>1429</v>
      </c>
      <c r="B31076" t="s">
        <v>1377</v>
      </c>
      <c r="C31076" s="39">
        <v>48580</v>
      </c>
      <c r="D31076">
        <v>0</v>
      </c>
      <c r="E31076">
        <v>0</v>
      </c>
    </row>
    <row r="31077" spans="1:5" x14ac:dyDescent="0.15">
      <c r="A31077" t="s">
        <v>1429</v>
      </c>
      <c r="B31077" t="s">
        <v>1377</v>
      </c>
      <c r="C31077" s="39">
        <v>48945</v>
      </c>
      <c r="D31077">
        <v>0</v>
      </c>
      <c r="E31077">
        <v>0</v>
      </c>
    </row>
    <row r="31078" spans="1:5" x14ac:dyDescent="0.15">
      <c r="A31078" t="s">
        <v>1429</v>
      </c>
      <c r="B31078" t="s">
        <v>1377</v>
      </c>
      <c r="C31078" s="39">
        <v>49310</v>
      </c>
      <c r="D31078">
        <v>0</v>
      </c>
      <c r="E31078">
        <v>0</v>
      </c>
    </row>
    <row r="31079" spans="1:5" x14ac:dyDescent="0.15">
      <c r="A31079" t="s">
        <v>1429</v>
      </c>
      <c r="B31079" t="s">
        <v>1377</v>
      </c>
      <c r="C31079" s="39">
        <v>50771</v>
      </c>
      <c r="D31079">
        <v>0</v>
      </c>
      <c r="E31079">
        <v>0</v>
      </c>
    </row>
    <row r="31080" spans="1:5" x14ac:dyDescent="0.15">
      <c r="A31080" t="s">
        <v>1429</v>
      </c>
      <c r="B31080" t="s">
        <v>1377</v>
      </c>
      <c r="C31080" s="39">
        <v>51136</v>
      </c>
      <c r="D31080">
        <v>0</v>
      </c>
      <c r="E31080">
        <v>0</v>
      </c>
    </row>
    <row r="31081" spans="1:5" x14ac:dyDescent="0.15">
      <c r="A31081" t="s">
        <v>1429</v>
      </c>
      <c r="B31081" t="s">
        <v>1377</v>
      </c>
      <c r="C31081" s="39">
        <v>52963</v>
      </c>
      <c r="D31081">
        <v>0</v>
      </c>
      <c r="E31081">
        <v>0</v>
      </c>
    </row>
    <row r="31082" spans="1:5" x14ac:dyDescent="0.15">
      <c r="A31082" t="s">
        <v>1429</v>
      </c>
      <c r="B31082" t="s">
        <v>1378</v>
      </c>
      <c r="C31082" s="39">
        <v>45292</v>
      </c>
      <c r="D31082">
        <v>0</v>
      </c>
      <c r="E31082">
        <v>0</v>
      </c>
    </row>
    <row r="31083" spans="1:5" x14ac:dyDescent="0.15">
      <c r="A31083" t="s">
        <v>1429</v>
      </c>
      <c r="B31083" t="s">
        <v>1378</v>
      </c>
      <c r="C31083" s="39">
        <v>45658</v>
      </c>
      <c r="D31083">
        <v>0</v>
      </c>
      <c r="E31083">
        <v>0</v>
      </c>
    </row>
    <row r="31084" spans="1:5" x14ac:dyDescent="0.15">
      <c r="A31084" t="s">
        <v>1429</v>
      </c>
      <c r="B31084" t="s">
        <v>1378</v>
      </c>
      <c r="C31084" s="39">
        <v>46023</v>
      </c>
      <c r="D31084">
        <v>0</v>
      </c>
      <c r="E31084">
        <v>0</v>
      </c>
    </row>
    <row r="31085" spans="1:5" x14ac:dyDescent="0.15">
      <c r="A31085" t="s">
        <v>1429</v>
      </c>
      <c r="B31085" t="s">
        <v>1378</v>
      </c>
      <c r="C31085" s="39">
        <v>46753</v>
      </c>
      <c r="D31085">
        <v>0</v>
      </c>
      <c r="E31085">
        <v>0</v>
      </c>
    </row>
    <row r="31086" spans="1:5" x14ac:dyDescent="0.15">
      <c r="A31086" t="s">
        <v>1429</v>
      </c>
      <c r="B31086" t="s">
        <v>1378</v>
      </c>
      <c r="C31086" s="39">
        <v>47484</v>
      </c>
      <c r="D31086">
        <v>0</v>
      </c>
      <c r="E31086">
        <v>0</v>
      </c>
    </row>
    <row r="31087" spans="1:5" x14ac:dyDescent="0.15">
      <c r="A31087" t="s">
        <v>1429</v>
      </c>
      <c r="B31087" t="s">
        <v>1378</v>
      </c>
      <c r="C31087" s="39">
        <v>48214</v>
      </c>
      <c r="D31087">
        <v>0</v>
      </c>
      <c r="E31087">
        <v>0</v>
      </c>
    </row>
    <row r="31088" spans="1:5" x14ac:dyDescent="0.15">
      <c r="A31088" t="s">
        <v>1429</v>
      </c>
      <c r="B31088" t="s">
        <v>1378</v>
      </c>
      <c r="C31088" s="39">
        <v>48580</v>
      </c>
      <c r="D31088">
        <v>0</v>
      </c>
      <c r="E31088">
        <v>0</v>
      </c>
    </row>
    <row r="31089" spans="1:5" x14ac:dyDescent="0.15">
      <c r="A31089" t="s">
        <v>1429</v>
      </c>
      <c r="B31089" t="s">
        <v>1378</v>
      </c>
      <c r="C31089" s="39">
        <v>48945</v>
      </c>
      <c r="D31089">
        <v>0</v>
      </c>
      <c r="E31089">
        <v>0</v>
      </c>
    </row>
    <row r="31090" spans="1:5" x14ac:dyDescent="0.15">
      <c r="A31090" t="s">
        <v>1429</v>
      </c>
      <c r="B31090" t="s">
        <v>1378</v>
      </c>
      <c r="C31090" s="39">
        <v>49310</v>
      </c>
      <c r="D31090">
        <v>0</v>
      </c>
      <c r="E31090">
        <v>0</v>
      </c>
    </row>
    <row r="31091" spans="1:5" x14ac:dyDescent="0.15">
      <c r="A31091" t="s">
        <v>1429</v>
      </c>
      <c r="B31091" t="s">
        <v>1378</v>
      </c>
      <c r="C31091" s="39">
        <v>50771</v>
      </c>
      <c r="D31091">
        <v>0</v>
      </c>
      <c r="E31091">
        <v>0</v>
      </c>
    </row>
    <row r="31092" spans="1:5" x14ac:dyDescent="0.15">
      <c r="A31092" t="s">
        <v>1429</v>
      </c>
      <c r="B31092" t="s">
        <v>1378</v>
      </c>
      <c r="C31092" s="39">
        <v>51136</v>
      </c>
      <c r="D31092">
        <v>0</v>
      </c>
      <c r="E31092">
        <v>0</v>
      </c>
    </row>
    <row r="31093" spans="1:5" x14ac:dyDescent="0.15">
      <c r="A31093" t="s">
        <v>1429</v>
      </c>
      <c r="B31093" t="s">
        <v>1378</v>
      </c>
      <c r="C31093" s="39">
        <v>52963</v>
      </c>
      <c r="D31093">
        <v>0</v>
      </c>
      <c r="E31093">
        <v>0</v>
      </c>
    </row>
    <row r="31094" spans="1:5" x14ac:dyDescent="0.15">
      <c r="A31094" t="s">
        <v>1429</v>
      </c>
      <c r="B31094" t="s">
        <v>1379</v>
      </c>
      <c r="C31094" s="39">
        <v>45292</v>
      </c>
      <c r="D31094">
        <v>0</v>
      </c>
      <c r="E31094">
        <v>0</v>
      </c>
    </row>
    <row r="31095" spans="1:5" x14ac:dyDescent="0.15">
      <c r="A31095" t="s">
        <v>1429</v>
      </c>
      <c r="B31095" t="s">
        <v>1379</v>
      </c>
      <c r="C31095" s="39">
        <v>45658</v>
      </c>
      <c r="D31095">
        <v>0</v>
      </c>
      <c r="E31095">
        <v>0</v>
      </c>
    </row>
    <row r="31096" spans="1:5" x14ac:dyDescent="0.15">
      <c r="A31096" t="s">
        <v>1429</v>
      </c>
      <c r="B31096" t="s">
        <v>1379</v>
      </c>
      <c r="C31096" s="39">
        <v>46023</v>
      </c>
      <c r="D31096">
        <v>0</v>
      </c>
      <c r="E31096">
        <v>0</v>
      </c>
    </row>
    <row r="31097" spans="1:5" x14ac:dyDescent="0.15">
      <c r="A31097" t="s">
        <v>1429</v>
      </c>
      <c r="B31097" t="s">
        <v>1379</v>
      </c>
      <c r="C31097" s="39">
        <v>46753</v>
      </c>
      <c r="D31097">
        <v>0</v>
      </c>
      <c r="E31097">
        <v>0</v>
      </c>
    </row>
    <row r="31098" spans="1:5" x14ac:dyDescent="0.15">
      <c r="A31098" t="s">
        <v>1429</v>
      </c>
      <c r="B31098" t="s">
        <v>1379</v>
      </c>
      <c r="C31098" s="39">
        <v>47484</v>
      </c>
      <c r="D31098">
        <v>0</v>
      </c>
      <c r="E31098">
        <v>0</v>
      </c>
    </row>
    <row r="31099" spans="1:5" x14ac:dyDescent="0.15">
      <c r="A31099" t="s">
        <v>1429</v>
      </c>
      <c r="B31099" t="s">
        <v>1379</v>
      </c>
      <c r="C31099" s="39">
        <v>48214</v>
      </c>
      <c r="D31099">
        <v>0</v>
      </c>
      <c r="E31099">
        <v>0</v>
      </c>
    </row>
    <row r="31100" spans="1:5" x14ac:dyDescent="0.15">
      <c r="A31100" t="s">
        <v>1429</v>
      </c>
      <c r="B31100" t="s">
        <v>1379</v>
      </c>
      <c r="C31100" s="39">
        <v>48580</v>
      </c>
      <c r="D31100">
        <v>0</v>
      </c>
      <c r="E31100">
        <v>0</v>
      </c>
    </row>
    <row r="31101" spans="1:5" x14ac:dyDescent="0.15">
      <c r="A31101" t="s">
        <v>1429</v>
      </c>
      <c r="B31101" t="s">
        <v>1379</v>
      </c>
      <c r="C31101" s="39">
        <v>48945</v>
      </c>
      <c r="D31101">
        <v>0</v>
      </c>
      <c r="E31101">
        <v>0</v>
      </c>
    </row>
    <row r="31102" spans="1:5" x14ac:dyDescent="0.15">
      <c r="A31102" t="s">
        <v>1429</v>
      </c>
      <c r="B31102" t="s">
        <v>1379</v>
      </c>
      <c r="C31102" s="39">
        <v>49310</v>
      </c>
      <c r="D31102">
        <v>0</v>
      </c>
      <c r="E31102">
        <v>0</v>
      </c>
    </row>
    <row r="31103" spans="1:5" x14ac:dyDescent="0.15">
      <c r="A31103" t="s">
        <v>1429</v>
      </c>
      <c r="B31103" t="s">
        <v>1379</v>
      </c>
      <c r="C31103" s="39">
        <v>50771</v>
      </c>
      <c r="D31103">
        <v>0</v>
      </c>
      <c r="E31103">
        <v>0</v>
      </c>
    </row>
    <row r="31104" spans="1:5" x14ac:dyDescent="0.15">
      <c r="A31104" t="s">
        <v>1429</v>
      </c>
      <c r="B31104" t="s">
        <v>1379</v>
      </c>
      <c r="C31104" s="39">
        <v>51136</v>
      </c>
      <c r="D31104">
        <v>0</v>
      </c>
      <c r="E31104">
        <v>0</v>
      </c>
    </row>
    <row r="31105" spans="1:5" x14ac:dyDescent="0.15">
      <c r="A31105" t="s">
        <v>1429</v>
      </c>
      <c r="B31105" t="s">
        <v>1379</v>
      </c>
      <c r="C31105" s="39">
        <v>52963</v>
      </c>
      <c r="D31105">
        <v>0</v>
      </c>
      <c r="E31105">
        <v>0</v>
      </c>
    </row>
    <row r="31106" spans="1:5" x14ac:dyDescent="0.15">
      <c r="A31106" t="s">
        <v>1429</v>
      </c>
      <c r="B31106" t="s">
        <v>1380</v>
      </c>
      <c r="C31106" s="39">
        <v>45292</v>
      </c>
      <c r="D31106">
        <v>0</v>
      </c>
      <c r="E31106">
        <v>0</v>
      </c>
    </row>
    <row r="31107" spans="1:5" x14ac:dyDescent="0.15">
      <c r="A31107" t="s">
        <v>1429</v>
      </c>
      <c r="B31107" t="s">
        <v>1380</v>
      </c>
      <c r="C31107" s="39">
        <v>45658</v>
      </c>
      <c r="D31107">
        <v>0</v>
      </c>
      <c r="E31107">
        <v>0</v>
      </c>
    </row>
    <row r="31108" spans="1:5" x14ac:dyDescent="0.15">
      <c r="A31108" t="s">
        <v>1429</v>
      </c>
      <c r="B31108" t="s">
        <v>1380</v>
      </c>
      <c r="C31108" s="39">
        <v>46023</v>
      </c>
      <c r="D31108">
        <v>0</v>
      </c>
      <c r="E31108">
        <v>0</v>
      </c>
    </row>
    <row r="31109" spans="1:5" x14ac:dyDescent="0.15">
      <c r="A31109" t="s">
        <v>1429</v>
      </c>
      <c r="B31109" t="s">
        <v>1380</v>
      </c>
      <c r="C31109" s="39">
        <v>46753</v>
      </c>
      <c r="D31109">
        <v>0</v>
      </c>
      <c r="E31109">
        <v>0</v>
      </c>
    </row>
    <row r="31110" spans="1:5" x14ac:dyDescent="0.15">
      <c r="A31110" t="s">
        <v>1429</v>
      </c>
      <c r="B31110" t="s">
        <v>1380</v>
      </c>
      <c r="C31110" s="39">
        <v>47484</v>
      </c>
      <c r="D31110">
        <v>0</v>
      </c>
      <c r="E31110">
        <v>0</v>
      </c>
    </row>
    <row r="31111" spans="1:5" x14ac:dyDescent="0.15">
      <c r="A31111" t="s">
        <v>1429</v>
      </c>
      <c r="B31111" t="s">
        <v>1380</v>
      </c>
      <c r="C31111" s="39">
        <v>48214</v>
      </c>
      <c r="D31111">
        <v>0</v>
      </c>
      <c r="E31111">
        <v>0</v>
      </c>
    </row>
    <row r="31112" spans="1:5" x14ac:dyDescent="0.15">
      <c r="A31112" t="s">
        <v>1429</v>
      </c>
      <c r="B31112" t="s">
        <v>1380</v>
      </c>
      <c r="C31112" s="39">
        <v>48580</v>
      </c>
      <c r="D31112">
        <v>0</v>
      </c>
      <c r="E31112">
        <v>0</v>
      </c>
    </row>
    <row r="31113" spans="1:5" x14ac:dyDescent="0.15">
      <c r="A31113" t="s">
        <v>1429</v>
      </c>
      <c r="B31113" t="s">
        <v>1380</v>
      </c>
      <c r="C31113" s="39">
        <v>48945</v>
      </c>
      <c r="D31113">
        <v>0</v>
      </c>
      <c r="E31113">
        <v>0</v>
      </c>
    </row>
    <row r="31114" spans="1:5" x14ac:dyDescent="0.15">
      <c r="A31114" t="s">
        <v>1429</v>
      </c>
      <c r="B31114" t="s">
        <v>1380</v>
      </c>
      <c r="C31114" s="39">
        <v>49310</v>
      </c>
      <c r="D31114">
        <v>0</v>
      </c>
      <c r="E31114">
        <v>0</v>
      </c>
    </row>
    <row r="31115" spans="1:5" x14ac:dyDescent="0.15">
      <c r="A31115" t="s">
        <v>1429</v>
      </c>
      <c r="B31115" t="s">
        <v>1380</v>
      </c>
      <c r="C31115" s="39">
        <v>50771</v>
      </c>
      <c r="D31115">
        <v>0</v>
      </c>
      <c r="E31115">
        <v>0</v>
      </c>
    </row>
    <row r="31116" spans="1:5" x14ac:dyDescent="0.15">
      <c r="A31116" t="s">
        <v>1429</v>
      </c>
      <c r="B31116" t="s">
        <v>1380</v>
      </c>
      <c r="C31116" s="39">
        <v>51136</v>
      </c>
      <c r="D31116">
        <v>0</v>
      </c>
      <c r="E31116">
        <v>0</v>
      </c>
    </row>
    <row r="31117" spans="1:5" x14ac:dyDescent="0.15">
      <c r="A31117" t="s">
        <v>1429</v>
      </c>
      <c r="B31117" t="s">
        <v>1380</v>
      </c>
      <c r="C31117" s="39">
        <v>52963</v>
      </c>
      <c r="D31117">
        <v>0</v>
      </c>
      <c r="E31117">
        <v>0</v>
      </c>
    </row>
    <row r="31118" spans="1:5" x14ac:dyDescent="0.15">
      <c r="A31118" t="s">
        <v>1429</v>
      </c>
      <c r="B31118" t="s">
        <v>1381</v>
      </c>
      <c r="C31118" s="39">
        <v>45292</v>
      </c>
      <c r="D31118">
        <v>0</v>
      </c>
      <c r="E31118">
        <v>0</v>
      </c>
    </row>
    <row r="31119" spans="1:5" x14ac:dyDescent="0.15">
      <c r="A31119" t="s">
        <v>1429</v>
      </c>
      <c r="B31119" t="s">
        <v>1381</v>
      </c>
      <c r="C31119" s="39">
        <v>45658</v>
      </c>
      <c r="D31119">
        <v>0</v>
      </c>
      <c r="E31119">
        <v>0</v>
      </c>
    </row>
    <row r="31120" spans="1:5" x14ac:dyDescent="0.15">
      <c r="A31120" t="s">
        <v>1429</v>
      </c>
      <c r="B31120" t="s">
        <v>1381</v>
      </c>
      <c r="C31120" s="39">
        <v>46023</v>
      </c>
      <c r="D31120">
        <v>0</v>
      </c>
      <c r="E31120">
        <v>0</v>
      </c>
    </row>
    <row r="31121" spans="1:5" x14ac:dyDescent="0.15">
      <c r="A31121" t="s">
        <v>1429</v>
      </c>
      <c r="B31121" t="s">
        <v>1381</v>
      </c>
      <c r="C31121" s="39">
        <v>46753</v>
      </c>
      <c r="D31121">
        <v>0</v>
      </c>
      <c r="E31121">
        <v>0</v>
      </c>
    </row>
    <row r="31122" spans="1:5" x14ac:dyDescent="0.15">
      <c r="A31122" t="s">
        <v>1429</v>
      </c>
      <c r="B31122" t="s">
        <v>1381</v>
      </c>
      <c r="C31122" s="39">
        <v>47484</v>
      </c>
      <c r="D31122">
        <v>0</v>
      </c>
      <c r="E31122">
        <v>0</v>
      </c>
    </row>
    <row r="31123" spans="1:5" x14ac:dyDescent="0.15">
      <c r="A31123" t="s">
        <v>1429</v>
      </c>
      <c r="B31123" t="s">
        <v>1381</v>
      </c>
      <c r="C31123" s="39">
        <v>48214</v>
      </c>
      <c r="D31123">
        <v>0</v>
      </c>
      <c r="E31123">
        <v>0</v>
      </c>
    </row>
    <row r="31124" spans="1:5" x14ac:dyDescent="0.15">
      <c r="A31124" t="s">
        <v>1429</v>
      </c>
      <c r="B31124" t="s">
        <v>1381</v>
      </c>
      <c r="C31124" s="39">
        <v>48580</v>
      </c>
      <c r="D31124">
        <v>0</v>
      </c>
      <c r="E31124">
        <v>0</v>
      </c>
    </row>
    <row r="31125" spans="1:5" x14ac:dyDescent="0.15">
      <c r="A31125" t="s">
        <v>1429</v>
      </c>
      <c r="B31125" t="s">
        <v>1381</v>
      </c>
      <c r="C31125" s="39">
        <v>48945</v>
      </c>
      <c r="D31125">
        <v>0</v>
      </c>
      <c r="E31125">
        <v>0</v>
      </c>
    </row>
    <row r="31126" spans="1:5" x14ac:dyDescent="0.15">
      <c r="A31126" t="s">
        <v>1429</v>
      </c>
      <c r="B31126" t="s">
        <v>1381</v>
      </c>
      <c r="C31126" s="39">
        <v>49310</v>
      </c>
      <c r="D31126">
        <v>0</v>
      </c>
      <c r="E31126">
        <v>0</v>
      </c>
    </row>
    <row r="31127" spans="1:5" x14ac:dyDescent="0.15">
      <c r="A31127" t="s">
        <v>1429</v>
      </c>
      <c r="B31127" t="s">
        <v>1381</v>
      </c>
      <c r="C31127" s="39">
        <v>50771</v>
      </c>
      <c r="D31127">
        <v>0</v>
      </c>
      <c r="E31127">
        <v>0</v>
      </c>
    </row>
    <row r="31128" spans="1:5" x14ac:dyDescent="0.15">
      <c r="A31128" t="s">
        <v>1429</v>
      </c>
      <c r="B31128" t="s">
        <v>1381</v>
      </c>
      <c r="C31128" s="39">
        <v>51136</v>
      </c>
      <c r="D31128">
        <v>0</v>
      </c>
      <c r="E31128">
        <v>0</v>
      </c>
    </row>
    <row r="31129" spans="1:5" x14ac:dyDescent="0.15">
      <c r="A31129" t="s">
        <v>1429</v>
      </c>
      <c r="B31129" t="s">
        <v>1381</v>
      </c>
      <c r="C31129" s="39">
        <v>52963</v>
      </c>
      <c r="D31129">
        <v>0</v>
      </c>
      <c r="E31129">
        <v>0</v>
      </c>
    </row>
    <row r="31130" spans="1:5" x14ac:dyDescent="0.15">
      <c r="A31130" t="s">
        <v>1429</v>
      </c>
      <c r="B31130" t="s">
        <v>1382</v>
      </c>
      <c r="C31130" s="39">
        <v>45292</v>
      </c>
      <c r="D31130">
        <v>0</v>
      </c>
      <c r="E31130">
        <v>0</v>
      </c>
    </row>
    <row r="31131" spans="1:5" x14ac:dyDescent="0.15">
      <c r="A31131" t="s">
        <v>1429</v>
      </c>
      <c r="B31131" t="s">
        <v>1382</v>
      </c>
      <c r="C31131" s="39">
        <v>45658</v>
      </c>
      <c r="D31131">
        <v>0</v>
      </c>
      <c r="E31131">
        <v>0</v>
      </c>
    </row>
    <row r="31132" spans="1:5" x14ac:dyDescent="0.15">
      <c r="A31132" t="s">
        <v>1429</v>
      </c>
      <c r="B31132" t="s">
        <v>1382</v>
      </c>
      <c r="C31132" s="39">
        <v>46023</v>
      </c>
      <c r="D31132">
        <v>0</v>
      </c>
      <c r="E31132">
        <v>0</v>
      </c>
    </row>
    <row r="31133" spans="1:5" x14ac:dyDescent="0.15">
      <c r="A31133" t="s">
        <v>1429</v>
      </c>
      <c r="B31133" t="s">
        <v>1382</v>
      </c>
      <c r="C31133" s="39">
        <v>46753</v>
      </c>
      <c r="D31133">
        <v>0</v>
      </c>
      <c r="E31133">
        <v>0</v>
      </c>
    </row>
    <row r="31134" spans="1:5" x14ac:dyDescent="0.15">
      <c r="A31134" t="s">
        <v>1429</v>
      </c>
      <c r="B31134" t="s">
        <v>1382</v>
      </c>
      <c r="C31134" s="39">
        <v>47484</v>
      </c>
      <c r="D31134">
        <v>0</v>
      </c>
      <c r="E31134">
        <v>0</v>
      </c>
    </row>
    <row r="31135" spans="1:5" x14ac:dyDescent="0.15">
      <c r="A31135" t="s">
        <v>1429</v>
      </c>
      <c r="B31135" t="s">
        <v>1382</v>
      </c>
      <c r="C31135" s="39">
        <v>48214</v>
      </c>
      <c r="D31135">
        <v>0</v>
      </c>
      <c r="E31135">
        <v>0</v>
      </c>
    </row>
    <row r="31136" spans="1:5" x14ac:dyDescent="0.15">
      <c r="A31136" t="s">
        <v>1429</v>
      </c>
      <c r="B31136" t="s">
        <v>1382</v>
      </c>
      <c r="C31136" s="39">
        <v>48580</v>
      </c>
      <c r="D31136">
        <v>0</v>
      </c>
      <c r="E31136">
        <v>0</v>
      </c>
    </row>
    <row r="31137" spans="1:5" x14ac:dyDescent="0.15">
      <c r="A31137" t="s">
        <v>1429</v>
      </c>
      <c r="B31137" t="s">
        <v>1382</v>
      </c>
      <c r="C31137" s="39">
        <v>48945</v>
      </c>
      <c r="D31137">
        <v>0</v>
      </c>
      <c r="E31137">
        <v>0</v>
      </c>
    </row>
    <row r="31138" spans="1:5" x14ac:dyDescent="0.15">
      <c r="A31138" t="s">
        <v>1429</v>
      </c>
      <c r="B31138" t="s">
        <v>1382</v>
      </c>
      <c r="C31138" s="39">
        <v>49310</v>
      </c>
      <c r="D31138">
        <v>0</v>
      </c>
      <c r="E31138">
        <v>0</v>
      </c>
    </row>
    <row r="31139" spans="1:5" x14ac:dyDescent="0.15">
      <c r="A31139" t="s">
        <v>1429</v>
      </c>
      <c r="B31139" t="s">
        <v>1382</v>
      </c>
      <c r="C31139" s="39">
        <v>50771</v>
      </c>
      <c r="D31139">
        <v>0</v>
      </c>
      <c r="E31139">
        <v>0</v>
      </c>
    </row>
    <row r="31140" spans="1:5" x14ac:dyDescent="0.15">
      <c r="A31140" t="s">
        <v>1429</v>
      </c>
      <c r="B31140" t="s">
        <v>1382</v>
      </c>
      <c r="C31140" s="39">
        <v>51136</v>
      </c>
      <c r="D31140">
        <v>0</v>
      </c>
      <c r="E31140">
        <v>0</v>
      </c>
    </row>
    <row r="31141" spans="1:5" x14ac:dyDescent="0.15">
      <c r="A31141" t="s">
        <v>1429</v>
      </c>
      <c r="B31141" t="s">
        <v>1382</v>
      </c>
      <c r="C31141" s="39">
        <v>52963</v>
      </c>
      <c r="D31141">
        <v>0</v>
      </c>
      <c r="E31141">
        <v>0</v>
      </c>
    </row>
    <row r="31142" spans="1:5" x14ac:dyDescent="0.15">
      <c r="A31142" t="s">
        <v>1429</v>
      </c>
      <c r="B31142" t="s">
        <v>1383</v>
      </c>
      <c r="C31142" s="39">
        <v>45292</v>
      </c>
      <c r="D31142">
        <v>0</v>
      </c>
      <c r="E31142">
        <v>0</v>
      </c>
    </row>
    <row r="31143" spans="1:5" x14ac:dyDescent="0.15">
      <c r="A31143" t="s">
        <v>1429</v>
      </c>
      <c r="B31143" t="s">
        <v>1383</v>
      </c>
      <c r="C31143" s="39">
        <v>45658</v>
      </c>
      <c r="D31143">
        <v>0</v>
      </c>
      <c r="E31143">
        <v>0</v>
      </c>
    </row>
    <row r="31144" spans="1:5" x14ac:dyDescent="0.15">
      <c r="A31144" t="s">
        <v>1429</v>
      </c>
      <c r="B31144" t="s">
        <v>1383</v>
      </c>
      <c r="C31144" s="39">
        <v>46023</v>
      </c>
      <c r="D31144">
        <v>0</v>
      </c>
      <c r="E31144">
        <v>0</v>
      </c>
    </row>
    <row r="31145" spans="1:5" x14ac:dyDescent="0.15">
      <c r="A31145" t="s">
        <v>1429</v>
      </c>
      <c r="B31145" t="s">
        <v>1383</v>
      </c>
      <c r="C31145" s="39">
        <v>46753</v>
      </c>
      <c r="D31145">
        <v>0</v>
      </c>
      <c r="E31145">
        <v>0</v>
      </c>
    </row>
    <row r="31146" spans="1:5" x14ac:dyDescent="0.15">
      <c r="A31146" t="s">
        <v>1429</v>
      </c>
      <c r="B31146" t="s">
        <v>1383</v>
      </c>
      <c r="C31146" s="39">
        <v>47484</v>
      </c>
      <c r="D31146">
        <v>0</v>
      </c>
      <c r="E31146">
        <v>0</v>
      </c>
    </row>
    <row r="31147" spans="1:5" x14ac:dyDescent="0.15">
      <c r="A31147" t="s">
        <v>1429</v>
      </c>
      <c r="B31147" t="s">
        <v>1383</v>
      </c>
      <c r="C31147" s="39">
        <v>48214</v>
      </c>
      <c r="D31147">
        <v>0</v>
      </c>
      <c r="E31147">
        <v>0</v>
      </c>
    </row>
    <row r="31148" spans="1:5" x14ac:dyDescent="0.15">
      <c r="A31148" t="s">
        <v>1429</v>
      </c>
      <c r="B31148" t="s">
        <v>1383</v>
      </c>
      <c r="C31148" s="39">
        <v>48580</v>
      </c>
      <c r="D31148">
        <v>0</v>
      </c>
      <c r="E31148">
        <v>0</v>
      </c>
    </row>
    <row r="31149" spans="1:5" x14ac:dyDescent="0.15">
      <c r="A31149" t="s">
        <v>1429</v>
      </c>
      <c r="B31149" t="s">
        <v>1383</v>
      </c>
      <c r="C31149" s="39">
        <v>48945</v>
      </c>
      <c r="D31149">
        <v>0</v>
      </c>
      <c r="E31149">
        <v>0</v>
      </c>
    </row>
    <row r="31150" spans="1:5" x14ac:dyDescent="0.15">
      <c r="A31150" t="s">
        <v>1429</v>
      </c>
      <c r="B31150" t="s">
        <v>1383</v>
      </c>
      <c r="C31150" s="39">
        <v>49310</v>
      </c>
      <c r="D31150">
        <v>0</v>
      </c>
      <c r="E31150">
        <v>0</v>
      </c>
    </row>
    <row r="31151" spans="1:5" x14ac:dyDescent="0.15">
      <c r="A31151" t="s">
        <v>1429</v>
      </c>
      <c r="B31151" t="s">
        <v>1383</v>
      </c>
      <c r="C31151" s="39">
        <v>50771</v>
      </c>
      <c r="D31151">
        <v>0</v>
      </c>
      <c r="E31151">
        <v>0</v>
      </c>
    </row>
    <row r="31152" spans="1:5" x14ac:dyDescent="0.15">
      <c r="A31152" t="s">
        <v>1429</v>
      </c>
      <c r="B31152" t="s">
        <v>1383</v>
      </c>
      <c r="C31152" s="39">
        <v>51136</v>
      </c>
      <c r="D31152">
        <v>0</v>
      </c>
      <c r="E31152">
        <v>0</v>
      </c>
    </row>
    <row r="31153" spans="1:5" x14ac:dyDescent="0.15">
      <c r="A31153" t="s">
        <v>1429</v>
      </c>
      <c r="B31153" t="s">
        <v>1383</v>
      </c>
      <c r="C31153" s="39">
        <v>52963</v>
      </c>
      <c r="D31153">
        <v>0</v>
      </c>
      <c r="E31153">
        <v>0</v>
      </c>
    </row>
    <row r="31154" spans="1:5" x14ac:dyDescent="0.15">
      <c r="A31154" t="s">
        <v>1429</v>
      </c>
      <c r="B31154" t="s">
        <v>1384</v>
      </c>
      <c r="C31154" s="39">
        <v>45292</v>
      </c>
      <c r="D31154">
        <v>0</v>
      </c>
      <c r="E31154">
        <v>0</v>
      </c>
    </row>
    <row r="31155" spans="1:5" x14ac:dyDescent="0.15">
      <c r="A31155" t="s">
        <v>1429</v>
      </c>
      <c r="B31155" t="s">
        <v>1384</v>
      </c>
      <c r="C31155" s="39">
        <v>45658</v>
      </c>
      <c r="D31155">
        <v>0</v>
      </c>
      <c r="E31155">
        <v>0</v>
      </c>
    </row>
    <row r="31156" spans="1:5" x14ac:dyDescent="0.15">
      <c r="A31156" t="s">
        <v>1429</v>
      </c>
      <c r="B31156" t="s">
        <v>1384</v>
      </c>
      <c r="C31156" s="39">
        <v>46023</v>
      </c>
      <c r="D31156">
        <v>0</v>
      </c>
      <c r="E31156">
        <v>0</v>
      </c>
    </row>
    <row r="31157" spans="1:5" x14ac:dyDescent="0.15">
      <c r="A31157" t="s">
        <v>1429</v>
      </c>
      <c r="B31157" t="s">
        <v>1384</v>
      </c>
      <c r="C31157" s="39">
        <v>46753</v>
      </c>
      <c r="D31157">
        <v>0</v>
      </c>
      <c r="E31157">
        <v>0</v>
      </c>
    </row>
    <row r="31158" spans="1:5" x14ac:dyDescent="0.15">
      <c r="A31158" t="s">
        <v>1429</v>
      </c>
      <c r="B31158" t="s">
        <v>1384</v>
      </c>
      <c r="C31158" s="39">
        <v>47484</v>
      </c>
      <c r="D31158">
        <v>0</v>
      </c>
      <c r="E31158">
        <v>0</v>
      </c>
    </row>
    <row r="31159" spans="1:5" x14ac:dyDescent="0.15">
      <c r="A31159" t="s">
        <v>1429</v>
      </c>
      <c r="B31159" t="s">
        <v>1384</v>
      </c>
      <c r="C31159" s="39">
        <v>48214</v>
      </c>
      <c r="D31159">
        <v>0</v>
      </c>
      <c r="E31159">
        <v>0</v>
      </c>
    </row>
    <row r="31160" spans="1:5" x14ac:dyDescent="0.15">
      <c r="A31160" t="s">
        <v>1429</v>
      </c>
      <c r="B31160" t="s">
        <v>1384</v>
      </c>
      <c r="C31160" s="39">
        <v>48580</v>
      </c>
      <c r="D31160">
        <v>0</v>
      </c>
      <c r="E31160">
        <v>0</v>
      </c>
    </row>
    <row r="31161" spans="1:5" x14ac:dyDescent="0.15">
      <c r="A31161" t="s">
        <v>1429</v>
      </c>
      <c r="B31161" t="s">
        <v>1384</v>
      </c>
      <c r="C31161" s="39">
        <v>48945</v>
      </c>
      <c r="D31161">
        <v>0</v>
      </c>
      <c r="E31161">
        <v>0</v>
      </c>
    </row>
    <row r="31162" spans="1:5" x14ac:dyDescent="0.15">
      <c r="A31162" t="s">
        <v>1429</v>
      </c>
      <c r="B31162" t="s">
        <v>1384</v>
      </c>
      <c r="C31162" s="39">
        <v>49310</v>
      </c>
      <c r="D31162">
        <v>0</v>
      </c>
      <c r="E31162">
        <v>0</v>
      </c>
    </row>
    <row r="31163" spans="1:5" x14ac:dyDescent="0.15">
      <c r="A31163" t="s">
        <v>1429</v>
      </c>
      <c r="B31163" t="s">
        <v>1384</v>
      </c>
      <c r="C31163" s="39">
        <v>50771</v>
      </c>
      <c r="D31163">
        <v>0</v>
      </c>
      <c r="E31163">
        <v>0</v>
      </c>
    </row>
    <row r="31164" spans="1:5" x14ac:dyDescent="0.15">
      <c r="A31164" t="s">
        <v>1429</v>
      </c>
      <c r="B31164" t="s">
        <v>1384</v>
      </c>
      <c r="C31164" s="39">
        <v>51136</v>
      </c>
      <c r="D31164">
        <v>0</v>
      </c>
      <c r="E31164">
        <v>0</v>
      </c>
    </row>
    <row r="31165" spans="1:5" x14ac:dyDescent="0.15">
      <c r="A31165" t="s">
        <v>1429</v>
      </c>
      <c r="B31165" t="s">
        <v>1384</v>
      </c>
      <c r="C31165" s="39">
        <v>52963</v>
      </c>
      <c r="D31165">
        <v>0</v>
      </c>
      <c r="E31165">
        <v>0</v>
      </c>
    </row>
    <row r="31166" spans="1:5" x14ac:dyDescent="0.15">
      <c r="A31166" t="s">
        <v>1429</v>
      </c>
      <c r="B31166" t="s">
        <v>1385</v>
      </c>
      <c r="C31166" s="39">
        <v>45292</v>
      </c>
      <c r="D31166">
        <v>0</v>
      </c>
      <c r="E31166">
        <v>0</v>
      </c>
    </row>
    <row r="31167" spans="1:5" x14ac:dyDescent="0.15">
      <c r="A31167" t="s">
        <v>1429</v>
      </c>
      <c r="B31167" t="s">
        <v>1385</v>
      </c>
      <c r="C31167" s="39">
        <v>45658</v>
      </c>
      <c r="D31167">
        <v>0</v>
      </c>
      <c r="E31167">
        <v>0</v>
      </c>
    </row>
    <row r="31168" spans="1:5" x14ac:dyDescent="0.15">
      <c r="A31168" t="s">
        <v>1429</v>
      </c>
      <c r="B31168" t="s">
        <v>1385</v>
      </c>
      <c r="C31168" s="39">
        <v>46023</v>
      </c>
      <c r="D31168">
        <v>0</v>
      </c>
      <c r="E31168">
        <v>0</v>
      </c>
    </row>
    <row r="31169" spans="1:5" x14ac:dyDescent="0.15">
      <c r="A31169" t="s">
        <v>1429</v>
      </c>
      <c r="B31169" t="s">
        <v>1385</v>
      </c>
      <c r="C31169" s="39">
        <v>46753</v>
      </c>
      <c r="D31169">
        <v>0</v>
      </c>
      <c r="E31169">
        <v>0</v>
      </c>
    </row>
    <row r="31170" spans="1:5" x14ac:dyDescent="0.15">
      <c r="A31170" t="s">
        <v>1429</v>
      </c>
      <c r="B31170" t="s">
        <v>1385</v>
      </c>
      <c r="C31170" s="39">
        <v>47484</v>
      </c>
      <c r="D31170">
        <v>0</v>
      </c>
      <c r="E31170">
        <v>0</v>
      </c>
    </row>
    <row r="31171" spans="1:5" x14ac:dyDescent="0.15">
      <c r="A31171" t="s">
        <v>1429</v>
      </c>
      <c r="B31171" t="s">
        <v>1385</v>
      </c>
      <c r="C31171" s="39">
        <v>48214</v>
      </c>
      <c r="D31171">
        <v>0</v>
      </c>
      <c r="E31171">
        <v>0</v>
      </c>
    </row>
    <row r="31172" spans="1:5" x14ac:dyDescent="0.15">
      <c r="A31172" t="s">
        <v>1429</v>
      </c>
      <c r="B31172" t="s">
        <v>1385</v>
      </c>
      <c r="C31172" s="39">
        <v>48580</v>
      </c>
      <c r="D31172">
        <v>0</v>
      </c>
      <c r="E31172">
        <v>0</v>
      </c>
    </row>
    <row r="31173" spans="1:5" x14ac:dyDescent="0.15">
      <c r="A31173" t="s">
        <v>1429</v>
      </c>
      <c r="B31173" t="s">
        <v>1385</v>
      </c>
      <c r="C31173" s="39">
        <v>48945</v>
      </c>
      <c r="D31173">
        <v>0</v>
      </c>
      <c r="E31173">
        <v>0</v>
      </c>
    </row>
    <row r="31174" spans="1:5" x14ac:dyDescent="0.15">
      <c r="A31174" t="s">
        <v>1429</v>
      </c>
      <c r="B31174" t="s">
        <v>1385</v>
      </c>
      <c r="C31174" s="39">
        <v>49310</v>
      </c>
      <c r="D31174">
        <v>0</v>
      </c>
      <c r="E31174">
        <v>0</v>
      </c>
    </row>
    <row r="31175" spans="1:5" x14ac:dyDescent="0.15">
      <c r="A31175" t="s">
        <v>1429</v>
      </c>
      <c r="B31175" t="s">
        <v>1385</v>
      </c>
      <c r="C31175" s="39">
        <v>50771</v>
      </c>
      <c r="D31175">
        <v>0</v>
      </c>
      <c r="E31175">
        <v>0</v>
      </c>
    </row>
    <row r="31176" spans="1:5" x14ac:dyDescent="0.15">
      <c r="A31176" t="s">
        <v>1429</v>
      </c>
      <c r="B31176" t="s">
        <v>1385</v>
      </c>
      <c r="C31176" s="39">
        <v>51136</v>
      </c>
      <c r="D31176">
        <v>0</v>
      </c>
      <c r="E31176">
        <v>0</v>
      </c>
    </row>
    <row r="31177" spans="1:5" x14ac:dyDescent="0.15">
      <c r="A31177" t="s">
        <v>1429</v>
      </c>
      <c r="B31177" t="s">
        <v>1385</v>
      </c>
      <c r="C31177" s="39">
        <v>52963</v>
      </c>
      <c r="D31177">
        <v>0</v>
      </c>
      <c r="E31177">
        <v>0</v>
      </c>
    </row>
    <row r="31178" spans="1:5" x14ac:dyDescent="0.15">
      <c r="A31178" t="s">
        <v>1429</v>
      </c>
      <c r="B31178" t="s">
        <v>1386</v>
      </c>
      <c r="C31178" s="39">
        <v>45292</v>
      </c>
      <c r="D31178">
        <v>0</v>
      </c>
      <c r="E31178">
        <v>0</v>
      </c>
    </row>
    <row r="31179" spans="1:5" x14ac:dyDescent="0.15">
      <c r="A31179" t="s">
        <v>1429</v>
      </c>
      <c r="B31179" t="s">
        <v>1386</v>
      </c>
      <c r="C31179" s="39">
        <v>45658</v>
      </c>
      <c r="D31179">
        <v>0</v>
      </c>
      <c r="E31179">
        <v>0</v>
      </c>
    </row>
    <row r="31180" spans="1:5" x14ac:dyDescent="0.15">
      <c r="A31180" t="s">
        <v>1429</v>
      </c>
      <c r="B31180" t="s">
        <v>1386</v>
      </c>
      <c r="C31180" s="39">
        <v>46023</v>
      </c>
      <c r="D31180">
        <v>0</v>
      </c>
      <c r="E31180">
        <v>0</v>
      </c>
    </row>
    <row r="31181" spans="1:5" x14ac:dyDescent="0.15">
      <c r="A31181" t="s">
        <v>1429</v>
      </c>
      <c r="B31181" t="s">
        <v>1386</v>
      </c>
      <c r="C31181" s="39">
        <v>46753</v>
      </c>
      <c r="D31181">
        <v>0</v>
      </c>
      <c r="E31181">
        <v>0</v>
      </c>
    </row>
    <row r="31182" spans="1:5" x14ac:dyDescent="0.15">
      <c r="A31182" t="s">
        <v>1429</v>
      </c>
      <c r="B31182" t="s">
        <v>1386</v>
      </c>
      <c r="C31182" s="39">
        <v>47484</v>
      </c>
      <c r="D31182">
        <v>0</v>
      </c>
      <c r="E31182">
        <v>0</v>
      </c>
    </row>
    <row r="31183" spans="1:5" x14ac:dyDescent="0.15">
      <c r="A31183" t="s">
        <v>1429</v>
      </c>
      <c r="B31183" t="s">
        <v>1386</v>
      </c>
      <c r="C31183" s="39">
        <v>48214</v>
      </c>
      <c r="D31183">
        <v>0</v>
      </c>
      <c r="E31183">
        <v>0</v>
      </c>
    </row>
    <row r="31184" spans="1:5" x14ac:dyDescent="0.15">
      <c r="A31184" t="s">
        <v>1429</v>
      </c>
      <c r="B31184" t="s">
        <v>1386</v>
      </c>
      <c r="C31184" s="39">
        <v>48580</v>
      </c>
      <c r="D31184">
        <v>0</v>
      </c>
      <c r="E31184">
        <v>0</v>
      </c>
    </row>
    <row r="31185" spans="1:5" x14ac:dyDescent="0.15">
      <c r="A31185" t="s">
        <v>1429</v>
      </c>
      <c r="B31185" t="s">
        <v>1386</v>
      </c>
      <c r="C31185" s="39">
        <v>48945</v>
      </c>
      <c r="D31185">
        <v>0</v>
      </c>
      <c r="E31185">
        <v>0</v>
      </c>
    </row>
    <row r="31186" spans="1:5" x14ac:dyDescent="0.15">
      <c r="A31186" t="s">
        <v>1429</v>
      </c>
      <c r="B31186" t="s">
        <v>1386</v>
      </c>
      <c r="C31186" s="39">
        <v>49310</v>
      </c>
      <c r="D31186">
        <v>0</v>
      </c>
      <c r="E31186">
        <v>0</v>
      </c>
    </row>
    <row r="31187" spans="1:5" x14ac:dyDescent="0.15">
      <c r="A31187" t="s">
        <v>1429</v>
      </c>
      <c r="B31187" t="s">
        <v>1386</v>
      </c>
      <c r="C31187" s="39">
        <v>50771</v>
      </c>
      <c r="D31187">
        <v>0</v>
      </c>
      <c r="E31187">
        <v>0</v>
      </c>
    </row>
    <row r="31188" spans="1:5" x14ac:dyDescent="0.15">
      <c r="A31188" t="s">
        <v>1429</v>
      </c>
      <c r="B31188" t="s">
        <v>1386</v>
      </c>
      <c r="C31188" s="39">
        <v>51136</v>
      </c>
      <c r="D31188">
        <v>0</v>
      </c>
      <c r="E31188">
        <v>0</v>
      </c>
    </row>
    <row r="31189" spans="1:5" x14ac:dyDescent="0.15">
      <c r="A31189" t="s">
        <v>1429</v>
      </c>
      <c r="B31189" t="s">
        <v>1386</v>
      </c>
      <c r="C31189" s="39">
        <v>52963</v>
      </c>
      <c r="D31189">
        <v>0</v>
      </c>
      <c r="E31189">
        <v>0</v>
      </c>
    </row>
    <row r="31190" spans="1:5" x14ac:dyDescent="0.15">
      <c r="A31190" t="s">
        <v>1429</v>
      </c>
      <c r="B31190" t="s">
        <v>1387</v>
      </c>
      <c r="C31190" s="39">
        <v>45292</v>
      </c>
      <c r="D31190">
        <v>0</v>
      </c>
      <c r="E31190">
        <v>0</v>
      </c>
    </row>
    <row r="31191" spans="1:5" x14ac:dyDescent="0.15">
      <c r="A31191" t="s">
        <v>1429</v>
      </c>
      <c r="B31191" t="s">
        <v>1387</v>
      </c>
      <c r="C31191" s="39">
        <v>45658</v>
      </c>
      <c r="D31191">
        <v>0</v>
      </c>
      <c r="E31191">
        <v>0</v>
      </c>
    </row>
    <row r="31192" spans="1:5" x14ac:dyDescent="0.15">
      <c r="A31192" t="s">
        <v>1429</v>
      </c>
      <c r="B31192" t="s">
        <v>1387</v>
      </c>
      <c r="C31192" s="39">
        <v>46023</v>
      </c>
      <c r="D31192">
        <v>0</v>
      </c>
      <c r="E31192">
        <v>0</v>
      </c>
    </row>
    <row r="31193" spans="1:5" x14ac:dyDescent="0.15">
      <c r="A31193" t="s">
        <v>1429</v>
      </c>
      <c r="B31193" t="s">
        <v>1387</v>
      </c>
      <c r="C31193" s="39">
        <v>46753</v>
      </c>
      <c r="D31193">
        <v>0</v>
      </c>
      <c r="E31193">
        <v>0</v>
      </c>
    </row>
    <row r="31194" spans="1:5" x14ac:dyDescent="0.15">
      <c r="A31194" t="s">
        <v>1429</v>
      </c>
      <c r="B31194" t="s">
        <v>1387</v>
      </c>
      <c r="C31194" s="39">
        <v>47484</v>
      </c>
      <c r="D31194">
        <v>0</v>
      </c>
      <c r="E31194">
        <v>0</v>
      </c>
    </row>
    <row r="31195" spans="1:5" x14ac:dyDescent="0.15">
      <c r="A31195" t="s">
        <v>1429</v>
      </c>
      <c r="B31195" t="s">
        <v>1387</v>
      </c>
      <c r="C31195" s="39">
        <v>48214</v>
      </c>
      <c r="D31195">
        <v>0</v>
      </c>
      <c r="E31195">
        <v>0</v>
      </c>
    </row>
    <row r="31196" spans="1:5" x14ac:dyDescent="0.15">
      <c r="A31196" t="s">
        <v>1429</v>
      </c>
      <c r="B31196" t="s">
        <v>1387</v>
      </c>
      <c r="C31196" s="39">
        <v>48580</v>
      </c>
      <c r="D31196">
        <v>0</v>
      </c>
      <c r="E31196">
        <v>0</v>
      </c>
    </row>
    <row r="31197" spans="1:5" x14ac:dyDescent="0.15">
      <c r="A31197" t="s">
        <v>1429</v>
      </c>
      <c r="B31197" t="s">
        <v>1387</v>
      </c>
      <c r="C31197" s="39">
        <v>48945</v>
      </c>
      <c r="D31197">
        <v>0</v>
      </c>
      <c r="E31197">
        <v>0</v>
      </c>
    </row>
    <row r="31198" spans="1:5" x14ac:dyDescent="0.15">
      <c r="A31198" t="s">
        <v>1429</v>
      </c>
      <c r="B31198" t="s">
        <v>1387</v>
      </c>
      <c r="C31198" s="39">
        <v>49310</v>
      </c>
      <c r="D31198">
        <v>0</v>
      </c>
      <c r="E31198">
        <v>0</v>
      </c>
    </row>
    <row r="31199" spans="1:5" x14ac:dyDescent="0.15">
      <c r="A31199" t="s">
        <v>1429</v>
      </c>
      <c r="B31199" t="s">
        <v>1387</v>
      </c>
      <c r="C31199" s="39">
        <v>50771</v>
      </c>
      <c r="D31199">
        <v>0</v>
      </c>
      <c r="E31199">
        <v>0</v>
      </c>
    </row>
    <row r="31200" spans="1:5" x14ac:dyDescent="0.15">
      <c r="A31200" t="s">
        <v>1429</v>
      </c>
      <c r="B31200" t="s">
        <v>1387</v>
      </c>
      <c r="C31200" s="39">
        <v>51136</v>
      </c>
      <c r="D31200">
        <v>0</v>
      </c>
      <c r="E31200">
        <v>0</v>
      </c>
    </row>
    <row r="31201" spans="1:5" x14ac:dyDescent="0.15">
      <c r="A31201" t="s">
        <v>1429</v>
      </c>
      <c r="B31201" t="s">
        <v>1387</v>
      </c>
      <c r="C31201" s="39">
        <v>52963</v>
      </c>
      <c r="D31201">
        <v>0</v>
      </c>
      <c r="E31201">
        <v>0</v>
      </c>
    </row>
    <row r="31202" spans="1:5" x14ac:dyDescent="0.15">
      <c r="A31202" t="s">
        <v>1429</v>
      </c>
      <c r="B31202" t="s">
        <v>1388</v>
      </c>
      <c r="C31202" s="39">
        <v>45292</v>
      </c>
      <c r="D31202">
        <v>0</v>
      </c>
      <c r="E31202">
        <v>0</v>
      </c>
    </row>
    <row r="31203" spans="1:5" x14ac:dyDescent="0.15">
      <c r="A31203" t="s">
        <v>1429</v>
      </c>
      <c r="B31203" t="s">
        <v>1388</v>
      </c>
      <c r="C31203" s="39">
        <v>45658</v>
      </c>
      <c r="D31203">
        <v>0</v>
      </c>
      <c r="E31203">
        <v>0</v>
      </c>
    </row>
    <row r="31204" spans="1:5" x14ac:dyDescent="0.15">
      <c r="A31204" t="s">
        <v>1429</v>
      </c>
      <c r="B31204" t="s">
        <v>1388</v>
      </c>
      <c r="C31204" s="39">
        <v>46023</v>
      </c>
      <c r="D31204">
        <v>0</v>
      </c>
      <c r="E31204">
        <v>0</v>
      </c>
    </row>
    <row r="31205" spans="1:5" x14ac:dyDescent="0.15">
      <c r="A31205" t="s">
        <v>1429</v>
      </c>
      <c r="B31205" t="s">
        <v>1388</v>
      </c>
      <c r="C31205" s="39">
        <v>46753</v>
      </c>
      <c r="D31205">
        <v>0</v>
      </c>
      <c r="E31205">
        <v>0</v>
      </c>
    </row>
    <row r="31206" spans="1:5" x14ac:dyDescent="0.15">
      <c r="A31206" t="s">
        <v>1429</v>
      </c>
      <c r="B31206" t="s">
        <v>1388</v>
      </c>
      <c r="C31206" s="39">
        <v>47484</v>
      </c>
      <c r="D31206">
        <v>0</v>
      </c>
      <c r="E31206">
        <v>0</v>
      </c>
    </row>
    <row r="31207" spans="1:5" x14ac:dyDescent="0.15">
      <c r="A31207" t="s">
        <v>1429</v>
      </c>
      <c r="B31207" t="s">
        <v>1388</v>
      </c>
      <c r="C31207" s="39">
        <v>48214</v>
      </c>
      <c r="D31207">
        <v>0</v>
      </c>
      <c r="E31207">
        <v>0</v>
      </c>
    </row>
    <row r="31208" spans="1:5" x14ac:dyDescent="0.15">
      <c r="A31208" t="s">
        <v>1429</v>
      </c>
      <c r="B31208" t="s">
        <v>1388</v>
      </c>
      <c r="C31208" s="39">
        <v>48580</v>
      </c>
      <c r="D31208">
        <v>0</v>
      </c>
      <c r="E31208">
        <v>0</v>
      </c>
    </row>
    <row r="31209" spans="1:5" x14ac:dyDescent="0.15">
      <c r="A31209" t="s">
        <v>1429</v>
      </c>
      <c r="B31209" t="s">
        <v>1388</v>
      </c>
      <c r="C31209" s="39">
        <v>48945</v>
      </c>
      <c r="D31209">
        <v>0</v>
      </c>
      <c r="E31209">
        <v>0</v>
      </c>
    </row>
    <row r="31210" spans="1:5" x14ac:dyDescent="0.15">
      <c r="A31210" t="s">
        <v>1429</v>
      </c>
      <c r="B31210" t="s">
        <v>1388</v>
      </c>
      <c r="C31210" s="39">
        <v>49310</v>
      </c>
      <c r="D31210">
        <v>0</v>
      </c>
      <c r="E31210">
        <v>0</v>
      </c>
    </row>
    <row r="31211" spans="1:5" x14ac:dyDescent="0.15">
      <c r="A31211" t="s">
        <v>1429</v>
      </c>
      <c r="B31211" t="s">
        <v>1388</v>
      </c>
      <c r="C31211" s="39">
        <v>50771</v>
      </c>
      <c r="D31211">
        <v>0</v>
      </c>
      <c r="E31211">
        <v>0</v>
      </c>
    </row>
    <row r="31212" spans="1:5" x14ac:dyDescent="0.15">
      <c r="A31212" t="s">
        <v>1429</v>
      </c>
      <c r="B31212" t="s">
        <v>1388</v>
      </c>
      <c r="C31212" s="39">
        <v>51136</v>
      </c>
      <c r="D31212">
        <v>0</v>
      </c>
      <c r="E31212">
        <v>0</v>
      </c>
    </row>
    <row r="31213" spans="1:5" x14ac:dyDescent="0.15">
      <c r="A31213" t="s">
        <v>1429</v>
      </c>
      <c r="B31213" t="s">
        <v>1388</v>
      </c>
      <c r="C31213" s="39">
        <v>52963</v>
      </c>
      <c r="D31213">
        <v>0</v>
      </c>
      <c r="E31213">
        <v>0</v>
      </c>
    </row>
    <row r="31214" spans="1:5" x14ac:dyDescent="0.15">
      <c r="A31214" t="s">
        <v>1429</v>
      </c>
      <c r="B31214" t="s">
        <v>1389</v>
      </c>
      <c r="C31214" s="39">
        <v>45292</v>
      </c>
      <c r="D31214">
        <v>0</v>
      </c>
      <c r="E31214">
        <v>0</v>
      </c>
    </row>
    <row r="31215" spans="1:5" x14ac:dyDescent="0.15">
      <c r="A31215" t="s">
        <v>1429</v>
      </c>
      <c r="B31215" t="s">
        <v>1389</v>
      </c>
      <c r="C31215" s="39">
        <v>45658</v>
      </c>
      <c r="D31215">
        <v>0</v>
      </c>
      <c r="E31215">
        <v>0</v>
      </c>
    </row>
    <row r="31216" spans="1:5" x14ac:dyDescent="0.15">
      <c r="A31216" t="s">
        <v>1429</v>
      </c>
      <c r="B31216" t="s">
        <v>1389</v>
      </c>
      <c r="C31216" s="39">
        <v>46023</v>
      </c>
      <c r="D31216">
        <v>0</v>
      </c>
      <c r="E31216">
        <v>0</v>
      </c>
    </row>
    <row r="31217" spans="1:5" x14ac:dyDescent="0.15">
      <c r="A31217" t="s">
        <v>1429</v>
      </c>
      <c r="B31217" t="s">
        <v>1389</v>
      </c>
      <c r="C31217" s="39">
        <v>46753</v>
      </c>
      <c r="D31217">
        <v>0</v>
      </c>
      <c r="E31217">
        <v>0</v>
      </c>
    </row>
    <row r="31218" spans="1:5" x14ac:dyDescent="0.15">
      <c r="A31218" t="s">
        <v>1429</v>
      </c>
      <c r="B31218" t="s">
        <v>1389</v>
      </c>
      <c r="C31218" s="39">
        <v>47484</v>
      </c>
      <c r="D31218">
        <v>0</v>
      </c>
      <c r="E31218">
        <v>0</v>
      </c>
    </row>
    <row r="31219" spans="1:5" x14ac:dyDescent="0.15">
      <c r="A31219" t="s">
        <v>1429</v>
      </c>
      <c r="B31219" t="s">
        <v>1389</v>
      </c>
      <c r="C31219" s="39">
        <v>48214</v>
      </c>
      <c r="D31219">
        <v>0</v>
      </c>
      <c r="E31219">
        <v>0</v>
      </c>
    </row>
    <row r="31220" spans="1:5" x14ac:dyDescent="0.15">
      <c r="A31220" t="s">
        <v>1429</v>
      </c>
      <c r="B31220" t="s">
        <v>1389</v>
      </c>
      <c r="C31220" s="39">
        <v>48580</v>
      </c>
      <c r="D31220">
        <v>0</v>
      </c>
      <c r="E31220">
        <v>0</v>
      </c>
    </row>
    <row r="31221" spans="1:5" x14ac:dyDescent="0.15">
      <c r="A31221" t="s">
        <v>1429</v>
      </c>
      <c r="B31221" t="s">
        <v>1389</v>
      </c>
      <c r="C31221" s="39">
        <v>48945</v>
      </c>
      <c r="D31221">
        <v>0</v>
      </c>
      <c r="E31221">
        <v>0</v>
      </c>
    </row>
    <row r="31222" spans="1:5" x14ac:dyDescent="0.15">
      <c r="A31222" t="s">
        <v>1429</v>
      </c>
      <c r="B31222" t="s">
        <v>1389</v>
      </c>
      <c r="C31222" s="39">
        <v>49310</v>
      </c>
      <c r="D31222">
        <v>0</v>
      </c>
      <c r="E31222">
        <v>0</v>
      </c>
    </row>
    <row r="31223" spans="1:5" x14ac:dyDescent="0.15">
      <c r="A31223" t="s">
        <v>1429</v>
      </c>
      <c r="B31223" t="s">
        <v>1389</v>
      </c>
      <c r="C31223" s="39">
        <v>50771</v>
      </c>
      <c r="D31223">
        <v>0</v>
      </c>
      <c r="E31223">
        <v>0</v>
      </c>
    </row>
    <row r="31224" spans="1:5" x14ac:dyDescent="0.15">
      <c r="A31224" t="s">
        <v>1429</v>
      </c>
      <c r="B31224" t="s">
        <v>1389</v>
      </c>
      <c r="C31224" s="39">
        <v>51136</v>
      </c>
      <c r="D31224">
        <v>0</v>
      </c>
      <c r="E31224">
        <v>0</v>
      </c>
    </row>
    <row r="31225" spans="1:5" x14ac:dyDescent="0.15">
      <c r="A31225" t="s">
        <v>1429</v>
      </c>
      <c r="B31225" t="s">
        <v>1389</v>
      </c>
      <c r="C31225" s="39">
        <v>52963</v>
      </c>
      <c r="D31225">
        <v>0</v>
      </c>
      <c r="E31225">
        <v>0</v>
      </c>
    </row>
    <row r="31226" spans="1:5" x14ac:dyDescent="0.15">
      <c r="A31226" t="s">
        <v>1429</v>
      </c>
      <c r="B31226" t="s">
        <v>1390</v>
      </c>
      <c r="C31226" s="39">
        <v>45292</v>
      </c>
      <c r="D31226">
        <v>0</v>
      </c>
      <c r="E31226">
        <v>0</v>
      </c>
    </row>
    <row r="31227" spans="1:5" x14ac:dyDescent="0.15">
      <c r="A31227" t="s">
        <v>1429</v>
      </c>
      <c r="B31227" t="s">
        <v>1390</v>
      </c>
      <c r="C31227" s="39">
        <v>45658</v>
      </c>
      <c r="D31227">
        <v>0</v>
      </c>
      <c r="E31227">
        <v>0</v>
      </c>
    </row>
    <row r="31228" spans="1:5" x14ac:dyDescent="0.15">
      <c r="A31228" t="s">
        <v>1429</v>
      </c>
      <c r="B31228" t="s">
        <v>1390</v>
      </c>
      <c r="C31228" s="39">
        <v>46023</v>
      </c>
      <c r="D31228">
        <v>0</v>
      </c>
      <c r="E31228">
        <v>0</v>
      </c>
    </row>
    <row r="31229" spans="1:5" x14ac:dyDescent="0.15">
      <c r="A31229" t="s">
        <v>1429</v>
      </c>
      <c r="B31229" t="s">
        <v>1390</v>
      </c>
      <c r="C31229" s="39">
        <v>46753</v>
      </c>
      <c r="D31229">
        <v>0</v>
      </c>
      <c r="E31229">
        <v>0</v>
      </c>
    </row>
    <row r="31230" spans="1:5" x14ac:dyDescent="0.15">
      <c r="A31230" t="s">
        <v>1429</v>
      </c>
      <c r="B31230" t="s">
        <v>1390</v>
      </c>
      <c r="C31230" s="39">
        <v>47484</v>
      </c>
      <c r="D31230">
        <v>0</v>
      </c>
      <c r="E31230">
        <v>0</v>
      </c>
    </row>
    <row r="31231" spans="1:5" x14ac:dyDescent="0.15">
      <c r="A31231" t="s">
        <v>1429</v>
      </c>
      <c r="B31231" t="s">
        <v>1390</v>
      </c>
      <c r="C31231" s="39">
        <v>48214</v>
      </c>
      <c r="D31231">
        <v>0</v>
      </c>
      <c r="E31231">
        <v>0</v>
      </c>
    </row>
    <row r="31232" spans="1:5" x14ac:dyDescent="0.15">
      <c r="A31232" t="s">
        <v>1429</v>
      </c>
      <c r="B31232" t="s">
        <v>1390</v>
      </c>
      <c r="C31232" s="39">
        <v>48580</v>
      </c>
      <c r="D31232">
        <v>0</v>
      </c>
      <c r="E31232">
        <v>0</v>
      </c>
    </row>
    <row r="31233" spans="1:5" x14ac:dyDescent="0.15">
      <c r="A31233" t="s">
        <v>1429</v>
      </c>
      <c r="B31233" t="s">
        <v>1390</v>
      </c>
      <c r="C31233" s="39">
        <v>48945</v>
      </c>
      <c r="D31233">
        <v>0</v>
      </c>
      <c r="E31233">
        <v>0</v>
      </c>
    </row>
    <row r="31234" spans="1:5" x14ac:dyDescent="0.15">
      <c r="A31234" t="s">
        <v>1429</v>
      </c>
      <c r="B31234" t="s">
        <v>1390</v>
      </c>
      <c r="C31234" s="39">
        <v>49310</v>
      </c>
      <c r="D31234">
        <v>0</v>
      </c>
      <c r="E31234">
        <v>0</v>
      </c>
    </row>
    <row r="31235" spans="1:5" x14ac:dyDescent="0.15">
      <c r="A31235" t="s">
        <v>1429</v>
      </c>
      <c r="B31235" t="s">
        <v>1390</v>
      </c>
      <c r="C31235" s="39">
        <v>50771</v>
      </c>
      <c r="D31235">
        <v>0</v>
      </c>
      <c r="E31235">
        <v>0</v>
      </c>
    </row>
    <row r="31236" spans="1:5" x14ac:dyDescent="0.15">
      <c r="A31236" t="s">
        <v>1429</v>
      </c>
      <c r="B31236" t="s">
        <v>1390</v>
      </c>
      <c r="C31236" s="39">
        <v>51136</v>
      </c>
      <c r="D31236">
        <v>0</v>
      </c>
      <c r="E31236">
        <v>0</v>
      </c>
    </row>
    <row r="31237" spans="1:5" x14ac:dyDescent="0.15">
      <c r="A31237" t="s">
        <v>1429</v>
      </c>
      <c r="B31237" t="s">
        <v>1390</v>
      </c>
      <c r="C31237" s="39">
        <v>52963</v>
      </c>
      <c r="D31237">
        <v>0</v>
      </c>
      <c r="E31237">
        <v>0</v>
      </c>
    </row>
    <row r="31238" spans="1:5" x14ac:dyDescent="0.15">
      <c r="A31238" t="s">
        <v>1429</v>
      </c>
      <c r="B31238" t="s">
        <v>1391</v>
      </c>
      <c r="C31238" s="39">
        <v>45292</v>
      </c>
      <c r="D31238">
        <v>0</v>
      </c>
      <c r="E31238">
        <v>0</v>
      </c>
    </row>
    <row r="31239" spans="1:5" x14ac:dyDescent="0.15">
      <c r="A31239" t="s">
        <v>1429</v>
      </c>
      <c r="B31239" t="s">
        <v>1391</v>
      </c>
      <c r="C31239" s="39">
        <v>45658</v>
      </c>
      <c r="D31239">
        <v>0</v>
      </c>
      <c r="E31239">
        <v>0</v>
      </c>
    </row>
    <row r="31240" spans="1:5" x14ac:dyDescent="0.15">
      <c r="A31240" t="s">
        <v>1429</v>
      </c>
      <c r="B31240" t="s">
        <v>1391</v>
      </c>
      <c r="C31240" s="39">
        <v>46023</v>
      </c>
      <c r="D31240">
        <v>0</v>
      </c>
      <c r="E31240">
        <v>0</v>
      </c>
    </row>
    <row r="31241" spans="1:5" x14ac:dyDescent="0.15">
      <c r="A31241" t="s">
        <v>1429</v>
      </c>
      <c r="B31241" t="s">
        <v>1391</v>
      </c>
      <c r="C31241" s="39">
        <v>46753</v>
      </c>
      <c r="D31241">
        <v>0</v>
      </c>
      <c r="E31241">
        <v>0</v>
      </c>
    </row>
    <row r="31242" spans="1:5" x14ac:dyDescent="0.15">
      <c r="A31242" t="s">
        <v>1429</v>
      </c>
      <c r="B31242" t="s">
        <v>1391</v>
      </c>
      <c r="C31242" s="39">
        <v>47484</v>
      </c>
      <c r="D31242">
        <v>0</v>
      </c>
      <c r="E31242">
        <v>0</v>
      </c>
    </row>
    <row r="31243" spans="1:5" x14ac:dyDescent="0.15">
      <c r="A31243" t="s">
        <v>1429</v>
      </c>
      <c r="B31243" t="s">
        <v>1391</v>
      </c>
      <c r="C31243" s="39">
        <v>48214</v>
      </c>
      <c r="D31243">
        <v>0</v>
      </c>
      <c r="E31243">
        <v>0</v>
      </c>
    </row>
    <row r="31244" spans="1:5" x14ac:dyDescent="0.15">
      <c r="A31244" t="s">
        <v>1429</v>
      </c>
      <c r="B31244" t="s">
        <v>1391</v>
      </c>
      <c r="C31244" s="39">
        <v>48580</v>
      </c>
      <c r="D31244">
        <v>0</v>
      </c>
      <c r="E31244">
        <v>0</v>
      </c>
    </row>
    <row r="31245" spans="1:5" x14ac:dyDescent="0.15">
      <c r="A31245" t="s">
        <v>1429</v>
      </c>
      <c r="B31245" t="s">
        <v>1391</v>
      </c>
      <c r="C31245" s="39">
        <v>48945</v>
      </c>
      <c r="D31245">
        <v>0</v>
      </c>
      <c r="E31245">
        <v>0</v>
      </c>
    </row>
    <row r="31246" spans="1:5" x14ac:dyDescent="0.15">
      <c r="A31246" t="s">
        <v>1429</v>
      </c>
      <c r="B31246" t="s">
        <v>1391</v>
      </c>
      <c r="C31246" s="39">
        <v>49310</v>
      </c>
      <c r="D31246">
        <v>0</v>
      </c>
      <c r="E31246">
        <v>0</v>
      </c>
    </row>
    <row r="31247" spans="1:5" x14ac:dyDescent="0.15">
      <c r="A31247" t="s">
        <v>1429</v>
      </c>
      <c r="B31247" t="s">
        <v>1391</v>
      </c>
      <c r="C31247" s="39">
        <v>50771</v>
      </c>
      <c r="D31247">
        <v>0</v>
      </c>
      <c r="E31247">
        <v>0</v>
      </c>
    </row>
    <row r="31248" spans="1:5" x14ac:dyDescent="0.15">
      <c r="A31248" t="s">
        <v>1429</v>
      </c>
      <c r="B31248" t="s">
        <v>1391</v>
      </c>
      <c r="C31248" s="39">
        <v>51136</v>
      </c>
      <c r="D31248">
        <v>0</v>
      </c>
      <c r="E31248">
        <v>0</v>
      </c>
    </row>
    <row r="31249" spans="1:5" x14ac:dyDescent="0.15">
      <c r="A31249" t="s">
        <v>1429</v>
      </c>
      <c r="B31249" t="s">
        <v>1391</v>
      </c>
      <c r="C31249" s="39">
        <v>52963</v>
      </c>
      <c r="D31249">
        <v>0</v>
      </c>
      <c r="E31249">
        <v>0</v>
      </c>
    </row>
    <row r="31250" spans="1:5" x14ac:dyDescent="0.15">
      <c r="A31250" t="s">
        <v>1429</v>
      </c>
      <c r="B31250" t="s">
        <v>1392</v>
      </c>
      <c r="C31250" s="39">
        <v>45292</v>
      </c>
      <c r="D31250">
        <v>0</v>
      </c>
      <c r="E31250">
        <v>0</v>
      </c>
    </row>
    <row r="31251" spans="1:5" x14ac:dyDescent="0.15">
      <c r="A31251" t="s">
        <v>1429</v>
      </c>
      <c r="B31251" t="s">
        <v>1392</v>
      </c>
      <c r="C31251" s="39">
        <v>45658</v>
      </c>
      <c r="D31251">
        <v>0</v>
      </c>
      <c r="E31251">
        <v>0</v>
      </c>
    </row>
    <row r="31252" spans="1:5" x14ac:dyDescent="0.15">
      <c r="A31252" t="s">
        <v>1429</v>
      </c>
      <c r="B31252" t="s">
        <v>1392</v>
      </c>
      <c r="C31252" s="39">
        <v>46023</v>
      </c>
      <c r="D31252">
        <v>0</v>
      </c>
      <c r="E31252">
        <v>0</v>
      </c>
    </row>
    <row r="31253" spans="1:5" x14ac:dyDescent="0.15">
      <c r="A31253" t="s">
        <v>1429</v>
      </c>
      <c r="B31253" t="s">
        <v>1392</v>
      </c>
      <c r="C31253" s="39">
        <v>46753</v>
      </c>
      <c r="D31253">
        <v>0</v>
      </c>
      <c r="E31253">
        <v>0</v>
      </c>
    </row>
    <row r="31254" spans="1:5" x14ac:dyDescent="0.15">
      <c r="A31254" t="s">
        <v>1429</v>
      </c>
      <c r="B31254" t="s">
        <v>1392</v>
      </c>
      <c r="C31254" s="39">
        <v>47484</v>
      </c>
      <c r="D31254">
        <v>0</v>
      </c>
      <c r="E31254">
        <v>0</v>
      </c>
    </row>
    <row r="31255" spans="1:5" x14ac:dyDescent="0.15">
      <c r="A31255" t="s">
        <v>1429</v>
      </c>
      <c r="B31255" t="s">
        <v>1392</v>
      </c>
      <c r="C31255" s="39">
        <v>48214</v>
      </c>
      <c r="D31255">
        <v>0</v>
      </c>
      <c r="E31255">
        <v>0</v>
      </c>
    </row>
    <row r="31256" spans="1:5" x14ac:dyDescent="0.15">
      <c r="A31256" t="s">
        <v>1429</v>
      </c>
      <c r="B31256" t="s">
        <v>1392</v>
      </c>
      <c r="C31256" s="39">
        <v>48580</v>
      </c>
      <c r="D31256">
        <v>0</v>
      </c>
      <c r="E31256">
        <v>0</v>
      </c>
    </row>
    <row r="31257" spans="1:5" x14ac:dyDescent="0.15">
      <c r="A31257" t="s">
        <v>1429</v>
      </c>
      <c r="B31257" t="s">
        <v>1392</v>
      </c>
      <c r="C31257" s="39">
        <v>48945</v>
      </c>
      <c r="D31257">
        <v>0</v>
      </c>
      <c r="E31257">
        <v>0</v>
      </c>
    </row>
    <row r="31258" spans="1:5" x14ac:dyDescent="0.15">
      <c r="A31258" t="s">
        <v>1429</v>
      </c>
      <c r="B31258" t="s">
        <v>1392</v>
      </c>
      <c r="C31258" s="39">
        <v>49310</v>
      </c>
      <c r="D31258">
        <v>0</v>
      </c>
      <c r="E31258">
        <v>0</v>
      </c>
    </row>
    <row r="31259" spans="1:5" x14ac:dyDescent="0.15">
      <c r="A31259" t="s">
        <v>1429</v>
      </c>
      <c r="B31259" t="s">
        <v>1392</v>
      </c>
      <c r="C31259" s="39">
        <v>50771</v>
      </c>
      <c r="D31259">
        <v>0</v>
      </c>
      <c r="E31259">
        <v>0</v>
      </c>
    </row>
    <row r="31260" spans="1:5" x14ac:dyDescent="0.15">
      <c r="A31260" t="s">
        <v>1429</v>
      </c>
      <c r="B31260" t="s">
        <v>1392</v>
      </c>
      <c r="C31260" s="39">
        <v>51136</v>
      </c>
      <c r="D31260">
        <v>0</v>
      </c>
      <c r="E31260">
        <v>0</v>
      </c>
    </row>
    <row r="31261" spans="1:5" x14ac:dyDescent="0.15">
      <c r="A31261" t="s">
        <v>1429</v>
      </c>
      <c r="B31261" t="s">
        <v>1392</v>
      </c>
      <c r="C31261" s="39">
        <v>52963</v>
      </c>
      <c r="D31261">
        <v>0</v>
      </c>
      <c r="E31261">
        <v>0</v>
      </c>
    </row>
    <row r="31262" spans="1:5" x14ac:dyDescent="0.15">
      <c r="A31262" t="s">
        <v>1429</v>
      </c>
      <c r="B31262" t="s">
        <v>1393</v>
      </c>
      <c r="C31262" s="39">
        <v>45292</v>
      </c>
      <c r="D31262">
        <v>0</v>
      </c>
      <c r="E31262">
        <v>0</v>
      </c>
    </row>
    <row r="31263" spans="1:5" x14ac:dyDescent="0.15">
      <c r="A31263" t="s">
        <v>1429</v>
      </c>
      <c r="B31263" t="s">
        <v>1393</v>
      </c>
      <c r="C31263" s="39">
        <v>45658</v>
      </c>
      <c r="D31263">
        <v>0</v>
      </c>
      <c r="E31263">
        <v>0</v>
      </c>
    </row>
    <row r="31264" spans="1:5" x14ac:dyDescent="0.15">
      <c r="A31264" t="s">
        <v>1429</v>
      </c>
      <c r="B31264" t="s">
        <v>1393</v>
      </c>
      <c r="C31264" s="39">
        <v>46023</v>
      </c>
      <c r="D31264">
        <v>0</v>
      </c>
      <c r="E31264">
        <v>0</v>
      </c>
    </row>
    <row r="31265" spans="1:5" x14ac:dyDescent="0.15">
      <c r="A31265" t="s">
        <v>1429</v>
      </c>
      <c r="B31265" t="s">
        <v>1393</v>
      </c>
      <c r="C31265" s="39">
        <v>46753</v>
      </c>
      <c r="D31265">
        <v>0</v>
      </c>
      <c r="E31265">
        <v>0</v>
      </c>
    </row>
    <row r="31266" spans="1:5" x14ac:dyDescent="0.15">
      <c r="A31266" t="s">
        <v>1429</v>
      </c>
      <c r="B31266" t="s">
        <v>1393</v>
      </c>
      <c r="C31266" s="39">
        <v>47484</v>
      </c>
      <c r="D31266">
        <v>0</v>
      </c>
      <c r="E31266">
        <v>0</v>
      </c>
    </row>
    <row r="31267" spans="1:5" x14ac:dyDescent="0.15">
      <c r="A31267" t="s">
        <v>1429</v>
      </c>
      <c r="B31267" t="s">
        <v>1393</v>
      </c>
      <c r="C31267" s="39">
        <v>48214</v>
      </c>
      <c r="D31267">
        <v>0</v>
      </c>
      <c r="E31267">
        <v>0</v>
      </c>
    </row>
    <row r="31268" spans="1:5" x14ac:dyDescent="0.15">
      <c r="A31268" t="s">
        <v>1429</v>
      </c>
      <c r="B31268" t="s">
        <v>1393</v>
      </c>
      <c r="C31268" s="39">
        <v>48580</v>
      </c>
      <c r="D31268">
        <v>0</v>
      </c>
      <c r="E31268">
        <v>0</v>
      </c>
    </row>
    <row r="31269" spans="1:5" x14ac:dyDescent="0.15">
      <c r="A31269" t="s">
        <v>1429</v>
      </c>
      <c r="B31269" t="s">
        <v>1393</v>
      </c>
      <c r="C31269" s="39">
        <v>48945</v>
      </c>
      <c r="D31269">
        <v>0</v>
      </c>
      <c r="E31269">
        <v>0</v>
      </c>
    </row>
    <row r="31270" spans="1:5" x14ac:dyDescent="0.15">
      <c r="A31270" t="s">
        <v>1429</v>
      </c>
      <c r="B31270" t="s">
        <v>1393</v>
      </c>
      <c r="C31270" s="39">
        <v>49310</v>
      </c>
      <c r="D31270">
        <v>0</v>
      </c>
      <c r="E31270">
        <v>0</v>
      </c>
    </row>
    <row r="31271" spans="1:5" x14ac:dyDescent="0.15">
      <c r="A31271" t="s">
        <v>1429</v>
      </c>
      <c r="B31271" t="s">
        <v>1393</v>
      </c>
      <c r="C31271" s="39">
        <v>50771</v>
      </c>
      <c r="D31271">
        <v>0</v>
      </c>
      <c r="E31271">
        <v>0</v>
      </c>
    </row>
    <row r="31272" spans="1:5" x14ac:dyDescent="0.15">
      <c r="A31272" t="s">
        <v>1429</v>
      </c>
      <c r="B31272" t="s">
        <v>1393</v>
      </c>
      <c r="C31272" s="39">
        <v>51136</v>
      </c>
      <c r="D31272">
        <v>0</v>
      </c>
      <c r="E31272">
        <v>0</v>
      </c>
    </row>
    <row r="31273" spans="1:5" x14ac:dyDescent="0.15">
      <c r="A31273" t="s">
        <v>1429</v>
      </c>
      <c r="B31273" t="s">
        <v>1393</v>
      </c>
      <c r="C31273" s="39">
        <v>52963</v>
      </c>
      <c r="D31273">
        <v>0</v>
      </c>
      <c r="E31273">
        <v>0</v>
      </c>
    </row>
    <row r="31274" spans="1:5" x14ac:dyDescent="0.15">
      <c r="A31274" t="s">
        <v>1429</v>
      </c>
      <c r="B31274" t="s">
        <v>1394</v>
      </c>
      <c r="C31274" s="39">
        <v>45292</v>
      </c>
      <c r="D31274">
        <v>0</v>
      </c>
      <c r="E31274">
        <v>0</v>
      </c>
    </row>
    <row r="31275" spans="1:5" x14ac:dyDescent="0.15">
      <c r="A31275" t="s">
        <v>1429</v>
      </c>
      <c r="B31275" t="s">
        <v>1394</v>
      </c>
      <c r="C31275" s="39">
        <v>45658</v>
      </c>
      <c r="D31275">
        <v>0</v>
      </c>
      <c r="E31275">
        <v>0</v>
      </c>
    </row>
    <row r="31276" spans="1:5" x14ac:dyDescent="0.15">
      <c r="A31276" t="s">
        <v>1429</v>
      </c>
      <c r="B31276" t="s">
        <v>1394</v>
      </c>
      <c r="C31276" s="39">
        <v>46023</v>
      </c>
      <c r="D31276">
        <v>0</v>
      </c>
      <c r="E31276">
        <v>0</v>
      </c>
    </row>
    <row r="31277" spans="1:5" x14ac:dyDescent="0.15">
      <c r="A31277" t="s">
        <v>1429</v>
      </c>
      <c r="B31277" t="s">
        <v>1394</v>
      </c>
      <c r="C31277" s="39">
        <v>46753</v>
      </c>
      <c r="D31277">
        <v>0</v>
      </c>
      <c r="E31277">
        <v>0</v>
      </c>
    </row>
    <row r="31278" spans="1:5" x14ac:dyDescent="0.15">
      <c r="A31278" t="s">
        <v>1429</v>
      </c>
      <c r="B31278" t="s">
        <v>1394</v>
      </c>
      <c r="C31278" s="39">
        <v>47484</v>
      </c>
      <c r="D31278">
        <v>0</v>
      </c>
      <c r="E31278">
        <v>0</v>
      </c>
    </row>
    <row r="31279" spans="1:5" x14ac:dyDescent="0.15">
      <c r="A31279" t="s">
        <v>1429</v>
      </c>
      <c r="B31279" t="s">
        <v>1394</v>
      </c>
      <c r="C31279" s="39">
        <v>48214</v>
      </c>
      <c r="D31279">
        <v>0</v>
      </c>
      <c r="E31279">
        <v>0</v>
      </c>
    </row>
    <row r="31280" spans="1:5" x14ac:dyDescent="0.15">
      <c r="A31280" t="s">
        <v>1429</v>
      </c>
      <c r="B31280" t="s">
        <v>1394</v>
      </c>
      <c r="C31280" s="39">
        <v>48580</v>
      </c>
      <c r="D31280">
        <v>0</v>
      </c>
      <c r="E31280">
        <v>0</v>
      </c>
    </row>
    <row r="31281" spans="1:5" x14ac:dyDescent="0.15">
      <c r="A31281" t="s">
        <v>1429</v>
      </c>
      <c r="B31281" t="s">
        <v>1394</v>
      </c>
      <c r="C31281" s="39">
        <v>48945</v>
      </c>
      <c r="D31281">
        <v>0</v>
      </c>
      <c r="E31281">
        <v>0</v>
      </c>
    </row>
    <row r="31282" spans="1:5" x14ac:dyDescent="0.15">
      <c r="A31282" t="s">
        <v>1429</v>
      </c>
      <c r="B31282" t="s">
        <v>1394</v>
      </c>
      <c r="C31282" s="39">
        <v>49310</v>
      </c>
      <c r="D31282">
        <v>0</v>
      </c>
      <c r="E31282">
        <v>0</v>
      </c>
    </row>
    <row r="31283" spans="1:5" x14ac:dyDescent="0.15">
      <c r="A31283" t="s">
        <v>1429</v>
      </c>
      <c r="B31283" t="s">
        <v>1394</v>
      </c>
      <c r="C31283" s="39">
        <v>50771</v>
      </c>
      <c r="D31283">
        <v>0</v>
      </c>
      <c r="E31283">
        <v>0</v>
      </c>
    </row>
    <row r="31284" spans="1:5" x14ac:dyDescent="0.15">
      <c r="A31284" t="s">
        <v>1429</v>
      </c>
      <c r="B31284" t="s">
        <v>1394</v>
      </c>
      <c r="C31284" s="39">
        <v>51136</v>
      </c>
      <c r="D31284">
        <v>0</v>
      </c>
      <c r="E31284">
        <v>0</v>
      </c>
    </row>
    <row r="31285" spans="1:5" x14ac:dyDescent="0.15">
      <c r="A31285" t="s">
        <v>1429</v>
      </c>
      <c r="B31285" t="s">
        <v>1394</v>
      </c>
      <c r="C31285" s="39">
        <v>52963</v>
      </c>
      <c r="D31285">
        <v>0</v>
      </c>
      <c r="E31285">
        <v>0</v>
      </c>
    </row>
    <row r="31286" spans="1:5" x14ac:dyDescent="0.15">
      <c r="A31286" t="s">
        <v>1429</v>
      </c>
      <c r="B31286" t="s">
        <v>1395</v>
      </c>
      <c r="C31286" s="39">
        <v>45292</v>
      </c>
      <c r="D31286">
        <v>0</v>
      </c>
      <c r="E31286">
        <v>0</v>
      </c>
    </row>
    <row r="31287" spans="1:5" x14ac:dyDescent="0.15">
      <c r="A31287" t="s">
        <v>1429</v>
      </c>
      <c r="B31287" t="s">
        <v>1395</v>
      </c>
      <c r="C31287" s="39">
        <v>45658</v>
      </c>
      <c r="D31287">
        <v>0</v>
      </c>
      <c r="E31287">
        <v>0</v>
      </c>
    </row>
    <row r="31288" spans="1:5" x14ac:dyDescent="0.15">
      <c r="A31288" t="s">
        <v>1429</v>
      </c>
      <c r="B31288" t="s">
        <v>1395</v>
      </c>
      <c r="C31288" s="39">
        <v>46023</v>
      </c>
      <c r="D31288">
        <v>0</v>
      </c>
      <c r="E31288">
        <v>0</v>
      </c>
    </row>
    <row r="31289" spans="1:5" x14ac:dyDescent="0.15">
      <c r="A31289" t="s">
        <v>1429</v>
      </c>
      <c r="B31289" t="s">
        <v>1395</v>
      </c>
      <c r="C31289" s="39">
        <v>46753</v>
      </c>
      <c r="D31289">
        <v>0</v>
      </c>
      <c r="E31289">
        <v>0</v>
      </c>
    </row>
    <row r="31290" spans="1:5" x14ac:dyDescent="0.15">
      <c r="A31290" t="s">
        <v>1429</v>
      </c>
      <c r="B31290" t="s">
        <v>1395</v>
      </c>
      <c r="C31290" s="39">
        <v>47484</v>
      </c>
      <c r="D31290">
        <v>0</v>
      </c>
      <c r="E31290">
        <v>0</v>
      </c>
    </row>
    <row r="31291" spans="1:5" x14ac:dyDescent="0.15">
      <c r="A31291" t="s">
        <v>1429</v>
      </c>
      <c r="B31291" t="s">
        <v>1395</v>
      </c>
      <c r="C31291" s="39">
        <v>48214</v>
      </c>
      <c r="D31291">
        <v>0</v>
      </c>
      <c r="E31291">
        <v>0</v>
      </c>
    </row>
    <row r="31292" spans="1:5" x14ac:dyDescent="0.15">
      <c r="A31292" t="s">
        <v>1429</v>
      </c>
      <c r="B31292" t="s">
        <v>1395</v>
      </c>
      <c r="C31292" s="39">
        <v>48580</v>
      </c>
      <c r="D31292">
        <v>0</v>
      </c>
      <c r="E31292">
        <v>0</v>
      </c>
    </row>
    <row r="31293" spans="1:5" x14ac:dyDescent="0.15">
      <c r="A31293" t="s">
        <v>1429</v>
      </c>
      <c r="B31293" t="s">
        <v>1395</v>
      </c>
      <c r="C31293" s="39">
        <v>48945</v>
      </c>
      <c r="D31293">
        <v>0</v>
      </c>
      <c r="E31293">
        <v>0</v>
      </c>
    </row>
    <row r="31294" spans="1:5" x14ac:dyDescent="0.15">
      <c r="A31294" t="s">
        <v>1429</v>
      </c>
      <c r="B31294" t="s">
        <v>1395</v>
      </c>
      <c r="C31294" s="39">
        <v>49310</v>
      </c>
      <c r="D31294">
        <v>0</v>
      </c>
      <c r="E31294">
        <v>0</v>
      </c>
    </row>
    <row r="31295" spans="1:5" x14ac:dyDescent="0.15">
      <c r="A31295" t="s">
        <v>1429</v>
      </c>
      <c r="B31295" t="s">
        <v>1395</v>
      </c>
      <c r="C31295" s="39">
        <v>50771</v>
      </c>
      <c r="D31295">
        <v>0</v>
      </c>
      <c r="E31295">
        <v>0</v>
      </c>
    </row>
    <row r="31296" spans="1:5" x14ac:dyDescent="0.15">
      <c r="A31296" t="s">
        <v>1429</v>
      </c>
      <c r="B31296" t="s">
        <v>1395</v>
      </c>
      <c r="C31296" s="39">
        <v>51136</v>
      </c>
      <c r="D31296">
        <v>0</v>
      </c>
      <c r="E31296">
        <v>0</v>
      </c>
    </row>
    <row r="31297" spans="1:5" x14ac:dyDescent="0.15">
      <c r="A31297" t="s">
        <v>1429</v>
      </c>
      <c r="B31297" t="s">
        <v>1395</v>
      </c>
      <c r="C31297" s="39">
        <v>52963</v>
      </c>
      <c r="D31297">
        <v>0</v>
      </c>
      <c r="E31297">
        <v>0</v>
      </c>
    </row>
    <row r="31298" spans="1:5" x14ac:dyDescent="0.15">
      <c r="A31298" t="s">
        <v>1429</v>
      </c>
      <c r="B31298" t="s">
        <v>1396</v>
      </c>
      <c r="C31298" s="39">
        <v>45292</v>
      </c>
      <c r="D31298">
        <v>0</v>
      </c>
      <c r="E31298">
        <v>0</v>
      </c>
    </row>
    <row r="31299" spans="1:5" x14ac:dyDescent="0.15">
      <c r="A31299" t="s">
        <v>1429</v>
      </c>
      <c r="B31299" t="s">
        <v>1396</v>
      </c>
      <c r="C31299" s="39">
        <v>45658</v>
      </c>
      <c r="D31299">
        <v>0</v>
      </c>
      <c r="E31299">
        <v>0</v>
      </c>
    </row>
    <row r="31300" spans="1:5" x14ac:dyDescent="0.15">
      <c r="A31300" t="s">
        <v>1429</v>
      </c>
      <c r="B31300" t="s">
        <v>1396</v>
      </c>
      <c r="C31300" s="39">
        <v>46023</v>
      </c>
      <c r="D31300">
        <v>0</v>
      </c>
      <c r="E31300">
        <v>0</v>
      </c>
    </row>
    <row r="31301" spans="1:5" x14ac:dyDescent="0.15">
      <c r="A31301" t="s">
        <v>1429</v>
      </c>
      <c r="B31301" t="s">
        <v>1396</v>
      </c>
      <c r="C31301" s="39">
        <v>46753</v>
      </c>
      <c r="D31301">
        <v>0</v>
      </c>
      <c r="E31301">
        <v>0</v>
      </c>
    </row>
    <row r="31302" spans="1:5" x14ac:dyDescent="0.15">
      <c r="A31302" t="s">
        <v>1429</v>
      </c>
      <c r="B31302" t="s">
        <v>1396</v>
      </c>
      <c r="C31302" s="39">
        <v>47484</v>
      </c>
      <c r="D31302">
        <v>0</v>
      </c>
      <c r="E31302">
        <v>0</v>
      </c>
    </row>
    <row r="31303" spans="1:5" x14ac:dyDescent="0.15">
      <c r="A31303" t="s">
        <v>1429</v>
      </c>
      <c r="B31303" t="s">
        <v>1396</v>
      </c>
      <c r="C31303" s="39">
        <v>48214</v>
      </c>
      <c r="D31303">
        <v>0</v>
      </c>
      <c r="E31303">
        <v>0</v>
      </c>
    </row>
    <row r="31304" spans="1:5" x14ac:dyDescent="0.15">
      <c r="A31304" t="s">
        <v>1429</v>
      </c>
      <c r="B31304" t="s">
        <v>1396</v>
      </c>
      <c r="C31304" s="39">
        <v>48580</v>
      </c>
      <c r="D31304">
        <v>0</v>
      </c>
      <c r="E31304">
        <v>0</v>
      </c>
    </row>
    <row r="31305" spans="1:5" x14ac:dyDescent="0.15">
      <c r="A31305" t="s">
        <v>1429</v>
      </c>
      <c r="B31305" t="s">
        <v>1396</v>
      </c>
      <c r="C31305" s="39">
        <v>48945</v>
      </c>
      <c r="D31305">
        <v>0</v>
      </c>
      <c r="E31305">
        <v>0</v>
      </c>
    </row>
    <row r="31306" spans="1:5" x14ac:dyDescent="0.15">
      <c r="A31306" t="s">
        <v>1429</v>
      </c>
      <c r="B31306" t="s">
        <v>1396</v>
      </c>
      <c r="C31306" s="39">
        <v>49310</v>
      </c>
      <c r="D31306">
        <v>0</v>
      </c>
      <c r="E31306">
        <v>0</v>
      </c>
    </row>
    <row r="31307" spans="1:5" x14ac:dyDescent="0.15">
      <c r="A31307" t="s">
        <v>1429</v>
      </c>
      <c r="B31307" t="s">
        <v>1396</v>
      </c>
      <c r="C31307" s="39">
        <v>50771</v>
      </c>
      <c r="D31307">
        <v>0</v>
      </c>
      <c r="E31307">
        <v>0</v>
      </c>
    </row>
    <row r="31308" spans="1:5" x14ac:dyDescent="0.15">
      <c r="A31308" t="s">
        <v>1429</v>
      </c>
      <c r="B31308" t="s">
        <v>1396</v>
      </c>
      <c r="C31308" s="39">
        <v>51136</v>
      </c>
      <c r="D31308">
        <v>0</v>
      </c>
      <c r="E31308">
        <v>0</v>
      </c>
    </row>
    <row r="31309" spans="1:5" x14ac:dyDescent="0.15">
      <c r="A31309" t="s">
        <v>1429</v>
      </c>
      <c r="B31309" t="s">
        <v>1396</v>
      </c>
      <c r="C31309" s="39">
        <v>52963</v>
      </c>
      <c r="D31309">
        <v>0</v>
      </c>
      <c r="E31309">
        <v>0</v>
      </c>
    </row>
    <row r="31310" spans="1:5" x14ac:dyDescent="0.15">
      <c r="A31310" t="s">
        <v>1429</v>
      </c>
      <c r="B31310" t="s">
        <v>1397</v>
      </c>
      <c r="C31310" s="39">
        <v>45292</v>
      </c>
      <c r="D31310">
        <v>0</v>
      </c>
      <c r="E31310">
        <v>0</v>
      </c>
    </row>
    <row r="31311" spans="1:5" x14ac:dyDescent="0.15">
      <c r="A31311" t="s">
        <v>1429</v>
      </c>
      <c r="B31311" t="s">
        <v>1397</v>
      </c>
      <c r="C31311" s="39">
        <v>45658</v>
      </c>
      <c r="D31311">
        <v>0</v>
      </c>
      <c r="E31311">
        <v>0</v>
      </c>
    </row>
    <row r="31312" spans="1:5" x14ac:dyDescent="0.15">
      <c r="A31312" t="s">
        <v>1429</v>
      </c>
      <c r="B31312" t="s">
        <v>1397</v>
      </c>
      <c r="C31312" s="39">
        <v>46023</v>
      </c>
      <c r="D31312">
        <v>0</v>
      </c>
      <c r="E31312">
        <v>0</v>
      </c>
    </row>
    <row r="31313" spans="1:5" x14ac:dyDescent="0.15">
      <c r="A31313" t="s">
        <v>1429</v>
      </c>
      <c r="B31313" t="s">
        <v>1397</v>
      </c>
      <c r="C31313" s="39">
        <v>46753</v>
      </c>
      <c r="D31313">
        <v>0</v>
      </c>
      <c r="E31313">
        <v>0</v>
      </c>
    </row>
    <row r="31314" spans="1:5" x14ac:dyDescent="0.15">
      <c r="A31314" t="s">
        <v>1429</v>
      </c>
      <c r="B31314" t="s">
        <v>1397</v>
      </c>
      <c r="C31314" s="39">
        <v>47484</v>
      </c>
      <c r="D31314">
        <v>0</v>
      </c>
      <c r="E31314">
        <v>0</v>
      </c>
    </row>
    <row r="31315" spans="1:5" x14ac:dyDescent="0.15">
      <c r="A31315" t="s">
        <v>1429</v>
      </c>
      <c r="B31315" t="s">
        <v>1397</v>
      </c>
      <c r="C31315" s="39">
        <v>48214</v>
      </c>
      <c r="D31315">
        <v>0</v>
      </c>
      <c r="E31315">
        <v>0</v>
      </c>
    </row>
    <row r="31316" spans="1:5" x14ac:dyDescent="0.15">
      <c r="A31316" t="s">
        <v>1429</v>
      </c>
      <c r="B31316" t="s">
        <v>1397</v>
      </c>
      <c r="C31316" s="39">
        <v>48580</v>
      </c>
      <c r="D31316">
        <v>0</v>
      </c>
      <c r="E31316">
        <v>0</v>
      </c>
    </row>
    <row r="31317" spans="1:5" x14ac:dyDescent="0.15">
      <c r="A31317" t="s">
        <v>1429</v>
      </c>
      <c r="B31317" t="s">
        <v>1397</v>
      </c>
      <c r="C31317" s="39">
        <v>48945</v>
      </c>
      <c r="D31317">
        <v>0</v>
      </c>
      <c r="E31317">
        <v>0</v>
      </c>
    </row>
    <row r="31318" spans="1:5" x14ac:dyDescent="0.15">
      <c r="A31318" t="s">
        <v>1429</v>
      </c>
      <c r="B31318" t="s">
        <v>1397</v>
      </c>
      <c r="C31318" s="39">
        <v>49310</v>
      </c>
      <c r="D31318">
        <v>0</v>
      </c>
      <c r="E31318">
        <v>0</v>
      </c>
    </row>
    <row r="31319" spans="1:5" x14ac:dyDescent="0.15">
      <c r="A31319" t="s">
        <v>1429</v>
      </c>
      <c r="B31319" t="s">
        <v>1397</v>
      </c>
      <c r="C31319" s="39">
        <v>50771</v>
      </c>
      <c r="D31319">
        <v>0</v>
      </c>
      <c r="E31319">
        <v>0</v>
      </c>
    </row>
    <row r="31320" spans="1:5" x14ac:dyDescent="0.15">
      <c r="A31320" t="s">
        <v>1429</v>
      </c>
      <c r="B31320" t="s">
        <v>1397</v>
      </c>
      <c r="C31320" s="39">
        <v>51136</v>
      </c>
      <c r="D31320">
        <v>0</v>
      </c>
      <c r="E31320">
        <v>0</v>
      </c>
    </row>
    <row r="31321" spans="1:5" x14ac:dyDescent="0.15">
      <c r="A31321" t="s">
        <v>1429</v>
      </c>
      <c r="B31321" t="s">
        <v>1397</v>
      </c>
      <c r="C31321" s="39">
        <v>52963</v>
      </c>
      <c r="D31321">
        <v>0</v>
      </c>
      <c r="E31321">
        <v>0</v>
      </c>
    </row>
    <row r="31322" spans="1:5" x14ac:dyDescent="0.15">
      <c r="A31322" t="s">
        <v>1429</v>
      </c>
      <c r="B31322" t="s">
        <v>1398</v>
      </c>
      <c r="C31322" s="39">
        <v>45292</v>
      </c>
      <c r="D31322">
        <v>0</v>
      </c>
      <c r="E31322">
        <v>0</v>
      </c>
    </row>
    <row r="31323" spans="1:5" x14ac:dyDescent="0.15">
      <c r="A31323" t="s">
        <v>1429</v>
      </c>
      <c r="B31323" t="s">
        <v>1398</v>
      </c>
      <c r="C31323" s="39">
        <v>45658</v>
      </c>
      <c r="D31323">
        <v>0</v>
      </c>
      <c r="E31323">
        <v>0</v>
      </c>
    </row>
    <row r="31324" spans="1:5" x14ac:dyDescent="0.15">
      <c r="A31324" t="s">
        <v>1429</v>
      </c>
      <c r="B31324" t="s">
        <v>1398</v>
      </c>
      <c r="C31324" s="39">
        <v>46023</v>
      </c>
      <c r="D31324">
        <v>0</v>
      </c>
      <c r="E31324">
        <v>0</v>
      </c>
    </row>
    <row r="31325" spans="1:5" x14ac:dyDescent="0.15">
      <c r="A31325" t="s">
        <v>1429</v>
      </c>
      <c r="B31325" t="s">
        <v>1398</v>
      </c>
      <c r="C31325" s="39">
        <v>46753</v>
      </c>
      <c r="D31325">
        <v>0</v>
      </c>
      <c r="E31325">
        <v>0</v>
      </c>
    </row>
    <row r="31326" spans="1:5" x14ac:dyDescent="0.15">
      <c r="A31326" t="s">
        <v>1429</v>
      </c>
      <c r="B31326" t="s">
        <v>1398</v>
      </c>
      <c r="C31326" s="39">
        <v>47484</v>
      </c>
      <c r="D31326">
        <v>0</v>
      </c>
      <c r="E31326">
        <v>0</v>
      </c>
    </row>
    <row r="31327" spans="1:5" x14ac:dyDescent="0.15">
      <c r="A31327" t="s">
        <v>1429</v>
      </c>
      <c r="B31327" t="s">
        <v>1398</v>
      </c>
      <c r="C31327" s="39">
        <v>48214</v>
      </c>
      <c r="D31327">
        <v>0</v>
      </c>
      <c r="E31327">
        <v>0</v>
      </c>
    </row>
    <row r="31328" spans="1:5" x14ac:dyDescent="0.15">
      <c r="A31328" t="s">
        <v>1429</v>
      </c>
      <c r="B31328" t="s">
        <v>1398</v>
      </c>
      <c r="C31328" s="39">
        <v>48580</v>
      </c>
      <c r="D31328">
        <v>0</v>
      </c>
      <c r="E31328">
        <v>0</v>
      </c>
    </row>
    <row r="31329" spans="1:5" x14ac:dyDescent="0.15">
      <c r="A31329" t="s">
        <v>1429</v>
      </c>
      <c r="B31329" t="s">
        <v>1398</v>
      </c>
      <c r="C31329" s="39">
        <v>48945</v>
      </c>
      <c r="D31329">
        <v>0</v>
      </c>
      <c r="E31329">
        <v>0</v>
      </c>
    </row>
    <row r="31330" spans="1:5" x14ac:dyDescent="0.15">
      <c r="A31330" t="s">
        <v>1429</v>
      </c>
      <c r="B31330" t="s">
        <v>1398</v>
      </c>
      <c r="C31330" s="39">
        <v>49310</v>
      </c>
      <c r="D31330">
        <v>0</v>
      </c>
      <c r="E31330">
        <v>0</v>
      </c>
    </row>
    <row r="31331" spans="1:5" x14ac:dyDescent="0.15">
      <c r="A31331" t="s">
        <v>1429</v>
      </c>
      <c r="B31331" t="s">
        <v>1398</v>
      </c>
      <c r="C31331" s="39">
        <v>50771</v>
      </c>
      <c r="D31331">
        <v>0</v>
      </c>
      <c r="E31331">
        <v>0</v>
      </c>
    </row>
    <row r="31332" spans="1:5" x14ac:dyDescent="0.15">
      <c r="A31332" t="s">
        <v>1429</v>
      </c>
      <c r="B31332" t="s">
        <v>1398</v>
      </c>
      <c r="C31332" s="39">
        <v>51136</v>
      </c>
      <c r="D31332">
        <v>0</v>
      </c>
      <c r="E31332">
        <v>0</v>
      </c>
    </row>
    <row r="31333" spans="1:5" x14ac:dyDescent="0.15">
      <c r="A31333" t="s">
        <v>1429</v>
      </c>
      <c r="B31333" t="s">
        <v>1398</v>
      </c>
      <c r="C31333" s="39">
        <v>52963</v>
      </c>
      <c r="D31333">
        <v>0</v>
      </c>
      <c r="E31333">
        <v>0</v>
      </c>
    </row>
    <row r="31334" spans="1:5" x14ac:dyDescent="0.15">
      <c r="A31334" t="s">
        <v>1429</v>
      </c>
      <c r="B31334" t="s">
        <v>1399</v>
      </c>
      <c r="C31334" s="39">
        <v>45292</v>
      </c>
      <c r="D31334">
        <v>0</v>
      </c>
      <c r="E31334">
        <v>0</v>
      </c>
    </row>
    <row r="31335" spans="1:5" x14ac:dyDescent="0.15">
      <c r="A31335" t="s">
        <v>1429</v>
      </c>
      <c r="B31335" t="s">
        <v>1399</v>
      </c>
      <c r="C31335" s="39">
        <v>45658</v>
      </c>
      <c r="D31335">
        <v>0</v>
      </c>
      <c r="E31335">
        <v>0</v>
      </c>
    </row>
    <row r="31336" spans="1:5" x14ac:dyDescent="0.15">
      <c r="A31336" t="s">
        <v>1429</v>
      </c>
      <c r="B31336" t="s">
        <v>1399</v>
      </c>
      <c r="C31336" s="39">
        <v>46023</v>
      </c>
      <c r="D31336">
        <v>0</v>
      </c>
      <c r="E31336">
        <v>0</v>
      </c>
    </row>
    <row r="31337" spans="1:5" x14ac:dyDescent="0.15">
      <c r="A31337" t="s">
        <v>1429</v>
      </c>
      <c r="B31337" t="s">
        <v>1399</v>
      </c>
      <c r="C31337" s="39">
        <v>46753</v>
      </c>
      <c r="D31337">
        <v>0</v>
      </c>
      <c r="E31337">
        <v>0</v>
      </c>
    </row>
    <row r="31338" spans="1:5" x14ac:dyDescent="0.15">
      <c r="A31338" t="s">
        <v>1429</v>
      </c>
      <c r="B31338" t="s">
        <v>1399</v>
      </c>
      <c r="C31338" s="39">
        <v>47484</v>
      </c>
      <c r="D31338">
        <v>0</v>
      </c>
      <c r="E31338">
        <v>0</v>
      </c>
    </row>
    <row r="31339" spans="1:5" x14ac:dyDescent="0.15">
      <c r="A31339" t="s">
        <v>1429</v>
      </c>
      <c r="B31339" t="s">
        <v>1399</v>
      </c>
      <c r="C31339" s="39">
        <v>48214</v>
      </c>
      <c r="D31339">
        <v>0</v>
      </c>
      <c r="E31339">
        <v>0</v>
      </c>
    </row>
    <row r="31340" spans="1:5" x14ac:dyDescent="0.15">
      <c r="A31340" t="s">
        <v>1429</v>
      </c>
      <c r="B31340" t="s">
        <v>1399</v>
      </c>
      <c r="C31340" s="39">
        <v>48580</v>
      </c>
      <c r="D31340">
        <v>0</v>
      </c>
      <c r="E31340">
        <v>0</v>
      </c>
    </row>
    <row r="31341" spans="1:5" x14ac:dyDescent="0.15">
      <c r="A31341" t="s">
        <v>1429</v>
      </c>
      <c r="B31341" t="s">
        <v>1399</v>
      </c>
      <c r="C31341" s="39">
        <v>48945</v>
      </c>
      <c r="D31341">
        <v>0</v>
      </c>
      <c r="E31341">
        <v>0</v>
      </c>
    </row>
    <row r="31342" spans="1:5" x14ac:dyDescent="0.15">
      <c r="A31342" t="s">
        <v>1429</v>
      </c>
      <c r="B31342" t="s">
        <v>1399</v>
      </c>
      <c r="C31342" s="39">
        <v>49310</v>
      </c>
      <c r="D31342">
        <v>0</v>
      </c>
      <c r="E31342">
        <v>0</v>
      </c>
    </row>
    <row r="31343" spans="1:5" x14ac:dyDescent="0.15">
      <c r="A31343" t="s">
        <v>1429</v>
      </c>
      <c r="B31343" t="s">
        <v>1399</v>
      </c>
      <c r="C31343" s="39">
        <v>50771</v>
      </c>
      <c r="D31343">
        <v>0</v>
      </c>
      <c r="E31343">
        <v>0</v>
      </c>
    </row>
    <row r="31344" spans="1:5" x14ac:dyDescent="0.15">
      <c r="A31344" t="s">
        <v>1429</v>
      </c>
      <c r="B31344" t="s">
        <v>1399</v>
      </c>
      <c r="C31344" s="39">
        <v>51136</v>
      </c>
      <c r="D31344">
        <v>0</v>
      </c>
      <c r="E31344">
        <v>0</v>
      </c>
    </row>
    <row r="31345" spans="1:5" x14ac:dyDescent="0.15">
      <c r="A31345" t="s">
        <v>1429</v>
      </c>
      <c r="B31345" t="s">
        <v>1399</v>
      </c>
      <c r="C31345" s="39">
        <v>52963</v>
      </c>
      <c r="D31345">
        <v>0</v>
      </c>
      <c r="E31345">
        <v>0</v>
      </c>
    </row>
    <row r="31346" spans="1:5" x14ac:dyDescent="0.15">
      <c r="A31346" t="s">
        <v>1429</v>
      </c>
      <c r="B31346" t="s">
        <v>1400</v>
      </c>
      <c r="C31346" s="39">
        <v>45292</v>
      </c>
      <c r="D31346">
        <v>0</v>
      </c>
      <c r="E31346">
        <v>0</v>
      </c>
    </row>
    <row r="31347" spans="1:5" x14ac:dyDescent="0.15">
      <c r="A31347" t="s">
        <v>1429</v>
      </c>
      <c r="B31347" t="s">
        <v>1400</v>
      </c>
      <c r="C31347" s="39">
        <v>45658</v>
      </c>
      <c r="D31347">
        <v>0</v>
      </c>
      <c r="E31347">
        <v>0</v>
      </c>
    </row>
    <row r="31348" spans="1:5" x14ac:dyDescent="0.15">
      <c r="A31348" t="s">
        <v>1429</v>
      </c>
      <c r="B31348" t="s">
        <v>1400</v>
      </c>
      <c r="C31348" s="39">
        <v>46023</v>
      </c>
      <c r="D31348">
        <v>0</v>
      </c>
      <c r="E31348">
        <v>0</v>
      </c>
    </row>
    <row r="31349" spans="1:5" x14ac:dyDescent="0.15">
      <c r="A31349" t="s">
        <v>1429</v>
      </c>
      <c r="B31349" t="s">
        <v>1400</v>
      </c>
      <c r="C31349" s="39">
        <v>46753</v>
      </c>
      <c r="D31349">
        <v>0</v>
      </c>
      <c r="E31349">
        <v>0</v>
      </c>
    </row>
    <row r="31350" spans="1:5" x14ac:dyDescent="0.15">
      <c r="A31350" t="s">
        <v>1429</v>
      </c>
      <c r="B31350" t="s">
        <v>1400</v>
      </c>
      <c r="C31350" s="39">
        <v>47484</v>
      </c>
      <c r="D31350">
        <v>0</v>
      </c>
      <c r="E31350">
        <v>0</v>
      </c>
    </row>
    <row r="31351" spans="1:5" x14ac:dyDescent="0.15">
      <c r="A31351" t="s">
        <v>1429</v>
      </c>
      <c r="B31351" t="s">
        <v>1400</v>
      </c>
      <c r="C31351" s="39">
        <v>48214</v>
      </c>
      <c r="D31351">
        <v>0</v>
      </c>
      <c r="E31351">
        <v>0</v>
      </c>
    </row>
    <row r="31352" spans="1:5" x14ac:dyDescent="0.15">
      <c r="A31352" t="s">
        <v>1429</v>
      </c>
      <c r="B31352" t="s">
        <v>1400</v>
      </c>
      <c r="C31352" s="39">
        <v>48580</v>
      </c>
      <c r="D31352">
        <v>0</v>
      </c>
      <c r="E31352">
        <v>0</v>
      </c>
    </row>
    <row r="31353" spans="1:5" x14ac:dyDescent="0.15">
      <c r="A31353" t="s">
        <v>1429</v>
      </c>
      <c r="B31353" t="s">
        <v>1400</v>
      </c>
      <c r="C31353" s="39">
        <v>48945</v>
      </c>
      <c r="D31353">
        <v>0</v>
      </c>
      <c r="E31353">
        <v>0</v>
      </c>
    </row>
    <row r="31354" spans="1:5" x14ac:dyDescent="0.15">
      <c r="A31354" t="s">
        <v>1429</v>
      </c>
      <c r="B31354" t="s">
        <v>1400</v>
      </c>
      <c r="C31354" s="39">
        <v>49310</v>
      </c>
      <c r="D31354">
        <v>0</v>
      </c>
      <c r="E31354">
        <v>0</v>
      </c>
    </row>
    <row r="31355" spans="1:5" x14ac:dyDescent="0.15">
      <c r="A31355" t="s">
        <v>1429</v>
      </c>
      <c r="B31355" t="s">
        <v>1400</v>
      </c>
      <c r="C31355" s="39">
        <v>50771</v>
      </c>
      <c r="D31355">
        <v>0</v>
      </c>
      <c r="E31355">
        <v>0</v>
      </c>
    </row>
    <row r="31356" spans="1:5" x14ac:dyDescent="0.15">
      <c r="A31356" t="s">
        <v>1429</v>
      </c>
      <c r="B31356" t="s">
        <v>1400</v>
      </c>
      <c r="C31356" s="39">
        <v>51136</v>
      </c>
      <c r="D31356">
        <v>0</v>
      </c>
      <c r="E31356">
        <v>0</v>
      </c>
    </row>
    <row r="31357" spans="1:5" x14ac:dyDescent="0.15">
      <c r="A31357" t="s">
        <v>1429</v>
      </c>
      <c r="B31357" t="s">
        <v>1400</v>
      </c>
      <c r="C31357" s="39">
        <v>52963</v>
      </c>
      <c r="D31357">
        <v>0</v>
      </c>
      <c r="E31357">
        <v>0</v>
      </c>
    </row>
    <row r="31358" spans="1:5" x14ac:dyDescent="0.15">
      <c r="A31358" t="s">
        <v>1429</v>
      </c>
      <c r="B31358" t="s">
        <v>1401</v>
      </c>
      <c r="C31358" s="39">
        <v>45292</v>
      </c>
      <c r="D31358">
        <v>0</v>
      </c>
      <c r="E31358">
        <v>0</v>
      </c>
    </row>
    <row r="31359" spans="1:5" x14ac:dyDescent="0.15">
      <c r="A31359" t="s">
        <v>1429</v>
      </c>
      <c r="B31359" t="s">
        <v>1401</v>
      </c>
      <c r="C31359" s="39">
        <v>45658</v>
      </c>
      <c r="D31359">
        <v>0</v>
      </c>
      <c r="E31359">
        <v>0</v>
      </c>
    </row>
    <row r="31360" spans="1:5" x14ac:dyDescent="0.15">
      <c r="A31360" t="s">
        <v>1429</v>
      </c>
      <c r="B31360" t="s">
        <v>1401</v>
      </c>
      <c r="C31360" s="39">
        <v>46023</v>
      </c>
      <c r="D31360">
        <v>0</v>
      </c>
      <c r="E31360">
        <v>0</v>
      </c>
    </row>
    <row r="31361" spans="1:5" x14ac:dyDescent="0.15">
      <c r="A31361" t="s">
        <v>1429</v>
      </c>
      <c r="B31361" t="s">
        <v>1401</v>
      </c>
      <c r="C31361" s="39">
        <v>46753</v>
      </c>
      <c r="D31361">
        <v>0</v>
      </c>
      <c r="E31361">
        <v>0</v>
      </c>
    </row>
    <row r="31362" spans="1:5" x14ac:dyDescent="0.15">
      <c r="A31362" t="s">
        <v>1429</v>
      </c>
      <c r="B31362" t="s">
        <v>1401</v>
      </c>
      <c r="C31362" s="39">
        <v>47484</v>
      </c>
      <c r="D31362">
        <v>0</v>
      </c>
      <c r="E31362">
        <v>0</v>
      </c>
    </row>
    <row r="31363" spans="1:5" x14ac:dyDescent="0.15">
      <c r="A31363" t="s">
        <v>1429</v>
      </c>
      <c r="B31363" t="s">
        <v>1401</v>
      </c>
      <c r="C31363" s="39">
        <v>48214</v>
      </c>
      <c r="D31363">
        <v>0</v>
      </c>
      <c r="E31363">
        <v>0</v>
      </c>
    </row>
    <row r="31364" spans="1:5" x14ac:dyDescent="0.15">
      <c r="A31364" t="s">
        <v>1429</v>
      </c>
      <c r="B31364" t="s">
        <v>1401</v>
      </c>
      <c r="C31364" s="39">
        <v>48580</v>
      </c>
      <c r="D31364">
        <v>0</v>
      </c>
      <c r="E31364">
        <v>0</v>
      </c>
    </row>
    <row r="31365" spans="1:5" x14ac:dyDescent="0.15">
      <c r="A31365" t="s">
        <v>1429</v>
      </c>
      <c r="B31365" t="s">
        <v>1401</v>
      </c>
      <c r="C31365" s="39">
        <v>48945</v>
      </c>
      <c r="D31365">
        <v>0</v>
      </c>
      <c r="E31365">
        <v>0</v>
      </c>
    </row>
    <row r="31366" spans="1:5" x14ac:dyDescent="0.15">
      <c r="A31366" t="s">
        <v>1429</v>
      </c>
      <c r="B31366" t="s">
        <v>1401</v>
      </c>
      <c r="C31366" s="39">
        <v>49310</v>
      </c>
      <c r="D31366">
        <v>0</v>
      </c>
      <c r="E31366">
        <v>0</v>
      </c>
    </row>
    <row r="31367" spans="1:5" x14ac:dyDescent="0.15">
      <c r="A31367" t="s">
        <v>1429</v>
      </c>
      <c r="B31367" t="s">
        <v>1401</v>
      </c>
      <c r="C31367" s="39">
        <v>50771</v>
      </c>
      <c r="D31367">
        <v>0</v>
      </c>
      <c r="E31367">
        <v>0</v>
      </c>
    </row>
    <row r="31368" spans="1:5" x14ac:dyDescent="0.15">
      <c r="A31368" t="s">
        <v>1429</v>
      </c>
      <c r="B31368" t="s">
        <v>1401</v>
      </c>
      <c r="C31368" s="39">
        <v>51136</v>
      </c>
      <c r="D31368">
        <v>0</v>
      </c>
      <c r="E31368">
        <v>0</v>
      </c>
    </row>
    <row r="31369" spans="1:5" x14ac:dyDescent="0.15">
      <c r="A31369" t="s">
        <v>1429</v>
      </c>
      <c r="B31369" t="s">
        <v>1401</v>
      </c>
      <c r="C31369" s="39">
        <v>52963</v>
      </c>
      <c r="D31369">
        <v>0</v>
      </c>
      <c r="E31369">
        <v>0</v>
      </c>
    </row>
    <row r="31370" spans="1:5" x14ac:dyDescent="0.15">
      <c r="A31370" t="s">
        <v>1429</v>
      </c>
      <c r="B31370" t="s">
        <v>1402</v>
      </c>
      <c r="C31370" s="39">
        <v>45292</v>
      </c>
      <c r="D31370">
        <v>0</v>
      </c>
      <c r="E31370">
        <v>0</v>
      </c>
    </row>
    <row r="31371" spans="1:5" x14ac:dyDescent="0.15">
      <c r="A31371" t="s">
        <v>1429</v>
      </c>
      <c r="B31371" t="s">
        <v>1402</v>
      </c>
      <c r="C31371" s="39">
        <v>45658</v>
      </c>
      <c r="D31371">
        <v>0</v>
      </c>
      <c r="E31371">
        <v>0</v>
      </c>
    </row>
    <row r="31372" spans="1:5" x14ac:dyDescent="0.15">
      <c r="A31372" t="s">
        <v>1429</v>
      </c>
      <c r="B31372" t="s">
        <v>1402</v>
      </c>
      <c r="C31372" s="39">
        <v>46023</v>
      </c>
      <c r="D31372">
        <v>0</v>
      </c>
      <c r="E31372">
        <v>0</v>
      </c>
    </row>
    <row r="31373" spans="1:5" x14ac:dyDescent="0.15">
      <c r="A31373" t="s">
        <v>1429</v>
      </c>
      <c r="B31373" t="s">
        <v>1402</v>
      </c>
      <c r="C31373" s="39">
        <v>46753</v>
      </c>
      <c r="D31373">
        <v>0</v>
      </c>
      <c r="E31373">
        <v>0</v>
      </c>
    </row>
    <row r="31374" spans="1:5" x14ac:dyDescent="0.15">
      <c r="A31374" t="s">
        <v>1429</v>
      </c>
      <c r="B31374" t="s">
        <v>1402</v>
      </c>
      <c r="C31374" s="39">
        <v>47484</v>
      </c>
      <c r="D31374">
        <v>0</v>
      </c>
      <c r="E31374">
        <v>0</v>
      </c>
    </row>
    <row r="31375" spans="1:5" x14ac:dyDescent="0.15">
      <c r="A31375" t="s">
        <v>1429</v>
      </c>
      <c r="B31375" t="s">
        <v>1402</v>
      </c>
      <c r="C31375" s="39">
        <v>48214</v>
      </c>
      <c r="D31375">
        <v>0</v>
      </c>
      <c r="E31375">
        <v>0</v>
      </c>
    </row>
    <row r="31376" spans="1:5" x14ac:dyDescent="0.15">
      <c r="A31376" t="s">
        <v>1429</v>
      </c>
      <c r="B31376" t="s">
        <v>1402</v>
      </c>
      <c r="C31376" s="39">
        <v>48580</v>
      </c>
      <c r="D31376">
        <v>0</v>
      </c>
      <c r="E31376">
        <v>0</v>
      </c>
    </row>
    <row r="31377" spans="1:5" x14ac:dyDescent="0.15">
      <c r="A31377" t="s">
        <v>1429</v>
      </c>
      <c r="B31377" t="s">
        <v>1402</v>
      </c>
      <c r="C31377" s="39">
        <v>48945</v>
      </c>
      <c r="D31377">
        <v>0</v>
      </c>
      <c r="E31377">
        <v>0</v>
      </c>
    </row>
    <row r="31378" spans="1:5" x14ac:dyDescent="0.15">
      <c r="A31378" t="s">
        <v>1429</v>
      </c>
      <c r="B31378" t="s">
        <v>1402</v>
      </c>
      <c r="C31378" s="39">
        <v>49310</v>
      </c>
      <c r="D31378">
        <v>0</v>
      </c>
      <c r="E31378">
        <v>0</v>
      </c>
    </row>
    <row r="31379" spans="1:5" x14ac:dyDescent="0.15">
      <c r="A31379" t="s">
        <v>1429</v>
      </c>
      <c r="B31379" t="s">
        <v>1402</v>
      </c>
      <c r="C31379" s="39">
        <v>50771</v>
      </c>
      <c r="D31379">
        <v>0</v>
      </c>
      <c r="E31379">
        <v>0</v>
      </c>
    </row>
    <row r="31380" spans="1:5" x14ac:dyDescent="0.15">
      <c r="A31380" t="s">
        <v>1429</v>
      </c>
      <c r="B31380" t="s">
        <v>1402</v>
      </c>
      <c r="C31380" s="39">
        <v>51136</v>
      </c>
      <c r="D31380">
        <v>0</v>
      </c>
      <c r="E31380">
        <v>0</v>
      </c>
    </row>
    <row r="31381" spans="1:5" x14ac:dyDescent="0.15">
      <c r="A31381" t="s">
        <v>1429</v>
      </c>
      <c r="B31381" t="s">
        <v>1402</v>
      </c>
      <c r="C31381" s="39">
        <v>52963</v>
      </c>
      <c r="D31381">
        <v>0</v>
      </c>
      <c r="E31381">
        <v>0</v>
      </c>
    </row>
    <row r="31382" spans="1:5" x14ac:dyDescent="0.15">
      <c r="A31382" t="s">
        <v>1429</v>
      </c>
      <c r="B31382" t="s">
        <v>1403</v>
      </c>
      <c r="C31382" s="39">
        <v>45292</v>
      </c>
      <c r="D31382">
        <v>0</v>
      </c>
      <c r="E31382">
        <v>0</v>
      </c>
    </row>
    <row r="31383" spans="1:5" x14ac:dyDescent="0.15">
      <c r="A31383" t="s">
        <v>1429</v>
      </c>
      <c r="B31383" t="s">
        <v>1403</v>
      </c>
      <c r="C31383" s="39">
        <v>45658</v>
      </c>
      <c r="D31383">
        <v>0</v>
      </c>
      <c r="E31383">
        <v>0</v>
      </c>
    </row>
    <row r="31384" spans="1:5" x14ac:dyDescent="0.15">
      <c r="A31384" t="s">
        <v>1429</v>
      </c>
      <c r="B31384" t="s">
        <v>1403</v>
      </c>
      <c r="C31384" s="39">
        <v>46023</v>
      </c>
      <c r="D31384">
        <v>0</v>
      </c>
      <c r="E31384">
        <v>0</v>
      </c>
    </row>
    <row r="31385" spans="1:5" x14ac:dyDescent="0.15">
      <c r="A31385" t="s">
        <v>1429</v>
      </c>
      <c r="B31385" t="s">
        <v>1403</v>
      </c>
      <c r="C31385" s="39">
        <v>46753</v>
      </c>
      <c r="D31385">
        <v>0</v>
      </c>
      <c r="E31385">
        <v>0</v>
      </c>
    </row>
    <row r="31386" spans="1:5" x14ac:dyDescent="0.15">
      <c r="A31386" t="s">
        <v>1429</v>
      </c>
      <c r="B31386" t="s">
        <v>1403</v>
      </c>
      <c r="C31386" s="39">
        <v>47484</v>
      </c>
      <c r="D31386">
        <v>0</v>
      </c>
      <c r="E31386">
        <v>0</v>
      </c>
    </row>
    <row r="31387" spans="1:5" x14ac:dyDescent="0.15">
      <c r="A31387" t="s">
        <v>1429</v>
      </c>
      <c r="B31387" t="s">
        <v>1403</v>
      </c>
      <c r="C31387" s="39">
        <v>48214</v>
      </c>
      <c r="D31387">
        <v>0</v>
      </c>
      <c r="E31387">
        <v>0</v>
      </c>
    </row>
    <row r="31388" spans="1:5" x14ac:dyDescent="0.15">
      <c r="A31388" t="s">
        <v>1429</v>
      </c>
      <c r="B31388" t="s">
        <v>1403</v>
      </c>
      <c r="C31388" s="39">
        <v>48580</v>
      </c>
      <c r="D31388">
        <v>0</v>
      </c>
      <c r="E31388">
        <v>0</v>
      </c>
    </row>
    <row r="31389" spans="1:5" x14ac:dyDescent="0.15">
      <c r="A31389" t="s">
        <v>1429</v>
      </c>
      <c r="B31389" t="s">
        <v>1403</v>
      </c>
      <c r="C31389" s="39">
        <v>48945</v>
      </c>
      <c r="D31389">
        <v>0</v>
      </c>
      <c r="E31389">
        <v>0</v>
      </c>
    </row>
    <row r="31390" spans="1:5" x14ac:dyDescent="0.15">
      <c r="A31390" t="s">
        <v>1429</v>
      </c>
      <c r="B31390" t="s">
        <v>1403</v>
      </c>
      <c r="C31390" s="39">
        <v>49310</v>
      </c>
      <c r="D31390">
        <v>0</v>
      </c>
      <c r="E31390">
        <v>0</v>
      </c>
    </row>
    <row r="31391" spans="1:5" x14ac:dyDescent="0.15">
      <c r="A31391" t="s">
        <v>1429</v>
      </c>
      <c r="B31391" t="s">
        <v>1403</v>
      </c>
      <c r="C31391" s="39">
        <v>50771</v>
      </c>
      <c r="D31391">
        <v>0</v>
      </c>
      <c r="E31391">
        <v>0</v>
      </c>
    </row>
    <row r="31392" spans="1:5" x14ac:dyDescent="0.15">
      <c r="A31392" t="s">
        <v>1429</v>
      </c>
      <c r="B31392" t="s">
        <v>1403</v>
      </c>
      <c r="C31392" s="39">
        <v>51136</v>
      </c>
      <c r="D31392">
        <v>0</v>
      </c>
      <c r="E31392">
        <v>0</v>
      </c>
    </row>
    <row r="31393" spans="1:5" x14ac:dyDescent="0.15">
      <c r="A31393" t="s">
        <v>1429</v>
      </c>
      <c r="B31393" t="s">
        <v>1403</v>
      </c>
      <c r="C31393" s="39">
        <v>52963</v>
      </c>
      <c r="D31393">
        <v>0</v>
      </c>
      <c r="E31393">
        <v>0</v>
      </c>
    </row>
    <row r="31394" spans="1:5" x14ac:dyDescent="0.15">
      <c r="A31394" t="s">
        <v>1429</v>
      </c>
      <c r="B31394" t="s">
        <v>1404</v>
      </c>
      <c r="C31394" s="39">
        <v>45292</v>
      </c>
      <c r="D31394">
        <v>0</v>
      </c>
      <c r="E31394">
        <v>0</v>
      </c>
    </row>
    <row r="31395" spans="1:5" x14ac:dyDescent="0.15">
      <c r="A31395" t="s">
        <v>1429</v>
      </c>
      <c r="B31395" t="s">
        <v>1404</v>
      </c>
      <c r="C31395" s="39">
        <v>45658</v>
      </c>
      <c r="D31395">
        <v>0</v>
      </c>
      <c r="E31395">
        <v>0</v>
      </c>
    </row>
    <row r="31396" spans="1:5" x14ac:dyDescent="0.15">
      <c r="A31396" t="s">
        <v>1429</v>
      </c>
      <c r="B31396" t="s">
        <v>1404</v>
      </c>
      <c r="C31396" s="39">
        <v>46023</v>
      </c>
      <c r="D31396">
        <v>0</v>
      </c>
      <c r="E31396">
        <v>0</v>
      </c>
    </row>
    <row r="31397" spans="1:5" x14ac:dyDescent="0.15">
      <c r="A31397" t="s">
        <v>1429</v>
      </c>
      <c r="B31397" t="s">
        <v>1404</v>
      </c>
      <c r="C31397" s="39">
        <v>46753</v>
      </c>
      <c r="D31397">
        <v>0</v>
      </c>
      <c r="E31397">
        <v>0</v>
      </c>
    </row>
    <row r="31398" spans="1:5" x14ac:dyDescent="0.15">
      <c r="A31398" t="s">
        <v>1429</v>
      </c>
      <c r="B31398" t="s">
        <v>1404</v>
      </c>
      <c r="C31398" s="39">
        <v>47484</v>
      </c>
      <c r="D31398">
        <v>0</v>
      </c>
      <c r="E31398">
        <v>0</v>
      </c>
    </row>
    <row r="31399" spans="1:5" x14ac:dyDescent="0.15">
      <c r="A31399" t="s">
        <v>1429</v>
      </c>
      <c r="B31399" t="s">
        <v>1404</v>
      </c>
      <c r="C31399" s="39">
        <v>48214</v>
      </c>
      <c r="D31399">
        <v>0</v>
      </c>
      <c r="E31399">
        <v>0</v>
      </c>
    </row>
    <row r="31400" spans="1:5" x14ac:dyDescent="0.15">
      <c r="A31400" t="s">
        <v>1429</v>
      </c>
      <c r="B31400" t="s">
        <v>1404</v>
      </c>
      <c r="C31400" s="39">
        <v>48580</v>
      </c>
      <c r="D31400">
        <v>0</v>
      </c>
      <c r="E31400">
        <v>0</v>
      </c>
    </row>
    <row r="31401" spans="1:5" x14ac:dyDescent="0.15">
      <c r="A31401" t="s">
        <v>1429</v>
      </c>
      <c r="B31401" t="s">
        <v>1404</v>
      </c>
      <c r="C31401" s="39">
        <v>48945</v>
      </c>
      <c r="D31401">
        <v>0</v>
      </c>
      <c r="E31401">
        <v>0</v>
      </c>
    </row>
    <row r="31402" spans="1:5" x14ac:dyDescent="0.15">
      <c r="A31402" t="s">
        <v>1429</v>
      </c>
      <c r="B31402" t="s">
        <v>1404</v>
      </c>
      <c r="C31402" s="39">
        <v>49310</v>
      </c>
      <c r="D31402">
        <v>0</v>
      </c>
      <c r="E31402">
        <v>0</v>
      </c>
    </row>
    <row r="31403" spans="1:5" x14ac:dyDescent="0.15">
      <c r="A31403" t="s">
        <v>1429</v>
      </c>
      <c r="B31403" t="s">
        <v>1404</v>
      </c>
      <c r="C31403" s="39">
        <v>50771</v>
      </c>
      <c r="D31403">
        <v>0</v>
      </c>
      <c r="E31403">
        <v>0</v>
      </c>
    </row>
    <row r="31404" spans="1:5" x14ac:dyDescent="0.15">
      <c r="A31404" t="s">
        <v>1429</v>
      </c>
      <c r="B31404" t="s">
        <v>1404</v>
      </c>
      <c r="C31404" s="39">
        <v>51136</v>
      </c>
      <c r="D31404">
        <v>0</v>
      </c>
      <c r="E31404">
        <v>0</v>
      </c>
    </row>
    <row r="31405" spans="1:5" x14ac:dyDescent="0.15">
      <c r="A31405" t="s">
        <v>1429</v>
      </c>
      <c r="B31405" t="s">
        <v>1404</v>
      </c>
      <c r="C31405" s="39">
        <v>52963</v>
      </c>
      <c r="D31405">
        <v>0</v>
      </c>
      <c r="E31405">
        <v>0</v>
      </c>
    </row>
    <row r="31406" spans="1:5" x14ac:dyDescent="0.15">
      <c r="A31406" t="s">
        <v>1429</v>
      </c>
      <c r="B31406" t="s">
        <v>1405</v>
      </c>
      <c r="C31406" s="39">
        <v>45292</v>
      </c>
      <c r="D31406">
        <v>0</v>
      </c>
      <c r="E31406">
        <v>0</v>
      </c>
    </row>
    <row r="31407" spans="1:5" x14ac:dyDescent="0.15">
      <c r="A31407" t="s">
        <v>1429</v>
      </c>
      <c r="B31407" t="s">
        <v>1405</v>
      </c>
      <c r="C31407" s="39">
        <v>45658</v>
      </c>
      <c r="D31407">
        <v>0</v>
      </c>
      <c r="E31407">
        <v>0</v>
      </c>
    </row>
    <row r="31408" spans="1:5" x14ac:dyDescent="0.15">
      <c r="A31408" t="s">
        <v>1429</v>
      </c>
      <c r="B31408" t="s">
        <v>1405</v>
      </c>
      <c r="C31408" s="39">
        <v>46023</v>
      </c>
      <c r="D31408">
        <v>0</v>
      </c>
      <c r="E31408">
        <v>0</v>
      </c>
    </row>
    <row r="31409" spans="1:5" x14ac:dyDescent="0.15">
      <c r="A31409" t="s">
        <v>1429</v>
      </c>
      <c r="B31409" t="s">
        <v>1405</v>
      </c>
      <c r="C31409" s="39">
        <v>46753</v>
      </c>
      <c r="D31409">
        <v>0</v>
      </c>
      <c r="E31409">
        <v>0</v>
      </c>
    </row>
    <row r="31410" spans="1:5" x14ac:dyDescent="0.15">
      <c r="A31410" t="s">
        <v>1429</v>
      </c>
      <c r="B31410" t="s">
        <v>1405</v>
      </c>
      <c r="C31410" s="39">
        <v>47484</v>
      </c>
      <c r="D31410">
        <v>0</v>
      </c>
      <c r="E31410">
        <v>0</v>
      </c>
    </row>
    <row r="31411" spans="1:5" x14ac:dyDescent="0.15">
      <c r="A31411" t="s">
        <v>1429</v>
      </c>
      <c r="B31411" t="s">
        <v>1405</v>
      </c>
      <c r="C31411" s="39">
        <v>48214</v>
      </c>
      <c r="D31411">
        <v>0</v>
      </c>
      <c r="E31411">
        <v>0</v>
      </c>
    </row>
    <row r="31412" spans="1:5" x14ac:dyDescent="0.15">
      <c r="A31412" t="s">
        <v>1429</v>
      </c>
      <c r="B31412" t="s">
        <v>1405</v>
      </c>
      <c r="C31412" s="39">
        <v>48580</v>
      </c>
      <c r="D31412">
        <v>0</v>
      </c>
      <c r="E31412">
        <v>0</v>
      </c>
    </row>
    <row r="31413" spans="1:5" x14ac:dyDescent="0.15">
      <c r="A31413" t="s">
        <v>1429</v>
      </c>
      <c r="B31413" t="s">
        <v>1405</v>
      </c>
      <c r="C31413" s="39">
        <v>48945</v>
      </c>
      <c r="D31413">
        <v>0</v>
      </c>
      <c r="E31413">
        <v>0</v>
      </c>
    </row>
    <row r="31414" spans="1:5" x14ac:dyDescent="0.15">
      <c r="A31414" t="s">
        <v>1429</v>
      </c>
      <c r="B31414" t="s">
        <v>1405</v>
      </c>
      <c r="C31414" s="39">
        <v>49310</v>
      </c>
      <c r="D31414">
        <v>0</v>
      </c>
      <c r="E31414">
        <v>0</v>
      </c>
    </row>
    <row r="31415" spans="1:5" x14ac:dyDescent="0.15">
      <c r="A31415" t="s">
        <v>1429</v>
      </c>
      <c r="B31415" t="s">
        <v>1405</v>
      </c>
      <c r="C31415" s="39">
        <v>50771</v>
      </c>
      <c r="D31415">
        <v>0</v>
      </c>
      <c r="E31415">
        <v>0</v>
      </c>
    </row>
    <row r="31416" spans="1:5" x14ac:dyDescent="0.15">
      <c r="A31416" t="s">
        <v>1429</v>
      </c>
      <c r="B31416" t="s">
        <v>1405</v>
      </c>
      <c r="C31416" s="39">
        <v>51136</v>
      </c>
      <c r="D31416">
        <v>0</v>
      </c>
      <c r="E31416">
        <v>0</v>
      </c>
    </row>
    <row r="31417" spans="1:5" x14ac:dyDescent="0.15">
      <c r="A31417" t="s">
        <v>1429</v>
      </c>
      <c r="B31417" t="s">
        <v>1405</v>
      </c>
      <c r="C31417" s="39">
        <v>52963</v>
      </c>
      <c r="D31417">
        <v>0</v>
      </c>
      <c r="E31417">
        <v>0</v>
      </c>
    </row>
    <row r="31418" spans="1:5" x14ac:dyDescent="0.15">
      <c r="A31418" t="s">
        <v>1429</v>
      </c>
      <c r="B31418" t="s">
        <v>1406</v>
      </c>
      <c r="C31418" s="39">
        <v>45292</v>
      </c>
      <c r="D31418">
        <v>0</v>
      </c>
      <c r="E31418">
        <v>0</v>
      </c>
    </row>
    <row r="31419" spans="1:5" x14ac:dyDescent="0.15">
      <c r="A31419" t="s">
        <v>1429</v>
      </c>
      <c r="B31419" t="s">
        <v>1406</v>
      </c>
      <c r="C31419" s="39">
        <v>45658</v>
      </c>
      <c r="D31419">
        <v>0</v>
      </c>
      <c r="E31419">
        <v>0</v>
      </c>
    </row>
    <row r="31420" spans="1:5" x14ac:dyDescent="0.15">
      <c r="A31420" t="s">
        <v>1429</v>
      </c>
      <c r="B31420" t="s">
        <v>1406</v>
      </c>
      <c r="C31420" s="39">
        <v>46023</v>
      </c>
      <c r="D31420">
        <v>0</v>
      </c>
      <c r="E31420">
        <v>0</v>
      </c>
    </row>
    <row r="31421" spans="1:5" x14ac:dyDescent="0.15">
      <c r="A31421" t="s">
        <v>1429</v>
      </c>
      <c r="B31421" t="s">
        <v>1406</v>
      </c>
      <c r="C31421" s="39">
        <v>46753</v>
      </c>
      <c r="D31421">
        <v>0</v>
      </c>
      <c r="E31421">
        <v>0</v>
      </c>
    </row>
    <row r="31422" spans="1:5" x14ac:dyDescent="0.15">
      <c r="A31422" t="s">
        <v>1429</v>
      </c>
      <c r="B31422" t="s">
        <v>1406</v>
      </c>
      <c r="C31422" s="39">
        <v>47484</v>
      </c>
      <c r="D31422">
        <v>0</v>
      </c>
      <c r="E31422">
        <v>0</v>
      </c>
    </row>
    <row r="31423" spans="1:5" x14ac:dyDescent="0.15">
      <c r="A31423" t="s">
        <v>1429</v>
      </c>
      <c r="B31423" t="s">
        <v>1406</v>
      </c>
      <c r="C31423" s="39">
        <v>48214</v>
      </c>
      <c r="D31423">
        <v>0</v>
      </c>
      <c r="E31423">
        <v>0</v>
      </c>
    </row>
    <row r="31424" spans="1:5" x14ac:dyDescent="0.15">
      <c r="A31424" t="s">
        <v>1429</v>
      </c>
      <c r="B31424" t="s">
        <v>1406</v>
      </c>
      <c r="C31424" s="39">
        <v>48580</v>
      </c>
      <c r="D31424">
        <v>0</v>
      </c>
      <c r="E31424">
        <v>0</v>
      </c>
    </row>
    <row r="31425" spans="1:5" x14ac:dyDescent="0.15">
      <c r="A31425" t="s">
        <v>1429</v>
      </c>
      <c r="B31425" t="s">
        <v>1406</v>
      </c>
      <c r="C31425" s="39">
        <v>48945</v>
      </c>
      <c r="D31425">
        <v>0</v>
      </c>
      <c r="E31425">
        <v>0</v>
      </c>
    </row>
    <row r="31426" spans="1:5" x14ac:dyDescent="0.15">
      <c r="A31426" t="s">
        <v>1429</v>
      </c>
      <c r="B31426" t="s">
        <v>1406</v>
      </c>
      <c r="C31426" s="39">
        <v>49310</v>
      </c>
      <c r="D31426">
        <v>0</v>
      </c>
      <c r="E31426">
        <v>0</v>
      </c>
    </row>
    <row r="31427" spans="1:5" x14ac:dyDescent="0.15">
      <c r="A31427" t="s">
        <v>1429</v>
      </c>
      <c r="B31427" t="s">
        <v>1406</v>
      </c>
      <c r="C31427" s="39">
        <v>50771</v>
      </c>
      <c r="D31427">
        <v>0</v>
      </c>
      <c r="E31427">
        <v>0</v>
      </c>
    </row>
    <row r="31428" spans="1:5" x14ac:dyDescent="0.15">
      <c r="A31428" t="s">
        <v>1429</v>
      </c>
      <c r="B31428" t="s">
        <v>1406</v>
      </c>
      <c r="C31428" s="39">
        <v>51136</v>
      </c>
      <c r="D31428">
        <v>0</v>
      </c>
      <c r="E31428">
        <v>0</v>
      </c>
    </row>
    <row r="31429" spans="1:5" x14ac:dyDescent="0.15">
      <c r="A31429" t="s">
        <v>1429</v>
      </c>
      <c r="B31429" t="s">
        <v>1406</v>
      </c>
      <c r="C31429" s="39">
        <v>52963</v>
      </c>
      <c r="D31429">
        <v>0</v>
      </c>
      <c r="E31429">
        <v>0</v>
      </c>
    </row>
    <row r="31430" spans="1:5" x14ac:dyDescent="0.15">
      <c r="A31430" t="s">
        <v>1429</v>
      </c>
      <c r="B31430" t="s">
        <v>1407</v>
      </c>
      <c r="C31430" s="39">
        <v>45292</v>
      </c>
      <c r="D31430">
        <v>0</v>
      </c>
      <c r="E31430">
        <v>0</v>
      </c>
    </row>
    <row r="31431" spans="1:5" x14ac:dyDescent="0.15">
      <c r="A31431" t="s">
        <v>1429</v>
      </c>
      <c r="B31431" t="s">
        <v>1407</v>
      </c>
      <c r="C31431" s="39">
        <v>45658</v>
      </c>
      <c r="D31431">
        <v>0</v>
      </c>
      <c r="E31431">
        <v>0</v>
      </c>
    </row>
    <row r="31432" spans="1:5" x14ac:dyDescent="0.15">
      <c r="A31432" t="s">
        <v>1429</v>
      </c>
      <c r="B31432" t="s">
        <v>1407</v>
      </c>
      <c r="C31432" s="39">
        <v>46023</v>
      </c>
      <c r="D31432">
        <v>0</v>
      </c>
      <c r="E31432">
        <v>0</v>
      </c>
    </row>
    <row r="31433" spans="1:5" x14ac:dyDescent="0.15">
      <c r="A31433" t="s">
        <v>1429</v>
      </c>
      <c r="B31433" t="s">
        <v>1407</v>
      </c>
      <c r="C31433" s="39">
        <v>46753</v>
      </c>
      <c r="D31433">
        <v>0</v>
      </c>
      <c r="E31433">
        <v>0</v>
      </c>
    </row>
    <row r="31434" spans="1:5" x14ac:dyDescent="0.15">
      <c r="A31434" t="s">
        <v>1429</v>
      </c>
      <c r="B31434" t="s">
        <v>1407</v>
      </c>
      <c r="C31434" s="39">
        <v>47484</v>
      </c>
      <c r="D31434">
        <v>0</v>
      </c>
      <c r="E31434">
        <v>0</v>
      </c>
    </row>
    <row r="31435" spans="1:5" x14ac:dyDescent="0.15">
      <c r="A31435" t="s">
        <v>1429</v>
      </c>
      <c r="B31435" t="s">
        <v>1407</v>
      </c>
      <c r="C31435" s="39">
        <v>48214</v>
      </c>
      <c r="D31435">
        <v>0</v>
      </c>
      <c r="E31435">
        <v>0</v>
      </c>
    </row>
    <row r="31436" spans="1:5" x14ac:dyDescent="0.15">
      <c r="A31436" t="s">
        <v>1429</v>
      </c>
      <c r="B31436" t="s">
        <v>1407</v>
      </c>
      <c r="C31436" s="39">
        <v>48580</v>
      </c>
      <c r="D31436">
        <v>0</v>
      </c>
      <c r="E31436">
        <v>0</v>
      </c>
    </row>
    <row r="31437" spans="1:5" x14ac:dyDescent="0.15">
      <c r="A31437" t="s">
        <v>1429</v>
      </c>
      <c r="B31437" t="s">
        <v>1407</v>
      </c>
      <c r="C31437" s="39">
        <v>48945</v>
      </c>
      <c r="D31437">
        <v>0</v>
      </c>
      <c r="E31437">
        <v>0</v>
      </c>
    </row>
    <row r="31438" spans="1:5" x14ac:dyDescent="0.15">
      <c r="A31438" t="s">
        <v>1429</v>
      </c>
      <c r="B31438" t="s">
        <v>1407</v>
      </c>
      <c r="C31438" s="39">
        <v>49310</v>
      </c>
      <c r="D31438">
        <v>0</v>
      </c>
      <c r="E31438">
        <v>0</v>
      </c>
    </row>
    <row r="31439" spans="1:5" x14ac:dyDescent="0.15">
      <c r="A31439" t="s">
        <v>1429</v>
      </c>
      <c r="B31439" t="s">
        <v>1407</v>
      </c>
      <c r="C31439" s="39">
        <v>50771</v>
      </c>
      <c r="D31439">
        <v>0</v>
      </c>
      <c r="E31439">
        <v>0</v>
      </c>
    </row>
    <row r="31440" spans="1:5" x14ac:dyDescent="0.15">
      <c r="A31440" t="s">
        <v>1429</v>
      </c>
      <c r="B31440" t="s">
        <v>1407</v>
      </c>
      <c r="C31440" s="39">
        <v>51136</v>
      </c>
      <c r="D31440">
        <v>0</v>
      </c>
      <c r="E31440">
        <v>0</v>
      </c>
    </row>
    <row r="31441" spans="1:5" x14ac:dyDescent="0.15">
      <c r="A31441" t="s">
        <v>1429</v>
      </c>
      <c r="B31441" t="s">
        <v>1407</v>
      </c>
      <c r="C31441" s="39">
        <v>52963</v>
      </c>
      <c r="D31441">
        <v>0</v>
      </c>
      <c r="E31441">
        <v>0</v>
      </c>
    </row>
    <row r="31442" spans="1:5" x14ac:dyDescent="0.15">
      <c r="A31442" t="s">
        <v>1429</v>
      </c>
      <c r="B31442" t="s">
        <v>1408</v>
      </c>
      <c r="C31442" s="39">
        <v>45292</v>
      </c>
      <c r="D31442">
        <v>0</v>
      </c>
      <c r="E31442">
        <v>0</v>
      </c>
    </row>
    <row r="31443" spans="1:5" x14ac:dyDescent="0.15">
      <c r="A31443" t="s">
        <v>1429</v>
      </c>
      <c r="B31443" t="s">
        <v>1408</v>
      </c>
      <c r="C31443" s="39">
        <v>45658</v>
      </c>
      <c r="D31443">
        <v>0</v>
      </c>
      <c r="E31443">
        <v>0</v>
      </c>
    </row>
    <row r="31444" spans="1:5" x14ac:dyDescent="0.15">
      <c r="A31444" t="s">
        <v>1429</v>
      </c>
      <c r="B31444" t="s">
        <v>1408</v>
      </c>
      <c r="C31444" s="39">
        <v>46023</v>
      </c>
      <c r="D31444">
        <v>0</v>
      </c>
      <c r="E31444">
        <v>0</v>
      </c>
    </row>
    <row r="31445" spans="1:5" x14ac:dyDescent="0.15">
      <c r="A31445" t="s">
        <v>1429</v>
      </c>
      <c r="B31445" t="s">
        <v>1408</v>
      </c>
      <c r="C31445" s="39">
        <v>46753</v>
      </c>
      <c r="D31445">
        <v>0</v>
      </c>
      <c r="E31445">
        <v>0</v>
      </c>
    </row>
    <row r="31446" spans="1:5" x14ac:dyDescent="0.15">
      <c r="A31446" t="s">
        <v>1429</v>
      </c>
      <c r="B31446" t="s">
        <v>1408</v>
      </c>
      <c r="C31446" s="39">
        <v>47484</v>
      </c>
      <c r="D31446">
        <v>0</v>
      </c>
      <c r="E31446">
        <v>0</v>
      </c>
    </row>
    <row r="31447" spans="1:5" x14ac:dyDescent="0.15">
      <c r="A31447" t="s">
        <v>1429</v>
      </c>
      <c r="B31447" t="s">
        <v>1408</v>
      </c>
      <c r="C31447" s="39">
        <v>48214</v>
      </c>
      <c r="D31447">
        <v>0</v>
      </c>
      <c r="E31447">
        <v>0</v>
      </c>
    </row>
    <row r="31448" spans="1:5" x14ac:dyDescent="0.15">
      <c r="A31448" t="s">
        <v>1429</v>
      </c>
      <c r="B31448" t="s">
        <v>1408</v>
      </c>
      <c r="C31448" s="39">
        <v>48580</v>
      </c>
      <c r="D31448">
        <v>0</v>
      </c>
      <c r="E31448">
        <v>0</v>
      </c>
    </row>
    <row r="31449" spans="1:5" x14ac:dyDescent="0.15">
      <c r="A31449" t="s">
        <v>1429</v>
      </c>
      <c r="B31449" t="s">
        <v>1408</v>
      </c>
      <c r="C31449" s="39">
        <v>48945</v>
      </c>
      <c r="D31449">
        <v>0</v>
      </c>
      <c r="E31449">
        <v>0</v>
      </c>
    </row>
    <row r="31450" spans="1:5" x14ac:dyDescent="0.15">
      <c r="A31450" t="s">
        <v>1429</v>
      </c>
      <c r="B31450" t="s">
        <v>1408</v>
      </c>
      <c r="C31450" s="39">
        <v>49310</v>
      </c>
      <c r="D31450">
        <v>0</v>
      </c>
      <c r="E31450">
        <v>0</v>
      </c>
    </row>
    <row r="31451" spans="1:5" x14ac:dyDescent="0.15">
      <c r="A31451" t="s">
        <v>1429</v>
      </c>
      <c r="B31451" t="s">
        <v>1408</v>
      </c>
      <c r="C31451" s="39">
        <v>50771</v>
      </c>
      <c r="D31451">
        <v>0</v>
      </c>
      <c r="E31451">
        <v>0</v>
      </c>
    </row>
    <row r="31452" spans="1:5" x14ac:dyDescent="0.15">
      <c r="A31452" t="s">
        <v>1429</v>
      </c>
      <c r="B31452" t="s">
        <v>1408</v>
      </c>
      <c r="C31452" s="39">
        <v>51136</v>
      </c>
      <c r="D31452">
        <v>0</v>
      </c>
      <c r="E31452">
        <v>0</v>
      </c>
    </row>
    <row r="31453" spans="1:5" x14ac:dyDescent="0.15">
      <c r="A31453" t="s">
        <v>1429</v>
      </c>
      <c r="B31453" t="s">
        <v>1408</v>
      </c>
      <c r="C31453" s="39">
        <v>52963</v>
      </c>
      <c r="D31453">
        <v>0</v>
      </c>
      <c r="E31453">
        <v>0</v>
      </c>
    </row>
    <row r="31454" spans="1:5" x14ac:dyDescent="0.15">
      <c r="A31454" t="s">
        <v>1429</v>
      </c>
      <c r="B31454" t="s">
        <v>1409</v>
      </c>
      <c r="C31454" s="39">
        <v>45292</v>
      </c>
      <c r="D31454">
        <v>0</v>
      </c>
      <c r="E31454">
        <v>0</v>
      </c>
    </row>
    <row r="31455" spans="1:5" x14ac:dyDescent="0.15">
      <c r="A31455" t="s">
        <v>1429</v>
      </c>
      <c r="B31455" t="s">
        <v>1409</v>
      </c>
      <c r="C31455" s="39">
        <v>45658</v>
      </c>
      <c r="D31455">
        <v>0</v>
      </c>
      <c r="E31455">
        <v>0</v>
      </c>
    </row>
    <row r="31456" spans="1:5" x14ac:dyDescent="0.15">
      <c r="A31456" t="s">
        <v>1429</v>
      </c>
      <c r="B31456" t="s">
        <v>1409</v>
      </c>
      <c r="C31456" s="39">
        <v>46023</v>
      </c>
      <c r="D31456">
        <v>0</v>
      </c>
      <c r="E31456">
        <v>0</v>
      </c>
    </row>
    <row r="31457" spans="1:5" x14ac:dyDescent="0.15">
      <c r="A31457" t="s">
        <v>1429</v>
      </c>
      <c r="B31457" t="s">
        <v>1409</v>
      </c>
      <c r="C31457" s="39">
        <v>46753</v>
      </c>
      <c r="D31457">
        <v>0</v>
      </c>
      <c r="E31457">
        <v>0</v>
      </c>
    </row>
    <row r="31458" spans="1:5" x14ac:dyDescent="0.15">
      <c r="A31458" t="s">
        <v>1429</v>
      </c>
      <c r="B31458" t="s">
        <v>1409</v>
      </c>
      <c r="C31458" s="39">
        <v>47484</v>
      </c>
      <c r="D31458">
        <v>0</v>
      </c>
      <c r="E31458">
        <v>0</v>
      </c>
    </row>
    <row r="31459" spans="1:5" x14ac:dyDescent="0.15">
      <c r="A31459" t="s">
        <v>1429</v>
      </c>
      <c r="B31459" t="s">
        <v>1409</v>
      </c>
      <c r="C31459" s="39">
        <v>48214</v>
      </c>
      <c r="D31459">
        <v>0</v>
      </c>
      <c r="E31459">
        <v>0</v>
      </c>
    </row>
    <row r="31460" spans="1:5" x14ac:dyDescent="0.15">
      <c r="A31460" t="s">
        <v>1429</v>
      </c>
      <c r="B31460" t="s">
        <v>1409</v>
      </c>
      <c r="C31460" s="39">
        <v>48580</v>
      </c>
      <c r="D31460">
        <v>0</v>
      </c>
      <c r="E31460">
        <v>0</v>
      </c>
    </row>
    <row r="31461" spans="1:5" x14ac:dyDescent="0.15">
      <c r="A31461" t="s">
        <v>1429</v>
      </c>
      <c r="B31461" t="s">
        <v>1409</v>
      </c>
      <c r="C31461" s="39">
        <v>48945</v>
      </c>
      <c r="D31461">
        <v>0</v>
      </c>
      <c r="E31461">
        <v>0</v>
      </c>
    </row>
    <row r="31462" spans="1:5" x14ac:dyDescent="0.15">
      <c r="A31462" t="s">
        <v>1429</v>
      </c>
      <c r="B31462" t="s">
        <v>1409</v>
      </c>
      <c r="C31462" s="39">
        <v>49310</v>
      </c>
      <c r="D31462">
        <v>0</v>
      </c>
      <c r="E31462">
        <v>0</v>
      </c>
    </row>
    <row r="31463" spans="1:5" x14ac:dyDescent="0.15">
      <c r="A31463" t="s">
        <v>1429</v>
      </c>
      <c r="B31463" t="s">
        <v>1409</v>
      </c>
      <c r="C31463" s="39">
        <v>50771</v>
      </c>
      <c r="D31463">
        <v>0</v>
      </c>
      <c r="E31463">
        <v>0</v>
      </c>
    </row>
    <row r="31464" spans="1:5" x14ac:dyDescent="0.15">
      <c r="A31464" t="s">
        <v>1429</v>
      </c>
      <c r="B31464" t="s">
        <v>1409</v>
      </c>
      <c r="C31464" s="39">
        <v>51136</v>
      </c>
      <c r="D31464">
        <v>0</v>
      </c>
      <c r="E31464">
        <v>0</v>
      </c>
    </row>
    <row r="31465" spans="1:5" x14ac:dyDescent="0.15">
      <c r="A31465" t="s">
        <v>1429</v>
      </c>
      <c r="B31465" t="s">
        <v>1409</v>
      </c>
      <c r="C31465" s="39">
        <v>52963</v>
      </c>
      <c r="D31465">
        <v>0</v>
      </c>
      <c r="E31465">
        <v>0</v>
      </c>
    </row>
    <row r="31466" spans="1:5" x14ac:dyDescent="0.15">
      <c r="A31466" t="s">
        <v>1429</v>
      </c>
      <c r="B31466" t="s">
        <v>1410</v>
      </c>
      <c r="C31466" s="39">
        <v>45292</v>
      </c>
      <c r="D31466">
        <v>0</v>
      </c>
      <c r="E31466">
        <v>0</v>
      </c>
    </row>
    <row r="31467" spans="1:5" x14ac:dyDescent="0.15">
      <c r="A31467" t="s">
        <v>1429</v>
      </c>
      <c r="B31467" t="s">
        <v>1410</v>
      </c>
      <c r="C31467" s="39">
        <v>45658</v>
      </c>
      <c r="D31467">
        <v>0</v>
      </c>
      <c r="E31467">
        <v>0</v>
      </c>
    </row>
    <row r="31468" spans="1:5" x14ac:dyDescent="0.15">
      <c r="A31468" t="s">
        <v>1429</v>
      </c>
      <c r="B31468" t="s">
        <v>1410</v>
      </c>
      <c r="C31468" s="39">
        <v>46023</v>
      </c>
      <c r="D31468">
        <v>0</v>
      </c>
      <c r="E31468">
        <v>0</v>
      </c>
    </row>
    <row r="31469" spans="1:5" x14ac:dyDescent="0.15">
      <c r="A31469" t="s">
        <v>1429</v>
      </c>
      <c r="B31469" t="s">
        <v>1410</v>
      </c>
      <c r="C31469" s="39">
        <v>46753</v>
      </c>
      <c r="D31469">
        <v>0</v>
      </c>
      <c r="E31469">
        <v>0</v>
      </c>
    </row>
    <row r="31470" spans="1:5" x14ac:dyDescent="0.15">
      <c r="A31470" t="s">
        <v>1429</v>
      </c>
      <c r="B31470" t="s">
        <v>1410</v>
      </c>
      <c r="C31470" s="39">
        <v>47484</v>
      </c>
      <c r="D31470">
        <v>0</v>
      </c>
      <c r="E31470">
        <v>0</v>
      </c>
    </row>
    <row r="31471" spans="1:5" x14ac:dyDescent="0.15">
      <c r="A31471" t="s">
        <v>1429</v>
      </c>
      <c r="B31471" t="s">
        <v>1410</v>
      </c>
      <c r="C31471" s="39">
        <v>48214</v>
      </c>
      <c r="D31471">
        <v>0</v>
      </c>
      <c r="E31471">
        <v>0</v>
      </c>
    </row>
    <row r="31472" spans="1:5" x14ac:dyDescent="0.15">
      <c r="A31472" t="s">
        <v>1429</v>
      </c>
      <c r="B31472" t="s">
        <v>1410</v>
      </c>
      <c r="C31472" s="39">
        <v>48580</v>
      </c>
      <c r="D31472">
        <v>0</v>
      </c>
      <c r="E31472">
        <v>0</v>
      </c>
    </row>
    <row r="31473" spans="1:5" x14ac:dyDescent="0.15">
      <c r="A31473" t="s">
        <v>1429</v>
      </c>
      <c r="B31473" t="s">
        <v>1410</v>
      </c>
      <c r="C31473" s="39">
        <v>48945</v>
      </c>
      <c r="D31473">
        <v>0</v>
      </c>
      <c r="E31473">
        <v>0</v>
      </c>
    </row>
    <row r="31474" spans="1:5" x14ac:dyDescent="0.15">
      <c r="A31474" t="s">
        <v>1429</v>
      </c>
      <c r="B31474" t="s">
        <v>1410</v>
      </c>
      <c r="C31474" s="39">
        <v>49310</v>
      </c>
      <c r="D31474">
        <v>0</v>
      </c>
      <c r="E31474">
        <v>0</v>
      </c>
    </row>
    <row r="31475" spans="1:5" x14ac:dyDescent="0.15">
      <c r="A31475" t="s">
        <v>1429</v>
      </c>
      <c r="B31475" t="s">
        <v>1410</v>
      </c>
      <c r="C31475" s="39">
        <v>50771</v>
      </c>
      <c r="D31475">
        <v>0</v>
      </c>
      <c r="E31475">
        <v>0</v>
      </c>
    </row>
    <row r="31476" spans="1:5" x14ac:dyDescent="0.15">
      <c r="A31476" t="s">
        <v>1429</v>
      </c>
      <c r="B31476" t="s">
        <v>1410</v>
      </c>
      <c r="C31476" s="39">
        <v>51136</v>
      </c>
      <c r="D31476">
        <v>0</v>
      </c>
      <c r="E31476">
        <v>0</v>
      </c>
    </row>
    <row r="31477" spans="1:5" x14ac:dyDescent="0.15">
      <c r="A31477" t="s">
        <v>1429</v>
      </c>
      <c r="B31477" t="s">
        <v>1410</v>
      </c>
      <c r="C31477" s="39">
        <v>52963</v>
      </c>
      <c r="D31477">
        <v>0</v>
      </c>
      <c r="E31477">
        <v>0</v>
      </c>
    </row>
    <row r="31478" spans="1:5" x14ac:dyDescent="0.15">
      <c r="A31478" t="s">
        <v>1429</v>
      </c>
      <c r="B31478" t="s">
        <v>1411</v>
      </c>
      <c r="C31478" s="39">
        <v>45292</v>
      </c>
      <c r="D31478">
        <v>0</v>
      </c>
      <c r="E31478">
        <v>0</v>
      </c>
    </row>
    <row r="31479" spans="1:5" x14ac:dyDescent="0.15">
      <c r="A31479" t="s">
        <v>1429</v>
      </c>
      <c r="B31479" t="s">
        <v>1411</v>
      </c>
      <c r="C31479" s="39">
        <v>45658</v>
      </c>
      <c r="D31479">
        <v>0</v>
      </c>
      <c r="E31479">
        <v>0</v>
      </c>
    </row>
    <row r="31480" spans="1:5" x14ac:dyDescent="0.15">
      <c r="A31480" t="s">
        <v>1429</v>
      </c>
      <c r="B31480" t="s">
        <v>1411</v>
      </c>
      <c r="C31480" s="39">
        <v>46023</v>
      </c>
      <c r="D31480">
        <v>0</v>
      </c>
      <c r="E31480">
        <v>0</v>
      </c>
    </row>
    <row r="31481" spans="1:5" x14ac:dyDescent="0.15">
      <c r="A31481" t="s">
        <v>1429</v>
      </c>
      <c r="B31481" t="s">
        <v>1411</v>
      </c>
      <c r="C31481" s="39">
        <v>46753</v>
      </c>
      <c r="D31481">
        <v>0</v>
      </c>
      <c r="E31481">
        <v>0</v>
      </c>
    </row>
    <row r="31482" spans="1:5" x14ac:dyDescent="0.15">
      <c r="A31482" t="s">
        <v>1429</v>
      </c>
      <c r="B31482" t="s">
        <v>1411</v>
      </c>
      <c r="C31482" s="39">
        <v>47484</v>
      </c>
      <c r="D31482">
        <v>0</v>
      </c>
      <c r="E31482">
        <v>0</v>
      </c>
    </row>
    <row r="31483" spans="1:5" x14ac:dyDescent="0.15">
      <c r="A31483" t="s">
        <v>1429</v>
      </c>
      <c r="B31483" t="s">
        <v>1411</v>
      </c>
      <c r="C31483" s="39">
        <v>48214</v>
      </c>
      <c r="D31483">
        <v>0</v>
      </c>
      <c r="E31483">
        <v>0</v>
      </c>
    </row>
    <row r="31484" spans="1:5" x14ac:dyDescent="0.15">
      <c r="A31484" t="s">
        <v>1429</v>
      </c>
      <c r="B31484" t="s">
        <v>1411</v>
      </c>
      <c r="C31484" s="39">
        <v>48580</v>
      </c>
      <c r="D31484">
        <v>0</v>
      </c>
      <c r="E31484">
        <v>0</v>
      </c>
    </row>
    <row r="31485" spans="1:5" x14ac:dyDescent="0.15">
      <c r="A31485" t="s">
        <v>1429</v>
      </c>
      <c r="B31485" t="s">
        <v>1411</v>
      </c>
      <c r="C31485" s="39">
        <v>48945</v>
      </c>
      <c r="D31485">
        <v>0</v>
      </c>
      <c r="E31485">
        <v>0</v>
      </c>
    </row>
    <row r="31486" spans="1:5" x14ac:dyDescent="0.15">
      <c r="A31486" t="s">
        <v>1429</v>
      </c>
      <c r="B31486" t="s">
        <v>1411</v>
      </c>
      <c r="C31486" s="39">
        <v>49310</v>
      </c>
      <c r="D31486">
        <v>0</v>
      </c>
      <c r="E31486">
        <v>0</v>
      </c>
    </row>
    <row r="31487" spans="1:5" x14ac:dyDescent="0.15">
      <c r="A31487" t="s">
        <v>1429</v>
      </c>
      <c r="B31487" t="s">
        <v>1411</v>
      </c>
      <c r="C31487" s="39">
        <v>50771</v>
      </c>
      <c r="D31487">
        <v>0</v>
      </c>
      <c r="E31487">
        <v>0</v>
      </c>
    </row>
    <row r="31488" spans="1:5" x14ac:dyDescent="0.15">
      <c r="A31488" t="s">
        <v>1429</v>
      </c>
      <c r="B31488" t="s">
        <v>1411</v>
      </c>
      <c r="C31488" s="39">
        <v>51136</v>
      </c>
      <c r="D31488">
        <v>0</v>
      </c>
      <c r="E31488">
        <v>0</v>
      </c>
    </row>
    <row r="31489" spans="1:5" x14ac:dyDescent="0.15">
      <c r="A31489" t="s">
        <v>1429</v>
      </c>
      <c r="B31489" t="s">
        <v>1411</v>
      </c>
      <c r="C31489" s="39">
        <v>52963</v>
      </c>
      <c r="D31489">
        <v>0</v>
      </c>
      <c r="E31489">
        <v>0</v>
      </c>
    </row>
    <row r="31490" spans="1:5" x14ac:dyDescent="0.15">
      <c r="A31490" t="s">
        <v>1429</v>
      </c>
      <c r="B31490" t="s">
        <v>1412</v>
      </c>
      <c r="C31490" s="39">
        <v>45292</v>
      </c>
      <c r="D31490">
        <v>0</v>
      </c>
      <c r="E31490">
        <v>0</v>
      </c>
    </row>
    <row r="31491" spans="1:5" x14ac:dyDescent="0.15">
      <c r="A31491" t="s">
        <v>1429</v>
      </c>
      <c r="B31491" t="s">
        <v>1412</v>
      </c>
      <c r="C31491" s="39">
        <v>45658</v>
      </c>
      <c r="D31491">
        <v>0</v>
      </c>
      <c r="E31491">
        <v>0</v>
      </c>
    </row>
    <row r="31492" spans="1:5" x14ac:dyDescent="0.15">
      <c r="A31492" t="s">
        <v>1429</v>
      </c>
      <c r="B31492" t="s">
        <v>1412</v>
      </c>
      <c r="C31492" s="39">
        <v>46023</v>
      </c>
      <c r="D31492">
        <v>0</v>
      </c>
      <c r="E31492">
        <v>0</v>
      </c>
    </row>
    <row r="31493" spans="1:5" x14ac:dyDescent="0.15">
      <c r="A31493" t="s">
        <v>1429</v>
      </c>
      <c r="B31493" t="s">
        <v>1412</v>
      </c>
      <c r="C31493" s="39">
        <v>46753</v>
      </c>
      <c r="D31493">
        <v>0</v>
      </c>
      <c r="E31493">
        <v>0</v>
      </c>
    </row>
    <row r="31494" spans="1:5" x14ac:dyDescent="0.15">
      <c r="A31494" t="s">
        <v>1429</v>
      </c>
      <c r="B31494" t="s">
        <v>1412</v>
      </c>
      <c r="C31494" s="39">
        <v>47484</v>
      </c>
      <c r="D31494">
        <v>0</v>
      </c>
      <c r="E31494">
        <v>0</v>
      </c>
    </row>
    <row r="31495" spans="1:5" x14ac:dyDescent="0.15">
      <c r="A31495" t="s">
        <v>1429</v>
      </c>
      <c r="B31495" t="s">
        <v>1412</v>
      </c>
      <c r="C31495" s="39">
        <v>48214</v>
      </c>
      <c r="D31495">
        <v>0</v>
      </c>
      <c r="E31495">
        <v>0</v>
      </c>
    </row>
    <row r="31496" spans="1:5" x14ac:dyDescent="0.15">
      <c r="A31496" t="s">
        <v>1429</v>
      </c>
      <c r="B31496" t="s">
        <v>1412</v>
      </c>
      <c r="C31496" s="39">
        <v>48580</v>
      </c>
      <c r="D31496">
        <v>0</v>
      </c>
      <c r="E31496">
        <v>0</v>
      </c>
    </row>
    <row r="31497" spans="1:5" x14ac:dyDescent="0.15">
      <c r="A31497" t="s">
        <v>1429</v>
      </c>
      <c r="B31497" t="s">
        <v>1412</v>
      </c>
      <c r="C31497" s="39">
        <v>48945</v>
      </c>
      <c r="D31497">
        <v>0</v>
      </c>
      <c r="E31497">
        <v>0</v>
      </c>
    </row>
    <row r="31498" spans="1:5" x14ac:dyDescent="0.15">
      <c r="A31498" t="s">
        <v>1429</v>
      </c>
      <c r="B31498" t="s">
        <v>1412</v>
      </c>
      <c r="C31498" s="39">
        <v>49310</v>
      </c>
      <c r="D31498">
        <v>0</v>
      </c>
      <c r="E31498">
        <v>0</v>
      </c>
    </row>
    <row r="31499" spans="1:5" x14ac:dyDescent="0.15">
      <c r="A31499" t="s">
        <v>1429</v>
      </c>
      <c r="B31499" t="s">
        <v>1412</v>
      </c>
      <c r="C31499" s="39">
        <v>50771</v>
      </c>
      <c r="D31499">
        <v>0</v>
      </c>
      <c r="E31499">
        <v>0</v>
      </c>
    </row>
    <row r="31500" spans="1:5" x14ac:dyDescent="0.15">
      <c r="A31500" t="s">
        <v>1429</v>
      </c>
      <c r="B31500" t="s">
        <v>1412</v>
      </c>
      <c r="C31500" s="39">
        <v>51136</v>
      </c>
      <c r="D31500">
        <v>0</v>
      </c>
      <c r="E31500">
        <v>0</v>
      </c>
    </row>
    <row r="31501" spans="1:5" x14ac:dyDescent="0.15">
      <c r="A31501" t="s">
        <v>1429</v>
      </c>
      <c r="B31501" t="s">
        <v>1412</v>
      </c>
      <c r="C31501" s="39">
        <v>52963</v>
      </c>
      <c r="D31501">
        <v>0</v>
      </c>
      <c r="E31501">
        <v>0</v>
      </c>
    </row>
    <row r="31502" spans="1:5" x14ac:dyDescent="0.15">
      <c r="A31502" t="s">
        <v>1429</v>
      </c>
      <c r="B31502" t="s">
        <v>1413</v>
      </c>
      <c r="C31502" s="39">
        <v>45292</v>
      </c>
      <c r="D31502">
        <v>0</v>
      </c>
      <c r="E31502">
        <v>0</v>
      </c>
    </row>
    <row r="31503" spans="1:5" x14ac:dyDescent="0.15">
      <c r="A31503" t="s">
        <v>1429</v>
      </c>
      <c r="B31503" t="s">
        <v>1413</v>
      </c>
      <c r="C31503" s="39">
        <v>45658</v>
      </c>
      <c r="D31503">
        <v>0</v>
      </c>
      <c r="E31503">
        <v>0</v>
      </c>
    </row>
    <row r="31504" spans="1:5" x14ac:dyDescent="0.15">
      <c r="A31504" t="s">
        <v>1429</v>
      </c>
      <c r="B31504" t="s">
        <v>1413</v>
      </c>
      <c r="C31504" s="39">
        <v>46023</v>
      </c>
      <c r="D31504">
        <v>0</v>
      </c>
      <c r="E31504">
        <v>0</v>
      </c>
    </row>
    <row r="31505" spans="1:5" x14ac:dyDescent="0.15">
      <c r="A31505" t="s">
        <v>1429</v>
      </c>
      <c r="B31505" t="s">
        <v>1413</v>
      </c>
      <c r="C31505" s="39">
        <v>46753</v>
      </c>
      <c r="D31505">
        <v>0</v>
      </c>
      <c r="E31505">
        <v>0</v>
      </c>
    </row>
    <row r="31506" spans="1:5" x14ac:dyDescent="0.15">
      <c r="A31506" t="s">
        <v>1429</v>
      </c>
      <c r="B31506" t="s">
        <v>1413</v>
      </c>
      <c r="C31506" s="39">
        <v>47484</v>
      </c>
      <c r="D31506">
        <v>0</v>
      </c>
      <c r="E31506">
        <v>0</v>
      </c>
    </row>
    <row r="31507" spans="1:5" x14ac:dyDescent="0.15">
      <c r="A31507" t="s">
        <v>1429</v>
      </c>
      <c r="B31507" t="s">
        <v>1413</v>
      </c>
      <c r="C31507" s="39">
        <v>48214</v>
      </c>
      <c r="D31507">
        <v>0</v>
      </c>
      <c r="E31507">
        <v>0</v>
      </c>
    </row>
    <row r="31508" spans="1:5" x14ac:dyDescent="0.15">
      <c r="A31508" t="s">
        <v>1429</v>
      </c>
      <c r="B31508" t="s">
        <v>1413</v>
      </c>
      <c r="C31508" s="39">
        <v>48580</v>
      </c>
      <c r="D31508">
        <v>0</v>
      </c>
      <c r="E31508">
        <v>0</v>
      </c>
    </row>
    <row r="31509" spans="1:5" x14ac:dyDescent="0.15">
      <c r="A31509" t="s">
        <v>1429</v>
      </c>
      <c r="B31509" t="s">
        <v>1413</v>
      </c>
      <c r="C31509" s="39">
        <v>48945</v>
      </c>
      <c r="D31509">
        <v>0</v>
      </c>
      <c r="E31509">
        <v>0</v>
      </c>
    </row>
    <row r="31510" spans="1:5" x14ac:dyDescent="0.15">
      <c r="A31510" t="s">
        <v>1429</v>
      </c>
      <c r="B31510" t="s">
        <v>1413</v>
      </c>
      <c r="C31510" s="39">
        <v>49310</v>
      </c>
      <c r="D31510">
        <v>0</v>
      </c>
      <c r="E31510">
        <v>0</v>
      </c>
    </row>
    <row r="31511" spans="1:5" x14ac:dyDescent="0.15">
      <c r="A31511" t="s">
        <v>1429</v>
      </c>
      <c r="B31511" t="s">
        <v>1413</v>
      </c>
      <c r="C31511" s="39">
        <v>50771</v>
      </c>
      <c r="D31511">
        <v>0</v>
      </c>
      <c r="E31511">
        <v>0</v>
      </c>
    </row>
    <row r="31512" spans="1:5" x14ac:dyDescent="0.15">
      <c r="A31512" t="s">
        <v>1429</v>
      </c>
      <c r="B31512" t="s">
        <v>1413</v>
      </c>
      <c r="C31512" s="39">
        <v>51136</v>
      </c>
      <c r="D31512">
        <v>0</v>
      </c>
      <c r="E31512">
        <v>0</v>
      </c>
    </row>
    <row r="31513" spans="1:5" x14ac:dyDescent="0.15">
      <c r="A31513" t="s">
        <v>1429</v>
      </c>
      <c r="B31513" t="s">
        <v>1413</v>
      </c>
      <c r="C31513" s="39">
        <v>52963</v>
      </c>
      <c r="D31513">
        <v>0</v>
      </c>
      <c r="E31513">
        <v>0</v>
      </c>
    </row>
    <row r="31514" spans="1:5" x14ac:dyDescent="0.15">
      <c r="A31514" t="s">
        <v>1429</v>
      </c>
      <c r="B31514" t="s">
        <v>1414</v>
      </c>
      <c r="C31514" s="39">
        <v>45292</v>
      </c>
      <c r="D31514">
        <v>0</v>
      </c>
      <c r="E31514">
        <v>0</v>
      </c>
    </row>
    <row r="31515" spans="1:5" x14ac:dyDescent="0.15">
      <c r="A31515" t="s">
        <v>1429</v>
      </c>
      <c r="B31515" t="s">
        <v>1414</v>
      </c>
      <c r="C31515" s="39">
        <v>45658</v>
      </c>
      <c r="D31515">
        <v>0</v>
      </c>
      <c r="E31515">
        <v>0</v>
      </c>
    </row>
    <row r="31516" spans="1:5" x14ac:dyDescent="0.15">
      <c r="A31516" t="s">
        <v>1429</v>
      </c>
      <c r="B31516" t="s">
        <v>1414</v>
      </c>
      <c r="C31516" s="39">
        <v>46023</v>
      </c>
      <c r="D31516">
        <v>0</v>
      </c>
      <c r="E31516">
        <v>0</v>
      </c>
    </row>
    <row r="31517" spans="1:5" x14ac:dyDescent="0.15">
      <c r="A31517" t="s">
        <v>1429</v>
      </c>
      <c r="B31517" t="s">
        <v>1414</v>
      </c>
      <c r="C31517" s="39">
        <v>46753</v>
      </c>
      <c r="D31517">
        <v>0</v>
      </c>
      <c r="E31517">
        <v>0</v>
      </c>
    </row>
    <row r="31518" spans="1:5" x14ac:dyDescent="0.15">
      <c r="A31518" t="s">
        <v>1429</v>
      </c>
      <c r="B31518" t="s">
        <v>1414</v>
      </c>
      <c r="C31518" s="39">
        <v>47484</v>
      </c>
      <c r="D31518">
        <v>0</v>
      </c>
      <c r="E31518">
        <v>0</v>
      </c>
    </row>
    <row r="31519" spans="1:5" x14ac:dyDescent="0.15">
      <c r="A31519" t="s">
        <v>1429</v>
      </c>
      <c r="B31519" t="s">
        <v>1414</v>
      </c>
      <c r="C31519" s="39">
        <v>48214</v>
      </c>
      <c r="D31519">
        <v>0</v>
      </c>
      <c r="E31519">
        <v>0</v>
      </c>
    </row>
    <row r="31520" spans="1:5" x14ac:dyDescent="0.15">
      <c r="A31520" t="s">
        <v>1429</v>
      </c>
      <c r="B31520" t="s">
        <v>1414</v>
      </c>
      <c r="C31520" s="39">
        <v>48580</v>
      </c>
      <c r="D31520">
        <v>0</v>
      </c>
      <c r="E31520">
        <v>0</v>
      </c>
    </row>
    <row r="31521" spans="1:5" x14ac:dyDescent="0.15">
      <c r="A31521" t="s">
        <v>1429</v>
      </c>
      <c r="B31521" t="s">
        <v>1414</v>
      </c>
      <c r="C31521" s="39">
        <v>48945</v>
      </c>
      <c r="D31521">
        <v>0</v>
      </c>
      <c r="E31521">
        <v>0</v>
      </c>
    </row>
    <row r="31522" spans="1:5" x14ac:dyDescent="0.15">
      <c r="A31522" t="s">
        <v>1429</v>
      </c>
      <c r="B31522" t="s">
        <v>1414</v>
      </c>
      <c r="C31522" s="39">
        <v>49310</v>
      </c>
      <c r="D31522">
        <v>0</v>
      </c>
      <c r="E31522">
        <v>0</v>
      </c>
    </row>
    <row r="31523" spans="1:5" x14ac:dyDescent="0.15">
      <c r="A31523" t="s">
        <v>1429</v>
      </c>
      <c r="B31523" t="s">
        <v>1414</v>
      </c>
      <c r="C31523" s="39">
        <v>50771</v>
      </c>
      <c r="D31523">
        <v>0</v>
      </c>
      <c r="E31523">
        <v>0</v>
      </c>
    </row>
    <row r="31524" spans="1:5" x14ac:dyDescent="0.15">
      <c r="A31524" t="s">
        <v>1429</v>
      </c>
      <c r="B31524" t="s">
        <v>1414</v>
      </c>
      <c r="C31524" s="39">
        <v>51136</v>
      </c>
      <c r="D31524">
        <v>0</v>
      </c>
      <c r="E31524">
        <v>0</v>
      </c>
    </row>
    <row r="31525" spans="1:5" x14ac:dyDescent="0.15">
      <c r="A31525" t="s">
        <v>1429</v>
      </c>
      <c r="B31525" t="s">
        <v>1414</v>
      </c>
      <c r="C31525" s="39">
        <v>52963</v>
      </c>
      <c r="D31525">
        <v>0</v>
      </c>
      <c r="E31525">
        <v>0</v>
      </c>
    </row>
    <row r="31526" spans="1:5" x14ac:dyDescent="0.15">
      <c r="A31526" t="s">
        <v>1429</v>
      </c>
      <c r="B31526" t="s">
        <v>1415</v>
      </c>
      <c r="C31526" s="39">
        <v>45292</v>
      </c>
      <c r="D31526">
        <v>0</v>
      </c>
      <c r="E31526">
        <v>0</v>
      </c>
    </row>
    <row r="31527" spans="1:5" x14ac:dyDescent="0.15">
      <c r="A31527" t="s">
        <v>1429</v>
      </c>
      <c r="B31527" t="s">
        <v>1415</v>
      </c>
      <c r="C31527" s="39">
        <v>45658</v>
      </c>
      <c r="D31527">
        <v>0</v>
      </c>
      <c r="E31527">
        <v>0</v>
      </c>
    </row>
    <row r="31528" spans="1:5" x14ac:dyDescent="0.15">
      <c r="A31528" t="s">
        <v>1429</v>
      </c>
      <c r="B31528" t="s">
        <v>1415</v>
      </c>
      <c r="C31528" s="39">
        <v>46023</v>
      </c>
      <c r="D31528">
        <v>0</v>
      </c>
      <c r="E31528">
        <v>0</v>
      </c>
    </row>
    <row r="31529" spans="1:5" x14ac:dyDescent="0.15">
      <c r="A31529" t="s">
        <v>1429</v>
      </c>
      <c r="B31529" t="s">
        <v>1415</v>
      </c>
      <c r="C31529" s="39">
        <v>46753</v>
      </c>
      <c r="D31529">
        <v>0</v>
      </c>
      <c r="E31529">
        <v>0</v>
      </c>
    </row>
    <row r="31530" spans="1:5" x14ac:dyDescent="0.15">
      <c r="A31530" t="s">
        <v>1429</v>
      </c>
      <c r="B31530" t="s">
        <v>1415</v>
      </c>
      <c r="C31530" s="39">
        <v>47484</v>
      </c>
      <c r="D31530">
        <v>0</v>
      </c>
      <c r="E31530">
        <v>0</v>
      </c>
    </row>
    <row r="31531" spans="1:5" x14ac:dyDescent="0.15">
      <c r="A31531" t="s">
        <v>1429</v>
      </c>
      <c r="B31531" t="s">
        <v>1415</v>
      </c>
      <c r="C31531" s="39">
        <v>48214</v>
      </c>
      <c r="D31531">
        <v>0</v>
      </c>
      <c r="E31531">
        <v>0</v>
      </c>
    </row>
    <row r="31532" spans="1:5" x14ac:dyDescent="0.15">
      <c r="A31532" t="s">
        <v>1429</v>
      </c>
      <c r="B31532" t="s">
        <v>1415</v>
      </c>
      <c r="C31532" s="39">
        <v>48580</v>
      </c>
      <c r="D31532">
        <v>0</v>
      </c>
      <c r="E31532">
        <v>0</v>
      </c>
    </row>
    <row r="31533" spans="1:5" x14ac:dyDescent="0.15">
      <c r="A31533" t="s">
        <v>1429</v>
      </c>
      <c r="B31533" t="s">
        <v>1415</v>
      </c>
      <c r="C31533" s="39">
        <v>48945</v>
      </c>
      <c r="D31533">
        <v>0</v>
      </c>
      <c r="E31533">
        <v>0</v>
      </c>
    </row>
    <row r="31534" spans="1:5" x14ac:dyDescent="0.15">
      <c r="A31534" t="s">
        <v>1429</v>
      </c>
      <c r="B31534" t="s">
        <v>1415</v>
      </c>
      <c r="C31534" s="39">
        <v>49310</v>
      </c>
      <c r="D31534">
        <v>0</v>
      </c>
      <c r="E31534">
        <v>0</v>
      </c>
    </row>
    <row r="31535" spans="1:5" x14ac:dyDescent="0.15">
      <c r="A31535" t="s">
        <v>1429</v>
      </c>
      <c r="B31535" t="s">
        <v>1415</v>
      </c>
      <c r="C31535" s="39">
        <v>50771</v>
      </c>
      <c r="D31535">
        <v>0</v>
      </c>
      <c r="E31535">
        <v>0</v>
      </c>
    </row>
    <row r="31536" spans="1:5" x14ac:dyDescent="0.15">
      <c r="A31536" t="s">
        <v>1429</v>
      </c>
      <c r="B31536" t="s">
        <v>1415</v>
      </c>
      <c r="C31536" s="39">
        <v>51136</v>
      </c>
      <c r="D31536">
        <v>0</v>
      </c>
      <c r="E31536">
        <v>0</v>
      </c>
    </row>
    <row r="31537" spans="1:5" x14ac:dyDescent="0.15">
      <c r="A31537" t="s">
        <v>1429</v>
      </c>
      <c r="B31537" t="s">
        <v>1415</v>
      </c>
      <c r="C31537" s="39">
        <v>52963</v>
      </c>
      <c r="D31537">
        <v>0</v>
      </c>
      <c r="E31537">
        <v>0</v>
      </c>
    </row>
    <row r="31538" spans="1:5" x14ac:dyDescent="0.15">
      <c r="A31538" t="s">
        <v>1429</v>
      </c>
      <c r="B31538" t="s">
        <v>1416</v>
      </c>
      <c r="C31538" s="39">
        <v>45292</v>
      </c>
      <c r="D31538">
        <v>0</v>
      </c>
      <c r="E31538">
        <v>0</v>
      </c>
    </row>
    <row r="31539" spans="1:5" x14ac:dyDescent="0.15">
      <c r="A31539" t="s">
        <v>1429</v>
      </c>
      <c r="B31539" t="s">
        <v>1416</v>
      </c>
      <c r="C31539" s="39">
        <v>45658</v>
      </c>
      <c r="D31539">
        <v>0</v>
      </c>
      <c r="E31539">
        <v>0</v>
      </c>
    </row>
    <row r="31540" spans="1:5" x14ac:dyDescent="0.15">
      <c r="A31540" t="s">
        <v>1429</v>
      </c>
      <c r="B31540" t="s">
        <v>1416</v>
      </c>
      <c r="C31540" s="39">
        <v>46023</v>
      </c>
      <c r="D31540">
        <v>0</v>
      </c>
      <c r="E31540">
        <v>0</v>
      </c>
    </row>
    <row r="31541" spans="1:5" x14ac:dyDescent="0.15">
      <c r="A31541" t="s">
        <v>1429</v>
      </c>
      <c r="B31541" t="s">
        <v>1416</v>
      </c>
      <c r="C31541" s="39">
        <v>46753</v>
      </c>
      <c r="D31541">
        <v>0</v>
      </c>
      <c r="E31541">
        <v>0</v>
      </c>
    </row>
    <row r="31542" spans="1:5" x14ac:dyDescent="0.15">
      <c r="A31542" t="s">
        <v>1429</v>
      </c>
      <c r="B31542" t="s">
        <v>1416</v>
      </c>
      <c r="C31542" s="39">
        <v>47484</v>
      </c>
      <c r="D31542">
        <v>0</v>
      </c>
      <c r="E31542">
        <v>0</v>
      </c>
    </row>
    <row r="31543" spans="1:5" x14ac:dyDescent="0.15">
      <c r="A31543" t="s">
        <v>1429</v>
      </c>
      <c r="B31543" t="s">
        <v>1416</v>
      </c>
      <c r="C31543" s="39">
        <v>48214</v>
      </c>
      <c r="D31543">
        <v>0</v>
      </c>
      <c r="E31543">
        <v>0</v>
      </c>
    </row>
    <row r="31544" spans="1:5" x14ac:dyDescent="0.15">
      <c r="A31544" t="s">
        <v>1429</v>
      </c>
      <c r="B31544" t="s">
        <v>1416</v>
      </c>
      <c r="C31544" s="39">
        <v>48580</v>
      </c>
      <c r="D31544">
        <v>0</v>
      </c>
      <c r="E31544">
        <v>0</v>
      </c>
    </row>
    <row r="31545" spans="1:5" x14ac:dyDescent="0.15">
      <c r="A31545" t="s">
        <v>1429</v>
      </c>
      <c r="B31545" t="s">
        <v>1416</v>
      </c>
      <c r="C31545" s="39">
        <v>48945</v>
      </c>
      <c r="D31545">
        <v>0</v>
      </c>
      <c r="E31545">
        <v>0</v>
      </c>
    </row>
    <row r="31546" spans="1:5" x14ac:dyDescent="0.15">
      <c r="A31546" t="s">
        <v>1429</v>
      </c>
      <c r="B31546" t="s">
        <v>1416</v>
      </c>
      <c r="C31546" s="39">
        <v>49310</v>
      </c>
      <c r="D31546">
        <v>0</v>
      </c>
      <c r="E31546">
        <v>0</v>
      </c>
    </row>
    <row r="31547" spans="1:5" x14ac:dyDescent="0.15">
      <c r="A31547" t="s">
        <v>1429</v>
      </c>
      <c r="B31547" t="s">
        <v>1416</v>
      </c>
      <c r="C31547" s="39">
        <v>50771</v>
      </c>
      <c r="D31547">
        <v>0</v>
      </c>
      <c r="E31547">
        <v>0</v>
      </c>
    </row>
    <row r="31548" spans="1:5" x14ac:dyDescent="0.15">
      <c r="A31548" t="s">
        <v>1429</v>
      </c>
      <c r="B31548" t="s">
        <v>1416</v>
      </c>
      <c r="C31548" s="39">
        <v>51136</v>
      </c>
      <c r="D31548">
        <v>0</v>
      </c>
      <c r="E31548">
        <v>0</v>
      </c>
    </row>
    <row r="31549" spans="1:5" x14ac:dyDescent="0.15">
      <c r="A31549" t="s">
        <v>1429</v>
      </c>
      <c r="B31549" t="s">
        <v>1416</v>
      </c>
      <c r="C31549" s="39">
        <v>52963</v>
      </c>
      <c r="D31549">
        <v>0</v>
      </c>
      <c r="E31549">
        <v>0</v>
      </c>
    </row>
    <row r="31550" spans="1:5" x14ac:dyDescent="0.15">
      <c r="A31550" t="s">
        <v>1429</v>
      </c>
      <c r="B31550" t="s">
        <v>1417</v>
      </c>
      <c r="C31550" s="39">
        <v>45292</v>
      </c>
      <c r="D31550">
        <v>0</v>
      </c>
      <c r="E31550">
        <v>0</v>
      </c>
    </row>
    <row r="31551" spans="1:5" x14ac:dyDescent="0.15">
      <c r="A31551" t="s">
        <v>1429</v>
      </c>
      <c r="B31551" t="s">
        <v>1417</v>
      </c>
      <c r="C31551" s="39">
        <v>45658</v>
      </c>
      <c r="D31551">
        <v>0</v>
      </c>
      <c r="E31551">
        <v>0</v>
      </c>
    </row>
    <row r="31552" spans="1:5" x14ac:dyDescent="0.15">
      <c r="A31552" t="s">
        <v>1429</v>
      </c>
      <c r="B31552" t="s">
        <v>1417</v>
      </c>
      <c r="C31552" s="39">
        <v>46023</v>
      </c>
      <c r="D31552">
        <v>0</v>
      </c>
      <c r="E31552">
        <v>0</v>
      </c>
    </row>
    <row r="31553" spans="1:5" x14ac:dyDescent="0.15">
      <c r="A31553" t="s">
        <v>1429</v>
      </c>
      <c r="B31553" t="s">
        <v>1417</v>
      </c>
      <c r="C31553" s="39">
        <v>46753</v>
      </c>
      <c r="D31553">
        <v>0</v>
      </c>
      <c r="E31553">
        <v>0</v>
      </c>
    </row>
    <row r="31554" spans="1:5" x14ac:dyDescent="0.15">
      <c r="A31554" t="s">
        <v>1429</v>
      </c>
      <c r="B31554" t="s">
        <v>1417</v>
      </c>
      <c r="C31554" s="39">
        <v>47484</v>
      </c>
      <c r="D31554">
        <v>0</v>
      </c>
      <c r="E31554">
        <v>0</v>
      </c>
    </row>
    <row r="31555" spans="1:5" x14ac:dyDescent="0.15">
      <c r="A31555" t="s">
        <v>1429</v>
      </c>
      <c r="B31555" t="s">
        <v>1417</v>
      </c>
      <c r="C31555" s="39">
        <v>48214</v>
      </c>
      <c r="D31555">
        <v>0</v>
      </c>
      <c r="E31555">
        <v>0</v>
      </c>
    </row>
    <row r="31556" spans="1:5" x14ac:dyDescent="0.15">
      <c r="A31556" t="s">
        <v>1429</v>
      </c>
      <c r="B31556" t="s">
        <v>1417</v>
      </c>
      <c r="C31556" s="39">
        <v>48580</v>
      </c>
      <c r="D31556">
        <v>0</v>
      </c>
      <c r="E31556">
        <v>0</v>
      </c>
    </row>
    <row r="31557" spans="1:5" x14ac:dyDescent="0.15">
      <c r="A31557" t="s">
        <v>1429</v>
      </c>
      <c r="B31557" t="s">
        <v>1417</v>
      </c>
      <c r="C31557" s="39">
        <v>48945</v>
      </c>
      <c r="D31557">
        <v>0</v>
      </c>
      <c r="E31557">
        <v>0</v>
      </c>
    </row>
    <row r="31558" spans="1:5" x14ac:dyDescent="0.15">
      <c r="A31558" t="s">
        <v>1429</v>
      </c>
      <c r="B31558" t="s">
        <v>1417</v>
      </c>
      <c r="C31558" s="39">
        <v>49310</v>
      </c>
      <c r="D31558">
        <v>0</v>
      </c>
      <c r="E31558">
        <v>0</v>
      </c>
    </row>
    <row r="31559" spans="1:5" x14ac:dyDescent="0.15">
      <c r="A31559" t="s">
        <v>1429</v>
      </c>
      <c r="B31559" t="s">
        <v>1417</v>
      </c>
      <c r="C31559" s="39">
        <v>50771</v>
      </c>
      <c r="D31559">
        <v>0</v>
      </c>
      <c r="E31559">
        <v>0</v>
      </c>
    </row>
    <row r="31560" spans="1:5" x14ac:dyDescent="0.15">
      <c r="A31560" t="s">
        <v>1429</v>
      </c>
      <c r="B31560" t="s">
        <v>1417</v>
      </c>
      <c r="C31560" s="39">
        <v>51136</v>
      </c>
      <c r="D31560">
        <v>0</v>
      </c>
      <c r="E31560">
        <v>0</v>
      </c>
    </row>
    <row r="31561" spans="1:5" x14ac:dyDescent="0.15">
      <c r="A31561" t="s">
        <v>1429</v>
      </c>
      <c r="B31561" t="s">
        <v>1417</v>
      </c>
      <c r="C31561" s="39">
        <v>52963</v>
      </c>
      <c r="D31561">
        <v>0</v>
      </c>
      <c r="E31561">
        <v>0</v>
      </c>
    </row>
    <row r="31562" spans="1:5" x14ac:dyDescent="0.15">
      <c r="A31562" t="s">
        <v>1429</v>
      </c>
      <c r="B31562" t="s">
        <v>1418</v>
      </c>
      <c r="C31562" s="39">
        <v>45292</v>
      </c>
      <c r="D31562">
        <v>0</v>
      </c>
      <c r="E31562">
        <v>0</v>
      </c>
    </row>
    <row r="31563" spans="1:5" x14ac:dyDescent="0.15">
      <c r="A31563" t="s">
        <v>1429</v>
      </c>
      <c r="B31563" t="s">
        <v>1418</v>
      </c>
      <c r="C31563" s="39">
        <v>45658</v>
      </c>
      <c r="D31563">
        <v>0</v>
      </c>
      <c r="E31563">
        <v>0</v>
      </c>
    </row>
    <row r="31564" spans="1:5" x14ac:dyDescent="0.15">
      <c r="A31564" t="s">
        <v>1429</v>
      </c>
      <c r="B31564" t="s">
        <v>1418</v>
      </c>
      <c r="C31564" s="39">
        <v>46023</v>
      </c>
      <c r="D31564">
        <v>0</v>
      </c>
      <c r="E31564">
        <v>0</v>
      </c>
    </row>
    <row r="31565" spans="1:5" x14ac:dyDescent="0.15">
      <c r="A31565" t="s">
        <v>1429</v>
      </c>
      <c r="B31565" t="s">
        <v>1418</v>
      </c>
      <c r="C31565" s="39">
        <v>46753</v>
      </c>
      <c r="D31565">
        <v>0</v>
      </c>
      <c r="E31565">
        <v>0</v>
      </c>
    </row>
    <row r="31566" spans="1:5" x14ac:dyDescent="0.15">
      <c r="A31566" t="s">
        <v>1429</v>
      </c>
      <c r="B31566" t="s">
        <v>1418</v>
      </c>
      <c r="C31566" s="39">
        <v>47484</v>
      </c>
      <c r="D31566">
        <v>0</v>
      </c>
      <c r="E31566">
        <v>0</v>
      </c>
    </row>
    <row r="31567" spans="1:5" x14ac:dyDescent="0.15">
      <c r="A31567" t="s">
        <v>1429</v>
      </c>
      <c r="B31567" t="s">
        <v>1418</v>
      </c>
      <c r="C31567" s="39">
        <v>48214</v>
      </c>
      <c r="D31567">
        <v>0</v>
      </c>
      <c r="E31567">
        <v>0</v>
      </c>
    </row>
    <row r="31568" spans="1:5" x14ac:dyDescent="0.15">
      <c r="A31568" t="s">
        <v>1429</v>
      </c>
      <c r="B31568" t="s">
        <v>1418</v>
      </c>
      <c r="C31568" s="39">
        <v>48580</v>
      </c>
      <c r="D31568">
        <v>0</v>
      </c>
      <c r="E31568">
        <v>0</v>
      </c>
    </row>
    <row r="31569" spans="1:5" x14ac:dyDescent="0.15">
      <c r="A31569" t="s">
        <v>1429</v>
      </c>
      <c r="B31569" t="s">
        <v>1418</v>
      </c>
      <c r="C31569" s="39">
        <v>48945</v>
      </c>
      <c r="D31569">
        <v>0</v>
      </c>
      <c r="E31569">
        <v>0</v>
      </c>
    </row>
    <row r="31570" spans="1:5" x14ac:dyDescent="0.15">
      <c r="A31570" t="s">
        <v>1429</v>
      </c>
      <c r="B31570" t="s">
        <v>1418</v>
      </c>
      <c r="C31570" s="39">
        <v>49310</v>
      </c>
      <c r="D31570">
        <v>0</v>
      </c>
      <c r="E31570">
        <v>0</v>
      </c>
    </row>
    <row r="31571" spans="1:5" x14ac:dyDescent="0.15">
      <c r="A31571" t="s">
        <v>1429</v>
      </c>
      <c r="B31571" t="s">
        <v>1418</v>
      </c>
      <c r="C31571" s="39">
        <v>50771</v>
      </c>
      <c r="D31571">
        <v>0</v>
      </c>
      <c r="E31571">
        <v>0</v>
      </c>
    </row>
    <row r="31572" spans="1:5" x14ac:dyDescent="0.15">
      <c r="A31572" t="s">
        <v>1429</v>
      </c>
      <c r="B31572" t="s">
        <v>1418</v>
      </c>
      <c r="C31572" s="39">
        <v>51136</v>
      </c>
      <c r="D31572">
        <v>0</v>
      </c>
      <c r="E31572">
        <v>0</v>
      </c>
    </row>
    <row r="31573" spans="1:5" x14ac:dyDescent="0.15">
      <c r="A31573" t="s">
        <v>1429</v>
      </c>
      <c r="B31573" t="s">
        <v>1418</v>
      </c>
      <c r="C31573" s="39">
        <v>52963</v>
      </c>
      <c r="D31573">
        <v>0</v>
      </c>
      <c r="E31573">
        <v>0</v>
      </c>
    </row>
    <row r="31574" spans="1:5" x14ac:dyDescent="0.15">
      <c r="A31574" t="s">
        <v>1429</v>
      </c>
      <c r="B31574" t="s">
        <v>1419</v>
      </c>
      <c r="C31574" s="39">
        <v>45292</v>
      </c>
      <c r="D31574">
        <v>0</v>
      </c>
      <c r="E31574">
        <v>0</v>
      </c>
    </row>
    <row r="31575" spans="1:5" x14ac:dyDescent="0.15">
      <c r="A31575" t="s">
        <v>1429</v>
      </c>
      <c r="B31575" t="s">
        <v>1419</v>
      </c>
      <c r="C31575" s="39">
        <v>45658</v>
      </c>
      <c r="D31575">
        <v>0</v>
      </c>
      <c r="E31575">
        <v>0</v>
      </c>
    </row>
    <row r="31576" spans="1:5" x14ac:dyDescent="0.15">
      <c r="A31576" t="s">
        <v>1429</v>
      </c>
      <c r="B31576" t="s">
        <v>1419</v>
      </c>
      <c r="C31576" s="39">
        <v>46023</v>
      </c>
      <c r="D31576">
        <v>0</v>
      </c>
      <c r="E31576">
        <v>0</v>
      </c>
    </row>
    <row r="31577" spans="1:5" x14ac:dyDescent="0.15">
      <c r="A31577" t="s">
        <v>1429</v>
      </c>
      <c r="B31577" t="s">
        <v>1419</v>
      </c>
      <c r="C31577" s="39">
        <v>46753</v>
      </c>
      <c r="D31577">
        <v>0</v>
      </c>
      <c r="E31577">
        <v>0</v>
      </c>
    </row>
    <row r="31578" spans="1:5" x14ac:dyDescent="0.15">
      <c r="A31578" t="s">
        <v>1429</v>
      </c>
      <c r="B31578" t="s">
        <v>1419</v>
      </c>
      <c r="C31578" s="39">
        <v>47484</v>
      </c>
      <c r="D31578">
        <v>0</v>
      </c>
      <c r="E31578">
        <v>0</v>
      </c>
    </row>
    <row r="31579" spans="1:5" x14ac:dyDescent="0.15">
      <c r="A31579" t="s">
        <v>1429</v>
      </c>
      <c r="B31579" t="s">
        <v>1419</v>
      </c>
      <c r="C31579" s="39">
        <v>48214</v>
      </c>
      <c r="D31579">
        <v>0</v>
      </c>
      <c r="E31579">
        <v>0</v>
      </c>
    </row>
    <row r="31580" spans="1:5" x14ac:dyDescent="0.15">
      <c r="A31580" t="s">
        <v>1429</v>
      </c>
      <c r="B31580" t="s">
        <v>1419</v>
      </c>
      <c r="C31580" s="39">
        <v>48580</v>
      </c>
      <c r="D31580">
        <v>0</v>
      </c>
      <c r="E31580">
        <v>0</v>
      </c>
    </row>
    <row r="31581" spans="1:5" x14ac:dyDescent="0.15">
      <c r="A31581" t="s">
        <v>1429</v>
      </c>
      <c r="B31581" t="s">
        <v>1419</v>
      </c>
      <c r="C31581" s="39">
        <v>48945</v>
      </c>
      <c r="D31581">
        <v>0</v>
      </c>
      <c r="E31581">
        <v>0</v>
      </c>
    </row>
    <row r="31582" spans="1:5" x14ac:dyDescent="0.15">
      <c r="A31582" t="s">
        <v>1429</v>
      </c>
      <c r="B31582" t="s">
        <v>1419</v>
      </c>
      <c r="C31582" s="39">
        <v>49310</v>
      </c>
      <c r="D31582">
        <v>0</v>
      </c>
      <c r="E31582">
        <v>0</v>
      </c>
    </row>
    <row r="31583" spans="1:5" x14ac:dyDescent="0.15">
      <c r="A31583" t="s">
        <v>1429</v>
      </c>
      <c r="B31583" t="s">
        <v>1419</v>
      </c>
      <c r="C31583" s="39">
        <v>50771</v>
      </c>
      <c r="D31583">
        <v>0</v>
      </c>
      <c r="E31583">
        <v>0</v>
      </c>
    </row>
    <row r="31584" spans="1:5" x14ac:dyDescent="0.15">
      <c r="A31584" t="s">
        <v>1429</v>
      </c>
      <c r="B31584" t="s">
        <v>1419</v>
      </c>
      <c r="C31584" s="39">
        <v>51136</v>
      </c>
      <c r="D31584">
        <v>0</v>
      </c>
      <c r="E31584">
        <v>0</v>
      </c>
    </row>
    <row r="31585" spans="1:5" x14ac:dyDescent="0.15">
      <c r="A31585" t="s">
        <v>1429</v>
      </c>
      <c r="B31585" t="s">
        <v>1419</v>
      </c>
      <c r="C31585" s="39">
        <v>52963</v>
      </c>
      <c r="D31585">
        <v>0</v>
      </c>
      <c r="E31585">
        <v>0</v>
      </c>
    </row>
    <row r="31586" spans="1:5" x14ac:dyDescent="0.15">
      <c r="A31586" t="s">
        <v>1429</v>
      </c>
      <c r="B31586" t="s">
        <v>1420</v>
      </c>
      <c r="C31586" s="39">
        <v>45292</v>
      </c>
      <c r="D31586">
        <v>0</v>
      </c>
      <c r="E31586">
        <v>0</v>
      </c>
    </row>
    <row r="31587" spans="1:5" x14ac:dyDescent="0.15">
      <c r="A31587" t="s">
        <v>1429</v>
      </c>
      <c r="B31587" t="s">
        <v>1420</v>
      </c>
      <c r="C31587" s="39">
        <v>45658</v>
      </c>
      <c r="D31587">
        <v>0</v>
      </c>
      <c r="E31587">
        <v>0</v>
      </c>
    </row>
    <row r="31588" spans="1:5" x14ac:dyDescent="0.15">
      <c r="A31588" t="s">
        <v>1429</v>
      </c>
      <c r="B31588" t="s">
        <v>1420</v>
      </c>
      <c r="C31588" s="39">
        <v>46023</v>
      </c>
      <c r="D31588">
        <v>0</v>
      </c>
      <c r="E31588">
        <v>0</v>
      </c>
    </row>
    <row r="31589" spans="1:5" x14ac:dyDescent="0.15">
      <c r="A31589" t="s">
        <v>1429</v>
      </c>
      <c r="B31589" t="s">
        <v>1420</v>
      </c>
      <c r="C31589" s="39">
        <v>46753</v>
      </c>
      <c r="D31589">
        <v>0</v>
      </c>
      <c r="E31589">
        <v>0</v>
      </c>
    </row>
    <row r="31590" spans="1:5" x14ac:dyDescent="0.15">
      <c r="A31590" t="s">
        <v>1429</v>
      </c>
      <c r="B31590" t="s">
        <v>1420</v>
      </c>
      <c r="C31590" s="39">
        <v>47484</v>
      </c>
      <c r="D31590">
        <v>0</v>
      </c>
      <c r="E31590">
        <v>0</v>
      </c>
    </row>
    <row r="31591" spans="1:5" x14ac:dyDescent="0.15">
      <c r="A31591" t="s">
        <v>1429</v>
      </c>
      <c r="B31591" t="s">
        <v>1420</v>
      </c>
      <c r="C31591" s="39">
        <v>48214</v>
      </c>
      <c r="D31591">
        <v>0</v>
      </c>
      <c r="E31591">
        <v>0</v>
      </c>
    </row>
    <row r="31592" spans="1:5" x14ac:dyDescent="0.15">
      <c r="A31592" t="s">
        <v>1429</v>
      </c>
      <c r="B31592" t="s">
        <v>1420</v>
      </c>
      <c r="C31592" s="39">
        <v>48580</v>
      </c>
      <c r="D31592">
        <v>0</v>
      </c>
      <c r="E31592">
        <v>0</v>
      </c>
    </row>
    <row r="31593" spans="1:5" x14ac:dyDescent="0.15">
      <c r="A31593" t="s">
        <v>1429</v>
      </c>
      <c r="B31593" t="s">
        <v>1420</v>
      </c>
      <c r="C31593" s="39">
        <v>48945</v>
      </c>
      <c r="D31593">
        <v>0</v>
      </c>
      <c r="E31593">
        <v>0</v>
      </c>
    </row>
    <row r="31594" spans="1:5" x14ac:dyDescent="0.15">
      <c r="A31594" t="s">
        <v>1429</v>
      </c>
      <c r="B31594" t="s">
        <v>1420</v>
      </c>
      <c r="C31594" s="39">
        <v>49310</v>
      </c>
      <c r="D31594">
        <v>0</v>
      </c>
      <c r="E31594">
        <v>0</v>
      </c>
    </row>
    <row r="31595" spans="1:5" x14ac:dyDescent="0.15">
      <c r="A31595" t="s">
        <v>1429</v>
      </c>
      <c r="B31595" t="s">
        <v>1420</v>
      </c>
      <c r="C31595" s="39">
        <v>50771</v>
      </c>
      <c r="D31595">
        <v>0</v>
      </c>
      <c r="E31595">
        <v>0</v>
      </c>
    </row>
    <row r="31596" spans="1:5" x14ac:dyDescent="0.15">
      <c r="A31596" t="s">
        <v>1429</v>
      </c>
      <c r="B31596" t="s">
        <v>1420</v>
      </c>
      <c r="C31596" s="39">
        <v>51136</v>
      </c>
      <c r="D31596">
        <v>0</v>
      </c>
      <c r="E31596">
        <v>0</v>
      </c>
    </row>
    <row r="31597" spans="1:5" x14ac:dyDescent="0.15">
      <c r="A31597" t="s">
        <v>1429</v>
      </c>
      <c r="B31597" t="s">
        <v>1420</v>
      </c>
      <c r="C31597" s="39">
        <v>52963</v>
      </c>
      <c r="D31597">
        <v>0</v>
      </c>
      <c r="E31597">
        <v>0</v>
      </c>
    </row>
    <row r="31598" spans="1:5" x14ac:dyDescent="0.15">
      <c r="A31598" t="s">
        <v>1429</v>
      </c>
      <c r="B31598" t="s">
        <v>1421</v>
      </c>
      <c r="C31598" s="39">
        <v>45292</v>
      </c>
      <c r="D31598">
        <v>0</v>
      </c>
      <c r="E31598">
        <v>0</v>
      </c>
    </row>
    <row r="31599" spans="1:5" x14ac:dyDescent="0.15">
      <c r="A31599" t="s">
        <v>1429</v>
      </c>
      <c r="B31599" t="s">
        <v>1421</v>
      </c>
      <c r="C31599" s="39">
        <v>45658</v>
      </c>
      <c r="D31599">
        <v>0</v>
      </c>
      <c r="E31599">
        <v>0</v>
      </c>
    </row>
    <row r="31600" spans="1:5" x14ac:dyDescent="0.15">
      <c r="A31600" t="s">
        <v>1429</v>
      </c>
      <c r="B31600" t="s">
        <v>1421</v>
      </c>
      <c r="C31600" s="39">
        <v>46023</v>
      </c>
      <c r="D31600">
        <v>0</v>
      </c>
      <c r="E31600">
        <v>0</v>
      </c>
    </row>
    <row r="31601" spans="1:5" x14ac:dyDescent="0.15">
      <c r="A31601" t="s">
        <v>1429</v>
      </c>
      <c r="B31601" t="s">
        <v>1421</v>
      </c>
      <c r="C31601" s="39">
        <v>46753</v>
      </c>
      <c r="D31601">
        <v>0</v>
      </c>
      <c r="E31601">
        <v>0</v>
      </c>
    </row>
    <row r="31602" spans="1:5" x14ac:dyDescent="0.15">
      <c r="A31602" t="s">
        <v>1429</v>
      </c>
      <c r="B31602" t="s">
        <v>1421</v>
      </c>
      <c r="C31602" s="39">
        <v>47484</v>
      </c>
      <c r="D31602">
        <v>0</v>
      </c>
      <c r="E31602">
        <v>0</v>
      </c>
    </row>
    <row r="31603" spans="1:5" x14ac:dyDescent="0.15">
      <c r="A31603" t="s">
        <v>1429</v>
      </c>
      <c r="B31603" t="s">
        <v>1421</v>
      </c>
      <c r="C31603" s="39">
        <v>48214</v>
      </c>
      <c r="D31603">
        <v>0</v>
      </c>
      <c r="E31603">
        <v>0</v>
      </c>
    </row>
    <row r="31604" spans="1:5" x14ac:dyDescent="0.15">
      <c r="A31604" t="s">
        <v>1429</v>
      </c>
      <c r="B31604" t="s">
        <v>1421</v>
      </c>
      <c r="C31604" s="39">
        <v>48580</v>
      </c>
      <c r="D31604">
        <v>0</v>
      </c>
      <c r="E31604">
        <v>0</v>
      </c>
    </row>
    <row r="31605" spans="1:5" x14ac:dyDescent="0.15">
      <c r="A31605" t="s">
        <v>1429</v>
      </c>
      <c r="B31605" t="s">
        <v>1421</v>
      </c>
      <c r="C31605" s="39">
        <v>48945</v>
      </c>
      <c r="D31605">
        <v>0</v>
      </c>
      <c r="E31605">
        <v>0</v>
      </c>
    </row>
    <row r="31606" spans="1:5" x14ac:dyDescent="0.15">
      <c r="A31606" t="s">
        <v>1429</v>
      </c>
      <c r="B31606" t="s">
        <v>1421</v>
      </c>
      <c r="C31606" s="39">
        <v>49310</v>
      </c>
      <c r="D31606">
        <v>0</v>
      </c>
      <c r="E31606">
        <v>0</v>
      </c>
    </row>
    <row r="31607" spans="1:5" x14ac:dyDescent="0.15">
      <c r="A31607" t="s">
        <v>1429</v>
      </c>
      <c r="B31607" t="s">
        <v>1421</v>
      </c>
      <c r="C31607" s="39">
        <v>50771</v>
      </c>
      <c r="D31607">
        <v>0</v>
      </c>
      <c r="E31607">
        <v>0</v>
      </c>
    </row>
    <row r="31608" spans="1:5" x14ac:dyDescent="0.15">
      <c r="A31608" t="s">
        <v>1429</v>
      </c>
      <c r="B31608" t="s">
        <v>1421</v>
      </c>
      <c r="C31608" s="39">
        <v>51136</v>
      </c>
      <c r="D31608">
        <v>0</v>
      </c>
      <c r="E31608">
        <v>0</v>
      </c>
    </row>
    <row r="31609" spans="1:5" x14ac:dyDescent="0.15">
      <c r="A31609" t="s">
        <v>1429</v>
      </c>
      <c r="B31609" t="s">
        <v>1421</v>
      </c>
      <c r="C31609" s="39">
        <v>52963</v>
      </c>
      <c r="D31609">
        <v>0</v>
      </c>
      <c r="E31609">
        <v>0</v>
      </c>
    </row>
    <row r="31610" spans="1:5" x14ac:dyDescent="0.15">
      <c r="A31610" t="s">
        <v>1429</v>
      </c>
      <c r="B31610" t="s">
        <v>1422</v>
      </c>
      <c r="C31610" s="39">
        <v>45292</v>
      </c>
      <c r="D31610">
        <v>0</v>
      </c>
      <c r="E31610">
        <v>0</v>
      </c>
    </row>
    <row r="31611" spans="1:5" x14ac:dyDescent="0.15">
      <c r="A31611" t="s">
        <v>1429</v>
      </c>
      <c r="B31611" t="s">
        <v>1422</v>
      </c>
      <c r="C31611" s="39">
        <v>45658</v>
      </c>
      <c r="D31611">
        <v>0</v>
      </c>
      <c r="E31611">
        <v>0</v>
      </c>
    </row>
    <row r="31612" spans="1:5" x14ac:dyDescent="0.15">
      <c r="A31612" t="s">
        <v>1429</v>
      </c>
      <c r="B31612" t="s">
        <v>1422</v>
      </c>
      <c r="C31612" s="39">
        <v>46023</v>
      </c>
      <c r="D31612">
        <v>0</v>
      </c>
      <c r="E31612">
        <v>0</v>
      </c>
    </row>
    <row r="31613" spans="1:5" x14ac:dyDescent="0.15">
      <c r="A31613" t="s">
        <v>1429</v>
      </c>
      <c r="B31613" t="s">
        <v>1422</v>
      </c>
      <c r="C31613" s="39">
        <v>46753</v>
      </c>
      <c r="D31613">
        <v>0</v>
      </c>
      <c r="E31613">
        <v>0</v>
      </c>
    </row>
    <row r="31614" spans="1:5" x14ac:dyDescent="0.15">
      <c r="A31614" t="s">
        <v>1429</v>
      </c>
      <c r="B31614" t="s">
        <v>1422</v>
      </c>
      <c r="C31614" s="39">
        <v>47484</v>
      </c>
      <c r="D31614">
        <v>0</v>
      </c>
      <c r="E31614">
        <v>0</v>
      </c>
    </row>
    <row r="31615" spans="1:5" x14ac:dyDescent="0.15">
      <c r="A31615" t="s">
        <v>1429</v>
      </c>
      <c r="B31615" t="s">
        <v>1422</v>
      </c>
      <c r="C31615" s="39">
        <v>48214</v>
      </c>
      <c r="D31615">
        <v>0</v>
      </c>
      <c r="E31615">
        <v>0</v>
      </c>
    </row>
    <row r="31616" spans="1:5" x14ac:dyDescent="0.15">
      <c r="A31616" t="s">
        <v>1429</v>
      </c>
      <c r="B31616" t="s">
        <v>1422</v>
      </c>
      <c r="C31616" s="39">
        <v>48580</v>
      </c>
      <c r="D31616">
        <v>0</v>
      </c>
      <c r="E31616">
        <v>0</v>
      </c>
    </row>
    <row r="31617" spans="1:5" x14ac:dyDescent="0.15">
      <c r="A31617" t="s">
        <v>1429</v>
      </c>
      <c r="B31617" t="s">
        <v>1422</v>
      </c>
      <c r="C31617" s="39">
        <v>48945</v>
      </c>
      <c r="D31617">
        <v>0</v>
      </c>
      <c r="E31617">
        <v>0</v>
      </c>
    </row>
    <row r="31618" spans="1:5" x14ac:dyDescent="0.15">
      <c r="A31618" t="s">
        <v>1429</v>
      </c>
      <c r="B31618" t="s">
        <v>1422</v>
      </c>
      <c r="C31618" s="39">
        <v>49310</v>
      </c>
      <c r="D31618">
        <v>0</v>
      </c>
      <c r="E31618">
        <v>0</v>
      </c>
    </row>
    <row r="31619" spans="1:5" x14ac:dyDescent="0.15">
      <c r="A31619" t="s">
        <v>1429</v>
      </c>
      <c r="B31619" t="s">
        <v>1422</v>
      </c>
      <c r="C31619" s="39">
        <v>50771</v>
      </c>
      <c r="D31619">
        <v>0</v>
      </c>
      <c r="E31619">
        <v>0</v>
      </c>
    </row>
    <row r="31620" spans="1:5" x14ac:dyDescent="0.15">
      <c r="A31620" t="s">
        <v>1429</v>
      </c>
      <c r="B31620" t="s">
        <v>1422</v>
      </c>
      <c r="C31620" s="39">
        <v>51136</v>
      </c>
      <c r="D31620">
        <v>0</v>
      </c>
      <c r="E31620">
        <v>0</v>
      </c>
    </row>
    <row r="31621" spans="1:5" x14ac:dyDescent="0.15">
      <c r="A31621" t="s">
        <v>1429</v>
      </c>
      <c r="B31621" t="s">
        <v>1422</v>
      </c>
      <c r="C31621" s="39">
        <v>52963</v>
      </c>
      <c r="D31621">
        <v>0</v>
      </c>
      <c r="E31621">
        <v>0</v>
      </c>
    </row>
    <row r="31622" spans="1:5" x14ac:dyDescent="0.15">
      <c r="A31622" t="s">
        <v>1429</v>
      </c>
      <c r="B31622" t="s">
        <v>1423</v>
      </c>
      <c r="C31622" s="39">
        <v>45292</v>
      </c>
      <c r="D31622">
        <v>0</v>
      </c>
      <c r="E31622">
        <v>0</v>
      </c>
    </row>
    <row r="31623" spans="1:5" x14ac:dyDescent="0.15">
      <c r="A31623" t="s">
        <v>1429</v>
      </c>
      <c r="B31623" t="s">
        <v>1423</v>
      </c>
      <c r="C31623" s="39">
        <v>45658</v>
      </c>
      <c r="D31623">
        <v>0</v>
      </c>
      <c r="E31623">
        <v>0</v>
      </c>
    </row>
    <row r="31624" spans="1:5" x14ac:dyDescent="0.15">
      <c r="A31624" t="s">
        <v>1429</v>
      </c>
      <c r="B31624" t="s">
        <v>1423</v>
      </c>
      <c r="C31624" s="39">
        <v>46023</v>
      </c>
      <c r="D31624">
        <v>0</v>
      </c>
      <c r="E31624">
        <v>0</v>
      </c>
    </row>
    <row r="31625" spans="1:5" x14ac:dyDescent="0.15">
      <c r="A31625" t="s">
        <v>1429</v>
      </c>
      <c r="B31625" t="s">
        <v>1423</v>
      </c>
      <c r="C31625" s="39">
        <v>46753</v>
      </c>
      <c r="D31625">
        <v>0</v>
      </c>
      <c r="E31625">
        <v>0</v>
      </c>
    </row>
    <row r="31626" spans="1:5" x14ac:dyDescent="0.15">
      <c r="A31626" t="s">
        <v>1429</v>
      </c>
      <c r="B31626" t="s">
        <v>1423</v>
      </c>
      <c r="C31626" s="39">
        <v>47484</v>
      </c>
      <c r="D31626">
        <v>0</v>
      </c>
      <c r="E31626">
        <v>0</v>
      </c>
    </row>
    <row r="31627" spans="1:5" x14ac:dyDescent="0.15">
      <c r="A31627" t="s">
        <v>1429</v>
      </c>
      <c r="B31627" t="s">
        <v>1423</v>
      </c>
      <c r="C31627" s="39">
        <v>48214</v>
      </c>
      <c r="D31627">
        <v>0</v>
      </c>
      <c r="E31627">
        <v>0</v>
      </c>
    </row>
    <row r="31628" spans="1:5" x14ac:dyDescent="0.15">
      <c r="A31628" t="s">
        <v>1429</v>
      </c>
      <c r="B31628" t="s">
        <v>1423</v>
      </c>
      <c r="C31628" s="39">
        <v>48580</v>
      </c>
      <c r="D31628">
        <v>0</v>
      </c>
      <c r="E31628">
        <v>0</v>
      </c>
    </row>
    <row r="31629" spans="1:5" x14ac:dyDescent="0.15">
      <c r="A31629" t="s">
        <v>1429</v>
      </c>
      <c r="B31629" t="s">
        <v>1423</v>
      </c>
      <c r="C31629" s="39">
        <v>48945</v>
      </c>
      <c r="D31629">
        <v>0</v>
      </c>
      <c r="E31629">
        <v>0</v>
      </c>
    </row>
    <row r="31630" spans="1:5" x14ac:dyDescent="0.15">
      <c r="A31630" t="s">
        <v>1429</v>
      </c>
      <c r="B31630" t="s">
        <v>1423</v>
      </c>
      <c r="C31630" s="39">
        <v>49310</v>
      </c>
      <c r="D31630">
        <v>0</v>
      </c>
      <c r="E31630">
        <v>0</v>
      </c>
    </row>
    <row r="31631" spans="1:5" x14ac:dyDescent="0.15">
      <c r="A31631" t="s">
        <v>1429</v>
      </c>
      <c r="B31631" t="s">
        <v>1423</v>
      </c>
      <c r="C31631" s="39">
        <v>50771</v>
      </c>
      <c r="D31631">
        <v>0</v>
      </c>
      <c r="E31631">
        <v>0</v>
      </c>
    </row>
    <row r="31632" spans="1:5" x14ac:dyDescent="0.15">
      <c r="A31632" t="s">
        <v>1429</v>
      </c>
      <c r="B31632" t="s">
        <v>1423</v>
      </c>
      <c r="C31632" s="39">
        <v>51136</v>
      </c>
      <c r="D31632">
        <v>0</v>
      </c>
      <c r="E31632">
        <v>0</v>
      </c>
    </row>
    <row r="31633" spans="1:5" x14ac:dyDescent="0.15">
      <c r="A31633" t="s">
        <v>1429</v>
      </c>
      <c r="B31633" t="s">
        <v>1423</v>
      </c>
      <c r="C31633" s="39">
        <v>52963</v>
      </c>
      <c r="D31633">
        <v>0</v>
      </c>
      <c r="E31633">
        <v>0</v>
      </c>
    </row>
    <row r="31634" spans="1:5" x14ac:dyDescent="0.15">
      <c r="A31634" t="s">
        <v>1429</v>
      </c>
      <c r="B31634" t="s">
        <v>1424</v>
      </c>
      <c r="C31634" s="39">
        <v>45292</v>
      </c>
      <c r="D31634">
        <v>0</v>
      </c>
      <c r="E31634">
        <v>0</v>
      </c>
    </row>
    <row r="31635" spans="1:5" x14ac:dyDescent="0.15">
      <c r="A31635" t="s">
        <v>1429</v>
      </c>
      <c r="B31635" t="s">
        <v>1424</v>
      </c>
      <c r="C31635" s="39">
        <v>45658</v>
      </c>
      <c r="D31635">
        <v>0</v>
      </c>
      <c r="E31635">
        <v>0</v>
      </c>
    </row>
    <row r="31636" spans="1:5" x14ac:dyDescent="0.15">
      <c r="A31636" t="s">
        <v>1429</v>
      </c>
      <c r="B31636" t="s">
        <v>1424</v>
      </c>
      <c r="C31636" s="39">
        <v>46023</v>
      </c>
      <c r="D31636">
        <v>0</v>
      </c>
      <c r="E31636">
        <v>0</v>
      </c>
    </row>
    <row r="31637" spans="1:5" x14ac:dyDescent="0.15">
      <c r="A31637" t="s">
        <v>1429</v>
      </c>
      <c r="B31637" t="s">
        <v>1424</v>
      </c>
      <c r="C31637" s="39">
        <v>46753</v>
      </c>
      <c r="D31637">
        <v>0</v>
      </c>
      <c r="E31637">
        <v>0</v>
      </c>
    </row>
    <row r="31638" spans="1:5" x14ac:dyDescent="0.15">
      <c r="A31638" t="s">
        <v>1429</v>
      </c>
      <c r="B31638" t="s">
        <v>1424</v>
      </c>
      <c r="C31638" s="39">
        <v>47484</v>
      </c>
      <c r="D31638">
        <v>0</v>
      </c>
      <c r="E31638">
        <v>0</v>
      </c>
    </row>
    <row r="31639" spans="1:5" x14ac:dyDescent="0.15">
      <c r="A31639" t="s">
        <v>1429</v>
      </c>
      <c r="B31639" t="s">
        <v>1424</v>
      </c>
      <c r="C31639" s="39">
        <v>48214</v>
      </c>
      <c r="D31639">
        <v>0</v>
      </c>
      <c r="E31639">
        <v>0</v>
      </c>
    </row>
    <row r="31640" spans="1:5" x14ac:dyDescent="0.15">
      <c r="A31640" t="s">
        <v>1429</v>
      </c>
      <c r="B31640" t="s">
        <v>1424</v>
      </c>
      <c r="C31640" s="39">
        <v>48580</v>
      </c>
      <c r="D31640">
        <v>0</v>
      </c>
      <c r="E31640">
        <v>0</v>
      </c>
    </row>
    <row r="31641" spans="1:5" x14ac:dyDescent="0.15">
      <c r="A31641" t="s">
        <v>1429</v>
      </c>
      <c r="B31641" t="s">
        <v>1424</v>
      </c>
      <c r="C31641" s="39">
        <v>48945</v>
      </c>
      <c r="D31641">
        <v>0</v>
      </c>
      <c r="E31641">
        <v>0</v>
      </c>
    </row>
    <row r="31642" spans="1:5" x14ac:dyDescent="0.15">
      <c r="A31642" t="s">
        <v>1429</v>
      </c>
      <c r="B31642" t="s">
        <v>1424</v>
      </c>
      <c r="C31642" s="39">
        <v>49310</v>
      </c>
      <c r="D31642">
        <v>0</v>
      </c>
      <c r="E31642">
        <v>0</v>
      </c>
    </row>
    <row r="31643" spans="1:5" x14ac:dyDescent="0.15">
      <c r="A31643" t="s">
        <v>1429</v>
      </c>
      <c r="B31643" t="s">
        <v>1424</v>
      </c>
      <c r="C31643" s="39">
        <v>50771</v>
      </c>
      <c r="D31643">
        <v>0</v>
      </c>
      <c r="E31643">
        <v>0</v>
      </c>
    </row>
    <row r="31644" spans="1:5" x14ac:dyDescent="0.15">
      <c r="A31644" t="s">
        <v>1429</v>
      </c>
      <c r="B31644" t="s">
        <v>1424</v>
      </c>
      <c r="C31644" s="39">
        <v>51136</v>
      </c>
      <c r="D31644">
        <v>0</v>
      </c>
      <c r="E31644">
        <v>0</v>
      </c>
    </row>
    <row r="31645" spans="1:5" x14ac:dyDescent="0.15">
      <c r="A31645" t="s">
        <v>1429</v>
      </c>
      <c r="B31645" t="s">
        <v>1424</v>
      </c>
      <c r="C31645" s="39">
        <v>52963</v>
      </c>
      <c r="D31645">
        <v>0</v>
      </c>
      <c r="E31645">
        <v>0</v>
      </c>
    </row>
    <row r="31646" spans="1:5" x14ac:dyDescent="0.15">
      <c r="A31646" t="s">
        <v>1429</v>
      </c>
      <c r="B31646" t="s">
        <v>1425</v>
      </c>
      <c r="C31646" s="39">
        <v>45292</v>
      </c>
      <c r="D31646">
        <v>0</v>
      </c>
      <c r="E31646">
        <v>0</v>
      </c>
    </row>
    <row r="31647" spans="1:5" x14ac:dyDescent="0.15">
      <c r="A31647" t="s">
        <v>1429</v>
      </c>
      <c r="B31647" t="s">
        <v>1425</v>
      </c>
      <c r="C31647" s="39">
        <v>45658</v>
      </c>
      <c r="D31647">
        <v>0</v>
      </c>
      <c r="E31647">
        <v>0</v>
      </c>
    </row>
    <row r="31648" spans="1:5" x14ac:dyDescent="0.15">
      <c r="A31648" t="s">
        <v>1429</v>
      </c>
      <c r="B31648" t="s">
        <v>1425</v>
      </c>
      <c r="C31648" s="39">
        <v>46023</v>
      </c>
      <c r="D31648">
        <v>0</v>
      </c>
      <c r="E31648">
        <v>0</v>
      </c>
    </row>
    <row r="31649" spans="1:5" x14ac:dyDescent="0.15">
      <c r="A31649" t="s">
        <v>1429</v>
      </c>
      <c r="B31649" t="s">
        <v>1425</v>
      </c>
      <c r="C31649" s="39">
        <v>46753</v>
      </c>
      <c r="D31649">
        <v>0</v>
      </c>
      <c r="E31649">
        <v>0</v>
      </c>
    </row>
    <row r="31650" spans="1:5" x14ac:dyDescent="0.15">
      <c r="A31650" t="s">
        <v>1429</v>
      </c>
      <c r="B31650" t="s">
        <v>1425</v>
      </c>
      <c r="C31650" s="39">
        <v>47484</v>
      </c>
      <c r="D31650">
        <v>0</v>
      </c>
      <c r="E31650">
        <v>0</v>
      </c>
    </row>
    <row r="31651" spans="1:5" x14ac:dyDescent="0.15">
      <c r="A31651" t="s">
        <v>1429</v>
      </c>
      <c r="B31651" t="s">
        <v>1425</v>
      </c>
      <c r="C31651" s="39">
        <v>48214</v>
      </c>
      <c r="D31651">
        <v>0</v>
      </c>
      <c r="E31651">
        <v>0</v>
      </c>
    </row>
    <row r="31652" spans="1:5" x14ac:dyDescent="0.15">
      <c r="A31652" t="s">
        <v>1429</v>
      </c>
      <c r="B31652" t="s">
        <v>1425</v>
      </c>
      <c r="C31652" s="39">
        <v>48580</v>
      </c>
      <c r="D31652">
        <v>0</v>
      </c>
      <c r="E31652">
        <v>0</v>
      </c>
    </row>
    <row r="31653" spans="1:5" x14ac:dyDescent="0.15">
      <c r="A31653" t="s">
        <v>1429</v>
      </c>
      <c r="B31653" t="s">
        <v>1425</v>
      </c>
      <c r="C31653" s="39">
        <v>48945</v>
      </c>
      <c r="D31653">
        <v>0</v>
      </c>
      <c r="E31653">
        <v>0</v>
      </c>
    </row>
    <row r="31654" spans="1:5" x14ac:dyDescent="0.15">
      <c r="A31654" t="s">
        <v>1429</v>
      </c>
      <c r="B31654" t="s">
        <v>1425</v>
      </c>
      <c r="C31654" s="39">
        <v>49310</v>
      </c>
      <c r="D31654">
        <v>0</v>
      </c>
      <c r="E31654">
        <v>0</v>
      </c>
    </row>
    <row r="31655" spans="1:5" x14ac:dyDescent="0.15">
      <c r="A31655" t="s">
        <v>1429</v>
      </c>
      <c r="B31655" t="s">
        <v>1425</v>
      </c>
      <c r="C31655" s="39">
        <v>50771</v>
      </c>
      <c r="D31655">
        <v>0</v>
      </c>
      <c r="E31655">
        <v>0</v>
      </c>
    </row>
    <row r="31656" spans="1:5" x14ac:dyDescent="0.15">
      <c r="A31656" t="s">
        <v>1429</v>
      </c>
      <c r="B31656" t="s">
        <v>1425</v>
      </c>
      <c r="C31656" s="39">
        <v>51136</v>
      </c>
      <c r="D31656">
        <v>0</v>
      </c>
      <c r="E31656">
        <v>0</v>
      </c>
    </row>
    <row r="31657" spans="1:5" x14ac:dyDescent="0.15">
      <c r="A31657" t="s">
        <v>1429</v>
      </c>
      <c r="B31657" t="s">
        <v>1425</v>
      </c>
      <c r="C31657" s="39">
        <v>52963</v>
      </c>
      <c r="D31657">
        <v>0</v>
      </c>
      <c r="E31657">
        <v>0</v>
      </c>
    </row>
    <row r="31658" spans="1:5" x14ac:dyDescent="0.15">
      <c r="A31658" t="s">
        <v>1429</v>
      </c>
      <c r="B31658" t="s">
        <v>1426</v>
      </c>
      <c r="C31658" s="39">
        <v>45292</v>
      </c>
      <c r="D31658">
        <v>0</v>
      </c>
      <c r="E31658">
        <v>0</v>
      </c>
    </row>
    <row r="31659" spans="1:5" x14ac:dyDescent="0.15">
      <c r="A31659" t="s">
        <v>1429</v>
      </c>
      <c r="B31659" t="s">
        <v>1426</v>
      </c>
      <c r="C31659" s="39">
        <v>45658</v>
      </c>
      <c r="D31659">
        <v>0</v>
      </c>
      <c r="E31659">
        <v>0</v>
      </c>
    </row>
    <row r="31660" spans="1:5" x14ac:dyDescent="0.15">
      <c r="A31660" t="s">
        <v>1429</v>
      </c>
      <c r="B31660" t="s">
        <v>1426</v>
      </c>
      <c r="C31660" s="39">
        <v>46023</v>
      </c>
      <c r="D31660">
        <v>0</v>
      </c>
      <c r="E31660">
        <v>0</v>
      </c>
    </row>
    <row r="31661" spans="1:5" x14ac:dyDescent="0.15">
      <c r="A31661" t="s">
        <v>1429</v>
      </c>
      <c r="B31661" t="s">
        <v>1426</v>
      </c>
      <c r="C31661" s="39">
        <v>46753</v>
      </c>
      <c r="D31661">
        <v>0</v>
      </c>
      <c r="E31661">
        <v>0</v>
      </c>
    </row>
    <row r="31662" spans="1:5" x14ac:dyDescent="0.15">
      <c r="A31662" t="s">
        <v>1429</v>
      </c>
      <c r="B31662" t="s">
        <v>1426</v>
      </c>
      <c r="C31662" s="39">
        <v>47484</v>
      </c>
      <c r="D31662">
        <v>0</v>
      </c>
      <c r="E31662">
        <v>0</v>
      </c>
    </row>
    <row r="31663" spans="1:5" x14ac:dyDescent="0.15">
      <c r="A31663" t="s">
        <v>1429</v>
      </c>
      <c r="B31663" t="s">
        <v>1426</v>
      </c>
      <c r="C31663" s="39">
        <v>48214</v>
      </c>
      <c r="D31663">
        <v>0</v>
      </c>
      <c r="E31663">
        <v>0</v>
      </c>
    </row>
    <row r="31664" spans="1:5" x14ac:dyDescent="0.15">
      <c r="A31664" t="s">
        <v>1429</v>
      </c>
      <c r="B31664" t="s">
        <v>1426</v>
      </c>
      <c r="C31664" s="39">
        <v>48580</v>
      </c>
      <c r="D31664">
        <v>0</v>
      </c>
      <c r="E31664">
        <v>0</v>
      </c>
    </row>
    <row r="31665" spans="1:5" x14ac:dyDescent="0.15">
      <c r="A31665" t="s">
        <v>1429</v>
      </c>
      <c r="B31665" t="s">
        <v>1426</v>
      </c>
      <c r="C31665" s="39">
        <v>48945</v>
      </c>
      <c r="D31665">
        <v>0</v>
      </c>
      <c r="E31665">
        <v>0</v>
      </c>
    </row>
    <row r="31666" spans="1:5" x14ac:dyDescent="0.15">
      <c r="A31666" t="s">
        <v>1429</v>
      </c>
      <c r="B31666" t="s">
        <v>1426</v>
      </c>
      <c r="C31666" s="39">
        <v>49310</v>
      </c>
      <c r="D31666">
        <v>0</v>
      </c>
      <c r="E31666">
        <v>0</v>
      </c>
    </row>
    <row r="31667" spans="1:5" x14ac:dyDescent="0.15">
      <c r="A31667" t="s">
        <v>1429</v>
      </c>
      <c r="B31667" t="s">
        <v>1426</v>
      </c>
      <c r="C31667" s="39">
        <v>50771</v>
      </c>
      <c r="D31667">
        <v>0</v>
      </c>
      <c r="E31667">
        <v>0</v>
      </c>
    </row>
    <row r="31668" spans="1:5" x14ac:dyDescent="0.15">
      <c r="A31668" t="s">
        <v>1429</v>
      </c>
      <c r="B31668" t="s">
        <v>1426</v>
      </c>
      <c r="C31668" s="39">
        <v>51136</v>
      </c>
      <c r="D31668">
        <v>0</v>
      </c>
      <c r="E31668">
        <v>0</v>
      </c>
    </row>
    <row r="31669" spans="1:5" x14ac:dyDescent="0.15">
      <c r="A31669" t="s">
        <v>1429</v>
      </c>
      <c r="B31669" t="s">
        <v>1426</v>
      </c>
      <c r="C31669" s="39">
        <v>52963</v>
      </c>
      <c r="D31669">
        <v>0</v>
      </c>
      <c r="E31669">
        <v>0</v>
      </c>
    </row>
    <row r="31670" spans="1:5" x14ac:dyDescent="0.15">
      <c r="A31670" t="s">
        <v>1429</v>
      </c>
      <c r="B31670" t="s">
        <v>1427</v>
      </c>
      <c r="C31670" s="39">
        <v>45292</v>
      </c>
      <c r="D31670">
        <v>0</v>
      </c>
      <c r="E31670">
        <v>0</v>
      </c>
    </row>
    <row r="31671" spans="1:5" x14ac:dyDescent="0.15">
      <c r="A31671" t="s">
        <v>1429</v>
      </c>
      <c r="B31671" t="s">
        <v>1427</v>
      </c>
      <c r="C31671" s="39">
        <v>45658</v>
      </c>
      <c r="D31671">
        <v>0</v>
      </c>
      <c r="E31671">
        <v>0</v>
      </c>
    </row>
    <row r="31672" spans="1:5" x14ac:dyDescent="0.15">
      <c r="A31672" t="s">
        <v>1429</v>
      </c>
      <c r="B31672" t="s">
        <v>1427</v>
      </c>
      <c r="C31672" s="39">
        <v>46023</v>
      </c>
      <c r="D31672">
        <v>0</v>
      </c>
      <c r="E31672">
        <v>0</v>
      </c>
    </row>
    <row r="31673" spans="1:5" x14ac:dyDescent="0.15">
      <c r="A31673" t="s">
        <v>1429</v>
      </c>
      <c r="B31673" t="s">
        <v>1427</v>
      </c>
      <c r="C31673" s="39">
        <v>46753</v>
      </c>
      <c r="D31673">
        <v>0</v>
      </c>
      <c r="E31673">
        <v>0</v>
      </c>
    </row>
    <row r="31674" spans="1:5" x14ac:dyDescent="0.15">
      <c r="A31674" t="s">
        <v>1429</v>
      </c>
      <c r="B31674" t="s">
        <v>1427</v>
      </c>
      <c r="C31674" s="39">
        <v>47484</v>
      </c>
      <c r="D31674">
        <v>0</v>
      </c>
      <c r="E31674">
        <v>0</v>
      </c>
    </row>
    <row r="31675" spans="1:5" x14ac:dyDescent="0.15">
      <c r="A31675" t="s">
        <v>1429</v>
      </c>
      <c r="B31675" t="s">
        <v>1427</v>
      </c>
      <c r="C31675" s="39">
        <v>48214</v>
      </c>
      <c r="D31675">
        <v>0</v>
      </c>
      <c r="E31675">
        <v>0</v>
      </c>
    </row>
    <row r="31676" spans="1:5" x14ac:dyDescent="0.15">
      <c r="A31676" t="s">
        <v>1429</v>
      </c>
      <c r="B31676" t="s">
        <v>1427</v>
      </c>
      <c r="C31676" s="39">
        <v>48580</v>
      </c>
      <c r="D31676">
        <v>0</v>
      </c>
      <c r="E31676">
        <v>0</v>
      </c>
    </row>
    <row r="31677" spans="1:5" x14ac:dyDescent="0.15">
      <c r="A31677" t="s">
        <v>1429</v>
      </c>
      <c r="B31677" t="s">
        <v>1427</v>
      </c>
      <c r="C31677" s="39">
        <v>48945</v>
      </c>
      <c r="D31677">
        <v>0</v>
      </c>
      <c r="E31677">
        <v>0</v>
      </c>
    </row>
    <row r="31678" spans="1:5" x14ac:dyDescent="0.15">
      <c r="A31678" t="s">
        <v>1429</v>
      </c>
      <c r="B31678" t="s">
        <v>1427</v>
      </c>
      <c r="C31678" s="39">
        <v>49310</v>
      </c>
      <c r="D31678">
        <v>0</v>
      </c>
      <c r="E31678">
        <v>0</v>
      </c>
    </row>
    <row r="31679" spans="1:5" x14ac:dyDescent="0.15">
      <c r="A31679" t="s">
        <v>1429</v>
      </c>
      <c r="B31679" t="s">
        <v>1427</v>
      </c>
      <c r="C31679" s="39">
        <v>50771</v>
      </c>
      <c r="D31679">
        <v>0</v>
      </c>
      <c r="E31679">
        <v>0</v>
      </c>
    </row>
    <row r="31680" spans="1:5" x14ac:dyDescent="0.15">
      <c r="A31680" t="s">
        <v>1429</v>
      </c>
      <c r="B31680" t="s">
        <v>1427</v>
      </c>
      <c r="C31680" s="39">
        <v>51136</v>
      </c>
      <c r="D31680">
        <v>0</v>
      </c>
      <c r="E31680">
        <v>0</v>
      </c>
    </row>
    <row r="31681" spans="1:5" x14ac:dyDescent="0.15">
      <c r="A31681" t="s">
        <v>1429</v>
      </c>
      <c r="B31681" t="s">
        <v>1427</v>
      </c>
      <c r="C31681" s="39">
        <v>52963</v>
      </c>
      <c r="D31681">
        <v>0</v>
      </c>
      <c r="E31681">
        <v>0</v>
      </c>
    </row>
    <row r="31682" spans="1:5" x14ac:dyDescent="0.15">
      <c r="A31682" t="s">
        <v>1430</v>
      </c>
      <c r="B31682" t="s">
        <v>150</v>
      </c>
      <c r="C31682" s="39">
        <v>45292</v>
      </c>
      <c r="D31682">
        <v>0</v>
      </c>
      <c r="E31682">
        <v>0</v>
      </c>
    </row>
    <row r="31683" spans="1:5" x14ac:dyDescent="0.15">
      <c r="A31683" t="s">
        <v>1430</v>
      </c>
      <c r="B31683" t="s">
        <v>150</v>
      </c>
      <c r="C31683" s="39">
        <v>45658</v>
      </c>
      <c r="D31683">
        <v>0</v>
      </c>
      <c r="E31683">
        <v>0</v>
      </c>
    </row>
    <row r="31684" spans="1:5" x14ac:dyDescent="0.15">
      <c r="A31684" t="s">
        <v>1430</v>
      </c>
      <c r="B31684" t="s">
        <v>150</v>
      </c>
      <c r="C31684" s="39">
        <v>46023</v>
      </c>
      <c r="D31684">
        <v>0</v>
      </c>
      <c r="E31684">
        <v>0</v>
      </c>
    </row>
    <row r="31685" spans="1:5" x14ac:dyDescent="0.15">
      <c r="A31685" t="s">
        <v>1430</v>
      </c>
      <c r="B31685" t="s">
        <v>150</v>
      </c>
      <c r="C31685" s="39">
        <v>46753</v>
      </c>
      <c r="D31685">
        <v>0</v>
      </c>
      <c r="E31685">
        <v>0</v>
      </c>
    </row>
    <row r="31686" spans="1:5" x14ac:dyDescent="0.15">
      <c r="A31686" t="s">
        <v>1430</v>
      </c>
      <c r="B31686" t="s">
        <v>150</v>
      </c>
      <c r="C31686" s="39">
        <v>47484</v>
      </c>
      <c r="D31686">
        <v>0</v>
      </c>
      <c r="E31686">
        <v>0</v>
      </c>
    </row>
    <row r="31687" spans="1:5" x14ac:dyDescent="0.15">
      <c r="A31687" t="s">
        <v>1430</v>
      </c>
      <c r="B31687" t="s">
        <v>150</v>
      </c>
      <c r="C31687" s="39">
        <v>48214</v>
      </c>
      <c r="D31687">
        <v>0</v>
      </c>
      <c r="E31687">
        <v>0</v>
      </c>
    </row>
    <row r="31688" spans="1:5" x14ac:dyDescent="0.15">
      <c r="A31688" t="s">
        <v>1430</v>
      </c>
      <c r="B31688" t="s">
        <v>150</v>
      </c>
      <c r="C31688" s="39">
        <v>48580</v>
      </c>
      <c r="D31688">
        <v>0</v>
      </c>
      <c r="E31688">
        <v>0</v>
      </c>
    </row>
    <row r="31689" spans="1:5" x14ac:dyDescent="0.15">
      <c r="A31689" t="s">
        <v>1430</v>
      </c>
      <c r="B31689" t="s">
        <v>150</v>
      </c>
      <c r="C31689" s="39">
        <v>48945</v>
      </c>
      <c r="D31689">
        <v>0</v>
      </c>
      <c r="E31689">
        <v>0</v>
      </c>
    </row>
    <row r="31690" spans="1:5" x14ac:dyDescent="0.15">
      <c r="A31690" t="s">
        <v>1430</v>
      </c>
      <c r="B31690" t="s">
        <v>150</v>
      </c>
      <c r="C31690" s="39">
        <v>49310</v>
      </c>
      <c r="D31690">
        <v>0</v>
      </c>
      <c r="E31690">
        <v>0</v>
      </c>
    </row>
    <row r="31691" spans="1:5" x14ac:dyDescent="0.15">
      <c r="A31691" t="s">
        <v>1430</v>
      </c>
      <c r="B31691" t="s">
        <v>150</v>
      </c>
      <c r="C31691" s="39">
        <v>50771</v>
      </c>
      <c r="D31691">
        <v>0</v>
      </c>
      <c r="E31691">
        <v>0</v>
      </c>
    </row>
    <row r="31692" spans="1:5" x14ac:dyDescent="0.15">
      <c r="A31692" t="s">
        <v>1430</v>
      </c>
      <c r="B31692" t="s">
        <v>150</v>
      </c>
      <c r="C31692" s="39">
        <v>51136</v>
      </c>
      <c r="D31692">
        <v>0</v>
      </c>
      <c r="E31692">
        <v>0</v>
      </c>
    </row>
    <row r="31693" spans="1:5" x14ac:dyDescent="0.15">
      <c r="A31693" t="s">
        <v>1430</v>
      </c>
      <c r="B31693" t="s">
        <v>150</v>
      </c>
      <c r="C31693" s="39">
        <v>52963</v>
      </c>
      <c r="D31693">
        <v>0</v>
      </c>
      <c r="E31693">
        <v>0</v>
      </c>
    </row>
    <row r="31694" spans="1:5" x14ac:dyDescent="0.15">
      <c r="A31694" t="s">
        <v>1430</v>
      </c>
      <c r="B31694" t="s">
        <v>161</v>
      </c>
      <c r="C31694" s="39">
        <v>45292</v>
      </c>
      <c r="D31694">
        <v>0</v>
      </c>
      <c r="E31694">
        <v>0</v>
      </c>
    </row>
    <row r="31695" spans="1:5" x14ac:dyDescent="0.15">
      <c r="A31695" t="s">
        <v>1430</v>
      </c>
      <c r="B31695" t="s">
        <v>161</v>
      </c>
      <c r="C31695" s="39">
        <v>45658</v>
      </c>
      <c r="D31695">
        <v>0</v>
      </c>
      <c r="E31695">
        <v>0</v>
      </c>
    </row>
    <row r="31696" spans="1:5" x14ac:dyDescent="0.15">
      <c r="A31696" t="s">
        <v>1430</v>
      </c>
      <c r="B31696" t="s">
        <v>161</v>
      </c>
      <c r="C31696" s="39">
        <v>46023</v>
      </c>
      <c r="D31696">
        <v>0</v>
      </c>
      <c r="E31696">
        <v>0</v>
      </c>
    </row>
    <row r="31697" spans="1:5" x14ac:dyDescent="0.15">
      <c r="A31697" t="s">
        <v>1430</v>
      </c>
      <c r="B31697" t="s">
        <v>161</v>
      </c>
      <c r="C31697" s="39">
        <v>46753</v>
      </c>
      <c r="D31697">
        <v>0</v>
      </c>
      <c r="E31697">
        <v>0</v>
      </c>
    </row>
    <row r="31698" spans="1:5" x14ac:dyDescent="0.15">
      <c r="A31698" t="s">
        <v>1430</v>
      </c>
      <c r="B31698" t="s">
        <v>161</v>
      </c>
      <c r="C31698" s="39">
        <v>47484</v>
      </c>
      <c r="D31698">
        <v>0</v>
      </c>
      <c r="E31698">
        <v>0</v>
      </c>
    </row>
    <row r="31699" spans="1:5" x14ac:dyDescent="0.15">
      <c r="A31699" t="s">
        <v>1430</v>
      </c>
      <c r="B31699" t="s">
        <v>161</v>
      </c>
      <c r="C31699" s="39">
        <v>48214</v>
      </c>
      <c r="D31699">
        <v>0</v>
      </c>
      <c r="E31699">
        <v>0</v>
      </c>
    </row>
    <row r="31700" spans="1:5" x14ac:dyDescent="0.15">
      <c r="A31700" t="s">
        <v>1430</v>
      </c>
      <c r="B31700" t="s">
        <v>161</v>
      </c>
      <c r="C31700" s="39">
        <v>48580</v>
      </c>
      <c r="D31700">
        <v>0</v>
      </c>
      <c r="E31700">
        <v>0</v>
      </c>
    </row>
    <row r="31701" spans="1:5" x14ac:dyDescent="0.15">
      <c r="A31701" t="s">
        <v>1430</v>
      </c>
      <c r="B31701" t="s">
        <v>161</v>
      </c>
      <c r="C31701" s="39">
        <v>48945</v>
      </c>
      <c r="D31701">
        <v>0</v>
      </c>
      <c r="E31701">
        <v>0</v>
      </c>
    </row>
    <row r="31702" spans="1:5" x14ac:dyDescent="0.15">
      <c r="A31702" t="s">
        <v>1430</v>
      </c>
      <c r="B31702" t="s">
        <v>161</v>
      </c>
      <c r="C31702" s="39">
        <v>49310</v>
      </c>
      <c r="D31702">
        <v>0</v>
      </c>
      <c r="E31702">
        <v>0</v>
      </c>
    </row>
    <row r="31703" spans="1:5" x14ac:dyDescent="0.15">
      <c r="A31703" t="s">
        <v>1430</v>
      </c>
      <c r="B31703" t="s">
        <v>161</v>
      </c>
      <c r="C31703" s="39">
        <v>50771</v>
      </c>
      <c r="D31703">
        <v>0</v>
      </c>
      <c r="E31703">
        <v>0</v>
      </c>
    </row>
    <row r="31704" spans="1:5" x14ac:dyDescent="0.15">
      <c r="A31704" t="s">
        <v>1430</v>
      </c>
      <c r="B31704" t="s">
        <v>161</v>
      </c>
      <c r="C31704" s="39">
        <v>51136</v>
      </c>
      <c r="D31704">
        <v>0</v>
      </c>
      <c r="E31704">
        <v>0</v>
      </c>
    </row>
    <row r="31705" spans="1:5" x14ac:dyDescent="0.15">
      <c r="A31705" t="s">
        <v>1430</v>
      </c>
      <c r="B31705" t="s">
        <v>161</v>
      </c>
      <c r="C31705" s="39">
        <v>52963</v>
      </c>
      <c r="D31705">
        <v>0</v>
      </c>
      <c r="E31705">
        <v>0</v>
      </c>
    </row>
    <row r="31706" spans="1:5" x14ac:dyDescent="0.15">
      <c r="A31706" t="s">
        <v>1430</v>
      </c>
      <c r="B31706" t="s">
        <v>231</v>
      </c>
      <c r="C31706" s="39">
        <v>45292</v>
      </c>
      <c r="D31706">
        <v>0</v>
      </c>
      <c r="E31706">
        <v>0</v>
      </c>
    </row>
    <row r="31707" spans="1:5" x14ac:dyDescent="0.15">
      <c r="A31707" t="s">
        <v>1430</v>
      </c>
      <c r="B31707" t="s">
        <v>231</v>
      </c>
      <c r="C31707" s="39">
        <v>45658</v>
      </c>
      <c r="D31707">
        <v>0</v>
      </c>
      <c r="E31707">
        <v>0</v>
      </c>
    </row>
    <row r="31708" spans="1:5" x14ac:dyDescent="0.15">
      <c r="A31708" t="s">
        <v>1430</v>
      </c>
      <c r="B31708" t="s">
        <v>231</v>
      </c>
      <c r="C31708" s="39">
        <v>46023</v>
      </c>
      <c r="D31708">
        <v>0</v>
      </c>
      <c r="E31708">
        <v>0</v>
      </c>
    </row>
    <row r="31709" spans="1:5" x14ac:dyDescent="0.15">
      <c r="A31709" t="s">
        <v>1430</v>
      </c>
      <c r="B31709" t="s">
        <v>231</v>
      </c>
      <c r="C31709" s="39">
        <v>46753</v>
      </c>
      <c r="D31709">
        <v>0</v>
      </c>
      <c r="E31709">
        <v>0</v>
      </c>
    </row>
    <row r="31710" spans="1:5" x14ac:dyDescent="0.15">
      <c r="A31710" t="s">
        <v>1430</v>
      </c>
      <c r="B31710" t="s">
        <v>231</v>
      </c>
      <c r="C31710" s="39">
        <v>47484</v>
      </c>
      <c r="D31710">
        <v>0</v>
      </c>
      <c r="E31710">
        <v>0</v>
      </c>
    </row>
    <row r="31711" spans="1:5" x14ac:dyDescent="0.15">
      <c r="A31711" t="s">
        <v>1430</v>
      </c>
      <c r="B31711" t="s">
        <v>231</v>
      </c>
      <c r="C31711" s="39">
        <v>48214</v>
      </c>
      <c r="D31711">
        <v>0</v>
      </c>
      <c r="E31711">
        <v>0</v>
      </c>
    </row>
    <row r="31712" spans="1:5" x14ac:dyDescent="0.15">
      <c r="A31712" t="s">
        <v>1430</v>
      </c>
      <c r="B31712" t="s">
        <v>231</v>
      </c>
      <c r="C31712" s="39">
        <v>48580</v>
      </c>
      <c r="D31712">
        <v>0</v>
      </c>
      <c r="E31712">
        <v>0</v>
      </c>
    </row>
    <row r="31713" spans="1:5" x14ac:dyDescent="0.15">
      <c r="A31713" t="s">
        <v>1430</v>
      </c>
      <c r="B31713" t="s">
        <v>231</v>
      </c>
      <c r="C31713" s="39">
        <v>48945</v>
      </c>
      <c r="D31713">
        <v>0</v>
      </c>
      <c r="E31713">
        <v>0</v>
      </c>
    </row>
    <row r="31714" spans="1:5" x14ac:dyDescent="0.15">
      <c r="A31714" t="s">
        <v>1430</v>
      </c>
      <c r="B31714" t="s">
        <v>231</v>
      </c>
      <c r="C31714" s="39">
        <v>49310</v>
      </c>
      <c r="D31714">
        <v>0</v>
      </c>
      <c r="E31714">
        <v>0</v>
      </c>
    </row>
    <row r="31715" spans="1:5" x14ac:dyDescent="0.15">
      <c r="A31715" t="s">
        <v>1430</v>
      </c>
      <c r="B31715" t="s">
        <v>231</v>
      </c>
      <c r="C31715" s="39">
        <v>50771</v>
      </c>
      <c r="D31715">
        <v>0</v>
      </c>
      <c r="E31715">
        <v>0</v>
      </c>
    </row>
    <row r="31716" spans="1:5" x14ac:dyDescent="0.15">
      <c r="A31716" t="s">
        <v>1430</v>
      </c>
      <c r="B31716" t="s">
        <v>231</v>
      </c>
      <c r="C31716" s="39">
        <v>51136</v>
      </c>
      <c r="D31716">
        <v>0</v>
      </c>
      <c r="E31716">
        <v>0</v>
      </c>
    </row>
    <row r="31717" spans="1:5" x14ac:dyDescent="0.15">
      <c r="A31717" t="s">
        <v>1430</v>
      </c>
      <c r="B31717" t="s">
        <v>231</v>
      </c>
      <c r="C31717" s="39">
        <v>52963</v>
      </c>
      <c r="D31717">
        <v>0</v>
      </c>
      <c r="E31717">
        <v>0</v>
      </c>
    </row>
    <row r="31718" spans="1:5" x14ac:dyDescent="0.15">
      <c r="A31718" t="s">
        <v>1430</v>
      </c>
      <c r="B31718" t="s">
        <v>232</v>
      </c>
      <c r="C31718" s="39">
        <v>45292</v>
      </c>
      <c r="D31718">
        <v>0</v>
      </c>
      <c r="E31718">
        <v>0</v>
      </c>
    </row>
    <row r="31719" spans="1:5" x14ac:dyDescent="0.15">
      <c r="A31719" t="s">
        <v>1430</v>
      </c>
      <c r="B31719" t="s">
        <v>232</v>
      </c>
      <c r="C31719" s="39">
        <v>45658</v>
      </c>
      <c r="D31719">
        <v>0</v>
      </c>
      <c r="E31719">
        <v>0</v>
      </c>
    </row>
    <row r="31720" spans="1:5" x14ac:dyDescent="0.15">
      <c r="A31720" t="s">
        <v>1430</v>
      </c>
      <c r="B31720" t="s">
        <v>232</v>
      </c>
      <c r="C31720" s="39">
        <v>46023</v>
      </c>
      <c r="D31720">
        <v>0</v>
      </c>
      <c r="E31720">
        <v>0</v>
      </c>
    </row>
    <row r="31721" spans="1:5" x14ac:dyDescent="0.15">
      <c r="A31721" t="s">
        <v>1430</v>
      </c>
      <c r="B31721" t="s">
        <v>232</v>
      </c>
      <c r="C31721" s="39">
        <v>46753</v>
      </c>
      <c r="D31721">
        <v>0</v>
      </c>
      <c r="E31721">
        <v>0</v>
      </c>
    </row>
    <row r="31722" spans="1:5" x14ac:dyDescent="0.15">
      <c r="A31722" t="s">
        <v>1430</v>
      </c>
      <c r="B31722" t="s">
        <v>232</v>
      </c>
      <c r="C31722" s="39">
        <v>47484</v>
      </c>
      <c r="D31722">
        <v>0</v>
      </c>
      <c r="E31722">
        <v>0</v>
      </c>
    </row>
    <row r="31723" spans="1:5" x14ac:dyDescent="0.15">
      <c r="A31723" t="s">
        <v>1430</v>
      </c>
      <c r="B31723" t="s">
        <v>232</v>
      </c>
      <c r="C31723" s="39">
        <v>48214</v>
      </c>
      <c r="D31723">
        <v>0</v>
      </c>
      <c r="E31723">
        <v>0</v>
      </c>
    </row>
    <row r="31724" spans="1:5" x14ac:dyDescent="0.15">
      <c r="A31724" t="s">
        <v>1430</v>
      </c>
      <c r="B31724" t="s">
        <v>232</v>
      </c>
      <c r="C31724" s="39">
        <v>48580</v>
      </c>
      <c r="D31724">
        <v>0</v>
      </c>
      <c r="E31724">
        <v>0</v>
      </c>
    </row>
    <row r="31725" spans="1:5" x14ac:dyDescent="0.15">
      <c r="A31725" t="s">
        <v>1430</v>
      </c>
      <c r="B31725" t="s">
        <v>232</v>
      </c>
      <c r="C31725" s="39">
        <v>48945</v>
      </c>
      <c r="D31725">
        <v>0</v>
      </c>
      <c r="E31725">
        <v>0</v>
      </c>
    </row>
    <row r="31726" spans="1:5" x14ac:dyDescent="0.15">
      <c r="A31726" t="s">
        <v>1430</v>
      </c>
      <c r="B31726" t="s">
        <v>232</v>
      </c>
      <c r="C31726" s="39">
        <v>49310</v>
      </c>
      <c r="D31726">
        <v>0</v>
      </c>
      <c r="E31726">
        <v>0</v>
      </c>
    </row>
    <row r="31727" spans="1:5" x14ac:dyDescent="0.15">
      <c r="A31727" t="s">
        <v>1430</v>
      </c>
      <c r="B31727" t="s">
        <v>232</v>
      </c>
      <c r="C31727" s="39">
        <v>50771</v>
      </c>
      <c r="D31727">
        <v>0</v>
      </c>
      <c r="E31727">
        <v>0</v>
      </c>
    </row>
    <row r="31728" spans="1:5" x14ac:dyDescent="0.15">
      <c r="A31728" t="s">
        <v>1430</v>
      </c>
      <c r="B31728" t="s">
        <v>232</v>
      </c>
      <c r="C31728" s="39">
        <v>51136</v>
      </c>
      <c r="D31728">
        <v>0</v>
      </c>
      <c r="E31728">
        <v>0</v>
      </c>
    </row>
    <row r="31729" spans="1:5" x14ac:dyDescent="0.15">
      <c r="A31729" t="s">
        <v>1430</v>
      </c>
      <c r="B31729" t="s">
        <v>232</v>
      </c>
      <c r="C31729" s="39">
        <v>52963</v>
      </c>
      <c r="D31729">
        <v>0</v>
      </c>
      <c r="E31729">
        <v>0</v>
      </c>
    </row>
    <row r="31730" spans="1:5" x14ac:dyDescent="0.15">
      <c r="A31730" t="s">
        <v>1430</v>
      </c>
      <c r="B31730" t="s">
        <v>233</v>
      </c>
      <c r="C31730" s="39">
        <v>45292</v>
      </c>
      <c r="D31730">
        <v>0</v>
      </c>
      <c r="E31730">
        <v>0</v>
      </c>
    </row>
    <row r="31731" spans="1:5" x14ac:dyDescent="0.15">
      <c r="A31731" t="s">
        <v>1430</v>
      </c>
      <c r="B31731" t="s">
        <v>233</v>
      </c>
      <c r="C31731" s="39">
        <v>45658</v>
      </c>
      <c r="D31731">
        <v>0</v>
      </c>
      <c r="E31731">
        <v>0</v>
      </c>
    </row>
    <row r="31732" spans="1:5" x14ac:dyDescent="0.15">
      <c r="A31732" t="s">
        <v>1430</v>
      </c>
      <c r="B31732" t="s">
        <v>233</v>
      </c>
      <c r="C31732" s="39">
        <v>46023</v>
      </c>
      <c r="D31732">
        <v>0</v>
      </c>
      <c r="E31732">
        <v>0</v>
      </c>
    </row>
    <row r="31733" spans="1:5" x14ac:dyDescent="0.15">
      <c r="A31733" t="s">
        <v>1430</v>
      </c>
      <c r="B31733" t="s">
        <v>233</v>
      </c>
      <c r="C31733" s="39">
        <v>46753</v>
      </c>
      <c r="D31733">
        <v>0</v>
      </c>
      <c r="E31733">
        <v>0</v>
      </c>
    </row>
    <row r="31734" spans="1:5" x14ac:dyDescent="0.15">
      <c r="A31734" t="s">
        <v>1430</v>
      </c>
      <c r="B31734" t="s">
        <v>233</v>
      </c>
      <c r="C31734" s="39">
        <v>47484</v>
      </c>
      <c r="D31734">
        <v>0</v>
      </c>
      <c r="E31734">
        <v>0</v>
      </c>
    </row>
    <row r="31735" spans="1:5" x14ac:dyDescent="0.15">
      <c r="A31735" t="s">
        <v>1430</v>
      </c>
      <c r="B31735" t="s">
        <v>233</v>
      </c>
      <c r="C31735" s="39">
        <v>48214</v>
      </c>
      <c r="D31735">
        <v>0</v>
      </c>
      <c r="E31735">
        <v>0</v>
      </c>
    </row>
    <row r="31736" spans="1:5" x14ac:dyDescent="0.15">
      <c r="A31736" t="s">
        <v>1430</v>
      </c>
      <c r="B31736" t="s">
        <v>233</v>
      </c>
      <c r="C31736" s="39">
        <v>48580</v>
      </c>
      <c r="D31736">
        <v>0</v>
      </c>
      <c r="E31736">
        <v>0</v>
      </c>
    </row>
    <row r="31737" spans="1:5" x14ac:dyDescent="0.15">
      <c r="A31737" t="s">
        <v>1430</v>
      </c>
      <c r="B31737" t="s">
        <v>233</v>
      </c>
      <c r="C31737" s="39">
        <v>48945</v>
      </c>
      <c r="D31737">
        <v>0</v>
      </c>
      <c r="E31737">
        <v>0</v>
      </c>
    </row>
    <row r="31738" spans="1:5" x14ac:dyDescent="0.15">
      <c r="A31738" t="s">
        <v>1430</v>
      </c>
      <c r="B31738" t="s">
        <v>233</v>
      </c>
      <c r="C31738" s="39">
        <v>49310</v>
      </c>
      <c r="D31738">
        <v>0</v>
      </c>
      <c r="E31738">
        <v>0</v>
      </c>
    </row>
    <row r="31739" spans="1:5" x14ac:dyDescent="0.15">
      <c r="A31739" t="s">
        <v>1430</v>
      </c>
      <c r="B31739" t="s">
        <v>233</v>
      </c>
      <c r="C31739" s="39">
        <v>50771</v>
      </c>
      <c r="D31739">
        <v>0</v>
      </c>
      <c r="E31739">
        <v>0</v>
      </c>
    </row>
    <row r="31740" spans="1:5" x14ac:dyDescent="0.15">
      <c r="A31740" t="s">
        <v>1430</v>
      </c>
      <c r="B31740" t="s">
        <v>233</v>
      </c>
      <c r="C31740" s="39">
        <v>51136</v>
      </c>
      <c r="D31740">
        <v>0</v>
      </c>
      <c r="E31740">
        <v>0</v>
      </c>
    </row>
    <row r="31741" spans="1:5" x14ac:dyDescent="0.15">
      <c r="A31741" t="s">
        <v>1430</v>
      </c>
      <c r="B31741" t="s">
        <v>233</v>
      </c>
      <c r="C31741" s="39">
        <v>52963</v>
      </c>
      <c r="D31741">
        <v>0</v>
      </c>
      <c r="E31741">
        <v>0</v>
      </c>
    </row>
    <row r="31742" spans="1:5" x14ac:dyDescent="0.15">
      <c r="A31742" t="s">
        <v>1430</v>
      </c>
      <c r="B31742" t="s">
        <v>234</v>
      </c>
      <c r="C31742" s="39">
        <v>45292</v>
      </c>
      <c r="D31742">
        <v>0</v>
      </c>
      <c r="E31742">
        <v>0</v>
      </c>
    </row>
    <row r="31743" spans="1:5" x14ac:dyDescent="0.15">
      <c r="A31743" t="s">
        <v>1430</v>
      </c>
      <c r="B31743" t="s">
        <v>234</v>
      </c>
      <c r="C31743" s="39">
        <v>45658</v>
      </c>
      <c r="D31743">
        <v>0</v>
      </c>
      <c r="E31743">
        <v>0</v>
      </c>
    </row>
    <row r="31744" spans="1:5" x14ac:dyDescent="0.15">
      <c r="A31744" t="s">
        <v>1430</v>
      </c>
      <c r="B31744" t="s">
        <v>234</v>
      </c>
      <c r="C31744" s="39">
        <v>46023</v>
      </c>
      <c r="D31744">
        <v>0</v>
      </c>
      <c r="E31744">
        <v>0</v>
      </c>
    </row>
    <row r="31745" spans="1:5" x14ac:dyDescent="0.15">
      <c r="A31745" t="s">
        <v>1430</v>
      </c>
      <c r="B31745" t="s">
        <v>234</v>
      </c>
      <c r="C31745" s="39">
        <v>46753</v>
      </c>
      <c r="D31745">
        <v>0</v>
      </c>
      <c r="E31745">
        <v>0</v>
      </c>
    </row>
    <row r="31746" spans="1:5" x14ac:dyDescent="0.15">
      <c r="A31746" t="s">
        <v>1430</v>
      </c>
      <c r="B31746" t="s">
        <v>234</v>
      </c>
      <c r="C31746" s="39">
        <v>47484</v>
      </c>
      <c r="D31746">
        <v>0</v>
      </c>
      <c r="E31746">
        <v>0</v>
      </c>
    </row>
    <row r="31747" spans="1:5" x14ac:dyDescent="0.15">
      <c r="A31747" t="s">
        <v>1430</v>
      </c>
      <c r="B31747" t="s">
        <v>234</v>
      </c>
      <c r="C31747" s="39">
        <v>48214</v>
      </c>
      <c r="D31747">
        <v>0</v>
      </c>
      <c r="E31747">
        <v>0</v>
      </c>
    </row>
    <row r="31748" spans="1:5" x14ac:dyDescent="0.15">
      <c r="A31748" t="s">
        <v>1430</v>
      </c>
      <c r="B31748" t="s">
        <v>234</v>
      </c>
      <c r="C31748" s="39">
        <v>48580</v>
      </c>
      <c r="D31748">
        <v>0</v>
      </c>
      <c r="E31748">
        <v>0</v>
      </c>
    </row>
    <row r="31749" spans="1:5" x14ac:dyDescent="0.15">
      <c r="A31749" t="s">
        <v>1430</v>
      </c>
      <c r="B31749" t="s">
        <v>234</v>
      </c>
      <c r="C31749" s="39">
        <v>48945</v>
      </c>
      <c r="D31749">
        <v>0</v>
      </c>
      <c r="E31749">
        <v>0</v>
      </c>
    </row>
    <row r="31750" spans="1:5" x14ac:dyDescent="0.15">
      <c r="A31750" t="s">
        <v>1430</v>
      </c>
      <c r="B31750" t="s">
        <v>234</v>
      </c>
      <c r="C31750" s="39">
        <v>49310</v>
      </c>
      <c r="D31750">
        <v>0</v>
      </c>
      <c r="E31750">
        <v>0</v>
      </c>
    </row>
    <row r="31751" spans="1:5" x14ac:dyDescent="0.15">
      <c r="A31751" t="s">
        <v>1430</v>
      </c>
      <c r="B31751" t="s">
        <v>234</v>
      </c>
      <c r="C31751" s="39">
        <v>50771</v>
      </c>
      <c r="D31751">
        <v>0</v>
      </c>
      <c r="E31751">
        <v>0</v>
      </c>
    </row>
    <row r="31752" spans="1:5" x14ac:dyDescent="0.15">
      <c r="A31752" t="s">
        <v>1430</v>
      </c>
      <c r="B31752" t="s">
        <v>234</v>
      </c>
      <c r="C31752" s="39">
        <v>51136</v>
      </c>
      <c r="D31752">
        <v>0</v>
      </c>
      <c r="E31752">
        <v>0</v>
      </c>
    </row>
    <row r="31753" spans="1:5" x14ac:dyDescent="0.15">
      <c r="A31753" t="s">
        <v>1430</v>
      </c>
      <c r="B31753" t="s">
        <v>234</v>
      </c>
      <c r="C31753" s="39">
        <v>52963</v>
      </c>
      <c r="D31753">
        <v>0</v>
      </c>
      <c r="E31753">
        <v>0</v>
      </c>
    </row>
    <row r="31754" spans="1:5" x14ac:dyDescent="0.15">
      <c r="A31754" t="s">
        <v>1430</v>
      </c>
      <c r="B31754" t="s">
        <v>235</v>
      </c>
      <c r="C31754" s="39">
        <v>45292</v>
      </c>
      <c r="D31754">
        <v>0</v>
      </c>
      <c r="E31754">
        <v>0</v>
      </c>
    </row>
    <row r="31755" spans="1:5" x14ac:dyDescent="0.15">
      <c r="A31755" t="s">
        <v>1430</v>
      </c>
      <c r="B31755" t="s">
        <v>235</v>
      </c>
      <c r="C31755" s="39">
        <v>45658</v>
      </c>
      <c r="D31755">
        <v>0</v>
      </c>
      <c r="E31755">
        <v>0</v>
      </c>
    </row>
    <row r="31756" spans="1:5" x14ac:dyDescent="0.15">
      <c r="A31756" t="s">
        <v>1430</v>
      </c>
      <c r="B31756" t="s">
        <v>235</v>
      </c>
      <c r="C31756" s="39">
        <v>46023</v>
      </c>
      <c r="D31756">
        <v>0</v>
      </c>
      <c r="E31756">
        <v>0</v>
      </c>
    </row>
    <row r="31757" spans="1:5" x14ac:dyDescent="0.15">
      <c r="A31757" t="s">
        <v>1430</v>
      </c>
      <c r="B31757" t="s">
        <v>235</v>
      </c>
      <c r="C31757" s="39">
        <v>46753</v>
      </c>
      <c r="D31757">
        <v>0</v>
      </c>
      <c r="E31757">
        <v>0</v>
      </c>
    </row>
    <row r="31758" spans="1:5" x14ac:dyDescent="0.15">
      <c r="A31758" t="s">
        <v>1430</v>
      </c>
      <c r="B31758" t="s">
        <v>235</v>
      </c>
      <c r="C31758" s="39">
        <v>47484</v>
      </c>
      <c r="D31758">
        <v>0</v>
      </c>
      <c r="E31758">
        <v>0</v>
      </c>
    </row>
    <row r="31759" spans="1:5" x14ac:dyDescent="0.15">
      <c r="A31759" t="s">
        <v>1430</v>
      </c>
      <c r="B31759" t="s">
        <v>235</v>
      </c>
      <c r="C31759" s="39">
        <v>48214</v>
      </c>
      <c r="D31759">
        <v>0</v>
      </c>
      <c r="E31759">
        <v>0</v>
      </c>
    </row>
    <row r="31760" spans="1:5" x14ac:dyDescent="0.15">
      <c r="A31760" t="s">
        <v>1430</v>
      </c>
      <c r="B31760" t="s">
        <v>235</v>
      </c>
      <c r="C31760" s="39">
        <v>48580</v>
      </c>
      <c r="D31760">
        <v>0</v>
      </c>
      <c r="E31760">
        <v>0</v>
      </c>
    </row>
    <row r="31761" spans="1:5" x14ac:dyDescent="0.15">
      <c r="A31761" t="s">
        <v>1430</v>
      </c>
      <c r="B31761" t="s">
        <v>235</v>
      </c>
      <c r="C31761" s="39">
        <v>48945</v>
      </c>
      <c r="D31761">
        <v>0</v>
      </c>
      <c r="E31761">
        <v>0</v>
      </c>
    </row>
    <row r="31762" spans="1:5" x14ac:dyDescent="0.15">
      <c r="A31762" t="s">
        <v>1430</v>
      </c>
      <c r="B31762" t="s">
        <v>235</v>
      </c>
      <c r="C31762" s="39">
        <v>49310</v>
      </c>
      <c r="D31762">
        <v>0</v>
      </c>
      <c r="E31762">
        <v>0</v>
      </c>
    </row>
    <row r="31763" spans="1:5" x14ac:dyDescent="0.15">
      <c r="A31763" t="s">
        <v>1430</v>
      </c>
      <c r="B31763" t="s">
        <v>235</v>
      </c>
      <c r="C31763" s="39">
        <v>50771</v>
      </c>
      <c r="D31763">
        <v>0</v>
      </c>
      <c r="E31763">
        <v>0</v>
      </c>
    </row>
    <row r="31764" spans="1:5" x14ac:dyDescent="0.15">
      <c r="A31764" t="s">
        <v>1430</v>
      </c>
      <c r="B31764" t="s">
        <v>235</v>
      </c>
      <c r="C31764" s="39">
        <v>51136</v>
      </c>
      <c r="D31764">
        <v>0</v>
      </c>
      <c r="E31764">
        <v>0</v>
      </c>
    </row>
    <row r="31765" spans="1:5" x14ac:dyDescent="0.15">
      <c r="A31765" t="s">
        <v>1430</v>
      </c>
      <c r="B31765" t="s">
        <v>235</v>
      </c>
      <c r="C31765" s="39">
        <v>52963</v>
      </c>
      <c r="D31765">
        <v>0</v>
      </c>
      <c r="E31765">
        <v>0</v>
      </c>
    </row>
    <row r="31766" spans="1:5" x14ac:dyDescent="0.15">
      <c r="A31766" t="s">
        <v>1430</v>
      </c>
      <c r="B31766" t="s">
        <v>236</v>
      </c>
      <c r="C31766" s="39">
        <v>45292</v>
      </c>
      <c r="D31766">
        <v>0</v>
      </c>
      <c r="E31766">
        <v>0</v>
      </c>
    </row>
    <row r="31767" spans="1:5" x14ac:dyDescent="0.15">
      <c r="A31767" t="s">
        <v>1430</v>
      </c>
      <c r="B31767" t="s">
        <v>236</v>
      </c>
      <c r="C31767" s="39">
        <v>45658</v>
      </c>
      <c r="D31767">
        <v>0</v>
      </c>
      <c r="E31767">
        <v>0</v>
      </c>
    </row>
    <row r="31768" spans="1:5" x14ac:dyDescent="0.15">
      <c r="A31768" t="s">
        <v>1430</v>
      </c>
      <c r="B31768" t="s">
        <v>236</v>
      </c>
      <c r="C31768" s="39">
        <v>46023</v>
      </c>
      <c r="D31768">
        <v>0</v>
      </c>
      <c r="E31768">
        <v>0</v>
      </c>
    </row>
    <row r="31769" spans="1:5" x14ac:dyDescent="0.15">
      <c r="A31769" t="s">
        <v>1430</v>
      </c>
      <c r="B31769" t="s">
        <v>236</v>
      </c>
      <c r="C31769" s="39">
        <v>46753</v>
      </c>
      <c r="D31769">
        <v>0</v>
      </c>
      <c r="E31769">
        <v>0</v>
      </c>
    </row>
    <row r="31770" spans="1:5" x14ac:dyDescent="0.15">
      <c r="A31770" t="s">
        <v>1430</v>
      </c>
      <c r="B31770" t="s">
        <v>236</v>
      </c>
      <c r="C31770" s="39">
        <v>47484</v>
      </c>
      <c r="D31770">
        <v>0</v>
      </c>
      <c r="E31770">
        <v>0</v>
      </c>
    </row>
    <row r="31771" spans="1:5" x14ac:dyDescent="0.15">
      <c r="A31771" t="s">
        <v>1430</v>
      </c>
      <c r="B31771" t="s">
        <v>236</v>
      </c>
      <c r="C31771" s="39">
        <v>48214</v>
      </c>
      <c r="D31771">
        <v>0</v>
      </c>
      <c r="E31771">
        <v>0</v>
      </c>
    </row>
    <row r="31772" spans="1:5" x14ac:dyDescent="0.15">
      <c r="A31772" t="s">
        <v>1430</v>
      </c>
      <c r="B31772" t="s">
        <v>236</v>
      </c>
      <c r="C31772" s="39">
        <v>48580</v>
      </c>
      <c r="D31772">
        <v>0</v>
      </c>
      <c r="E31772">
        <v>0</v>
      </c>
    </row>
    <row r="31773" spans="1:5" x14ac:dyDescent="0.15">
      <c r="A31773" t="s">
        <v>1430</v>
      </c>
      <c r="B31773" t="s">
        <v>236</v>
      </c>
      <c r="C31773" s="39">
        <v>48945</v>
      </c>
      <c r="D31773">
        <v>0</v>
      </c>
      <c r="E31773">
        <v>0</v>
      </c>
    </row>
    <row r="31774" spans="1:5" x14ac:dyDescent="0.15">
      <c r="A31774" t="s">
        <v>1430</v>
      </c>
      <c r="B31774" t="s">
        <v>236</v>
      </c>
      <c r="C31774" s="39">
        <v>49310</v>
      </c>
      <c r="D31774">
        <v>0</v>
      </c>
      <c r="E31774">
        <v>0</v>
      </c>
    </row>
    <row r="31775" spans="1:5" x14ac:dyDescent="0.15">
      <c r="A31775" t="s">
        <v>1430</v>
      </c>
      <c r="B31775" t="s">
        <v>236</v>
      </c>
      <c r="C31775" s="39">
        <v>50771</v>
      </c>
      <c r="D31775">
        <v>0</v>
      </c>
      <c r="E31775">
        <v>0</v>
      </c>
    </row>
    <row r="31776" spans="1:5" x14ac:dyDescent="0.15">
      <c r="A31776" t="s">
        <v>1430</v>
      </c>
      <c r="B31776" t="s">
        <v>236</v>
      </c>
      <c r="C31776" s="39">
        <v>51136</v>
      </c>
      <c r="D31776">
        <v>0</v>
      </c>
      <c r="E31776">
        <v>0</v>
      </c>
    </row>
    <row r="31777" spans="1:5" x14ac:dyDescent="0.15">
      <c r="A31777" t="s">
        <v>1430</v>
      </c>
      <c r="B31777" t="s">
        <v>236</v>
      </c>
      <c r="C31777" s="39">
        <v>52963</v>
      </c>
      <c r="D31777">
        <v>0</v>
      </c>
      <c r="E31777">
        <v>0</v>
      </c>
    </row>
    <row r="31778" spans="1:5" x14ac:dyDescent="0.15">
      <c r="A31778" t="s">
        <v>1430</v>
      </c>
      <c r="B31778" t="s">
        <v>237</v>
      </c>
      <c r="C31778" s="39">
        <v>45292</v>
      </c>
      <c r="D31778">
        <v>0</v>
      </c>
      <c r="E31778">
        <v>0</v>
      </c>
    </row>
    <row r="31779" spans="1:5" x14ac:dyDescent="0.15">
      <c r="A31779" t="s">
        <v>1430</v>
      </c>
      <c r="B31779" t="s">
        <v>237</v>
      </c>
      <c r="C31779" s="39">
        <v>45658</v>
      </c>
      <c r="D31779">
        <v>0</v>
      </c>
      <c r="E31779">
        <v>0</v>
      </c>
    </row>
    <row r="31780" spans="1:5" x14ac:dyDescent="0.15">
      <c r="A31780" t="s">
        <v>1430</v>
      </c>
      <c r="B31780" t="s">
        <v>237</v>
      </c>
      <c r="C31780" s="39">
        <v>46023</v>
      </c>
      <c r="D31780">
        <v>0</v>
      </c>
      <c r="E31780">
        <v>0</v>
      </c>
    </row>
    <row r="31781" spans="1:5" x14ac:dyDescent="0.15">
      <c r="A31781" t="s">
        <v>1430</v>
      </c>
      <c r="B31781" t="s">
        <v>237</v>
      </c>
      <c r="C31781" s="39">
        <v>46753</v>
      </c>
      <c r="D31781">
        <v>0</v>
      </c>
      <c r="E31781">
        <v>0</v>
      </c>
    </row>
    <row r="31782" spans="1:5" x14ac:dyDescent="0.15">
      <c r="A31782" t="s">
        <v>1430</v>
      </c>
      <c r="B31782" t="s">
        <v>237</v>
      </c>
      <c r="C31782" s="39">
        <v>47484</v>
      </c>
      <c r="D31782">
        <v>0</v>
      </c>
      <c r="E31782">
        <v>0</v>
      </c>
    </row>
    <row r="31783" spans="1:5" x14ac:dyDescent="0.15">
      <c r="A31783" t="s">
        <v>1430</v>
      </c>
      <c r="B31783" t="s">
        <v>237</v>
      </c>
      <c r="C31783" s="39">
        <v>48214</v>
      </c>
      <c r="D31783">
        <v>0</v>
      </c>
      <c r="E31783">
        <v>0</v>
      </c>
    </row>
    <row r="31784" spans="1:5" x14ac:dyDescent="0.15">
      <c r="A31784" t="s">
        <v>1430</v>
      </c>
      <c r="B31784" t="s">
        <v>237</v>
      </c>
      <c r="C31784" s="39">
        <v>48580</v>
      </c>
      <c r="D31784">
        <v>0</v>
      </c>
      <c r="E31784">
        <v>0</v>
      </c>
    </row>
    <row r="31785" spans="1:5" x14ac:dyDescent="0.15">
      <c r="A31785" t="s">
        <v>1430</v>
      </c>
      <c r="B31785" t="s">
        <v>237</v>
      </c>
      <c r="C31785" s="39">
        <v>48945</v>
      </c>
      <c r="D31785">
        <v>0</v>
      </c>
      <c r="E31785">
        <v>0</v>
      </c>
    </row>
    <row r="31786" spans="1:5" x14ac:dyDescent="0.15">
      <c r="A31786" t="s">
        <v>1430</v>
      </c>
      <c r="B31786" t="s">
        <v>237</v>
      </c>
      <c r="C31786" s="39">
        <v>49310</v>
      </c>
      <c r="D31786">
        <v>0</v>
      </c>
      <c r="E31786">
        <v>0</v>
      </c>
    </row>
    <row r="31787" spans="1:5" x14ac:dyDescent="0.15">
      <c r="A31787" t="s">
        <v>1430</v>
      </c>
      <c r="B31787" t="s">
        <v>237</v>
      </c>
      <c r="C31787" s="39">
        <v>50771</v>
      </c>
      <c r="D31787">
        <v>0</v>
      </c>
      <c r="E31787">
        <v>0</v>
      </c>
    </row>
    <row r="31788" spans="1:5" x14ac:dyDescent="0.15">
      <c r="A31788" t="s">
        <v>1430</v>
      </c>
      <c r="B31788" t="s">
        <v>237</v>
      </c>
      <c r="C31788" s="39">
        <v>51136</v>
      </c>
      <c r="D31788">
        <v>0</v>
      </c>
      <c r="E31788">
        <v>0</v>
      </c>
    </row>
    <row r="31789" spans="1:5" x14ac:dyDescent="0.15">
      <c r="A31789" t="s">
        <v>1430</v>
      </c>
      <c r="B31789" t="s">
        <v>237</v>
      </c>
      <c r="C31789" s="39">
        <v>52963</v>
      </c>
      <c r="D31789">
        <v>0</v>
      </c>
      <c r="E31789">
        <v>0</v>
      </c>
    </row>
    <row r="31790" spans="1:5" x14ac:dyDescent="0.15">
      <c r="A31790" t="s">
        <v>1430</v>
      </c>
      <c r="B31790" t="s">
        <v>238</v>
      </c>
      <c r="C31790" s="39">
        <v>45292</v>
      </c>
      <c r="D31790">
        <v>0</v>
      </c>
      <c r="E31790">
        <v>0</v>
      </c>
    </row>
    <row r="31791" spans="1:5" x14ac:dyDescent="0.15">
      <c r="A31791" t="s">
        <v>1430</v>
      </c>
      <c r="B31791" t="s">
        <v>238</v>
      </c>
      <c r="C31791" s="39">
        <v>45658</v>
      </c>
      <c r="D31791">
        <v>0</v>
      </c>
      <c r="E31791">
        <v>0</v>
      </c>
    </row>
    <row r="31792" spans="1:5" x14ac:dyDescent="0.15">
      <c r="A31792" t="s">
        <v>1430</v>
      </c>
      <c r="B31792" t="s">
        <v>238</v>
      </c>
      <c r="C31792" s="39">
        <v>46023</v>
      </c>
      <c r="D31792">
        <v>0</v>
      </c>
      <c r="E31792">
        <v>0</v>
      </c>
    </row>
    <row r="31793" spans="1:5" x14ac:dyDescent="0.15">
      <c r="A31793" t="s">
        <v>1430</v>
      </c>
      <c r="B31793" t="s">
        <v>238</v>
      </c>
      <c r="C31793" s="39">
        <v>46753</v>
      </c>
      <c r="D31793">
        <v>0</v>
      </c>
      <c r="E31793">
        <v>0</v>
      </c>
    </row>
    <row r="31794" spans="1:5" x14ac:dyDescent="0.15">
      <c r="A31794" t="s">
        <v>1430</v>
      </c>
      <c r="B31794" t="s">
        <v>238</v>
      </c>
      <c r="C31794" s="39">
        <v>47484</v>
      </c>
      <c r="D31794">
        <v>0</v>
      </c>
      <c r="E31794">
        <v>0</v>
      </c>
    </row>
    <row r="31795" spans="1:5" x14ac:dyDescent="0.15">
      <c r="A31795" t="s">
        <v>1430</v>
      </c>
      <c r="B31795" t="s">
        <v>238</v>
      </c>
      <c r="C31795" s="39">
        <v>48214</v>
      </c>
      <c r="D31795">
        <v>0</v>
      </c>
      <c r="E31795">
        <v>0</v>
      </c>
    </row>
    <row r="31796" spans="1:5" x14ac:dyDescent="0.15">
      <c r="A31796" t="s">
        <v>1430</v>
      </c>
      <c r="B31796" t="s">
        <v>238</v>
      </c>
      <c r="C31796" s="39">
        <v>48580</v>
      </c>
      <c r="D31796">
        <v>0</v>
      </c>
      <c r="E31796">
        <v>0</v>
      </c>
    </row>
    <row r="31797" spans="1:5" x14ac:dyDescent="0.15">
      <c r="A31797" t="s">
        <v>1430</v>
      </c>
      <c r="B31797" t="s">
        <v>238</v>
      </c>
      <c r="C31797" s="39">
        <v>48945</v>
      </c>
      <c r="D31797">
        <v>0</v>
      </c>
      <c r="E31797">
        <v>0</v>
      </c>
    </row>
    <row r="31798" spans="1:5" x14ac:dyDescent="0.15">
      <c r="A31798" t="s">
        <v>1430</v>
      </c>
      <c r="B31798" t="s">
        <v>238</v>
      </c>
      <c r="C31798" s="39">
        <v>49310</v>
      </c>
      <c r="D31798">
        <v>0</v>
      </c>
      <c r="E31798">
        <v>0</v>
      </c>
    </row>
    <row r="31799" spans="1:5" x14ac:dyDescent="0.15">
      <c r="A31799" t="s">
        <v>1430</v>
      </c>
      <c r="B31799" t="s">
        <v>238</v>
      </c>
      <c r="C31799" s="39">
        <v>50771</v>
      </c>
      <c r="D31799">
        <v>0</v>
      </c>
      <c r="E31799">
        <v>0</v>
      </c>
    </row>
    <row r="31800" spans="1:5" x14ac:dyDescent="0.15">
      <c r="A31800" t="s">
        <v>1430</v>
      </c>
      <c r="B31800" t="s">
        <v>238</v>
      </c>
      <c r="C31800" s="39">
        <v>51136</v>
      </c>
      <c r="D31800">
        <v>0</v>
      </c>
      <c r="E31800">
        <v>0</v>
      </c>
    </row>
    <row r="31801" spans="1:5" x14ac:dyDescent="0.15">
      <c r="A31801" t="s">
        <v>1430</v>
      </c>
      <c r="B31801" t="s">
        <v>238</v>
      </c>
      <c r="C31801" s="39">
        <v>52963</v>
      </c>
      <c r="D31801">
        <v>0</v>
      </c>
      <c r="E31801">
        <v>0</v>
      </c>
    </row>
    <row r="31802" spans="1:5" x14ac:dyDescent="0.15">
      <c r="A31802" t="s">
        <v>1430</v>
      </c>
      <c r="B31802" t="s">
        <v>1106</v>
      </c>
      <c r="C31802" s="39">
        <v>45292</v>
      </c>
      <c r="D31802">
        <v>0</v>
      </c>
      <c r="E31802">
        <v>0</v>
      </c>
    </row>
    <row r="31803" spans="1:5" x14ac:dyDescent="0.15">
      <c r="A31803" t="s">
        <v>1430</v>
      </c>
      <c r="B31803" t="s">
        <v>1106</v>
      </c>
      <c r="C31803" s="39">
        <v>45658</v>
      </c>
      <c r="D31803">
        <v>0</v>
      </c>
      <c r="E31803">
        <v>0</v>
      </c>
    </row>
    <row r="31804" spans="1:5" x14ac:dyDescent="0.15">
      <c r="A31804" t="s">
        <v>1430</v>
      </c>
      <c r="B31804" t="s">
        <v>1106</v>
      </c>
      <c r="C31804" s="39">
        <v>46023</v>
      </c>
      <c r="D31804">
        <v>0</v>
      </c>
      <c r="E31804">
        <v>0</v>
      </c>
    </row>
    <row r="31805" spans="1:5" x14ac:dyDescent="0.15">
      <c r="A31805" t="s">
        <v>1430</v>
      </c>
      <c r="B31805" t="s">
        <v>1106</v>
      </c>
      <c r="C31805" s="39">
        <v>46753</v>
      </c>
      <c r="D31805">
        <v>0</v>
      </c>
      <c r="E31805">
        <v>0</v>
      </c>
    </row>
    <row r="31806" spans="1:5" x14ac:dyDescent="0.15">
      <c r="A31806" t="s">
        <v>1430</v>
      </c>
      <c r="B31806" t="s">
        <v>1106</v>
      </c>
      <c r="C31806" s="39">
        <v>47484</v>
      </c>
      <c r="D31806">
        <v>0</v>
      </c>
      <c r="E31806">
        <v>0</v>
      </c>
    </row>
    <row r="31807" spans="1:5" x14ac:dyDescent="0.15">
      <c r="A31807" t="s">
        <v>1430</v>
      </c>
      <c r="B31807" t="s">
        <v>1106</v>
      </c>
      <c r="C31807" s="39">
        <v>48214</v>
      </c>
      <c r="D31807">
        <v>0</v>
      </c>
      <c r="E31807">
        <v>0</v>
      </c>
    </row>
    <row r="31808" spans="1:5" x14ac:dyDescent="0.15">
      <c r="A31808" t="s">
        <v>1430</v>
      </c>
      <c r="B31808" t="s">
        <v>1106</v>
      </c>
      <c r="C31808" s="39">
        <v>48580</v>
      </c>
      <c r="D31808">
        <v>0</v>
      </c>
      <c r="E31808">
        <v>0</v>
      </c>
    </row>
    <row r="31809" spans="1:5" x14ac:dyDescent="0.15">
      <c r="A31809" t="s">
        <v>1430</v>
      </c>
      <c r="B31809" t="s">
        <v>1106</v>
      </c>
      <c r="C31809" s="39">
        <v>48945</v>
      </c>
      <c r="D31809">
        <v>0</v>
      </c>
      <c r="E31809">
        <v>0</v>
      </c>
    </row>
    <row r="31810" spans="1:5" x14ac:dyDescent="0.15">
      <c r="A31810" t="s">
        <v>1430</v>
      </c>
      <c r="B31810" t="s">
        <v>1106</v>
      </c>
      <c r="C31810" s="39">
        <v>49310</v>
      </c>
      <c r="D31810">
        <v>0</v>
      </c>
      <c r="E31810">
        <v>0</v>
      </c>
    </row>
    <row r="31811" spans="1:5" x14ac:dyDescent="0.15">
      <c r="A31811" t="s">
        <v>1430</v>
      </c>
      <c r="B31811" t="s">
        <v>1106</v>
      </c>
      <c r="C31811" s="39">
        <v>50771</v>
      </c>
      <c r="D31811">
        <v>0</v>
      </c>
      <c r="E31811">
        <v>0</v>
      </c>
    </row>
    <row r="31812" spans="1:5" x14ac:dyDescent="0.15">
      <c r="A31812" t="s">
        <v>1430</v>
      </c>
      <c r="B31812" t="s">
        <v>1106</v>
      </c>
      <c r="C31812" s="39">
        <v>51136</v>
      </c>
      <c r="D31812">
        <v>0</v>
      </c>
      <c r="E31812">
        <v>0</v>
      </c>
    </row>
    <row r="31813" spans="1:5" x14ac:dyDescent="0.15">
      <c r="A31813" t="s">
        <v>1430</v>
      </c>
      <c r="B31813" t="s">
        <v>1106</v>
      </c>
      <c r="C31813" s="39">
        <v>52963</v>
      </c>
      <c r="D31813">
        <v>0</v>
      </c>
      <c r="E31813">
        <v>0</v>
      </c>
    </row>
    <row r="31814" spans="1:5" x14ac:dyDescent="0.15">
      <c r="A31814" t="s">
        <v>1430</v>
      </c>
      <c r="B31814" t="s">
        <v>239</v>
      </c>
      <c r="C31814" s="39">
        <v>45292</v>
      </c>
      <c r="D31814">
        <v>0</v>
      </c>
      <c r="E31814">
        <v>0</v>
      </c>
    </row>
    <row r="31815" spans="1:5" x14ac:dyDescent="0.15">
      <c r="A31815" t="s">
        <v>1430</v>
      </c>
      <c r="B31815" t="s">
        <v>239</v>
      </c>
      <c r="C31815" s="39">
        <v>45658</v>
      </c>
      <c r="D31815">
        <v>0</v>
      </c>
      <c r="E31815">
        <v>0</v>
      </c>
    </row>
    <row r="31816" spans="1:5" x14ac:dyDescent="0.15">
      <c r="A31816" t="s">
        <v>1430</v>
      </c>
      <c r="B31816" t="s">
        <v>239</v>
      </c>
      <c r="C31816" s="39">
        <v>46023</v>
      </c>
      <c r="D31816">
        <v>0</v>
      </c>
      <c r="E31816">
        <v>0</v>
      </c>
    </row>
    <row r="31817" spans="1:5" x14ac:dyDescent="0.15">
      <c r="A31817" t="s">
        <v>1430</v>
      </c>
      <c r="B31817" t="s">
        <v>239</v>
      </c>
      <c r="C31817" s="39">
        <v>46753</v>
      </c>
      <c r="D31817">
        <v>0</v>
      </c>
      <c r="E31817">
        <v>0</v>
      </c>
    </row>
    <row r="31818" spans="1:5" x14ac:dyDescent="0.15">
      <c r="A31818" t="s">
        <v>1430</v>
      </c>
      <c r="B31818" t="s">
        <v>239</v>
      </c>
      <c r="C31818" s="39">
        <v>47484</v>
      </c>
      <c r="D31818">
        <v>0</v>
      </c>
      <c r="E31818">
        <v>0</v>
      </c>
    </row>
    <row r="31819" spans="1:5" x14ac:dyDescent="0.15">
      <c r="A31819" t="s">
        <v>1430</v>
      </c>
      <c r="B31819" t="s">
        <v>239</v>
      </c>
      <c r="C31819" s="39">
        <v>48214</v>
      </c>
      <c r="D31819">
        <v>0</v>
      </c>
      <c r="E31819">
        <v>0</v>
      </c>
    </row>
    <row r="31820" spans="1:5" x14ac:dyDescent="0.15">
      <c r="A31820" t="s">
        <v>1430</v>
      </c>
      <c r="B31820" t="s">
        <v>239</v>
      </c>
      <c r="C31820" s="39">
        <v>48580</v>
      </c>
      <c r="D31820">
        <v>0</v>
      </c>
      <c r="E31820">
        <v>0</v>
      </c>
    </row>
    <row r="31821" spans="1:5" x14ac:dyDescent="0.15">
      <c r="A31821" t="s">
        <v>1430</v>
      </c>
      <c r="B31821" t="s">
        <v>239</v>
      </c>
      <c r="C31821" s="39">
        <v>48945</v>
      </c>
      <c r="D31821">
        <v>0</v>
      </c>
      <c r="E31821">
        <v>0</v>
      </c>
    </row>
    <row r="31822" spans="1:5" x14ac:dyDescent="0.15">
      <c r="A31822" t="s">
        <v>1430</v>
      </c>
      <c r="B31822" t="s">
        <v>239</v>
      </c>
      <c r="C31822" s="39">
        <v>49310</v>
      </c>
      <c r="D31822">
        <v>0</v>
      </c>
      <c r="E31822">
        <v>0</v>
      </c>
    </row>
    <row r="31823" spans="1:5" x14ac:dyDescent="0.15">
      <c r="A31823" t="s">
        <v>1430</v>
      </c>
      <c r="B31823" t="s">
        <v>239</v>
      </c>
      <c r="C31823" s="39">
        <v>50771</v>
      </c>
      <c r="D31823">
        <v>0</v>
      </c>
      <c r="E31823">
        <v>0</v>
      </c>
    </row>
    <row r="31824" spans="1:5" x14ac:dyDescent="0.15">
      <c r="A31824" t="s">
        <v>1430</v>
      </c>
      <c r="B31824" t="s">
        <v>239</v>
      </c>
      <c r="C31824" s="39">
        <v>51136</v>
      </c>
      <c r="D31824">
        <v>0</v>
      </c>
      <c r="E31824">
        <v>0</v>
      </c>
    </row>
    <row r="31825" spans="1:5" x14ac:dyDescent="0.15">
      <c r="A31825" t="s">
        <v>1430</v>
      </c>
      <c r="B31825" t="s">
        <v>239</v>
      </c>
      <c r="C31825" s="39">
        <v>52963</v>
      </c>
      <c r="D31825">
        <v>0</v>
      </c>
      <c r="E31825">
        <v>0</v>
      </c>
    </row>
    <row r="31826" spans="1:5" x14ac:dyDescent="0.15">
      <c r="A31826" t="s">
        <v>1430</v>
      </c>
      <c r="B31826" t="s">
        <v>240</v>
      </c>
      <c r="C31826" s="39">
        <v>45292</v>
      </c>
      <c r="D31826">
        <v>0</v>
      </c>
      <c r="E31826">
        <v>0</v>
      </c>
    </row>
    <row r="31827" spans="1:5" x14ac:dyDescent="0.15">
      <c r="A31827" t="s">
        <v>1430</v>
      </c>
      <c r="B31827" t="s">
        <v>240</v>
      </c>
      <c r="C31827" s="39">
        <v>45658</v>
      </c>
      <c r="D31827">
        <v>0</v>
      </c>
      <c r="E31827">
        <v>0</v>
      </c>
    </row>
    <row r="31828" spans="1:5" x14ac:dyDescent="0.15">
      <c r="A31828" t="s">
        <v>1430</v>
      </c>
      <c r="B31828" t="s">
        <v>240</v>
      </c>
      <c r="C31828" s="39">
        <v>46023</v>
      </c>
      <c r="D31828">
        <v>0</v>
      </c>
      <c r="E31828">
        <v>0</v>
      </c>
    </row>
    <row r="31829" spans="1:5" x14ac:dyDescent="0.15">
      <c r="A31829" t="s">
        <v>1430</v>
      </c>
      <c r="B31829" t="s">
        <v>240</v>
      </c>
      <c r="C31829" s="39">
        <v>46753</v>
      </c>
      <c r="D31829">
        <v>0</v>
      </c>
      <c r="E31829">
        <v>0</v>
      </c>
    </row>
    <row r="31830" spans="1:5" x14ac:dyDescent="0.15">
      <c r="A31830" t="s">
        <v>1430</v>
      </c>
      <c r="B31830" t="s">
        <v>240</v>
      </c>
      <c r="C31830" s="39">
        <v>47484</v>
      </c>
      <c r="D31830">
        <v>0</v>
      </c>
      <c r="E31830">
        <v>0</v>
      </c>
    </row>
    <row r="31831" spans="1:5" x14ac:dyDescent="0.15">
      <c r="A31831" t="s">
        <v>1430</v>
      </c>
      <c r="B31831" t="s">
        <v>240</v>
      </c>
      <c r="C31831" s="39">
        <v>48214</v>
      </c>
      <c r="D31831">
        <v>0</v>
      </c>
      <c r="E31831">
        <v>0</v>
      </c>
    </row>
    <row r="31832" spans="1:5" x14ac:dyDescent="0.15">
      <c r="A31832" t="s">
        <v>1430</v>
      </c>
      <c r="B31832" t="s">
        <v>240</v>
      </c>
      <c r="C31832" s="39">
        <v>48580</v>
      </c>
      <c r="D31832">
        <v>0</v>
      </c>
      <c r="E31832">
        <v>0</v>
      </c>
    </row>
    <row r="31833" spans="1:5" x14ac:dyDescent="0.15">
      <c r="A31833" t="s">
        <v>1430</v>
      </c>
      <c r="B31833" t="s">
        <v>240</v>
      </c>
      <c r="C31833" s="39">
        <v>48945</v>
      </c>
      <c r="D31833">
        <v>0</v>
      </c>
      <c r="E31833">
        <v>0</v>
      </c>
    </row>
    <row r="31834" spans="1:5" x14ac:dyDescent="0.15">
      <c r="A31834" t="s">
        <v>1430</v>
      </c>
      <c r="B31834" t="s">
        <v>240</v>
      </c>
      <c r="C31834" s="39">
        <v>49310</v>
      </c>
      <c r="D31834">
        <v>0</v>
      </c>
      <c r="E31834">
        <v>0</v>
      </c>
    </row>
    <row r="31835" spans="1:5" x14ac:dyDescent="0.15">
      <c r="A31835" t="s">
        <v>1430</v>
      </c>
      <c r="B31835" t="s">
        <v>240</v>
      </c>
      <c r="C31835" s="39">
        <v>50771</v>
      </c>
      <c r="D31835">
        <v>0</v>
      </c>
      <c r="E31835">
        <v>0</v>
      </c>
    </row>
    <row r="31836" spans="1:5" x14ac:dyDescent="0.15">
      <c r="A31836" t="s">
        <v>1430</v>
      </c>
      <c r="B31836" t="s">
        <v>240</v>
      </c>
      <c r="C31836" s="39">
        <v>51136</v>
      </c>
      <c r="D31836">
        <v>0</v>
      </c>
      <c r="E31836">
        <v>0</v>
      </c>
    </row>
    <row r="31837" spans="1:5" x14ac:dyDescent="0.15">
      <c r="A31837" t="s">
        <v>1430</v>
      </c>
      <c r="B31837" t="s">
        <v>240</v>
      </c>
      <c r="C31837" s="39">
        <v>52963</v>
      </c>
      <c r="D31837">
        <v>0</v>
      </c>
      <c r="E31837">
        <v>0</v>
      </c>
    </row>
    <row r="31838" spans="1:5" x14ac:dyDescent="0.15">
      <c r="A31838" t="s">
        <v>1430</v>
      </c>
      <c r="B31838" t="s">
        <v>241</v>
      </c>
      <c r="C31838" s="39">
        <v>45292</v>
      </c>
      <c r="D31838">
        <v>0</v>
      </c>
      <c r="E31838">
        <v>0</v>
      </c>
    </row>
    <row r="31839" spans="1:5" x14ac:dyDescent="0.15">
      <c r="A31839" t="s">
        <v>1430</v>
      </c>
      <c r="B31839" t="s">
        <v>241</v>
      </c>
      <c r="C31839" s="39">
        <v>45658</v>
      </c>
      <c r="D31839">
        <v>0</v>
      </c>
      <c r="E31839">
        <v>0</v>
      </c>
    </row>
    <row r="31840" spans="1:5" x14ac:dyDescent="0.15">
      <c r="A31840" t="s">
        <v>1430</v>
      </c>
      <c r="B31840" t="s">
        <v>241</v>
      </c>
      <c r="C31840" s="39">
        <v>46023</v>
      </c>
      <c r="D31840">
        <v>0</v>
      </c>
      <c r="E31840">
        <v>0</v>
      </c>
    </row>
    <row r="31841" spans="1:5" x14ac:dyDescent="0.15">
      <c r="A31841" t="s">
        <v>1430</v>
      </c>
      <c r="B31841" t="s">
        <v>241</v>
      </c>
      <c r="C31841" s="39">
        <v>46753</v>
      </c>
      <c r="D31841">
        <v>0</v>
      </c>
      <c r="E31841">
        <v>0</v>
      </c>
    </row>
    <row r="31842" spans="1:5" x14ac:dyDescent="0.15">
      <c r="A31842" t="s">
        <v>1430</v>
      </c>
      <c r="B31842" t="s">
        <v>241</v>
      </c>
      <c r="C31842" s="39">
        <v>47484</v>
      </c>
      <c r="D31842">
        <v>0</v>
      </c>
      <c r="E31842">
        <v>0</v>
      </c>
    </row>
    <row r="31843" spans="1:5" x14ac:dyDescent="0.15">
      <c r="A31843" t="s">
        <v>1430</v>
      </c>
      <c r="B31843" t="s">
        <v>241</v>
      </c>
      <c r="C31843" s="39">
        <v>48214</v>
      </c>
      <c r="D31843">
        <v>0</v>
      </c>
      <c r="E31843">
        <v>0</v>
      </c>
    </row>
    <row r="31844" spans="1:5" x14ac:dyDescent="0.15">
      <c r="A31844" t="s">
        <v>1430</v>
      </c>
      <c r="B31844" t="s">
        <v>241</v>
      </c>
      <c r="C31844" s="39">
        <v>48580</v>
      </c>
      <c r="D31844">
        <v>0</v>
      </c>
      <c r="E31844">
        <v>0</v>
      </c>
    </row>
    <row r="31845" spans="1:5" x14ac:dyDescent="0.15">
      <c r="A31845" t="s">
        <v>1430</v>
      </c>
      <c r="B31845" t="s">
        <v>241</v>
      </c>
      <c r="C31845" s="39">
        <v>48945</v>
      </c>
      <c r="D31845">
        <v>0</v>
      </c>
      <c r="E31845">
        <v>0</v>
      </c>
    </row>
    <row r="31846" spans="1:5" x14ac:dyDescent="0.15">
      <c r="A31846" t="s">
        <v>1430</v>
      </c>
      <c r="B31846" t="s">
        <v>241</v>
      </c>
      <c r="C31846" s="39">
        <v>49310</v>
      </c>
      <c r="D31846">
        <v>0</v>
      </c>
      <c r="E31846">
        <v>0</v>
      </c>
    </row>
    <row r="31847" spans="1:5" x14ac:dyDescent="0.15">
      <c r="A31847" t="s">
        <v>1430</v>
      </c>
      <c r="B31847" t="s">
        <v>241</v>
      </c>
      <c r="C31847" s="39">
        <v>50771</v>
      </c>
      <c r="D31847">
        <v>0</v>
      </c>
      <c r="E31847">
        <v>0</v>
      </c>
    </row>
    <row r="31848" spans="1:5" x14ac:dyDescent="0.15">
      <c r="A31848" t="s">
        <v>1430</v>
      </c>
      <c r="B31848" t="s">
        <v>241</v>
      </c>
      <c r="C31848" s="39">
        <v>51136</v>
      </c>
      <c r="D31848">
        <v>0</v>
      </c>
      <c r="E31848">
        <v>0</v>
      </c>
    </row>
    <row r="31849" spans="1:5" x14ac:dyDescent="0.15">
      <c r="A31849" t="s">
        <v>1430</v>
      </c>
      <c r="B31849" t="s">
        <v>241</v>
      </c>
      <c r="C31849" s="39">
        <v>52963</v>
      </c>
      <c r="D31849">
        <v>0</v>
      </c>
      <c r="E31849">
        <v>0</v>
      </c>
    </row>
    <row r="31850" spans="1:5" x14ac:dyDescent="0.15">
      <c r="A31850" t="s">
        <v>1430</v>
      </c>
      <c r="B31850" t="s">
        <v>59</v>
      </c>
      <c r="C31850" s="39">
        <v>45292</v>
      </c>
      <c r="D31850">
        <v>0</v>
      </c>
      <c r="E31850">
        <v>0</v>
      </c>
    </row>
    <row r="31851" spans="1:5" x14ac:dyDescent="0.15">
      <c r="A31851" t="s">
        <v>1430</v>
      </c>
      <c r="B31851" t="s">
        <v>59</v>
      </c>
      <c r="C31851" s="39">
        <v>45658</v>
      </c>
      <c r="D31851">
        <v>0</v>
      </c>
      <c r="E31851">
        <v>0</v>
      </c>
    </row>
    <row r="31852" spans="1:5" x14ac:dyDescent="0.15">
      <c r="A31852" t="s">
        <v>1430</v>
      </c>
      <c r="B31852" t="s">
        <v>59</v>
      </c>
      <c r="C31852" s="39">
        <v>46023</v>
      </c>
      <c r="D31852">
        <v>0</v>
      </c>
      <c r="E31852">
        <v>0</v>
      </c>
    </row>
    <row r="31853" spans="1:5" x14ac:dyDescent="0.15">
      <c r="A31853" t="s">
        <v>1430</v>
      </c>
      <c r="B31853" t="s">
        <v>59</v>
      </c>
      <c r="C31853" s="39">
        <v>46753</v>
      </c>
      <c r="D31853">
        <v>0</v>
      </c>
      <c r="E31853">
        <v>0</v>
      </c>
    </row>
    <row r="31854" spans="1:5" x14ac:dyDescent="0.15">
      <c r="A31854" t="s">
        <v>1430</v>
      </c>
      <c r="B31854" t="s">
        <v>59</v>
      </c>
      <c r="C31854" s="39">
        <v>47484</v>
      </c>
      <c r="D31854">
        <v>0</v>
      </c>
      <c r="E31854">
        <v>0</v>
      </c>
    </row>
    <row r="31855" spans="1:5" x14ac:dyDescent="0.15">
      <c r="A31855" t="s">
        <v>1430</v>
      </c>
      <c r="B31855" t="s">
        <v>59</v>
      </c>
      <c r="C31855" s="39">
        <v>48214</v>
      </c>
      <c r="D31855">
        <v>0</v>
      </c>
      <c r="E31855">
        <v>0</v>
      </c>
    </row>
    <row r="31856" spans="1:5" x14ac:dyDescent="0.15">
      <c r="A31856" t="s">
        <v>1430</v>
      </c>
      <c r="B31856" t="s">
        <v>59</v>
      </c>
      <c r="C31856" s="39">
        <v>48580</v>
      </c>
      <c r="D31856">
        <v>0</v>
      </c>
      <c r="E31856">
        <v>0</v>
      </c>
    </row>
    <row r="31857" spans="1:5" x14ac:dyDescent="0.15">
      <c r="A31857" t="s">
        <v>1430</v>
      </c>
      <c r="B31857" t="s">
        <v>59</v>
      </c>
      <c r="C31857" s="39">
        <v>48945</v>
      </c>
      <c r="D31857">
        <v>0</v>
      </c>
      <c r="E31857">
        <v>0</v>
      </c>
    </row>
    <row r="31858" spans="1:5" x14ac:dyDescent="0.15">
      <c r="A31858" t="s">
        <v>1430</v>
      </c>
      <c r="B31858" t="s">
        <v>59</v>
      </c>
      <c r="C31858" s="39">
        <v>49310</v>
      </c>
      <c r="D31858">
        <v>0</v>
      </c>
      <c r="E31858">
        <v>0</v>
      </c>
    </row>
    <row r="31859" spans="1:5" x14ac:dyDescent="0.15">
      <c r="A31859" t="s">
        <v>1430</v>
      </c>
      <c r="B31859" t="s">
        <v>59</v>
      </c>
      <c r="C31859" s="39">
        <v>50771</v>
      </c>
      <c r="D31859">
        <v>0</v>
      </c>
      <c r="E31859">
        <v>0</v>
      </c>
    </row>
    <row r="31860" spans="1:5" x14ac:dyDescent="0.15">
      <c r="A31860" t="s">
        <v>1430</v>
      </c>
      <c r="B31860" t="s">
        <v>59</v>
      </c>
      <c r="C31860" s="39">
        <v>51136</v>
      </c>
      <c r="D31860">
        <v>0</v>
      </c>
      <c r="E31860">
        <v>0</v>
      </c>
    </row>
    <row r="31861" spans="1:5" x14ac:dyDescent="0.15">
      <c r="A31861" t="s">
        <v>1430</v>
      </c>
      <c r="B31861" t="s">
        <v>59</v>
      </c>
      <c r="C31861" s="39">
        <v>52963</v>
      </c>
      <c r="D31861">
        <v>0</v>
      </c>
      <c r="E31861">
        <v>0</v>
      </c>
    </row>
    <row r="31862" spans="1:5" x14ac:dyDescent="0.15">
      <c r="A31862" t="s">
        <v>1430</v>
      </c>
      <c r="B31862" t="s">
        <v>61</v>
      </c>
      <c r="C31862" s="39">
        <v>45292</v>
      </c>
      <c r="D31862">
        <v>0</v>
      </c>
      <c r="E31862">
        <v>0</v>
      </c>
    </row>
    <row r="31863" spans="1:5" x14ac:dyDescent="0.15">
      <c r="A31863" t="s">
        <v>1430</v>
      </c>
      <c r="B31863" t="s">
        <v>61</v>
      </c>
      <c r="C31863" s="39">
        <v>45658</v>
      </c>
      <c r="D31863">
        <v>0</v>
      </c>
      <c r="E31863">
        <v>0</v>
      </c>
    </row>
    <row r="31864" spans="1:5" x14ac:dyDescent="0.15">
      <c r="A31864" t="s">
        <v>1430</v>
      </c>
      <c r="B31864" t="s">
        <v>61</v>
      </c>
      <c r="C31864" s="39">
        <v>46023</v>
      </c>
      <c r="D31864">
        <v>0</v>
      </c>
      <c r="E31864">
        <v>0</v>
      </c>
    </row>
    <row r="31865" spans="1:5" x14ac:dyDescent="0.15">
      <c r="A31865" t="s">
        <v>1430</v>
      </c>
      <c r="B31865" t="s">
        <v>61</v>
      </c>
      <c r="C31865" s="39">
        <v>46753</v>
      </c>
      <c r="D31865">
        <v>0</v>
      </c>
      <c r="E31865">
        <v>0</v>
      </c>
    </row>
    <row r="31866" spans="1:5" x14ac:dyDescent="0.15">
      <c r="A31866" t="s">
        <v>1430</v>
      </c>
      <c r="B31866" t="s">
        <v>61</v>
      </c>
      <c r="C31866" s="39">
        <v>47484</v>
      </c>
      <c r="D31866">
        <v>0</v>
      </c>
      <c r="E31866">
        <v>0</v>
      </c>
    </row>
    <row r="31867" spans="1:5" x14ac:dyDescent="0.15">
      <c r="A31867" t="s">
        <v>1430</v>
      </c>
      <c r="B31867" t="s">
        <v>61</v>
      </c>
      <c r="C31867" s="39">
        <v>48214</v>
      </c>
      <c r="D31867">
        <v>0</v>
      </c>
      <c r="E31867">
        <v>0</v>
      </c>
    </row>
    <row r="31868" spans="1:5" x14ac:dyDescent="0.15">
      <c r="A31868" t="s">
        <v>1430</v>
      </c>
      <c r="B31868" t="s">
        <v>61</v>
      </c>
      <c r="C31868" s="39">
        <v>48580</v>
      </c>
      <c r="D31868">
        <v>0</v>
      </c>
      <c r="E31868">
        <v>0</v>
      </c>
    </row>
    <row r="31869" spans="1:5" x14ac:dyDescent="0.15">
      <c r="A31869" t="s">
        <v>1430</v>
      </c>
      <c r="B31869" t="s">
        <v>61</v>
      </c>
      <c r="C31869" s="39">
        <v>48945</v>
      </c>
      <c r="D31869">
        <v>0</v>
      </c>
      <c r="E31869">
        <v>0</v>
      </c>
    </row>
    <row r="31870" spans="1:5" x14ac:dyDescent="0.15">
      <c r="A31870" t="s">
        <v>1430</v>
      </c>
      <c r="B31870" t="s">
        <v>61</v>
      </c>
      <c r="C31870" s="39">
        <v>49310</v>
      </c>
      <c r="D31870">
        <v>0</v>
      </c>
      <c r="E31870">
        <v>0</v>
      </c>
    </row>
    <row r="31871" spans="1:5" x14ac:dyDescent="0.15">
      <c r="A31871" t="s">
        <v>1430</v>
      </c>
      <c r="B31871" t="s">
        <v>61</v>
      </c>
      <c r="C31871" s="39">
        <v>50771</v>
      </c>
      <c r="D31871">
        <v>0</v>
      </c>
      <c r="E31871">
        <v>0</v>
      </c>
    </row>
    <row r="31872" spans="1:5" x14ac:dyDescent="0.15">
      <c r="A31872" t="s">
        <v>1430</v>
      </c>
      <c r="B31872" t="s">
        <v>61</v>
      </c>
      <c r="C31872" s="39">
        <v>51136</v>
      </c>
      <c r="D31872">
        <v>0</v>
      </c>
      <c r="E31872">
        <v>0</v>
      </c>
    </row>
    <row r="31873" spans="1:5" x14ac:dyDescent="0.15">
      <c r="A31873" t="s">
        <v>1430</v>
      </c>
      <c r="B31873" t="s">
        <v>61</v>
      </c>
      <c r="C31873" s="39">
        <v>52963</v>
      </c>
      <c r="D31873">
        <v>0</v>
      </c>
      <c r="E31873">
        <v>0</v>
      </c>
    </row>
    <row r="31874" spans="1:5" x14ac:dyDescent="0.15">
      <c r="A31874" t="s">
        <v>1430</v>
      </c>
      <c r="B31874" t="s">
        <v>242</v>
      </c>
      <c r="C31874" s="39">
        <v>45292</v>
      </c>
      <c r="D31874">
        <v>0</v>
      </c>
      <c r="E31874">
        <v>0</v>
      </c>
    </row>
    <row r="31875" spans="1:5" x14ac:dyDescent="0.15">
      <c r="A31875" t="s">
        <v>1430</v>
      </c>
      <c r="B31875" t="s">
        <v>242</v>
      </c>
      <c r="C31875" s="39">
        <v>45658</v>
      </c>
      <c r="D31875">
        <v>0</v>
      </c>
      <c r="E31875">
        <v>0</v>
      </c>
    </row>
    <row r="31876" spans="1:5" x14ac:dyDescent="0.15">
      <c r="A31876" t="s">
        <v>1430</v>
      </c>
      <c r="B31876" t="s">
        <v>242</v>
      </c>
      <c r="C31876" s="39">
        <v>46023</v>
      </c>
      <c r="D31876">
        <v>0</v>
      </c>
      <c r="E31876">
        <v>0</v>
      </c>
    </row>
    <row r="31877" spans="1:5" x14ac:dyDescent="0.15">
      <c r="A31877" t="s">
        <v>1430</v>
      </c>
      <c r="B31877" t="s">
        <v>242</v>
      </c>
      <c r="C31877" s="39">
        <v>46753</v>
      </c>
      <c r="D31877">
        <v>0</v>
      </c>
      <c r="E31877">
        <v>0</v>
      </c>
    </row>
    <row r="31878" spans="1:5" x14ac:dyDescent="0.15">
      <c r="A31878" t="s">
        <v>1430</v>
      </c>
      <c r="B31878" t="s">
        <v>242</v>
      </c>
      <c r="C31878" s="39">
        <v>47484</v>
      </c>
      <c r="D31878">
        <v>0</v>
      </c>
      <c r="E31878">
        <v>0</v>
      </c>
    </row>
    <row r="31879" spans="1:5" x14ac:dyDescent="0.15">
      <c r="A31879" t="s">
        <v>1430</v>
      </c>
      <c r="B31879" t="s">
        <v>242</v>
      </c>
      <c r="C31879" s="39">
        <v>48214</v>
      </c>
      <c r="D31879">
        <v>0</v>
      </c>
      <c r="E31879">
        <v>0</v>
      </c>
    </row>
    <row r="31880" spans="1:5" x14ac:dyDescent="0.15">
      <c r="A31880" t="s">
        <v>1430</v>
      </c>
      <c r="B31880" t="s">
        <v>242</v>
      </c>
      <c r="C31880" s="39">
        <v>48580</v>
      </c>
      <c r="D31880">
        <v>0</v>
      </c>
      <c r="E31880">
        <v>0</v>
      </c>
    </row>
    <row r="31881" spans="1:5" x14ac:dyDescent="0.15">
      <c r="A31881" t="s">
        <v>1430</v>
      </c>
      <c r="B31881" t="s">
        <v>242</v>
      </c>
      <c r="C31881" s="39">
        <v>48945</v>
      </c>
      <c r="D31881">
        <v>0</v>
      </c>
      <c r="E31881">
        <v>0</v>
      </c>
    </row>
    <row r="31882" spans="1:5" x14ac:dyDescent="0.15">
      <c r="A31882" t="s">
        <v>1430</v>
      </c>
      <c r="B31882" t="s">
        <v>242</v>
      </c>
      <c r="C31882" s="39">
        <v>49310</v>
      </c>
      <c r="D31882">
        <v>0</v>
      </c>
      <c r="E31882">
        <v>0</v>
      </c>
    </row>
    <row r="31883" spans="1:5" x14ac:dyDescent="0.15">
      <c r="A31883" t="s">
        <v>1430</v>
      </c>
      <c r="B31883" t="s">
        <v>242</v>
      </c>
      <c r="C31883" s="39">
        <v>50771</v>
      </c>
      <c r="D31883">
        <v>0</v>
      </c>
      <c r="E31883">
        <v>0</v>
      </c>
    </row>
    <row r="31884" spans="1:5" x14ac:dyDescent="0.15">
      <c r="A31884" t="s">
        <v>1430</v>
      </c>
      <c r="B31884" t="s">
        <v>242</v>
      </c>
      <c r="C31884" s="39">
        <v>51136</v>
      </c>
      <c r="D31884">
        <v>0</v>
      </c>
      <c r="E31884">
        <v>0</v>
      </c>
    </row>
    <row r="31885" spans="1:5" x14ac:dyDescent="0.15">
      <c r="A31885" t="s">
        <v>1430</v>
      </c>
      <c r="B31885" t="s">
        <v>242</v>
      </c>
      <c r="C31885" s="39">
        <v>52963</v>
      </c>
      <c r="D31885">
        <v>0</v>
      </c>
      <c r="E31885">
        <v>0</v>
      </c>
    </row>
    <row r="31886" spans="1:5" x14ac:dyDescent="0.15">
      <c r="A31886" t="s">
        <v>1430</v>
      </c>
      <c r="B31886" t="s">
        <v>60</v>
      </c>
      <c r="C31886" s="39">
        <v>45292</v>
      </c>
      <c r="D31886">
        <v>0</v>
      </c>
      <c r="E31886">
        <v>0</v>
      </c>
    </row>
    <row r="31887" spans="1:5" x14ac:dyDescent="0.15">
      <c r="A31887" t="s">
        <v>1430</v>
      </c>
      <c r="B31887" t="s">
        <v>60</v>
      </c>
      <c r="C31887" s="39">
        <v>45658</v>
      </c>
      <c r="D31887">
        <v>0</v>
      </c>
      <c r="E31887">
        <v>0</v>
      </c>
    </row>
    <row r="31888" spans="1:5" x14ac:dyDescent="0.15">
      <c r="A31888" t="s">
        <v>1430</v>
      </c>
      <c r="B31888" t="s">
        <v>60</v>
      </c>
      <c r="C31888" s="39">
        <v>46023</v>
      </c>
      <c r="D31888">
        <v>0</v>
      </c>
      <c r="E31888">
        <v>0</v>
      </c>
    </row>
    <row r="31889" spans="1:5" x14ac:dyDescent="0.15">
      <c r="A31889" t="s">
        <v>1430</v>
      </c>
      <c r="B31889" t="s">
        <v>60</v>
      </c>
      <c r="C31889" s="39">
        <v>46753</v>
      </c>
      <c r="D31889">
        <v>0</v>
      </c>
      <c r="E31889">
        <v>0</v>
      </c>
    </row>
    <row r="31890" spans="1:5" x14ac:dyDescent="0.15">
      <c r="A31890" t="s">
        <v>1430</v>
      </c>
      <c r="B31890" t="s">
        <v>60</v>
      </c>
      <c r="C31890" s="39">
        <v>47484</v>
      </c>
      <c r="D31890">
        <v>0</v>
      </c>
      <c r="E31890">
        <v>0</v>
      </c>
    </row>
    <row r="31891" spans="1:5" x14ac:dyDescent="0.15">
      <c r="A31891" t="s">
        <v>1430</v>
      </c>
      <c r="B31891" t="s">
        <v>60</v>
      </c>
      <c r="C31891" s="39">
        <v>48214</v>
      </c>
      <c r="D31891">
        <v>0</v>
      </c>
      <c r="E31891">
        <v>0</v>
      </c>
    </row>
    <row r="31892" spans="1:5" x14ac:dyDescent="0.15">
      <c r="A31892" t="s">
        <v>1430</v>
      </c>
      <c r="B31892" t="s">
        <v>60</v>
      </c>
      <c r="C31892" s="39">
        <v>48580</v>
      </c>
      <c r="D31892">
        <v>0</v>
      </c>
      <c r="E31892">
        <v>0</v>
      </c>
    </row>
    <row r="31893" spans="1:5" x14ac:dyDescent="0.15">
      <c r="A31893" t="s">
        <v>1430</v>
      </c>
      <c r="B31893" t="s">
        <v>60</v>
      </c>
      <c r="C31893" s="39">
        <v>48945</v>
      </c>
      <c r="D31893">
        <v>0</v>
      </c>
      <c r="E31893">
        <v>0</v>
      </c>
    </row>
    <row r="31894" spans="1:5" x14ac:dyDescent="0.15">
      <c r="A31894" t="s">
        <v>1430</v>
      </c>
      <c r="B31894" t="s">
        <v>60</v>
      </c>
      <c r="C31894" s="39">
        <v>49310</v>
      </c>
      <c r="D31894">
        <v>0</v>
      </c>
      <c r="E31894">
        <v>0</v>
      </c>
    </row>
    <row r="31895" spans="1:5" x14ac:dyDescent="0.15">
      <c r="A31895" t="s">
        <v>1430</v>
      </c>
      <c r="B31895" t="s">
        <v>60</v>
      </c>
      <c r="C31895" s="39">
        <v>50771</v>
      </c>
      <c r="D31895">
        <v>0</v>
      </c>
      <c r="E31895">
        <v>0</v>
      </c>
    </row>
    <row r="31896" spans="1:5" x14ac:dyDescent="0.15">
      <c r="A31896" t="s">
        <v>1430</v>
      </c>
      <c r="B31896" t="s">
        <v>60</v>
      </c>
      <c r="C31896" s="39">
        <v>51136</v>
      </c>
      <c r="D31896">
        <v>0</v>
      </c>
      <c r="E31896">
        <v>0</v>
      </c>
    </row>
    <row r="31897" spans="1:5" x14ac:dyDescent="0.15">
      <c r="A31897" t="s">
        <v>1430</v>
      </c>
      <c r="B31897" t="s">
        <v>60</v>
      </c>
      <c r="C31897" s="39">
        <v>52963</v>
      </c>
      <c r="D31897">
        <v>0</v>
      </c>
      <c r="E31897">
        <v>0</v>
      </c>
    </row>
    <row r="31898" spans="1:5" x14ac:dyDescent="0.15">
      <c r="A31898" t="s">
        <v>1430</v>
      </c>
      <c r="B31898" t="s">
        <v>243</v>
      </c>
      <c r="C31898" s="39">
        <v>45292</v>
      </c>
      <c r="D31898">
        <v>0</v>
      </c>
      <c r="E31898">
        <v>0</v>
      </c>
    </row>
    <row r="31899" spans="1:5" x14ac:dyDescent="0.15">
      <c r="A31899" t="s">
        <v>1430</v>
      </c>
      <c r="B31899" t="s">
        <v>243</v>
      </c>
      <c r="C31899" s="39">
        <v>45658</v>
      </c>
      <c r="D31899">
        <v>0</v>
      </c>
      <c r="E31899">
        <v>0</v>
      </c>
    </row>
    <row r="31900" spans="1:5" x14ac:dyDescent="0.15">
      <c r="A31900" t="s">
        <v>1430</v>
      </c>
      <c r="B31900" t="s">
        <v>243</v>
      </c>
      <c r="C31900" s="39">
        <v>46023</v>
      </c>
      <c r="D31900">
        <v>0</v>
      </c>
      <c r="E31900">
        <v>0</v>
      </c>
    </row>
    <row r="31901" spans="1:5" x14ac:dyDescent="0.15">
      <c r="A31901" t="s">
        <v>1430</v>
      </c>
      <c r="B31901" t="s">
        <v>243</v>
      </c>
      <c r="C31901" s="39">
        <v>46753</v>
      </c>
      <c r="D31901">
        <v>0</v>
      </c>
      <c r="E31901">
        <v>0</v>
      </c>
    </row>
    <row r="31902" spans="1:5" x14ac:dyDescent="0.15">
      <c r="A31902" t="s">
        <v>1430</v>
      </c>
      <c r="B31902" t="s">
        <v>243</v>
      </c>
      <c r="C31902" s="39">
        <v>47484</v>
      </c>
      <c r="D31902">
        <v>0</v>
      </c>
      <c r="E31902">
        <v>0</v>
      </c>
    </row>
    <row r="31903" spans="1:5" x14ac:dyDescent="0.15">
      <c r="A31903" t="s">
        <v>1430</v>
      </c>
      <c r="B31903" t="s">
        <v>243</v>
      </c>
      <c r="C31903" s="39">
        <v>48214</v>
      </c>
      <c r="D31903">
        <v>0</v>
      </c>
      <c r="E31903">
        <v>0</v>
      </c>
    </row>
    <row r="31904" spans="1:5" x14ac:dyDescent="0.15">
      <c r="A31904" t="s">
        <v>1430</v>
      </c>
      <c r="B31904" t="s">
        <v>243</v>
      </c>
      <c r="C31904" s="39">
        <v>48580</v>
      </c>
      <c r="D31904">
        <v>0</v>
      </c>
      <c r="E31904">
        <v>0</v>
      </c>
    </row>
    <row r="31905" spans="1:5" x14ac:dyDescent="0.15">
      <c r="A31905" t="s">
        <v>1430</v>
      </c>
      <c r="B31905" t="s">
        <v>243</v>
      </c>
      <c r="C31905" s="39">
        <v>48945</v>
      </c>
      <c r="D31905">
        <v>0</v>
      </c>
      <c r="E31905">
        <v>0</v>
      </c>
    </row>
    <row r="31906" spans="1:5" x14ac:dyDescent="0.15">
      <c r="A31906" t="s">
        <v>1430</v>
      </c>
      <c r="B31906" t="s">
        <v>243</v>
      </c>
      <c r="C31906" s="39">
        <v>49310</v>
      </c>
      <c r="D31906">
        <v>0</v>
      </c>
      <c r="E31906">
        <v>0</v>
      </c>
    </row>
    <row r="31907" spans="1:5" x14ac:dyDescent="0.15">
      <c r="A31907" t="s">
        <v>1430</v>
      </c>
      <c r="B31907" t="s">
        <v>243</v>
      </c>
      <c r="C31907" s="39">
        <v>50771</v>
      </c>
      <c r="D31907">
        <v>0</v>
      </c>
      <c r="E31907">
        <v>0</v>
      </c>
    </row>
    <row r="31908" spans="1:5" x14ac:dyDescent="0.15">
      <c r="A31908" t="s">
        <v>1430</v>
      </c>
      <c r="B31908" t="s">
        <v>243</v>
      </c>
      <c r="C31908" s="39">
        <v>51136</v>
      </c>
      <c r="D31908">
        <v>0</v>
      </c>
      <c r="E31908">
        <v>0</v>
      </c>
    </row>
    <row r="31909" spans="1:5" x14ac:dyDescent="0.15">
      <c r="A31909" t="s">
        <v>1430</v>
      </c>
      <c r="B31909" t="s">
        <v>243</v>
      </c>
      <c r="C31909" s="39">
        <v>52963</v>
      </c>
      <c r="D31909">
        <v>0</v>
      </c>
      <c r="E31909">
        <v>0</v>
      </c>
    </row>
    <row r="31910" spans="1:5" x14ac:dyDescent="0.15">
      <c r="A31910" t="s">
        <v>1430</v>
      </c>
      <c r="B31910" t="s">
        <v>244</v>
      </c>
      <c r="C31910" s="39">
        <v>45292</v>
      </c>
      <c r="D31910">
        <v>0</v>
      </c>
      <c r="E31910">
        <v>0</v>
      </c>
    </row>
    <row r="31911" spans="1:5" x14ac:dyDescent="0.15">
      <c r="A31911" t="s">
        <v>1430</v>
      </c>
      <c r="B31911" t="s">
        <v>244</v>
      </c>
      <c r="C31911" s="39">
        <v>45658</v>
      </c>
      <c r="D31911">
        <v>0</v>
      </c>
      <c r="E31911">
        <v>0</v>
      </c>
    </row>
    <row r="31912" spans="1:5" x14ac:dyDescent="0.15">
      <c r="A31912" t="s">
        <v>1430</v>
      </c>
      <c r="B31912" t="s">
        <v>244</v>
      </c>
      <c r="C31912" s="39">
        <v>46023</v>
      </c>
      <c r="D31912">
        <v>0</v>
      </c>
      <c r="E31912">
        <v>0</v>
      </c>
    </row>
    <row r="31913" spans="1:5" x14ac:dyDescent="0.15">
      <c r="A31913" t="s">
        <v>1430</v>
      </c>
      <c r="B31913" t="s">
        <v>244</v>
      </c>
      <c r="C31913" s="39">
        <v>46753</v>
      </c>
      <c r="D31913">
        <v>0</v>
      </c>
      <c r="E31913">
        <v>0</v>
      </c>
    </row>
    <row r="31914" spans="1:5" x14ac:dyDescent="0.15">
      <c r="A31914" t="s">
        <v>1430</v>
      </c>
      <c r="B31914" t="s">
        <v>244</v>
      </c>
      <c r="C31914" s="39">
        <v>47484</v>
      </c>
      <c r="D31914">
        <v>0</v>
      </c>
      <c r="E31914">
        <v>0</v>
      </c>
    </row>
    <row r="31915" spans="1:5" x14ac:dyDescent="0.15">
      <c r="A31915" t="s">
        <v>1430</v>
      </c>
      <c r="B31915" t="s">
        <v>244</v>
      </c>
      <c r="C31915" s="39">
        <v>48214</v>
      </c>
      <c r="D31915">
        <v>0</v>
      </c>
      <c r="E31915">
        <v>0</v>
      </c>
    </row>
    <row r="31916" spans="1:5" x14ac:dyDescent="0.15">
      <c r="A31916" t="s">
        <v>1430</v>
      </c>
      <c r="B31916" t="s">
        <v>244</v>
      </c>
      <c r="C31916" s="39">
        <v>48580</v>
      </c>
      <c r="D31916">
        <v>0</v>
      </c>
      <c r="E31916">
        <v>0</v>
      </c>
    </row>
    <row r="31917" spans="1:5" x14ac:dyDescent="0.15">
      <c r="A31917" t="s">
        <v>1430</v>
      </c>
      <c r="B31917" t="s">
        <v>244</v>
      </c>
      <c r="C31917" s="39">
        <v>48945</v>
      </c>
      <c r="D31917">
        <v>0</v>
      </c>
      <c r="E31917">
        <v>0</v>
      </c>
    </row>
    <row r="31918" spans="1:5" x14ac:dyDescent="0.15">
      <c r="A31918" t="s">
        <v>1430</v>
      </c>
      <c r="B31918" t="s">
        <v>244</v>
      </c>
      <c r="C31918" s="39">
        <v>49310</v>
      </c>
      <c r="D31918">
        <v>0</v>
      </c>
      <c r="E31918">
        <v>0</v>
      </c>
    </row>
    <row r="31919" spans="1:5" x14ac:dyDescent="0.15">
      <c r="A31919" t="s">
        <v>1430</v>
      </c>
      <c r="B31919" t="s">
        <v>244</v>
      </c>
      <c r="C31919" s="39">
        <v>50771</v>
      </c>
      <c r="D31919">
        <v>0</v>
      </c>
      <c r="E31919">
        <v>0</v>
      </c>
    </row>
    <row r="31920" spans="1:5" x14ac:dyDescent="0.15">
      <c r="A31920" t="s">
        <v>1430</v>
      </c>
      <c r="B31920" t="s">
        <v>244</v>
      </c>
      <c r="C31920" s="39">
        <v>51136</v>
      </c>
      <c r="D31920">
        <v>0</v>
      </c>
      <c r="E31920">
        <v>0</v>
      </c>
    </row>
    <row r="31921" spans="1:5" x14ac:dyDescent="0.15">
      <c r="A31921" t="s">
        <v>1430</v>
      </c>
      <c r="B31921" t="s">
        <v>244</v>
      </c>
      <c r="C31921" s="39">
        <v>52963</v>
      </c>
      <c r="D31921">
        <v>0</v>
      </c>
      <c r="E31921">
        <v>0</v>
      </c>
    </row>
    <row r="31922" spans="1:5" x14ac:dyDescent="0.15">
      <c r="A31922" t="s">
        <v>1430</v>
      </c>
      <c r="B31922" t="s">
        <v>245</v>
      </c>
      <c r="C31922" s="39">
        <v>45292</v>
      </c>
      <c r="D31922">
        <v>0</v>
      </c>
      <c r="E31922">
        <v>0</v>
      </c>
    </row>
    <row r="31923" spans="1:5" x14ac:dyDescent="0.15">
      <c r="A31923" t="s">
        <v>1430</v>
      </c>
      <c r="B31923" t="s">
        <v>245</v>
      </c>
      <c r="C31923" s="39">
        <v>45658</v>
      </c>
      <c r="D31923">
        <v>0</v>
      </c>
      <c r="E31923">
        <v>0</v>
      </c>
    </row>
    <row r="31924" spans="1:5" x14ac:dyDescent="0.15">
      <c r="A31924" t="s">
        <v>1430</v>
      </c>
      <c r="B31924" t="s">
        <v>245</v>
      </c>
      <c r="C31924" s="39">
        <v>46023</v>
      </c>
      <c r="D31924">
        <v>0</v>
      </c>
      <c r="E31924">
        <v>0</v>
      </c>
    </row>
    <row r="31925" spans="1:5" x14ac:dyDescent="0.15">
      <c r="A31925" t="s">
        <v>1430</v>
      </c>
      <c r="B31925" t="s">
        <v>245</v>
      </c>
      <c r="C31925" s="39">
        <v>46753</v>
      </c>
      <c r="D31925">
        <v>0</v>
      </c>
      <c r="E31925">
        <v>0</v>
      </c>
    </row>
    <row r="31926" spans="1:5" x14ac:dyDescent="0.15">
      <c r="A31926" t="s">
        <v>1430</v>
      </c>
      <c r="B31926" t="s">
        <v>245</v>
      </c>
      <c r="C31926" s="39">
        <v>47484</v>
      </c>
      <c r="D31926">
        <v>0</v>
      </c>
      <c r="E31926">
        <v>0</v>
      </c>
    </row>
    <row r="31927" spans="1:5" x14ac:dyDescent="0.15">
      <c r="A31927" t="s">
        <v>1430</v>
      </c>
      <c r="B31927" t="s">
        <v>245</v>
      </c>
      <c r="C31927" s="39">
        <v>48214</v>
      </c>
      <c r="D31927">
        <v>0</v>
      </c>
      <c r="E31927">
        <v>0</v>
      </c>
    </row>
    <row r="31928" spans="1:5" x14ac:dyDescent="0.15">
      <c r="A31928" t="s">
        <v>1430</v>
      </c>
      <c r="B31928" t="s">
        <v>245</v>
      </c>
      <c r="C31928" s="39">
        <v>48580</v>
      </c>
      <c r="D31928">
        <v>0</v>
      </c>
      <c r="E31928">
        <v>0</v>
      </c>
    </row>
    <row r="31929" spans="1:5" x14ac:dyDescent="0.15">
      <c r="A31929" t="s">
        <v>1430</v>
      </c>
      <c r="B31929" t="s">
        <v>245</v>
      </c>
      <c r="C31929" s="39">
        <v>48945</v>
      </c>
      <c r="D31929">
        <v>0</v>
      </c>
      <c r="E31929">
        <v>0</v>
      </c>
    </row>
    <row r="31930" spans="1:5" x14ac:dyDescent="0.15">
      <c r="A31930" t="s">
        <v>1430</v>
      </c>
      <c r="B31930" t="s">
        <v>245</v>
      </c>
      <c r="C31930" s="39">
        <v>49310</v>
      </c>
      <c r="D31930">
        <v>0</v>
      </c>
      <c r="E31930">
        <v>0</v>
      </c>
    </row>
    <row r="31931" spans="1:5" x14ac:dyDescent="0.15">
      <c r="A31931" t="s">
        <v>1430</v>
      </c>
      <c r="B31931" t="s">
        <v>245</v>
      </c>
      <c r="C31931" s="39">
        <v>50771</v>
      </c>
      <c r="D31931">
        <v>0</v>
      </c>
      <c r="E31931">
        <v>0</v>
      </c>
    </row>
    <row r="31932" spans="1:5" x14ac:dyDescent="0.15">
      <c r="A31932" t="s">
        <v>1430</v>
      </c>
      <c r="B31932" t="s">
        <v>245</v>
      </c>
      <c r="C31932" s="39">
        <v>51136</v>
      </c>
      <c r="D31932">
        <v>0</v>
      </c>
      <c r="E31932">
        <v>0</v>
      </c>
    </row>
    <row r="31933" spans="1:5" x14ac:dyDescent="0.15">
      <c r="A31933" t="s">
        <v>1430</v>
      </c>
      <c r="B31933" t="s">
        <v>245</v>
      </c>
      <c r="C31933" s="39">
        <v>52963</v>
      </c>
      <c r="D31933">
        <v>0</v>
      </c>
      <c r="E31933">
        <v>0</v>
      </c>
    </row>
    <row r="31934" spans="1:5" x14ac:dyDescent="0.15">
      <c r="A31934" t="s">
        <v>1430</v>
      </c>
      <c r="B31934" t="s">
        <v>246</v>
      </c>
      <c r="C31934" s="39">
        <v>45292</v>
      </c>
      <c r="D31934">
        <v>0</v>
      </c>
      <c r="E31934">
        <v>0</v>
      </c>
    </row>
    <row r="31935" spans="1:5" x14ac:dyDescent="0.15">
      <c r="A31935" t="s">
        <v>1430</v>
      </c>
      <c r="B31935" t="s">
        <v>246</v>
      </c>
      <c r="C31935" s="39">
        <v>45658</v>
      </c>
      <c r="D31935">
        <v>0</v>
      </c>
      <c r="E31935">
        <v>0</v>
      </c>
    </row>
    <row r="31936" spans="1:5" x14ac:dyDescent="0.15">
      <c r="A31936" t="s">
        <v>1430</v>
      </c>
      <c r="B31936" t="s">
        <v>246</v>
      </c>
      <c r="C31936" s="39">
        <v>46023</v>
      </c>
      <c r="D31936">
        <v>0</v>
      </c>
      <c r="E31936">
        <v>0</v>
      </c>
    </row>
    <row r="31937" spans="1:5" x14ac:dyDescent="0.15">
      <c r="A31937" t="s">
        <v>1430</v>
      </c>
      <c r="B31937" t="s">
        <v>246</v>
      </c>
      <c r="C31937" s="39">
        <v>46753</v>
      </c>
      <c r="D31937">
        <v>0</v>
      </c>
      <c r="E31937">
        <v>0</v>
      </c>
    </row>
    <row r="31938" spans="1:5" x14ac:dyDescent="0.15">
      <c r="A31938" t="s">
        <v>1430</v>
      </c>
      <c r="B31938" t="s">
        <v>246</v>
      </c>
      <c r="C31938" s="39">
        <v>47484</v>
      </c>
      <c r="D31938">
        <v>0</v>
      </c>
      <c r="E31938">
        <v>0</v>
      </c>
    </row>
    <row r="31939" spans="1:5" x14ac:dyDescent="0.15">
      <c r="A31939" t="s">
        <v>1430</v>
      </c>
      <c r="B31939" t="s">
        <v>246</v>
      </c>
      <c r="C31939" s="39">
        <v>48214</v>
      </c>
      <c r="D31939">
        <v>0</v>
      </c>
      <c r="E31939">
        <v>0</v>
      </c>
    </row>
    <row r="31940" spans="1:5" x14ac:dyDescent="0.15">
      <c r="A31940" t="s">
        <v>1430</v>
      </c>
      <c r="B31940" t="s">
        <v>246</v>
      </c>
      <c r="C31940" s="39">
        <v>48580</v>
      </c>
      <c r="D31940">
        <v>0</v>
      </c>
      <c r="E31940">
        <v>0</v>
      </c>
    </row>
    <row r="31941" spans="1:5" x14ac:dyDescent="0.15">
      <c r="A31941" t="s">
        <v>1430</v>
      </c>
      <c r="B31941" t="s">
        <v>246</v>
      </c>
      <c r="C31941" s="39">
        <v>48945</v>
      </c>
      <c r="D31941">
        <v>0</v>
      </c>
      <c r="E31941">
        <v>0</v>
      </c>
    </row>
    <row r="31942" spans="1:5" x14ac:dyDescent="0.15">
      <c r="A31942" t="s">
        <v>1430</v>
      </c>
      <c r="B31942" t="s">
        <v>246</v>
      </c>
      <c r="C31942" s="39">
        <v>49310</v>
      </c>
      <c r="D31942">
        <v>0</v>
      </c>
      <c r="E31942">
        <v>0</v>
      </c>
    </row>
    <row r="31943" spans="1:5" x14ac:dyDescent="0.15">
      <c r="A31943" t="s">
        <v>1430</v>
      </c>
      <c r="B31943" t="s">
        <v>246</v>
      </c>
      <c r="C31943" s="39">
        <v>50771</v>
      </c>
      <c r="D31943">
        <v>0</v>
      </c>
      <c r="E31943">
        <v>0</v>
      </c>
    </row>
    <row r="31944" spans="1:5" x14ac:dyDescent="0.15">
      <c r="A31944" t="s">
        <v>1430</v>
      </c>
      <c r="B31944" t="s">
        <v>246</v>
      </c>
      <c r="C31944" s="39">
        <v>51136</v>
      </c>
      <c r="D31944">
        <v>0</v>
      </c>
      <c r="E31944">
        <v>0</v>
      </c>
    </row>
    <row r="31945" spans="1:5" x14ac:dyDescent="0.15">
      <c r="A31945" t="s">
        <v>1430</v>
      </c>
      <c r="B31945" t="s">
        <v>246</v>
      </c>
      <c r="C31945" s="39">
        <v>52963</v>
      </c>
      <c r="D31945">
        <v>0</v>
      </c>
      <c r="E31945">
        <v>0</v>
      </c>
    </row>
    <row r="31946" spans="1:5" x14ac:dyDescent="0.15">
      <c r="A31946" t="s">
        <v>1430</v>
      </c>
      <c r="B31946" t="s">
        <v>63</v>
      </c>
      <c r="C31946" s="39">
        <v>45292</v>
      </c>
      <c r="D31946">
        <v>0</v>
      </c>
      <c r="E31946">
        <v>0</v>
      </c>
    </row>
    <row r="31947" spans="1:5" x14ac:dyDescent="0.15">
      <c r="A31947" t="s">
        <v>1430</v>
      </c>
      <c r="B31947" t="s">
        <v>63</v>
      </c>
      <c r="C31947" s="39">
        <v>45658</v>
      </c>
      <c r="D31947">
        <v>0</v>
      </c>
      <c r="E31947">
        <v>0</v>
      </c>
    </row>
    <row r="31948" spans="1:5" x14ac:dyDescent="0.15">
      <c r="A31948" t="s">
        <v>1430</v>
      </c>
      <c r="B31948" t="s">
        <v>63</v>
      </c>
      <c r="C31948" s="39">
        <v>46023</v>
      </c>
      <c r="D31948">
        <v>0</v>
      </c>
      <c r="E31948">
        <v>0</v>
      </c>
    </row>
    <row r="31949" spans="1:5" x14ac:dyDescent="0.15">
      <c r="A31949" t="s">
        <v>1430</v>
      </c>
      <c r="B31949" t="s">
        <v>63</v>
      </c>
      <c r="C31949" s="39">
        <v>46753</v>
      </c>
      <c r="D31949">
        <v>0</v>
      </c>
      <c r="E31949">
        <v>0</v>
      </c>
    </row>
    <row r="31950" spans="1:5" x14ac:dyDescent="0.15">
      <c r="A31950" t="s">
        <v>1430</v>
      </c>
      <c r="B31950" t="s">
        <v>63</v>
      </c>
      <c r="C31950" s="39">
        <v>47484</v>
      </c>
      <c r="D31950">
        <v>0</v>
      </c>
      <c r="E31950">
        <v>0</v>
      </c>
    </row>
    <row r="31951" spans="1:5" x14ac:dyDescent="0.15">
      <c r="A31951" t="s">
        <v>1430</v>
      </c>
      <c r="B31951" t="s">
        <v>63</v>
      </c>
      <c r="C31951" s="39">
        <v>48214</v>
      </c>
      <c r="D31951">
        <v>0</v>
      </c>
      <c r="E31951">
        <v>0</v>
      </c>
    </row>
    <row r="31952" spans="1:5" x14ac:dyDescent="0.15">
      <c r="A31952" t="s">
        <v>1430</v>
      </c>
      <c r="B31952" t="s">
        <v>63</v>
      </c>
      <c r="C31952" s="39">
        <v>48580</v>
      </c>
      <c r="D31952">
        <v>0</v>
      </c>
      <c r="E31952">
        <v>0</v>
      </c>
    </row>
    <row r="31953" spans="1:5" x14ac:dyDescent="0.15">
      <c r="A31953" t="s">
        <v>1430</v>
      </c>
      <c r="B31953" t="s">
        <v>63</v>
      </c>
      <c r="C31953" s="39">
        <v>48945</v>
      </c>
      <c r="D31953">
        <v>0</v>
      </c>
      <c r="E31953">
        <v>0</v>
      </c>
    </row>
    <row r="31954" spans="1:5" x14ac:dyDescent="0.15">
      <c r="A31954" t="s">
        <v>1430</v>
      </c>
      <c r="B31954" t="s">
        <v>63</v>
      </c>
      <c r="C31954" s="39">
        <v>49310</v>
      </c>
      <c r="D31954">
        <v>0</v>
      </c>
      <c r="E31954">
        <v>0</v>
      </c>
    </row>
    <row r="31955" spans="1:5" x14ac:dyDescent="0.15">
      <c r="A31955" t="s">
        <v>1430</v>
      </c>
      <c r="B31955" t="s">
        <v>63</v>
      </c>
      <c r="C31955" s="39">
        <v>50771</v>
      </c>
      <c r="D31955">
        <v>0</v>
      </c>
      <c r="E31955">
        <v>0</v>
      </c>
    </row>
    <row r="31956" spans="1:5" x14ac:dyDescent="0.15">
      <c r="A31956" t="s">
        <v>1430</v>
      </c>
      <c r="B31956" t="s">
        <v>63</v>
      </c>
      <c r="C31956" s="39">
        <v>51136</v>
      </c>
      <c r="D31956">
        <v>0</v>
      </c>
      <c r="E31956">
        <v>0</v>
      </c>
    </row>
    <row r="31957" spans="1:5" x14ac:dyDescent="0.15">
      <c r="A31957" t="s">
        <v>1430</v>
      </c>
      <c r="B31957" t="s">
        <v>63</v>
      </c>
      <c r="C31957" s="39">
        <v>52963</v>
      </c>
      <c r="D31957">
        <v>0</v>
      </c>
      <c r="E31957">
        <v>0</v>
      </c>
    </row>
    <row r="31958" spans="1:5" x14ac:dyDescent="0.15">
      <c r="A31958" t="s">
        <v>1430</v>
      </c>
      <c r="B31958" t="s">
        <v>64</v>
      </c>
      <c r="C31958" s="39">
        <v>45292</v>
      </c>
      <c r="D31958">
        <v>0</v>
      </c>
      <c r="E31958">
        <v>0</v>
      </c>
    </row>
    <row r="31959" spans="1:5" x14ac:dyDescent="0.15">
      <c r="A31959" t="s">
        <v>1430</v>
      </c>
      <c r="B31959" t="s">
        <v>64</v>
      </c>
      <c r="C31959" s="39">
        <v>45658</v>
      </c>
      <c r="D31959">
        <v>0</v>
      </c>
      <c r="E31959">
        <v>0</v>
      </c>
    </row>
    <row r="31960" spans="1:5" x14ac:dyDescent="0.15">
      <c r="A31960" t="s">
        <v>1430</v>
      </c>
      <c r="B31960" t="s">
        <v>64</v>
      </c>
      <c r="C31960" s="39">
        <v>46023</v>
      </c>
      <c r="D31960">
        <v>0</v>
      </c>
      <c r="E31960">
        <v>0</v>
      </c>
    </row>
    <row r="31961" spans="1:5" x14ac:dyDescent="0.15">
      <c r="A31961" t="s">
        <v>1430</v>
      </c>
      <c r="B31961" t="s">
        <v>64</v>
      </c>
      <c r="C31961" s="39">
        <v>46753</v>
      </c>
      <c r="D31961">
        <v>0</v>
      </c>
      <c r="E31961">
        <v>0</v>
      </c>
    </row>
    <row r="31962" spans="1:5" x14ac:dyDescent="0.15">
      <c r="A31962" t="s">
        <v>1430</v>
      </c>
      <c r="B31962" t="s">
        <v>64</v>
      </c>
      <c r="C31962" s="39">
        <v>47484</v>
      </c>
      <c r="D31962">
        <v>0</v>
      </c>
      <c r="E31962">
        <v>0</v>
      </c>
    </row>
    <row r="31963" spans="1:5" x14ac:dyDescent="0.15">
      <c r="A31963" t="s">
        <v>1430</v>
      </c>
      <c r="B31963" t="s">
        <v>64</v>
      </c>
      <c r="C31963" s="39">
        <v>48214</v>
      </c>
      <c r="D31963">
        <v>0</v>
      </c>
      <c r="E31963">
        <v>0</v>
      </c>
    </row>
    <row r="31964" spans="1:5" x14ac:dyDescent="0.15">
      <c r="A31964" t="s">
        <v>1430</v>
      </c>
      <c r="B31964" t="s">
        <v>64</v>
      </c>
      <c r="C31964" s="39">
        <v>48580</v>
      </c>
      <c r="D31964">
        <v>0</v>
      </c>
      <c r="E31964">
        <v>0</v>
      </c>
    </row>
    <row r="31965" spans="1:5" x14ac:dyDescent="0.15">
      <c r="A31965" t="s">
        <v>1430</v>
      </c>
      <c r="B31965" t="s">
        <v>64</v>
      </c>
      <c r="C31965" s="39">
        <v>48945</v>
      </c>
      <c r="D31965">
        <v>0</v>
      </c>
      <c r="E31965">
        <v>0</v>
      </c>
    </row>
    <row r="31966" spans="1:5" x14ac:dyDescent="0.15">
      <c r="A31966" t="s">
        <v>1430</v>
      </c>
      <c r="B31966" t="s">
        <v>64</v>
      </c>
      <c r="C31966" s="39">
        <v>49310</v>
      </c>
      <c r="D31966">
        <v>0</v>
      </c>
      <c r="E31966">
        <v>0</v>
      </c>
    </row>
    <row r="31967" spans="1:5" x14ac:dyDescent="0.15">
      <c r="A31967" t="s">
        <v>1430</v>
      </c>
      <c r="B31967" t="s">
        <v>64</v>
      </c>
      <c r="C31967" s="39">
        <v>50771</v>
      </c>
      <c r="D31967">
        <v>0</v>
      </c>
      <c r="E31967">
        <v>0</v>
      </c>
    </row>
    <row r="31968" spans="1:5" x14ac:dyDescent="0.15">
      <c r="A31968" t="s">
        <v>1430</v>
      </c>
      <c r="B31968" t="s">
        <v>64</v>
      </c>
      <c r="C31968" s="39">
        <v>51136</v>
      </c>
      <c r="D31968">
        <v>0</v>
      </c>
      <c r="E31968">
        <v>0</v>
      </c>
    </row>
    <row r="31969" spans="1:5" x14ac:dyDescent="0.15">
      <c r="A31969" t="s">
        <v>1430</v>
      </c>
      <c r="B31969" t="s">
        <v>64</v>
      </c>
      <c r="C31969" s="39">
        <v>52963</v>
      </c>
      <c r="D31969">
        <v>0</v>
      </c>
      <c r="E31969">
        <v>0</v>
      </c>
    </row>
    <row r="31970" spans="1:5" x14ac:dyDescent="0.15">
      <c r="A31970" t="s">
        <v>1430</v>
      </c>
      <c r="B31970" t="s">
        <v>69</v>
      </c>
      <c r="C31970" s="39">
        <v>45292</v>
      </c>
      <c r="D31970">
        <v>0</v>
      </c>
      <c r="E31970">
        <v>0</v>
      </c>
    </row>
    <row r="31971" spans="1:5" x14ac:dyDescent="0.15">
      <c r="A31971" t="s">
        <v>1430</v>
      </c>
      <c r="B31971" t="s">
        <v>69</v>
      </c>
      <c r="C31971" s="39">
        <v>45658</v>
      </c>
      <c r="D31971">
        <v>0</v>
      </c>
      <c r="E31971">
        <v>0</v>
      </c>
    </row>
    <row r="31972" spans="1:5" x14ac:dyDescent="0.15">
      <c r="A31972" t="s">
        <v>1430</v>
      </c>
      <c r="B31972" t="s">
        <v>69</v>
      </c>
      <c r="C31972" s="39">
        <v>46023</v>
      </c>
      <c r="D31972">
        <v>0</v>
      </c>
      <c r="E31972">
        <v>0</v>
      </c>
    </row>
    <row r="31973" spans="1:5" x14ac:dyDescent="0.15">
      <c r="A31973" t="s">
        <v>1430</v>
      </c>
      <c r="B31973" t="s">
        <v>69</v>
      </c>
      <c r="C31973" s="39">
        <v>46753</v>
      </c>
      <c r="D31973">
        <v>0</v>
      </c>
      <c r="E31973">
        <v>0</v>
      </c>
    </row>
    <row r="31974" spans="1:5" x14ac:dyDescent="0.15">
      <c r="A31974" t="s">
        <v>1430</v>
      </c>
      <c r="B31974" t="s">
        <v>69</v>
      </c>
      <c r="C31974" s="39">
        <v>47484</v>
      </c>
      <c r="D31974">
        <v>0</v>
      </c>
      <c r="E31974">
        <v>0</v>
      </c>
    </row>
    <row r="31975" spans="1:5" x14ac:dyDescent="0.15">
      <c r="A31975" t="s">
        <v>1430</v>
      </c>
      <c r="B31975" t="s">
        <v>69</v>
      </c>
      <c r="C31975" s="39">
        <v>48214</v>
      </c>
      <c r="D31975">
        <v>0</v>
      </c>
      <c r="E31975">
        <v>0</v>
      </c>
    </row>
    <row r="31976" spans="1:5" x14ac:dyDescent="0.15">
      <c r="A31976" t="s">
        <v>1430</v>
      </c>
      <c r="B31976" t="s">
        <v>69</v>
      </c>
      <c r="C31976" s="39">
        <v>48580</v>
      </c>
      <c r="D31976">
        <v>0</v>
      </c>
      <c r="E31976">
        <v>0</v>
      </c>
    </row>
    <row r="31977" spans="1:5" x14ac:dyDescent="0.15">
      <c r="A31977" t="s">
        <v>1430</v>
      </c>
      <c r="B31977" t="s">
        <v>69</v>
      </c>
      <c r="C31977" s="39">
        <v>48945</v>
      </c>
      <c r="D31977">
        <v>0</v>
      </c>
      <c r="E31977">
        <v>0</v>
      </c>
    </row>
    <row r="31978" spans="1:5" x14ac:dyDescent="0.15">
      <c r="A31978" t="s">
        <v>1430</v>
      </c>
      <c r="B31978" t="s">
        <v>69</v>
      </c>
      <c r="C31978" s="39">
        <v>49310</v>
      </c>
      <c r="D31978">
        <v>0</v>
      </c>
      <c r="E31978">
        <v>0</v>
      </c>
    </row>
    <row r="31979" spans="1:5" x14ac:dyDescent="0.15">
      <c r="A31979" t="s">
        <v>1430</v>
      </c>
      <c r="B31979" t="s">
        <v>69</v>
      </c>
      <c r="C31979" s="39">
        <v>50771</v>
      </c>
      <c r="D31979">
        <v>0</v>
      </c>
      <c r="E31979">
        <v>0</v>
      </c>
    </row>
    <row r="31980" spans="1:5" x14ac:dyDescent="0.15">
      <c r="A31980" t="s">
        <v>1430</v>
      </c>
      <c r="B31980" t="s">
        <v>69</v>
      </c>
      <c r="C31980" s="39">
        <v>51136</v>
      </c>
      <c r="D31980">
        <v>0</v>
      </c>
      <c r="E31980">
        <v>0</v>
      </c>
    </row>
    <row r="31981" spans="1:5" x14ac:dyDescent="0.15">
      <c r="A31981" t="s">
        <v>1430</v>
      </c>
      <c r="B31981" t="s">
        <v>69</v>
      </c>
      <c r="C31981" s="39">
        <v>52963</v>
      </c>
      <c r="D31981">
        <v>0</v>
      </c>
      <c r="E31981">
        <v>0</v>
      </c>
    </row>
    <row r="31982" spans="1:5" x14ac:dyDescent="0.15">
      <c r="A31982" t="s">
        <v>1430</v>
      </c>
      <c r="B31982" t="s">
        <v>58</v>
      </c>
      <c r="C31982" s="39">
        <v>45292</v>
      </c>
      <c r="D31982">
        <v>0</v>
      </c>
      <c r="E31982">
        <v>0</v>
      </c>
    </row>
    <row r="31983" spans="1:5" x14ac:dyDescent="0.15">
      <c r="A31983" t="s">
        <v>1430</v>
      </c>
      <c r="B31983" t="s">
        <v>58</v>
      </c>
      <c r="C31983" s="39">
        <v>45658</v>
      </c>
      <c r="D31983">
        <v>0</v>
      </c>
      <c r="E31983">
        <v>0</v>
      </c>
    </row>
    <row r="31984" spans="1:5" x14ac:dyDescent="0.15">
      <c r="A31984" t="s">
        <v>1430</v>
      </c>
      <c r="B31984" t="s">
        <v>58</v>
      </c>
      <c r="C31984" s="39">
        <v>46023</v>
      </c>
      <c r="D31984">
        <v>0</v>
      </c>
      <c r="E31984">
        <v>0</v>
      </c>
    </row>
    <row r="31985" spans="1:5" x14ac:dyDescent="0.15">
      <c r="A31985" t="s">
        <v>1430</v>
      </c>
      <c r="B31985" t="s">
        <v>58</v>
      </c>
      <c r="C31985" s="39">
        <v>46753</v>
      </c>
      <c r="D31985">
        <v>0</v>
      </c>
      <c r="E31985">
        <v>0</v>
      </c>
    </row>
    <row r="31986" spans="1:5" x14ac:dyDescent="0.15">
      <c r="A31986" t="s">
        <v>1430</v>
      </c>
      <c r="B31986" t="s">
        <v>58</v>
      </c>
      <c r="C31986" s="39">
        <v>47484</v>
      </c>
      <c r="D31986">
        <v>0</v>
      </c>
      <c r="E31986">
        <v>0</v>
      </c>
    </row>
    <row r="31987" spans="1:5" x14ac:dyDescent="0.15">
      <c r="A31987" t="s">
        <v>1430</v>
      </c>
      <c r="B31987" t="s">
        <v>58</v>
      </c>
      <c r="C31987" s="39">
        <v>48214</v>
      </c>
      <c r="D31987">
        <v>0</v>
      </c>
      <c r="E31987">
        <v>0</v>
      </c>
    </row>
    <row r="31988" spans="1:5" x14ac:dyDescent="0.15">
      <c r="A31988" t="s">
        <v>1430</v>
      </c>
      <c r="B31988" t="s">
        <v>58</v>
      </c>
      <c r="C31988" s="39">
        <v>48580</v>
      </c>
      <c r="D31988">
        <v>0</v>
      </c>
      <c r="E31988">
        <v>0</v>
      </c>
    </row>
    <row r="31989" spans="1:5" x14ac:dyDescent="0.15">
      <c r="A31989" t="s">
        <v>1430</v>
      </c>
      <c r="B31989" t="s">
        <v>58</v>
      </c>
      <c r="C31989" s="39">
        <v>48945</v>
      </c>
      <c r="D31989">
        <v>0</v>
      </c>
      <c r="E31989">
        <v>0</v>
      </c>
    </row>
    <row r="31990" spans="1:5" x14ac:dyDescent="0.15">
      <c r="A31990" t="s">
        <v>1430</v>
      </c>
      <c r="B31990" t="s">
        <v>58</v>
      </c>
      <c r="C31990" s="39">
        <v>49310</v>
      </c>
      <c r="D31990">
        <v>0</v>
      </c>
      <c r="E31990">
        <v>0</v>
      </c>
    </row>
    <row r="31991" spans="1:5" x14ac:dyDescent="0.15">
      <c r="A31991" t="s">
        <v>1430</v>
      </c>
      <c r="B31991" t="s">
        <v>58</v>
      </c>
      <c r="C31991" s="39">
        <v>50771</v>
      </c>
      <c r="D31991">
        <v>0</v>
      </c>
      <c r="E31991">
        <v>0</v>
      </c>
    </row>
    <row r="31992" spans="1:5" x14ac:dyDescent="0.15">
      <c r="A31992" t="s">
        <v>1430</v>
      </c>
      <c r="B31992" t="s">
        <v>58</v>
      </c>
      <c r="C31992" s="39">
        <v>51136</v>
      </c>
      <c r="D31992">
        <v>0</v>
      </c>
      <c r="E31992">
        <v>0</v>
      </c>
    </row>
    <row r="31993" spans="1:5" x14ac:dyDescent="0.15">
      <c r="A31993" t="s">
        <v>1430</v>
      </c>
      <c r="B31993" t="s">
        <v>58</v>
      </c>
      <c r="C31993" s="39">
        <v>52963</v>
      </c>
      <c r="D31993">
        <v>0</v>
      </c>
      <c r="E31993">
        <v>0</v>
      </c>
    </row>
    <row r="31994" spans="1:5" x14ac:dyDescent="0.15">
      <c r="A31994" t="s">
        <v>1430</v>
      </c>
      <c r="B31994" t="s">
        <v>247</v>
      </c>
      <c r="C31994" s="39">
        <v>45292</v>
      </c>
      <c r="D31994">
        <v>0</v>
      </c>
      <c r="E31994">
        <v>0</v>
      </c>
    </row>
    <row r="31995" spans="1:5" x14ac:dyDescent="0.15">
      <c r="A31995" t="s">
        <v>1430</v>
      </c>
      <c r="B31995" t="s">
        <v>247</v>
      </c>
      <c r="C31995" s="39">
        <v>45658</v>
      </c>
      <c r="D31995">
        <v>0</v>
      </c>
      <c r="E31995">
        <v>0</v>
      </c>
    </row>
    <row r="31996" spans="1:5" x14ac:dyDescent="0.15">
      <c r="A31996" t="s">
        <v>1430</v>
      </c>
      <c r="B31996" t="s">
        <v>247</v>
      </c>
      <c r="C31996" s="39">
        <v>46023</v>
      </c>
      <c r="D31996">
        <v>0</v>
      </c>
      <c r="E31996">
        <v>0</v>
      </c>
    </row>
    <row r="31997" spans="1:5" x14ac:dyDescent="0.15">
      <c r="A31997" t="s">
        <v>1430</v>
      </c>
      <c r="B31997" t="s">
        <v>247</v>
      </c>
      <c r="C31997" s="39">
        <v>46753</v>
      </c>
      <c r="D31997">
        <v>0</v>
      </c>
      <c r="E31997">
        <v>0</v>
      </c>
    </row>
    <row r="31998" spans="1:5" x14ac:dyDescent="0.15">
      <c r="A31998" t="s">
        <v>1430</v>
      </c>
      <c r="B31998" t="s">
        <v>247</v>
      </c>
      <c r="C31998" s="39">
        <v>47484</v>
      </c>
      <c r="D31998">
        <v>0</v>
      </c>
      <c r="E31998">
        <v>0</v>
      </c>
    </row>
    <row r="31999" spans="1:5" x14ac:dyDescent="0.15">
      <c r="A31999" t="s">
        <v>1430</v>
      </c>
      <c r="B31999" t="s">
        <v>247</v>
      </c>
      <c r="C31999" s="39">
        <v>48214</v>
      </c>
      <c r="D31999">
        <v>0</v>
      </c>
      <c r="E31999">
        <v>0</v>
      </c>
    </row>
    <row r="32000" spans="1:5" x14ac:dyDescent="0.15">
      <c r="A32000" t="s">
        <v>1430</v>
      </c>
      <c r="B32000" t="s">
        <v>247</v>
      </c>
      <c r="C32000" s="39">
        <v>48580</v>
      </c>
      <c r="D32000">
        <v>0</v>
      </c>
      <c r="E32000">
        <v>0</v>
      </c>
    </row>
    <row r="32001" spans="1:5" x14ac:dyDescent="0.15">
      <c r="A32001" t="s">
        <v>1430</v>
      </c>
      <c r="B32001" t="s">
        <v>247</v>
      </c>
      <c r="C32001" s="39">
        <v>48945</v>
      </c>
      <c r="D32001">
        <v>0</v>
      </c>
      <c r="E32001">
        <v>0</v>
      </c>
    </row>
    <row r="32002" spans="1:5" x14ac:dyDescent="0.15">
      <c r="A32002" t="s">
        <v>1430</v>
      </c>
      <c r="B32002" t="s">
        <v>247</v>
      </c>
      <c r="C32002" s="39">
        <v>49310</v>
      </c>
      <c r="D32002">
        <v>0</v>
      </c>
      <c r="E32002">
        <v>0</v>
      </c>
    </row>
    <row r="32003" spans="1:5" x14ac:dyDescent="0.15">
      <c r="A32003" t="s">
        <v>1430</v>
      </c>
      <c r="B32003" t="s">
        <v>247</v>
      </c>
      <c r="C32003" s="39">
        <v>50771</v>
      </c>
      <c r="D32003">
        <v>0</v>
      </c>
      <c r="E32003">
        <v>0</v>
      </c>
    </row>
    <row r="32004" spans="1:5" x14ac:dyDescent="0.15">
      <c r="A32004" t="s">
        <v>1430</v>
      </c>
      <c r="B32004" t="s">
        <v>247</v>
      </c>
      <c r="C32004" s="39">
        <v>51136</v>
      </c>
      <c r="D32004">
        <v>0</v>
      </c>
      <c r="E32004">
        <v>0</v>
      </c>
    </row>
    <row r="32005" spans="1:5" x14ac:dyDescent="0.15">
      <c r="A32005" t="s">
        <v>1430</v>
      </c>
      <c r="B32005" t="s">
        <v>247</v>
      </c>
      <c r="C32005" s="39">
        <v>52963</v>
      </c>
      <c r="D32005">
        <v>0</v>
      </c>
      <c r="E32005">
        <v>0</v>
      </c>
    </row>
    <row r="32006" spans="1:5" x14ac:dyDescent="0.15">
      <c r="A32006" t="s">
        <v>1430</v>
      </c>
      <c r="B32006" t="s">
        <v>249</v>
      </c>
      <c r="C32006" s="39">
        <v>45292</v>
      </c>
      <c r="D32006">
        <v>0</v>
      </c>
      <c r="E32006">
        <v>0</v>
      </c>
    </row>
    <row r="32007" spans="1:5" x14ac:dyDescent="0.15">
      <c r="A32007" t="s">
        <v>1430</v>
      </c>
      <c r="B32007" t="s">
        <v>249</v>
      </c>
      <c r="C32007" s="39">
        <v>45658</v>
      </c>
      <c r="D32007">
        <v>0</v>
      </c>
      <c r="E32007">
        <v>0</v>
      </c>
    </row>
    <row r="32008" spans="1:5" x14ac:dyDescent="0.15">
      <c r="A32008" t="s">
        <v>1430</v>
      </c>
      <c r="B32008" t="s">
        <v>249</v>
      </c>
      <c r="C32008" s="39">
        <v>46023</v>
      </c>
      <c r="D32008">
        <v>0</v>
      </c>
      <c r="E32008">
        <v>0</v>
      </c>
    </row>
    <row r="32009" spans="1:5" x14ac:dyDescent="0.15">
      <c r="A32009" t="s">
        <v>1430</v>
      </c>
      <c r="B32009" t="s">
        <v>249</v>
      </c>
      <c r="C32009" s="39">
        <v>46753</v>
      </c>
      <c r="D32009">
        <v>0</v>
      </c>
      <c r="E32009">
        <v>0</v>
      </c>
    </row>
    <row r="32010" spans="1:5" x14ac:dyDescent="0.15">
      <c r="A32010" t="s">
        <v>1430</v>
      </c>
      <c r="B32010" t="s">
        <v>249</v>
      </c>
      <c r="C32010" s="39">
        <v>47484</v>
      </c>
      <c r="D32010">
        <v>0</v>
      </c>
      <c r="E32010">
        <v>0</v>
      </c>
    </row>
    <row r="32011" spans="1:5" x14ac:dyDescent="0.15">
      <c r="A32011" t="s">
        <v>1430</v>
      </c>
      <c r="B32011" t="s">
        <v>249</v>
      </c>
      <c r="C32011" s="39">
        <v>48214</v>
      </c>
      <c r="D32011">
        <v>0</v>
      </c>
      <c r="E32011">
        <v>0</v>
      </c>
    </row>
    <row r="32012" spans="1:5" x14ac:dyDescent="0.15">
      <c r="A32012" t="s">
        <v>1430</v>
      </c>
      <c r="B32012" t="s">
        <v>249</v>
      </c>
      <c r="C32012" s="39">
        <v>48580</v>
      </c>
      <c r="D32012">
        <v>0</v>
      </c>
      <c r="E32012">
        <v>0</v>
      </c>
    </row>
    <row r="32013" spans="1:5" x14ac:dyDescent="0.15">
      <c r="A32013" t="s">
        <v>1430</v>
      </c>
      <c r="B32013" t="s">
        <v>249</v>
      </c>
      <c r="C32013" s="39">
        <v>48945</v>
      </c>
      <c r="D32013">
        <v>0</v>
      </c>
      <c r="E32013">
        <v>0</v>
      </c>
    </row>
    <row r="32014" spans="1:5" x14ac:dyDescent="0.15">
      <c r="A32014" t="s">
        <v>1430</v>
      </c>
      <c r="B32014" t="s">
        <v>249</v>
      </c>
      <c r="C32014" s="39">
        <v>49310</v>
      </c>
      <c r="D32014">
        <v>0</v>
      </c>
      <c r="E32014">
        <v>0</v>
      </c>
    </row>
    <row r="32015" spans="1:5" x14ac:dyDescent="0.15">
      <c r="A32015" t="s">
        <v>1430</v>
      </c>
      <c r="B32015" t="s">
        <v>249</v>
      </c>
      <c r="C32015" s="39">
        <v>50771</v>
      </c>
      <c r="D32015">
        <v>0</v>
      </c>
      <c r="E32015">
        <v>0</v>
      </c>
    </row>
    <row r="32016" spans="1:5" x14ac:dyDescent="0.15">
      <c r="A32016" t="s">
        <v>1430</v>
      </c>
      <c r="B32016" t="s">
        <v>249</v>
      </c>
      <c r="C32016" s="39">
        <v>51136</v>
      </c>
      <c r="D32016">
        <v>0</v>
      </c>
      <c r="E32016">
        <v>0</v>
      </c>
    </row>
    <row r="32017" spans="1:5" x14ac:dyDescent="0.15">
      <c r="A32017" t="s">
        <v>1430</v>
      </c>
      <c r="B32017" t="s">
        <v>249</v>
      </c>
      <c r="C32017" s="39">
        <v>52963</v>
      </c>
      <c r="D32017">
        <v>0</v>
      </c>
      <c r="E32017">
        <v>0</v>
      </c>
    </row>
    <row r="32018" spans="1:5" x14ac:dyDescent="0.15">
      <c r="A32018" t="s">
        <v>1430</v>
      </c>
      <c r="B32018" t="s">
        <v>250</v>
      </c>
      <c r="C32018" s="39">
        <v>45292</v>
      </c>
      <c r="D32018">
        <v>0</v>
      </c>
      <c r="E32018">
        <v>0</v>
      </c>
    </row>
    <row r="32019" spans="1:5" x14ac:dyDescent="0.15">
      <c r="A32019" t="s">
        <v>1430</v>
      </c>
      <c r="B32019" t="s">
        <v>250</v>
      </c>
      <c r="C32019" s="39">
        <v>45658</v>
      </c>
      <c r="D32019">
        <v>0</v>
      </c>
      <c r="E32019">
        <v>0</v>
      </c>
    </row>
    <row r="32020" spans="1:5" x14ac:dyDescent="0.15">
      <c r="A32020" t="s">
        <v>1430</v>
      </c>
      <c r="B32020" t="s">
        <v>250</v>
      </c>
      <c r="C32020" s="39">
        <v>46023</v>
      </c>
      <c r="D32020">
        <v>0</v>
      </c>
      <c r="E32020">
        <v>0</v>
      </c>
    </row>
    <row r="32021" spans="1:5" x14ac:dyDescent="0.15">
      <c r="A32021" t="s">
        <v>1430</v>
      </c>
      <c r="B32021" t="s">
        <v>250</v>
      </c>
      <c r="C32021" s="39">
        <v>46753</v>
      </c>
      <c r="D32021">
        <v>0</v>
      </c>
      <c r="E32021">
        <v>0</v>
      </c>
    </row>
    <row r="32022" spans="1:5" x14ac:dyDescent="0.15">
      <c r="A32022" t="s">
        <v>1430</v>
      </c>
      <c r="B32022" t="s">
        <v>250</v>
      </c>
      <c r="C32022" s="39">
        <v>47484</v>
      </c>
      <c r="D32022">
        <v>0</v>
      </c>
      <c r="E32022">
        <v>0</v>
      </c>
    </row>
    <row r="32023" spans="1:5" x14ac:dyDescent="0.15">
      <c r="A32023" t="s">
        <v>1430</v>
      </c>
      <c r="B32023" t="s">
        <v>250</v>
      </c>
      <c r="C32023" s="39">
        <v>48214</v>
      </c>
      <c r="D32023">
        <v>0</v>
      </c>
      <c r="E32023">
        <v>0</v>
      </c>
    </row>
    <row r="32024" spans="1:5" x14ac:dyDescent="0.15">
      <c r="A32024" t="s">
        <v>1430</v>
      </c>
      <c r="B32024" t="s">
        <v>250</v>
      </c>
      <c r="C32024" s="39">
        <v>48580</v>
      </c>
      <c r="D32024">
        <v>0</v>
      </c>
      <c r="E32024">
        <v>0</v>
      </c>
    </row>
    <row r="32025" spans="1:5" x14ac:dyDescent="0.15">
      <c r="A32025" t="s">
        <v>1430</v>
      </c>
      <c r="B32025" t="s">
        <v>250</v>
      </c>
      <c r="C32025" s="39">
        <v>48945</v>
      </c>
      <c r="D32025">
        <v>0</v>
      </c>
      <c r="E32025">
        <v>0</v>
      </c>
    </row>
    <row r="32026" spans="1:5" x14ac:dyDescent="0.15">
      <c r="A32026" t="s">
        <v>1430</v>
      </c>
      <c r="B32026" t="s">
        <v>250</v>
      </c>
      <c r="C32026" s="39">
        <v>49310</v>
      </c>
      <c r="D32026">
        <v>0</v>
      </c>
      <c r="E32026">
        <v>0</v>
      </c>
    </row>
    <row r="32027" spans="1:5" x14ac:dyDescent="0.15">
      <c r="A32027" t="s">
        <v>1430</v>
      </c>
      <c r="B32027" t="s">
        <v>250</v>
      </c>
      <c r="C32027" s="39">
        <v>50771</v>
      </c>
      <c r="D32027">
        <v>0</v>
      </c>
      <c r="E32027">
        <v>0</v>
      </c>
    </row>
    <row r="32028" spans="1:5" x14ac:dyDescent="0.15">
      <c r="A32028" t="s">
        <v>1430</v>
      </c>
      <c r="B32028" t="s">
        <v>250</v>
      </c>
      <c r="C32028" s="39">
        <v>51136</v>
      </c>
      <c r="D32028">
        <v>0</v>
      </c>
      <c r="E32028">
        <v>0</v>
      </c>
    </row>
    <row r="32029" spans="1:5" x14ac:dyDescent="0.15">
      <c r="A32029" t="s">
        <v>1430</v>
      </c>
      <c r="B32029" t="s">
        <v>250</v>
      </c>
      <c r="C32029" s="39">
        <v>52963</v>
      </c>
      <c r="D32029">
        <v>0</v>
      </c>
      <c r="E32029">
        <v>0</v>
      </c>
    </row>
    <row r="32030" spans="1:5" x14ac:dyDescent="0.15">
      <c r="A32030" t="s">
        <v>1430</v>
      </c>
      <c r="B32030" t="s">
        <v>251</v>
      </c>
      <c r="C32030" s="39">
        <v>45292</v>
      </c>
      <c r="D32030">
        <v>0</v>
      </c>
      <c r="E32030">
        <v>0</v>
      </c>
    </row>
    <row r="32031" spans="1:5" x14ac:dyDescent="0.15">
      <c r="A32031" t="s">
        <v>1430</v>
      </c>
      <c r="B32031" t="s">
        <v>251</v>
      </c>
      <c r="C32031" s="39">
        <v>45658</v>
      </c>
      <c r="D32031">
        <v>0</v>
      </c>
      <c r="E32031">
        <v>0</v>
      </c>
    </row>
    <row r="32032" spans="1:5" x14ac:dyDescent="0.15">
      <c r="A32032" t="s">
        <v>1430</v>
      </c>
      <c r="B32032" t="s">
        <v>251</v>
      </c>
      <c r="C32032" s="39">
        <v>46023</v>
      </c>
      <c r="D32032">
        <v>0</v>
      </c>
      <c r="E32032">
        <v>0</v>
      </c>
    </row>
    <row r="32033" spans="1:5" x14ac:dyDescent="0.15">
      <c r="A32033" t="s">
        <v>1430</v>
      </c>
      <c r="B32033" t="s">
        <v>251</v>
      </c>
      <c r="C32033" s="39">
        <v>46753</v>
      </c>
      <c r="D32033">
        <v>0</v>
      </c>
      <c r="E32033">
        <v>0</v>
      </c>
    </row>
    <row r="32034" spans="1:5" x14ac:dyDescent="0.15">
      <c r="A32034" t="s">
        <v>1430</v>
      </c>
      <c r="B32034" t="s">
        <v>251</v>
      </c>
      <c r="C32034" s="39">
        <v>47484</v>
      </c>
      <c r="D32034">
        <v>0</v>
      </c>
      <c r="E32034">
        <v>0</v>
      </c>
    </row>
    <row r="32035" spans="1:5" x14ac:dyDescent="0.15">
      <c r="A32035" t="s">
        <v>1430</v>
      </c>
      <c r="B32035" t="s">
        <v>251</v>
      </c>
      <c r="C32035" s="39">
        <v>48214</v>
      </c>
      <c r="D32035">
        <v>0</v>
      </c>
      <c r="E32035">
        <v>0</v>
      </c>
    </row>
    <row r="32036" spans="1:5" x14ac:dyDescent="0.15">
      <c r="A32036" t="s">
        <v>1430</v>
      </c>
      <c r="B32036" t="s">
        <v>251</v>
      </c>
      <c r="C32036" s="39">
        <v>48580</v>
      </c>
      <c r="D32036">
        <v>0</v>
      </c>
      <c r="E32036">
        <v>0</v>
      </c>
    </row>
    <row r="32037" spans="1:5" x14ac:dyDescent="0.15">
      <c r="A32037" t="s">
        <v>1430</v>
      </c>
      <c r="B32037" t="s">
        <v>251</v>
      </c>
      <c r="C32037" s="39">
        <v>48945</v>
      </c>
      <c r="D32037">
        <v>0</v>
      </c>
      <c r="E32037">
        <v>0</v>
      </c>
    </row>
    <row r="32038" spans="1:5" x14ac:dyDescent="0.15">
      <c r="A32038" t="s">
        <v>1430</v>
      </c>
      <c r="B32038" t="s">
        <v>251</v>
      </c>
      <c r="C32038" s="39">
        <v>49310</v>
      </c>
      <c r="D32038">
        <v>0</v>
      </c>
      <c r="E32038">
        <v>0</v>
      </c>
    </row>
    <row r="32039" spans="1:5" x14ac:dyDescent="0.15">
      <c r="A32039" t="s">
        <v>1430</v>
      </c>
      <c r="B32039" t="s">
        <v>251</v>
      </c>
      <c r="C32039" s="39">
        <v>50771</v>
      </c>
      <c r="D32039">
        <v>0</v>
      </c>
      <c r="E32039">
        <v>0</v>
      </c>
    </row>
    <row r="32040" spans="1:5" x14ac:dyDescent="0.15">
      <c r="A32040" t="s">
        <v>1430</v>
      </c>
      <c r="B32040" t="s">
        <v>251</v>
      </c>
      <c r="C32040" s="39">
        <v>51136</v>
      </c>
      <c r="D32040">
        <v>0</v>
      </c>
      <c r="E32040">
        <v>0</v>
      </c>
    </row>
    <row r="32041" spans="1:5" x14ac:dyDescent="0.15">
      <c r="A32041" t="s">
        <v>1430</v>
      </c>
      <c r="B32041" t="s">
        <v>251</v>
      </c>
      <c r="C32041" s="39">
        <v>52963</v>
      </c>
      <c r="D32041">
        <v>0</v>
      </c>
      <c r="E32041">
        <v>0</v>
      </c>
    </row>
    <row r="32042" spans="1:5" x14ac:dyDescent="0.15">
      <c r="A32042" t="s">
        <v>1430</v>
      </c>
      <c r="B32042" t="s">
        <v>252</v>
      </c>
      <c r="C32042" s="39">
        <v>45292</v>
      </c>
      <c r="D32042">
        <v>0</v>
      </c>
      <c r="E32042">
        <v>0</v>
      </c>
    </row>
    <row r="32043" spans="1:5" x14ac:dyDescent="0.15">
      <c r="A32043" t="s">
        <v>1430</v>
      </c>
      <c r="B32043" t="s">
        <v>252</v>
      </c>
      <c r="C32043" s="39">
        <v>45658</v>
      </c>
      <c r="D32043">
        <v>0</v>
      </c>
      <c r="E32043">
        <v>0</v>
      </c>
    </row>
    <row r="32044" spans="1:5" x14ac:dyDescent="0.15">
      <c r="A32044" t="s">
        <v>1430</v>
      </c>
      <c r="B32044" t="s">
        <v>252</v>
      </c>
      <c r="C32044" s="39">
        <v>46023</v>
      </c>
      <c r="D32044">
        <v>0</v>
      </c>
      <c r="E32044">
        <v>0</v>
      </c>
    </row>
    <row r="32045" spans="1:5" x14ac:dyDescent="0.15">
      <c r="A32045" t="s">
        <v>1430</v>
      </c>
      <c r="B32045" t="s">
        <v>252</v>
      </c>
      <c r="C32045" s="39">
        <v>46753</v>
      </c>
      <c r="D32045">
        <v>0</v>
      </c>
      <c r="E32045">
        <v>0</v>
      </c>
    </row>
    <row r="32046" spans="1:5" x14ac:dyDescent="0.15">
      <c r="A32046" t="s">
        <v>1430</v>
      </c>
      <c r="B32046" t="s">
        <v>252</v>
      </c>
      <c r="C32046" s="39">
        <v>47484</v>
      </c>
      <c r="D32046">
        <v>0</v>
      </c>
      <c r="E32046">
        <v>0</v>
      </c>
    </row>
    <row r="32047" spans="1:5" x14ac:dyDescent="0.15">
      <c r="A32047" t="s">
        <v>1430</v>
      </c>
      <c r="B32047" t="s">
        <v>252</v>
      </c>
      <c r="C32047" s="39">
        <v>48214</v>
      </c>
      <c r="D32047">
        <v>0</v>
      </c>
      <c r="E32047">
        <v>0</v>
      </c>
    </row>
    <row r="32048" spans="1:5" x14ac:dyDescent="0.15">
      <c r="A32048" t="s">
        <v>1430</v>
      </c>
      <c r="B32048" t="s">
        <v>252</v>
      </c>
      <c r="C32048" s="39">
        <v>48580</v>
      </c>
      <c r="D32048">
        <v>0</v>
      </c>
      <c r="E32048">
        <v>0</v>
      </c>
    </row>
    <row r="32049" spans="1:5" x14ac:dyDescent="0.15">
      <c r="A32049" t="s">
        <v>1430</v>
      </c>
      <c r="B32049" t="s">
        <v>252</v>
      </c>
      <c r="C32049" s="39">
        <v>48945</v>
      </c>
      <c r="D32049">
        <v>0</v>
      </c>
      <c r="E32049">
        <v>0</v>
      </c>
    </row>
    <row r="32050" spans="1:5" x14ac:dyDescent="0.15">
      <c r="A32050" t="s">
        <v>1430</v>
      </c>
      <c r="B32050" t="s">
        <v>252</v>
      </c>
      <c r="C32050" s="39">
        <v>49310</v>
      </c>
      <c r="D32050">
        <v>0</v>
      </c>
      <c r="E32050">
        <v>0</v>
      </c>
    </row>
    <row r="32051" spans="1:5" x14ac:dyDescent="0.15">
      <c r="A32051" t="s">
        <v>1430</v>
      </c>
      <c r="B32051" t="s">
        <v>252</v>
      </c>
      <c r="C32051" s="39">
        <v>50771</v>
      </c>
      <c r="D32051">
        <v>0</v>
      </c>
      <c r="E32051">
        <v>0</v>
      </c>
    </row>
    <row r="32052" spans="1:5" x14ac:dyDescent="0.15">
      <c r="A32052" t="s">
        <v>1430</v>
      </c>
      <c r="B32052" t="s">
        <v>252</v>
      </c>
      <c r="C32052" s="39">
        <v>51136</v>
      </c>
      <c r="D32052">
        <v>0</v>
      </c>
      <c r="E32052">
        <v>0</v>
      </c>
    </row>
    <row r="32053" spans="1:5" x14ac:dyDescent="0.15">
      <c r="A32053" t="s">
        <v>1430</v>
      </c>
      <c r="B32053" t="s">
        <v>252</v>
      </c>
      <c r="C32053" s="39">
        <v>52963</v>
      </c>
      <c r="D32053">
        <v>0</v>
      </c>
      <c r="E32053">
        <v>0</v>
      </c>
    </row>
    <row r="32054" spans="1:5" x14ac:dyDescent="0.15">
      <c r="A32054" t="s">
        <v>1430</v>
      </c>
      <c r="B32054" t="s">
        <v>253</v>
      </c>
      <c r="C32054" s="39">
        <v>45292</v>
      </c>
      <c r="D32054">
        <v>0</v>
      </c>
      <c r="E32054">
        <v>0</v>
      </c>
    </row>
    <row r="32055" spans="1:5" x14ac:dyDescent="0.15">
      <c r="A32055" t="s">
        <v>1430</v>
      </c>
      <c r="B32055" t="s">
        <v>253</v>
      </c>
      <c r="C32055" s="39">
        <v>45658</v>
      </c>
      <c r="D32055">
        <v>0</v>
      </c>
      <c r="E32055">
        <v>0</v>
      </c>
    </row>
    <row r="32056" spans="1:5" x14ac:dyDescent="0.15">
      <c r="A32056" t="s">
        <v>1430</v>
      </c>
      <c r="B32056" t="s">
        <v>253</v>
      </c>
      <c r="C32056" s="39">
        <v>46023</v>
      </c>
      <c r="D32056">
        <v>0</v>
      </c>
      <c r="E32056">
        <v>0</v>
      </c>
    </row>
    <row r="32057" spans="1:5" x14ac:dyDescent="0.15">
      <c r="A32057" t="s">
        <v>1430</v>
      </c>
      <c r="B32057" t="s">
        <v>253</v>
      </c>
      <c r="C32057" s="39">
        <v>46753</v>
      </c>
      <c r="D32057">
        <v>0</v>
      </c>
      <c r="E32057">
        <v>0</v>
      </c>
    </row>
    <row r="32058" spans="1:5" x14ac:dyDescent="0.15">
      <c r="A32058" t="s">
        <v>1430</v>
      </c>
      <c r="B32058" t="s">
        <v>253</v>
      </c>
      <c r="C32058" s="39">
        <v>47484</v>
      </c>
      <c r="D32058">
        <v>0</v>
      </c>
      <c r="E32058">
        <v>0</v>
      </c>
    </row>
    <row r="32059" spans="1:5" x14ac:dyDescent="0.15">
      <c r="A32059" t="s">
        <v>1430</v>
      </c>
      <c r="B32059" t="s">
        <v>253</v>
      </c>
      <c r="C32059" s="39">
        <v>48214</v>
      </c>
      <c r="D32059">
        <v>0</v>
      </c>
      <c r="E32059">
        <v>0</v>
      </c>
    </row>
    <row r="32060" spans="1:5" x14ac:dyDescent="0.15">
      <c r="A32060" t="s">
        <v>1430</v>
      </c>
      <c r="B32060" t="s">
        <v>253</v>
      </c>
      <c r="C32060" s="39">
        <v>48580</v>
      </c>
      <c r="D32060">
        <v>0</v>
      </c>
      <c r="E32060">
        <v>0</v>
      </c>
    </row>
    <row r="32061" spans="1:5" x14ac:dyDescent="0.15">
      <c r="A32061" t="s">
        <v>1430</v>
      </c>
      <c r="B32061" t="s">
        <v>253</v>
      </c>
      <c r="C32061" s="39">
        <v>48945</v>
      </c>
      <c r="D32061">
        <v>0</v>
      </c>
      <c r="E32061">
        <v>0</v>
      </c>
    </row>
    <row r="32062" spans="1:5" x14ac:dyDescent="0.15">
      <c r="A32062" t="s">
        <v>1430</v>
      </c>
      <c r="B32062" t="s">
        <v>253</v>
      </c>
      <c r="C32062" s="39">
        <v>49310</v>
      </c>
      <c r="D32062">
        <v>0</v>
      </c>
      <c r="E32062">
        <v>0</v>
      </c>
    </row>
    <row r="32063" spans="1:5" x14ac:dyDescent="0.15">
      <c r="A32063" t="s">
        <v>1430</v>
      </c>
      <c r="B32063" t="s">
        <v>253</v>
      </c>
      <c r="C32063" s="39">
        <v>50771</v>
      </c>
      <c r="D32063">
        <v>0</v>
      </c>
      <c r="E32063">
        <v>0</v>
      </c>
    </row>
    <row r="32064" spans="1:5" x14ac:dyDescent="0.15">
      <c r="A32064" t="s">
        <v>1430</v>
      </c>
      <c r="B32064" t="s">
        <v>253</v>
      </c>
      <c r="C32064" s="39">
        <v>51136</v>
      </c>
      <c r="D32064">
        <v>0</v>
      </c>
      <c r="E32064">
        <v>0</v>
      </c>
    </row>
    <row r="32065" spans="1:5" x14ac:dyDescent="0.15">
      <c r="A32065" t="s">
        <v>1430</v>
      </c>
      <c r="B32065" t="s">
        <v>253</v>
      </c>
      <c r="C32065" s="39">
        <v>52963</v>
      </c>
      <c r="D32065">
        <v>0</v>
      </c>
      <c r="E32065">
        <v>0</v>
      </c>
    </row>
    <row r="32066" spans="1:5" x14ac:dyDescent="0.15">
      <c r="A32066" t="s">
        <v>1430</v>
      </c>
      <c r="B32066" t="s">
        <v>254</v>
      </c>
      <c r="C32066" s="39">
        <v>45292</v>
      </c>
      <c r="D32066">
        <v>0</v>
      </c>
      <c r="E32066">
        <v>0</v>
      </c>
    </row>
    <row r="32067" spans="1:5" x14ac:dyDescent="0.15">
      <c r="A32067" t="s">
        <v>1430</v>
      </c>
      <c r="B32067" t="s">
        <v>254</v>
      </c>
      <c r="C32067" s="39">
        <v>45658</v>
      </c>
      <c r="D32067">
        <v>0</v>
      </c>
      <c r="E32067">
        <v>0</v>
      </c>
    </row>
    <row r="32068" spans="1:5" x14ac:dyDescent="0.15">
      <c r="A32068" t="s">
        <v>1430</v>
      </c>
      <c r="B32068" t="s">
        <v>254</v>
      </c>
      <c r="C32068" s="39">
        <v>46023</v>
      </c>
      <c r="D32068">
        <v>0</v>
      </c>
      <c r="E32068">
        <v>0</v>
      </c>
    </row>
    <row r="32069" spans="1:5" x14ac:dyDescent="0.15">
      <c r="A32069" t="s">
        <v>1430</v>
      </c>
      <c r="B32069" t="s">
        <v>254</v>
      </c>
      <c r="C32069" s="39">
        <v>46753</v>
      </c>
      <c r="D32069">
        <v>0</v>
      </c>
      <c r="E32069">
        <v>0</v>
      </c>
    </row>
    <row r="32070" spans="1:5" x14ac:dyDescent="0.15">
      <c r="A32070" t="s">
        <v>1430</v>
      </c>
      <c r="B32070" t="s">
        <v>254</v>
      </c>
      <c r="C32070" s="39">
        <v>47484</v>
      </c>
      <c r="D32070">
        <v>0</v>
      </c>
      <c r="E32070">
        <v>0</v>
      </c>
    </row>
    <row r="32071" spans="1:5" x14ac:dyDescent="0.15">
      <c r="A32071" t="s">
        <v>1430</v>
      </c>
      <c r="B32071" t="s">
        <v>254</v>
      </c>
      <c r="C32071" s="39">
        <v>48214</v>
      </c>
      <c r="D32071">
        <v>0</v>
      </c>
      <c r="E32071">
        <v>0</v>
      </c>
    </row>
    <row r="32072" spans="1:5" x14ac:dyDescent="0.15">
      <c r="A32072" t="s">
        <v>1430</v>
      </c>
      <c r="B32072" t="s">
        <v>254</v>
      </c>
      <c r="C32072" s="39">
        <v>48580</v>
      </c>
      <c r="D32072">
        <v>0</v>
      </c>
      <c r="E32072">
        <v>0</v>
      </c>
    </row>
    <row r="32073" spans="1:5" x14ac:dyDescent="0.15">
      <c r="A32073" t="s">
        <v>1430</v>
      </c>
      <c r="B32073" t="s">
        <v>254</v>
      </c>
      <c r="C32073" s="39">
        <v>48945</v>
      </c>
      <c r="D32073">
        <v>0</v>
      </c>
      <c r="E32073">
        <v>0</v>
      </c>
    </row>
    <row r="32074" spans="1:5" x14ac:dyDescent="0.15">
      <c r="A32074" t="s">
        <v>1430</v>
      </c>
      <c r="B32074" t="s">
        <v>254</v>
      </c>
      <c r="C32074" s="39">
        <v>49310</v>
      </c>
      <c r="D32074">
        <v>0</v>
      </c>
      <c r="E32074">
        <v>0</v>
      </c>
    </row>
    <row r="32075" spans="1:5" x14ac:dyDescent="0.15">
      <c r="A32075" t="s">
        <v>1430</v>
      </c>
      <c r="B32075" t="s">
        <v>254</v>
      </c>
      <c r="C32075" s="39">
        <v>50771</v>
      </c>
      <c r="D32075">
        <v>0</v>
      </c>
      <c r="E32075">
        <v>0</v>
      </c>
    </row>
    <row r="32076" spans="1:5" x14ac:dyDescent="0.15">
      <c r="A32076" t="s">
        <v>1430</v>
      </c>
      <c r="B32076" t="s">
        <v>254</v>
      </c>
      <c r="C32076" s="39">
        <v>51136</v>
      </c>
      <c r="D32076">
        <v>0</v>
      </c>
      <c r="E32076">
        <v>0</v>
      </c>
    </row>
    <row r="32077" spans="1:5" x14ac:dyDescent="0.15">
      <c r="A32077" t="s">
        <v>1430</v>
      </c>
      <c r="B32077" t="s">
        <v>254</v>
      </c>
      <c r="C32077" s="39">
        <v>52963</v>
      </c>
      <c r="D32077">
        <v>0</v>
      </c>
      <c r="E32077">
        <v>0</v>
      </c>
    </row>
    <row r="32078" spans="1:5" x14ac:dyDescent="0.15">
      <c r="A32078" t="s">
        <v>1430</v>
      </c>
      <c r="B32078" t="s">
        <v>255</v>
      </c>
      <c r="C32078" s="39">
        <v>45292</v>
      </c>
      <c r="D32078">
        <v>0</v>
      </c>
      <c r="E32078">
        <v>0</v>
      </c>
    </row>
    <row r="32079" spans="1:5" x14ac:dyDescent="0.15">
      <c r="A32079" t="s">
        <v>1430</v>
      </c>
      <c r="B32079" t="s">
        <v>255</v>
      </c>
      <c r="C32079" s="39">
        <v>45658</v>
      </c>
      <c r="D32079">
        <v>0</v>
      </c>
      <c r="E32079">
        <v>0</v>
      </c>
    </row>
    <row r="32080" spans="1:5" x14ac:dyDescent="0.15">
      <c r="A32080" t="s">
        <v>1430</v>
      </c>
      <c r="B32080" t="s">
        <v>255</v>
      </c>
      <c r="C32080" s="39">
        <v>46023</v>
      </c>
      <c r="D32080">
        <v>0</v>
      </c>
      <c r="E32080">
        <v>0</v>
      </c>
    </row>
    <row r="32081" spans="1:5" x14ac:dyDescent="0.15">
      <c r="A32081" t="s">
        <v>1430</v>
      </c>
      <c r="B32081" t="s">
        <v>255</v>
      </c>
      <c r="C32081" s="39">
        <v>46753</v>
      </c>
      <c r="D32081">
        <v>0</v>
      </c>
      <c r="E32081">
        <v>0</v>
      </c>
    </row>
    <row r="32082" spans="1:5" x14ac:dyDescent="0.15">
      <c r="A32082" t="s">
        <v>1430</v>
      </c>
      <c r="B32082" t="s">
        <v>255</v>
      </c>
      <c r="C32082" s="39">
        <v>47484</v>
      </c>
      <c r="D32082">
        <v>0</v>
      </c>
      <c r="E32082">
        <v>0</v>
      </c>
    </row>
    <row r="32083" spans="1:5" x14ac:dyDescent="0.15">
      <c r="A32083" t="s">
        <v>1430</v>
      </c>
      <c r="B32083" t="s">
        <v>255</v>
      </c>
      <c r="C32083" s="39">
        <v>48214</v>
      </c>
      <c r="D32083">
        <v>0</v>
      </c>
      <c r="E32083">
        <v>0</v>
      </c>
    </row>
    <row r="32084" spans="1:5" x14ac:dyDescent="0.15">
      <c r="A32084" t="s">
        <v>1430</v>
      </c>
      <c r="B32084" t="s">
        <v>255</v>
      </c>
      <c r="C32084" s="39">
        <v>48580</v>
      </c>
      <c r="D32084">
        <v>0</v>
      </c>
      <c r="E32084">
        <v>0</v>
      </c>
    </row>
    <row r="32085" spans="1:5" x14ac:dyDescent="0.15">
      <c r="A32085" t="s">
        <v>1430</v>
      </c>
      <c r="B32085" t="s">
        <v>255</v>
      </c>
      <c r="C32085" s="39">
        <v>48945</v>
      </c>
      <c r="D32085">
        <v>0</v>
      </c>
      <c r="E32085">
        <v>0</v>
      </c>
    </row>
    <row r="32086" spans="1:5" x14ac:dyDescent="0.15">
      <c r="A32086" t="s">
        <v>1430</v>
      </c>
      <c r="B32086" t="s">
        <v>255</v>
      </c>
      <c r="C32086" s="39">
        <v>49310</v>
      </c>
      <c r="D32086">
        <v>0</v>
      </c>
      <c r="E32086">
        <v>0</v>
      </c>
    </row>
    <row r="32087" spans="1:5" x14ac:dyDescent="0.15">
      <c r="A32087" t="s">
        <v>1430</v>
      </c>
      <c r="B32087" t="s">
        <v>255</v>
      </c>
      <c r="C32087" s="39">
        <v>50771</v>
      </c>
      <c r="D32087">
        <v>0</v>
      </c>
      <c r="E32087">
        <v>0</v>
      </c>
    </row>
    <row r="32088" spans="1:5" x14ac:dyDescent="0.15">
      <c r="A32088" t="s">
        <v>1430</v>
      </c>
      <c r="B32088" t="s">
        <v>255</v>
      </c>
      <c r="C32088" s="39">
        <v>51136</v>
      </c>
      <c r="D32088">
        <v>0</v>
      </c>
      <c r="E32088">
        <v>0</v>
      </c>
    </row>
    <row r="32089" spans="1:5" x14ac:dyDescent="0.15">
      <c r="A32089" t="s">
        <v>1430</v>
      </c>
      <c r="B32089" t="s">
        <v>255</v>
      </c>
      <c r="C32089" s="39">
        <v>52963</v>
      </c>
      <c r="D32089">
        <v>0</v>
      </c>
      <c r="E32089">
        <v>0</v>
      </c>
    </row>
    <row r="32090" spans="1:5" x14ac:dyDescent="0.15">
      <c r="A32090" t="s">
        <v>1430</v>
      </c>
      <c r="B32090" t="s">
        <v>256</v>
      </c>
      <c r="C32090" s="39">
        <v>45292</v>
      </c>
      <c r="D32090">
        <v>0</v>
      </c>
      <c r="E32090">
        <v>0</v>
      </c>
    </row>
    <row r="32091" spans="1:5" x14ac:dyDescent="0.15">
      <c r="A32091" t="s">
        <v>1430</v>
      </c>
      <c r="B32091" t="s">
        <v>256</v>
      </c>
      <c r="C32091" s="39">
        <v>45658</v>
      </c>
      <c r="D32091">
        <v>0</v>
      </c>
      <c r="E32091">
        <v>0</v>
      </c>
    </row>
    <row r="32092" spans="1:5" x14ac:dyDescent="0.15">
      <c r="A32092" t="s">
        <v>1430</v>
      </c>
      <c r="B32092" t="s">
        <v>256</v>
      </c>
      <c r="C32092" s="39">
        <v>46023</v>
      </c>
      <c r="D32092">
        <v>0</v>
      </c>
      <c r="E32092">
        <v>0</v>
      </c>
    </row>
    <row r="32093" spans="1:5" x14ac:dyDescent="0.15">
      <c r="A32093" t="s">
        <v>1430</v>
      </c>
      <c r="B32093" t="s">
        <v>256</v>
      </c>
      <c r="C32093" s="39">
        <v>46753</v>
      </c>
      <c r="D32093">
        <v>0</v>
      </c>
      <c r="E32093">
        <v>0</v>
      </c>
    </row>
    <row r="32094" spans="1:5" x14ac:dyDescent="0.15">
      <c r="A32094" t="s">
        <v>1430</v>
      </c>
      <c r="B32094" t="s">
        <v>256</v>
      </c>
      <c r="C32094" s="39">
        <v>47484</v>
      </c>
      <c r="D32094">
        <v>0</v>
      </c>
      <c r="E32094">
        <v>0</v>
      </c>
    </row>
    <row r="32095" spans="1:5" x14ac:dyDescent="0.15">
      <c r="A32095" t="s">
        <v>1430</v>
      </c>
      <c r="B32095" t="s">
        <v>256</v>
      </c>
      <c r="C32095" s="39">
        <v>48214</v>
      </c>
      <c r="D32095">
        <v>0</v>
      </c>
      <c r="E32095">
        <v>0</v>
      </c>
    </row>
    <row r="32096" spans="1:5" x14ac:dyDescent="0.15">
      <c r="A32096" t="s">
        <v>1430</v>
      </c>
      <c r="B32096" t="s">
        <v>256</v>
      </c>
      <c r="C32096" s="39">
        <v>48580</v>
      </c>
      <c r="D32096">
        <v>0</v>
      </c>
      <c r="E32096">
        <v>0</v>
      </c>
    </row>
    <row r="32097" spans="1:5" x14ac:dyDescent="0.15">
      <c r="A32097" t="s">
        <v>1430</v>
      </c>
      <c r="B32097" t="s">
        <v>256</v>
      </c>
      <c r="C32097" s="39">
        <v>48945</v>
      </c>
      <c r="D32097">
        <v>0</v>
      </c>
      <c r="E32097">
        <v>0</v>
      </c>
    </row>
    <row r="32098" spans="1:5" x14ac:dyDescent="0.15">
      <c r="A32098" t="s">
        <v>1430</v>
      </c>
      <c r="B32098" t="s">
        <v>256</v>
      </c>
      <c r="C32098" s="39">
        <v>49310</v>
      </c>
      <c r="D32098">
        <v>0</v>
      </c>
      <c r="E32098">
        <v>0</v>
      </c>
    </row>
    <row r="32099" spans="1:5" x14ac:dyDescent="0.15">
      <c r="A32099" t="s">
        <v>1430</v>
      </c>
      <c r="B32099" t="s">
        <v>256</v>
      </c>
      <c r="C32099" s="39">
        <v>50771</v>
      </c>
      <c r="D32099">
        <v>0</v>
      </c>
      <c r="E32099">
        <v>0</v>
      </c>
    </row>
    <row r="32100" spans="1:5" x14ac:dyDescent="0.15">
      <c r="A32100" t="s">
        <v>1430</v>
      </c>
      <c r="B32100" t="s">
        <v>256</v>
      </c>
      <c r="C32100" s="39">
        <v>51136</v>
      </c>
      <c r="D32100">
        <v>0</v>
      </c>
      <c r="E32100">
        <v>0</v>
      </c>
    </row>
    <row r="32101" spans="1:5" x14ac:dyDescent="0.15">
      <c r="A32101" t="s">
        <v>1430</v>
      </c>
      <c r="B32101" t="s">
        <v>256</v>
      </c>
      <c r="C32101" s="39">
        <v>52963</v>
      </c>
      <c r="D32101">
        <v>0</v>
      </c>
      <c r="E32101">
        <v>0</v>
      </c>
    </row>
    <row r="32102" spans="1:5" x14ac:dyDescent="0.15">
      <c r="A32102" t="s">
        <v>1430</v>
      </c>
      <c r="B32102" t="s">
        <v>257</v>
      </c>
      <c r="C32102" s="39">
        <v>45292</v>
      </c>
      <c r="D32102">
        <v>0</v>
      </c>
      <c r="E32102">
        <v>0</v>
      </c>
    </row>
    <row r="32103" spans="1:5" x14ac:dyDescent="0.15">
      <c r="A32103" t="s">
        <v>1430</v>
      </c>
      <c r="B32103" t="s">
        <v>257</v>
      </c>
      <c r="C32103" s="39">
        <v>45658</v>
      </c>
      <c r="D32103">
        <v>0</v>
      </c>
      <c r="E32103">
        <v>0</v>
      </c>
    </row>
    <row r="32104" spans="1:5" x14ac:dyDescent="0.15">
      <c r="A32104" t="s">
        <v>1430</v>
      </c>
      <c r="B32104" t="s">
        <v>257</v>
      </c>
      <c r="C32104" s="39">
        <v>46023</v>
      </c>
      <c r="D32104">
        <v>0</v>
      </c>
      <c r="E32104">
        <v>0</v>
      </c>
    </row>
    <row r="32105" spans="1:5" x14ac:dyDescent="0.15">
      <c r="A32105" t="s">
        <v>1430</v>
      </c>
      <c r="B32105" t="s">
        <v>257</v>
      </c>
      <c r="C32105" s="39">
        <v>46753</v>
      </c>
      <c r="D32105">
        <v>0</v>
      </c>
      <c r="E32105">
        <v>0</v>
      </c>
    </row>
    <row r="32106" spans="1:5" x14ac:dyDescent="0.15">
      <c r="A32106" t="s">
        <v>1430</v>
      </c>
      <c r="B32106" t="s">
        <v>257</v>
      </c>
      <c r="C32106" s="39">
        <v>47484</v>
      </c>
      <c r="D32106">
        <v>0</v>
      </c>
      <c r="E32106">
        <v>0</v>
      </c>
    </row>
    <row r="32107" spans="1:5" x14ac:dyDescent="0.15">
      <c r="A32107" t="s">
        <v>1430</v>
      </c>
      <c r="B32107" t="s">
        <v>257</v>
      </c>
      <c r="C32107" s="39">
        <v>48214</v>
      </c>
      <c r="D32107">
        <v>0</v>
      </c>
      <c r="E32107">
        <v>0</v>
      </c>
    </row>
    <row r="32108" spans="1:5" x14ac:dyDescent="0.15">
      <c r="A32108" t="s">
        <v>1430</v>
      </c>
      <c r="B32108" t="s">
        <v>257</v>
      </c>
      <c r="C32108" s="39">
        <v>48580</v>
      </c>
      <c r="D32108">
        <v>0</v>
      </c>
      <c r="E32108">
        <v>0</v>
      </c>
    </row>
    <row r="32109" spans="1:5" x14ac:dyDescent="0.15">
      <c r="A32109" t="s">
        <v>1430</v>
      </c>
      <c r="B32109" t="s">
        <v>257</v>
      </c>
      <c r="C32109" s="39">
        <v>48945</v>
      </c>
      <c r="D32109">
        <v>0</v>
      </c>
      <c r="E32109">
        <v>0</v>
      </c>
    </row>
    <row r="32110" spans="1:5" x14ac:dyDescent="0.15">
      <c r="A32110" t="s">
        <v>1430</v>
      </c>
      <c r="B32110" t="s">
        <v>257</v>
      </c>
      <c r="C32110" s="39">
        <v>49310</v>
      </c>
      <c r="D32110">
        <v>0</v>
      </c>
      <c r="E32110">
        <v>0</v>
      </c>
    </row>
    <row r="32111" spans="1:5" x14ac:dyDescent="0.15">
      <c r="A32111" t="s">
        <v>1430</v>
      </c>
      <c r="B32111" t="s">
        <v>257</v>
      </c>
      <c r="C32111" s="39">
        <v>50771</v>
      </c>
      <c r="D32111">
        <v>0</v>
      </c>
      <c r="E32111">
        <v>0</v>
      </c>
    </row>
    <row r="32112" spans="1:5" x14ac:dyDescent="0.15">
      <c r="A32112" t="s">
        <v>1430</v>
      </c>
      <c r="B32112" t="s">
        <v>257</v>
      </c>
      <c r="C32112" s="39">
        <v>51136</v>
      </c>
      <c r="D32112">
        <v>0</v>
      </c>
      <c r="E32112">
        <v>0</v>
      </c>
    </row>
    <row r="32113" spans="1:5" x14ac:dyDescent="0.15">
      <c r="A32113" t="s">
        <v>1430</v>
      </c>
      <c r="B32113" t="s">
        <v>257</v>
      </c>
      <c r="C32113" s="39">
        <v>52963</v>
      </c>
      <c r="D32113">
        <v>0</v>
      </c>
      <c r="E32113">
        <v>0</v>
      </c>
    </row>
    <row r="32114" spans="1:5" x14ac:dyDescent="0.15">
      <c r="A32114" t="s">
        <v>1430</v>
      </c>
      <c r="B32114" t="s">
        <v>65</v>
      </c>
      <c r="C32114" s="39">
        <v>45292</v>
      </c>
      <c r="D32114">
        <v>0</v>
      </c>
      <c r="E32114">
        <v>0</v>
      </c>
    </row>
    <row r="32115" spans="1:5" x14ac:dyDescent="0.15">
      <c r="A32115" t="s">
        <v>1430</v>
      </c>
      <c r="B32115" t="s">
        <v>65</v>
      </c>
      <c r="C32115" s="39">
        <v>45658</v>
      </c>
      <c r="D32115">
        <v>0</v>
      </c>
      <c r="E32115">
        <v>0</v>
      </c>
    </row>
    <row r="32116" spans="1:5" x14ac:dyDescent="0.15">
      <c r="A32116" t="s">
        <v>1430</v>
      </c>
      <c r="B32116" t="s">
        <v>65</v>
      </c>
      <c r="C32116" s="39">
        <v>46023</v>
      </c>
      <c r="D32116">
        <v>0</v>
      </c>
      <c r="E32116">
        <v>0</v>
      </c>
    </row>
    <row r="32117" spans="1:5" x14ac:dyDescent="0.15">
      <c r="A32117" t="s">
        <v>1430</v>
      </c>
      <c r="B32117" t="s">
        <v>65</v>
      </c>
      <c r="C32117" s="39">
        <v>46753</v>
      </c>
      <c r="D32117">
        <v>0</v>
      </c>
      <c r="E32117">
        <v>0</v>
      </c>
    </row>
    <row r="32118" spans="1:5" x14ac:dyDescent="0.15">
      <c r="A32118" t="s">
        <v>1430</v>
      </c>
      <c r="B32118" t="s">
        <v>65</v>
      </c>
      <c r="C32118" s="39">
        <v>47484</v>
      </c>
      <c r="D32118">
        <v>0</v>
      </c>
      <c r="E32118">
        <v>0</v>
      </c>
    </row>
    <row r="32119" spans="1:5" x14ac:dyDescent="0.15">
      <c r="A32119" t="s">
        <v>1430</v>
      </c>
      <c r="B32119" t="s">
        <v>65</v>
      </c>
      <c r="C32119" s="39">
        <v>48214</v>
      </c>
      <c r="D32119">
        <v>0</v>
      </c>
      <c r="E32119">
        <v>0</v>
      </c>
    </row>
    <row r="32120" spans="1:5" x14ac:dyDescent="0.15">
      <c r="A32120" t="s">
        <v>1430</v>
      </c>
      <c r="B32120" t="s">
        <v>65</v>
      </c>
      <c r="C32120" s="39">
        <v>48580</v>
      </c>
      <c r="D32120">
        <v>0</v>
      </c>
      <c r="E32120">
        <v>0</v>
      </c>
    </row>
    <row r="32121" spans="1:5" x14ac:dyDescent="0.15">
      <c r="A32121" t="s">
        <v>1430</v>
      </c>
      <c r="B32121" t="s">
        <v>65</v>
      </c>
      <c r="C32121" s="39">
        <v>48945</v>
      </c>
      <c r="D32121">
        <v>0</v>
      </c>
      <c r="E32121">
        <v>0</v>
      </c>
    </row>
    <row r="32122" spans="1:5" x14ac:dyDescent="0.15">
      <c r="A32122" t="s">
        <v>1430</v>
      </c>
      <c r="B32122" t="s">
        <v>65</v>
      </c>
      <c r="C32122" s="39">
        <v>49310</v>
      </c>
      <c r="D32122">
        <v>0</v>
      </c>
      <c r="E32122">
        <v>0</v>
      </c>
    </row>
    <row r="32123" spans="1:5" x14ac:dyDescent="0.15">
      <c r="A32123" t="s">
        <v>1430</v>
      </c>
      <c r="B32123" t="s">
        <v>65</v>
      </c>
      <c r="C32123" s="39">
        <v>50771</v>
      </c>
      <c r="D32123">
        <v>0</v>
      </c>
      <c r="E32123">
        <v>0</v>
      </c>
    </row>
    <row r="32124" spans="1:5" x14ac:dyDescent="0.15">
      <c r="A32124" t="s">
        <v>1430</v>
      </c>
      <c r="B32124" t="s">
        <v>65</v>
      </c>
      <c r="C32124" s="39">
        <v>51136</v>
      </c>
      <c r="D32124">
        <v>0</v>
      </c>
      <c r="E32124">
        <v>0</v>
      </c>
    </row>
    <row r="32125" spans="1:5" x14ac:dyDescent="0.15">
      <c r="A32125" t="s">
        <v>1430</v>
      </c>
      <c r="B32125" t="s">
        <v>65</v>
      </c>
      <c r="C32125" s="39">
        <v>52963</v>
      </c>
      <c r="D32125">
        <v>0</v>
      </c>
      <c r="E32125">
        <v>0</v>
      </c>
    </row>
    <row r="32126" spans="1:5" x14ac:dyDescent="0.15">
      <c r="A32126" t="s">
        <v>1430</v>
      </c>
      <c r="B32126" t="s">
        <v>66</v>
      </c>
      <c r="C32126" s="39">
        <v>45292</v>
      </c>
      <c r="D32126">
        <v>0</v>
      </c>
      <c r="E32126">
        <v>0</v>
      </c>
    </row>
    <row r="32127" spans="1:5" x14ac:dyDescent="0.15">
      <c r="A32127" t="s">
        <v>1430</v>
      </c>
      <c r="B32127" t="s">
        <v>66</v>
      </c>
      <c r="C32127" s="39">
        <v>45658</v>
      </c>
      <c r="D32127">
        <v>0</v>
      </c>
      <c r="E32127">
        <v>0</v>
      </c>
    </row>
    <row r="32128" spans="1:5" x14ac:dyDescent="0.15">
      <c r="A32128" t="s">
        <v>1430</v>
      </c>
      <c r="B32128" t="s">
        <v>66</v>
      </c>
      <c r="C32128" s="39">
        <v>46023</v>
      </c>
      <c r="D32128">
        <v>0</v>
      </c>
      <c r="E32128">
        <v>0</v>
      </c>
    </row>
    <row r="32129" spans="1:5" x14ac:dyDescent="0.15">
      <c r="A32129" t="s">
        <v>1430</v>
      </c>
      <c r="B32129" t="s">
        <v>66</v>
      </c>
      <c r="C32129" s="39">
        <v>46753</v>
      </c>
      <c r="D32129">
        <v>0</v>
      </c>
      <c r="E32129">
        <v>0</v>
      </c>
    </row>
    <row r="32130" spans="1:5" x14ac:dyDescent="0.15">
      <c r="A32130" t="s">
        <v>1430</v>
      </c>
      <c r="B32130" t="s">
        <v>66</v>
      </c>
      <c r="C32130" s="39">
        <v>47484</v>
      </c>
      <c r="D32130">
        <v>0</v>
      </c>
      <c r="E32130">
        <v>0</v>
      </c>
    </row>
    <row r="32131" spans="1:5" x14ac:dyDescent="0.15">
      <c r="A32131" t="s">
        <v>1430</v>
      </c>
      <c r="B32131" t="s">
        <v>66</v>
      </c>
      <c r="C32131" s="39">
        <v>48214</v>
      </c>
      <c r="D32131">
        <v>0</v>
      </c>
      <c r="E32131">
        <v>0</v>
      </c>
    </row>
    <row r="32132" spans="1:5" x14ac:dyDescent="0.15">
      <c r="A32132" t="s">
        <v>1430</v>
      </c>
      <c r="B32132" t="s">
        <v>66</v>
      </c>
      <c r="C32132" s="39">
        <v>48580</v>
      </c>
      <c r="D32132">
        <v>0</v>
      </c>
      <c r="E32132">
        <v>0</v>
      </c>
    </row>
    <row r="32133" spans="1:5" x14ac:dyDescent="0.15">
      <c r="A32133" t="s">
        <v>1430</v>
      </c>
      <c r="B32133" t="s">
        <v>66</v>
      </c>
      <c r="C32133" s="39">
        <v>48945</v>
      </c>
      <c r="D32133">
        <v>0</v>
      </c>
      <c r="E32133">
        <v>0</v>
      </c>
    </row>
    <row r="32134" spans="1:5" x14ac:dyDescent="0.15">
      <c r="A32134" t="s">
        <v>1430</v>
      </c>
      <c r="B32134" t="s">
        <v>66</v>
      </c>
      <c r="C32134" s="39">
        <v>49310</v>
      </c>
      <c r="D32134">
        <v>0</v>
      </c>
      <c r="E32134">
        <v>0</v>
      </c>
    </row>
    <row r="32135" spans="1:5" x14ac:dyDescent="0.15">
      <c r="A32135" t="s">
        <v>1430</v>
      </c>
      <c r="B32135" t="s">
        <v>66</v>
      </c>
      <c r="C32135" s="39">
        <v>50771</v>
      </c>
      <c r="D32135">
        <v>0</v>
      </c>
      <c r="E32135">
        <v>0</v>
      </c>
    </row>
    <row r="32136" spans="1:5" x14ac:dyDescent="0.15">
      <c r="A32136" t="s">
        <v>1430</v>
      </c>
      <c r="B32136" t="s">
        <v>66</v>
      </c>
      <c r="C32136" s="39">
        <v>51136</v>
      </c>
      <c r="D32136">
        <v>0</v>
      </c>
      <c r="E32136">
        <v>0</v>
      </c>
    </row>
    <row r="32137" spans="1:5" x14ac:dyDescent="0.15">
      <c r="A32137" t="s">
        <v>1430</v>
      </c>
      <c r="B32137" t="s">
        <v>66</v>
      </c>
      <c r="C32137" s="39">
        <v>52963</v>
      </c>
      <c r="D32137">
        <v>0</v>
      </c>
      <c r="E32137">
        <v>0</v>
      </c>
    </row>
    <row r="32138" spans="1:5" x14ac:dyDescent="0.15">
      <c r="A32138" t="s">
        <v>1430</v>
      </c>
      <c r="B32138" t="s">
        <v>260</v>
      </c>
      <c r="C32138" s="39">
        <v>45292</v>
      </c>
      <c r="D32138">
        <v>0</v>
      </c>
      <c r="E32138">
        <v>0</v>
      </c>
    </row>
    <row r="32139" spans="1:5" x14ac:dyDescent="0.15">
      <c r="A32139" t="s">
        <v>1430</v>
      </c>
      <c r="B32139" t="s">
        <v>260</v>
      </c>
      <c r="C32139" s="39">
        <v>45658</v>
      </c>
      <c r="D32139">
        <v>0</v>
      </c>
      <c r="E32139">
        <v>0</v>
      </c>
    </row>
    <row r="32140" spans="1:5" x14ac:dyDescent="0.15">
      <c r="A32140" t="s">
        <v>1430</v>
      </c>
      <c r="B32140" t="s">
        <v>260</v>
      </c>
      <c r="C32140" s="39">
        <v>46023</v>
      </c>
      <c r="D32140">
        <v>0</v>
      </c>
      <c r="E32140">
        <v>0</v>
      </c>
    </row>
    <row r="32141" spans="1:5" x14ac:dyDescent="0.15">
      <c r="A32141" t="s">
        <v>1430</v>
      </c>
      <c r="B32141" t="s">
        <v>260</v>
      </c>
      <c r="C32141" s="39">
        <v>46753</v>
      </c>
      <c r="D32141">
        <v>0</v>
      </c>
      <c r="E32141">
        <v>0</v>
      </c>
    </row>
    <row r="32142" spans="1:5" x14ac:dyDescent="0.15">
      <c r="A32142" t="s">
        <v>1430</v>
      </c>
      <c r="B32142" t="s">
        <v>260</v>
      </c>
      <c r="C32142" s="39">
        <v>47484</v>
      </c>
      <c r="D32142">
        <v>0</v>
      </c>
      <c r="E32142">
        <v>0</v>
      </c>
    </row>
    <row r="32143" spans="1:5" x14ac:dyDescent="0.15">
      <c r="A32143" t="s">
        <v>1430</v>
      </c>
      <c r="B32143" t="s">
        <v>260</v>
      </c>
      <c r="C32143" s="39">
        <v>48214</v>
      </c>
      <c r="D32143">
        <v>0</v>
      </c>
      <c r="E32143">
        <v>0</v>
      </c>
    </row>
    <row r="32144" spans="1:5" x14ac:dyDescent="0.15">
      <c r="A32144" t="s">
        <v>1430</v>
      </c>
      <c r="B32144" t="s">
        <v>260</v>
      </c>
      <c r="C32144" s="39">
        <v>48580</v>
      </c>
      <c r="D32144">
        <v>0</v>
      </c>
      <c r="E32144">
        <v>0</v>
      </c>
    </row>
    <row r="32145" spans="1:5" x14ac:dyDescent="0.15">
      <c r="A32145" t="s">
        <v>1430</v>
      </c>
      <c r="B32145" t="s">
        <v>260</v>
      </c>
      <c r="C32145" s="39">
        <v>48945</v>
      </c>
      <c r="D32145">
        <v>0</v>
      </c>
      <c r="E32145">
        <v>0</v>
      </c>
    </row>
    <row r="32146" spans="1:5" x14ac:dyDescent="0.15">
      <c r="A32146" t="s">
        <v>1430</v>
      </c>
      <c r="B32146" t="s">
        <v>260</v>
      </c>
      <c r="C32146" s="39">
        <v>49310</v>
      </c>
      <c r="D32146">
        <v>0</v>
      </c>
      <c r="E32146">
        <v>0</v>
      </c>
    </row>
    <row r="32147" spans="1:5" x14ac:dyDescent="0.15">
      <c r="A32147" t="s">
        <v>1430</v>
      </c>
      <c r="B32147" t="s">
        <v>260</v>
      </c>
      <c r="C32147" s="39">
        <v>50771</v>
      </c>
      <c r="D32147">
        <v>0</v>
      </c>
      <c r="E32147">
        <v>0</v>
      </c>
    </row>
    <row r="32148" spans="1:5" x14ac:dyDescent="0.15">
      <c r="A32148" t="s">
        <v>1430</v>
      </c>
      <c r="B32148" t="s">
        <v>260</v>
      </c>
      <c r="C32148" s="39">
        <v>51136</v>
      </c>
      <c r="D32148">
        <v>0</v>
      </c>
      <c r="E32148">
        <v>0</v>
      </c>
    </row>
    <row r="32149" spans="1:5" x14ac:dyDescent="0.15">
      <c r="A32149" t="s">
        <v>1430</v>
      </c>
      <c r="B32149" t="s">
        <v>260</v>
      </c>
      <c r="C32149" s="39">
        <v>52963</v>
      </c>
      <c r="D32149">
        <v>0</v>
      </c>
      <c r="E32149">
        <v>0</v>
      </c>
    </row>
    <row r="32150" spans="1:5" x14ac:dyDescent="0.15">
      <c r="A32150" t="s">
        <v>1430</v>
      </c>
      <c r="B32150" t="s">
        <v>1107</v>
      </c>
      <c r="C32150" s="39">
        <v>45292</v>
      </c>
      <c r="D32150">
        <v>0</v>
      </c>
      <c r="E32150">
        <v>0</v>
      </c>
    </row>
    <row r="32151" spans="1:5" x14ac:dyDescent="0.15">
      <c r="A32151" t="s">
        <v>1430</v>
      </c>
      <c r="B32151" t="s">
        <v>1107</v>
      </c>
      <c r="C32151" s="39">
        <v>45658</v>
      </c>
      <c r="D32151">
        <v>0</v>
      </c>
      <c r="E32151">
        <v>0</v>
      </c>
    </row>
    <row r="32152" spans="1:5" x14ac:dyDescent="0.15">
      <c r="A32152" t="s">
        <v>1430</v>
      </c>
      <c r="B32152" t="s">
        <v>1107</v>
      </c>
      <c r="C32152" s="39">
        <v>46023</v>
      </c>
      <c r="D32152">
        <v>0</v>
      </c>
      <c r="E32152">
        <v>0</v>
      </c>
    </row>
    <row r="32153" spans="1:5" x14ac:dyDescent="0.15">
      <c r="A32153" t="s">
        <v>1430</v>
      </c>
      <c r="B32153" t="s">
        <v>1107</v>
      </c>
      <c r="C32153" s="39">
        <v>46753</v>
      </c>
      <c r="D32153">
        <v>0</v>
      </c>
      <c r="E32153">
        <v>0</v>
      </c>
    </row>
    <row r="32154" spans="1:5" x14ac:dyDescent="0.15">
      <c r="A32154" t="s">
        <v>1430</v>
      </c>
      <c r="B32154" t="s">
        <v>1107</v>
      </c>
      <c r="C32154" s="39">
        <v>47484</v>
      </c>
      <c r="D32154">
        <v>0</v>
      </c>
      <c r="E32154">
        <v>0</v>
      </c>
    </row>
    <row r="32155" spans="1:5" x14ac:dyDescent="0.15">
      <c r="A32155" t="s">
        <v>1430</v>
      </c>
      <c r="B32155" t="s">
        <v>1107</v>
      </c>
      <c r="C32155" s="39">
        <v>48214</v>
      </c>
      <c r="D32155">
        <v>0</v>
      </c>
      <c r="E32155">
        <v>0</v>
      </c>
    </row>
    <row r="32156" spans="1:5" x14ac:dyDescent="0.15">
      <c r="A32156" t="s">
        <v>1430</v>
      </c>
      <c r="B32156" t="s">
        <v>1107</v>
      </c>
      <c r="C32156" s="39">
        <v>48580</v>
      </c>
      <c r="D32156">
        <v>0</v>
      </c>
      <c r="E32156">
        <v>0</v>
      </c>
    </row>
    <row r="32157" spans="1:5" x14ac:dyDescent="0.15">
      <c r="A32157" t="s">
        <v>1430</v>
      </c>
      <c r="B32157" t="s">
        <v>1107</v>
      </c>
      <c r="C32157" s="39">
        <v>48945</v>
      </c>
      <c r="D32157">
        <v>0</v>
      </c>
      <c r="E32157">
        <v>0</v>
      </c>
    </row>
    <row r="32158" spans="1:5" x14ac:dyDescent="0.15">
      <c r="A32158" t="s">
        <v>1430</v>
      </c>
      <c r="B32158" t="s">
        <v>1107</v>
      </c>
      <c r="C32158" s="39">
        <v>49310</v>
      </c>
      <c r="D32158">
        <v>0</v>
      </c>
      <c r="E32158">
        <v>0</v>
      </c>
    </row>
    <row r="32159" spans="1:5" x14ac:dyDescent="0.15">
      <c r="A32159" t="s">
        <v>1430</v>
      </c>
      <c r="B32159" t="s">
        <v>1107</v>
      </c>
      <c r="C32159" s="39">
        <v>50771</v>
      </c>
      <c r="D32159">
        <v>0</v>
      </c>
      <c r="E32159">
        <v>0</v>
      </c>
    </row>
    <row r="32160" spans="1:5" x14ac:dyDescent="0.15">
      <c r="A32160" t="s">
        <v>1430</v>
      </c>
      <c r="B32160" t="s">
        <v>1107</v>
      </c>
      <c r="C32160" s="39">
        <v>51136</v>
      </c>
      <c r="D32160">
        <v>0</v>
      </c>
      <c r="E32160">
        <v>0</v>
      </c>
    </row>
    <row r="32161" spans="1:5" x14ac:dyDescent="0.15">
      <c r="A32161" t="s">
        <v>1430</v>
      </c>
      <c r="B32161" t="s">
        <v>1107</v>
      </c>
      <c r="C32161" s="39">
        <v>52963</v>
      </c>
      <c r="D32161">
        <v>0</v>
      </c>
      <c r="E32161">
        <v>0</v>
      </c>
    </row>
    <row r="32162" spans="1:5" x14ac:dyDescent="0.15">
      <c r="A32162" t="s">
        <v>1430</v>
      </c>
      <c r="B32162" t="s">
        <v>261</v>
      </c>
      <c r="C32162" s="39">
        <v>45292</v>
      </c>
      <c r="D32162">
        <v>0</v>
      </c>
      <c r="E32162">
        <v>0</v>
      </c>
    </row>
    <row r="32163" spans="1:5" x14ac:dyDescent="0.15">
      <c r="A32163" t="s">
        <v>1430</v>
      </c>
      <c r="B32163" t="s">
        <v>261</v>
      </c>
      <c r="C32163" s="39">
        <v>45658</v>
      </c>
      <c r="D32163">
        <v>0</v>
      </c>
      <c r="E32163">
        <v>0</v>
      </c>
    </row>
    <row r="32164" spans="1:5" x14ac:dyDescent="0.15">
      <c r="A32164" t="s">
        <v>1430</v>
      </c>
      <c r="B32164" t="s">
        <v>261</v>
      </c>
      <c r="C32164" s="39">
        <v>46023</v>
      </c>
      <c r="D32164">
        <v>0</v>
      </c>
      <c r="E32164">
        <v>0</v>
      </c>
    </row>
    <row r="32165" spans="1:5" x14ac:dyDescent="0.15">
      <c r="A32165" t="s">
        <v>1430</v>
      </c>
      <c r="B32165" t="s">
        <v>261</v>
      </c>
      <c r="C32165" s="39">
        <v>46753</v>
      </c>
      <c r="D32165">
        <v>0</v>
      </c>
      <c r="E32165">
        <v>0</v>
      </c>
    </row>
    <row r="32166" spans="1:5" x14ac:dyDescent="0.15">
      <c r="A32166" t="s">
        <v>1430</v>
      </c>
      <c r="B32166" t="s">
        <v>261</v>
      </c>
      <c r="C32166" s="39">
        <v>47484</v>
      </c>
      <c r="D32166">
        <v>0</v>
      </c>
      <c r="E32166">
        <v>0</v>
      </c>
    </row>
    <row r="32167" spans="1:5" x14ac:dyDescent="0.15">
      <c r="A32167" t="s">
        <v>1430</v>
      </c>
      <c r="B32167" t="s">
        <v>261</v>
      </c>
      <c r="C32167" s="39">
        <v>48214</v>
      </c>
      <c r="D32167">
        <v>0</v>
      </c>
      <c r="E32167">
        <v>0</v>
      </c>
    </row>
    <row r="32168" spans="1:5" x14ac:dyDescent="0.15">
      <c r="A32168" t="s">
        <v>1430</v>
      </c>
      <c r="B32168" t="s">
        <v>261</v>
      </c>
      <c r="C32168" s="39">
        <v>48580</v>
      </c>
      <c r="D32168">
        <v>0</v>
      </c>
      <c r="E32168">
        <v>0</v>
      </c>
    </row>
    <row r="32169" spans="1:5" x14ac:dyDescent="0.15">
      <c r="A32169" t="s">
        <v>1430</v>
      </c>
      <c r="B32169" t="s">
        <v>261</v>
      </c>
      <c r="C32169" s="39">
        <v>48945</v>
      </c>
      <c r="D32169">
        <v>0</v>
      </c>
      <c r="E32169">
        <v>0</v>
      </c>
    </row>
    <row r="32170" spans="1:5" x14ac:dyDescent="0.15">
      <c r="A32170" t="s">
        <v>1430</v>
      </c>
      <c r="B32170" t="s">
        <v>261</v>
      </c>
      <c r="C32170" s="39">
        <v>49310</v>
      </c>
      <c r="D32170">
        <v>0</v>
      </c>
      <c r="E32170">
        <v>0</v>
      </c>
    </row>
    <row r="32171" spans="1:5" x14ac:dyDescent="0.15">
      <c r="A32171" t="s">
        <v>1430</v>
      </c>
      <c r="B32171" t="s">
        <v>261</v>
      </c>
      <c r="C32171" s="39">
        <v>50771</v>
      </c>
      <c r="D32171">
        <v>0</v>
      </c>
      <c r="E32171">
        <v>0</v>
      </c>
    </row>
    <row r="32172" spans="1:5" x14ac:dyDescent="0.15">
      <c r="A32172" t="s">
        <v>1430</v>
      </c>
      <c r="B32172" t="s">
        <v>261</v>
      </c>
      <c r="C32172" s="39">
        <v>51136</v>
      </c>
      <c r="D32172">
        <v>0</v>
      </c>
      <c r="E32172">
        <v>0</v>
      </c>
    </row>
    <row r="32173" spans="1:5" x14ac:dyDescent="0.15">
      <c r="A32173" t="s">
        <v>1430</v>
      </c>
      <c r="B32173" t="s">
        <v>261</v>
      </c>
      <c r="C32173" s="39">
        <v>52963</v>
      </c>
      <c r="D32173">
        <v>0</v>
      </c>
      <c r="E32173">
        <v>0</v>
      </c>
    </row>
    <row r="32174" spans="1:5" x14ac:dyDescent="0.15">
      <c r="A32174" t="s">
        <v>1430</v>
      </c>
      <c r="B32174" t="s">
        <v>68</v>
      </c>
      <c r="C32174" s="39">
        <v>45292</v>
      </c>
      <c r="D32174">
        <v>0</v>
      </c>
      <c r="E32174">
        <v>0</v>
      </c>
    </row>
    <row r="32175" spans="1:5" x14ac:dyDescent="0.15">
      <c r="A32175" t="s">
        <v>1430</v>
      </c>
      <c r="B32175" t="s">
        <v>68</v>
      </c>
      <c r="C32175" s="39">
        <v>45658</v>
      </c>
      <c r="D32175">
        <v>0</v>
      </c>
      <c r="E32175">
        <v>0</v>
      </c>
    </row>
    <row r="32176" spans="1:5" x14ac:dyDescent="0.15">
      <c r="A32176" t="s">
        <v>1430</v>
      </c>
      <c r="B32176" t="s">
        <v>68</v>
      </c>
      <c r="C32176" s="39">
        <v>46023</v>
      </c>
      <c r="D32176">
        <v>0</v>
      </c>
      <c r="E32176">
        <v>0</v>
      </c>
    </row>
    <row r="32177" spans="1:5" x14ac:dyDescent="0.15">
      <c r="A32177" t="s">
        <v>1430</v>
      </c>
      <c r="B32177" t="s">
        <v>68</v>
      </c>
      <c r="C32177" s="39">
        <v>46753</v>
      </c>
      <c r="D32177">
        <v>0</v>
      </c>
      <c r="E32177">
        <v>0</v>
      </c>
    </row>
    <row r="32178" spans="1:5" x14ac:dyDescent="0.15">
      <c r="A32178" t="s">
        <v>1430</v>
      </c>
      <c r="B32178" t="s">
        <v>68</v>
      </c>
      <c r="C32178" s="39">
        <v>47484</v>
      </c>
      <c r="D32178">
        <v>0</v>
      </c>
      <c r="E32178">
        <v>0</v>
      </c>
    </row>
    <row r="32179" spans="1:5" x14ac:dyDescent="0.15">
      <c r="A32179" t="s">
        <v>1430</v>
      </c>
      <c r="B32179" t="s">
        <v>68</v>
      </c>
      <c r="C32179" s="39">
        <v>48214</v>
      </c>
      <c r="D32179">
        <v>0</v>
      </c>
      <c r="E32179">
        <v>0</v>
      </c>
    </row>
    <row r="32180" spans="1:5" x14ac:dyDescent="0.15">
      <c r="A32180" t="s">
        <v>1430</v>
      </c>
      <c r="B32180" t="s">
        <v>68</v>
      </c>
      <c r="C32180" s="39">
        <v>48580</v>
      </c>
      <c r="D32180">
        <v>0</v>
      </c>
      <c r="E32180">
        <v>0</v>
      </c>
    </row>
    <row r="32181" spans="1:5" x14ac:dyDescent="0.15">
      <c r="A32181" t="s">
        <v>1430</v>
      </c>
      <c r="B32181" t="s">
        <v>68</v>
      </c>
      <c r="C32181" s="39">
        <v>48945</v>
      </c>
      <c r="D32181">
        <v>0</v>
      </c>
      <c r="E32181">
        <v>0</v>
      </c>
    </row>
    <row r="32182" spans="1:5" x14ac:dyDescent="0.15">
      <c r="A32182" t="s">
        <v>1430</v>
      </c>
      <c r="B32182" t="s">
        <v>68</v>
      </c>
      <c r="C32182" s="39">
        <v>49310</v>
      </c>
      <c r="D32182">
        <v>0</v>
      </c>
      <c r="E32182">
        <v>0</v>
      </c>
    </row>
    <row r="32183" spans="1:5" x14ac:dyDescent="0.15">
      <c r="A32183" t="s">
        <v>1430</v>
      </c>
      <c r="B32183" t="s">
        <v>68</v>
      </c>
      <c r="C32183" s="39">
        <v>50771</v>
      </c>
      <c r="D32183">
        <v>0</v>
      </c>
      <c r="E32183">
        <v>0</v>
      </c>
    </row>
    <row r="32184" spans="1:5" x14ac:dyDescent="0.15">
      <c r="A32184" t="s">
        <v>1430</v>
      </c>
      <c r="B32184" t="s">
        <v>68</v>
      </c>
      <c r="C32184" s="39">
        <v>51136</v>
      </c>
      <c r="D32184">
        <v>0</v>
      </c>
      <c r="E32184">
        <v>0</v>
      </c>
    </row>
    <row r="32185" spans="1:5" x14ac:dyDescent="0.15">
      <c r="A32185" t="s">
        <v>1430</v>
      </c>
      <c r="B32185" t="s">
        <v>68</v>
      </c>
      <c r="C32185" s="39">
        <v>52963</v>
      </c>
      <c r="D32185">
        <v>0</v>
      </c>
      <c r="E32185">
        <v>0</v>
      </c>
    </row>
    <row r="32186" spans="1:5" x14ac:dyDescent="0.15">
      <c r="A32186" t="s">
        <v>1430</v>
      </c>
      <c r="B32186" t="s">
        <v>262</v>
      </c>
      <c r="C32186" s="39">
        <v>45292</v>
      </c>
      <c r="D32186">
        <v>0</v>
      </c>
      <c r="E32186">
        <v>0</v>
      </c>
    </row>
    <row r="32187" spans="1:5" x14ac:dyDescent="0.15">
      <c r="A32187" t="s">
        <v>1430</v>
      </c>
      <c r="B32187" t="s">
        <v>262</v>
      </c>
      <c r="C32187" s="39">
        <v>45658</v>
      </c>
      <c r="D32187">
        <v>0</v>
      </c>
      <c r="E32187">
        <v>0</v>
      </c>
    </row>
    <row r="32188" spans="1:5" x14ac:dyDescent="0.15">
      <c r="A32188" t="s">
        <v>1430</v>
      </c>
      <c r="B32188" t="s">
        <v>262</v>
      </c>
      <c r="C32188" s="39">
        <v>46023</v>
      </c>
      <c r="D32188">
        <v>0</v>
      </c>
      <c r="E32188">
        <v>0</v>
      </c>
    </row>
    <row r="32189" spans="1:5" x14ac:dyDescent="0.15">
      <c r="A32189" t="s">
        <v>1430</v>
      </c>
      <c r="B32189" t="s">
        <v>262</v>
      </c>
      <c r="C32189" s="39">
        <v>46753</v>
      </c>
      <c r="D32189">
        <v>0</v>
      </c>
      <c r="E32189">
        <v>0</v>
      </c>
    </row>
    <row r="32190" spans="1:5" x14ac:dyDescent="0.15">
      <c r="A32190" t="s">
        <v>1430</v>
      </c>
      <c r="B32190" t="s">
        <v>262</v>
      </c>
      <c r="C32190" s="39">
        <v>47484</v>
      </c>
      <c r="D32190">
        <v>0</v>
      </c>
      <c r="E32190">
        <v>0</v>
      </c>
    </row>
    <row r="32191" spans="1:5" x14ac:dyDescent="0.15">
      <c r="A32191" t="s">
        <v>1430</v>
      </c>
      <c r="B32191" t="s">
        <v>262</v>
      </c>
      <c r="C32191" s="39">
        <v>48214</v>
      </c>
      <c r="D32191">
        <v>0</v>
      </c>
      <c r="E32191">
        <v>0</v>
      </c>
    </row>
    <row r="32192" spans="1:5" x14ac:dyDescent="0.15">
      <c r="A32192" t="s">
        <v>1430</v>
      </c>
      <c r="B32192" t="s">
        <v>262</v>
      </c>
      <c r="C32192" s="39">
        <v>48580</v>
      </c>
      <c r="D32192">
        <v>0</v>
      </c>
      <c r="E32192">
        <v>0</v>
      </c>
    </row>
    <row r="32193" spans="1:5" x14ac:dyDescent="0.15">
      <c r="A32193" t="s">
        <v>1430</v>
      </c>
      <c r="B32193" t="s">
        <v>262</v>
      </c>
      <c r="C32193" s="39">
        <v>48945</v>
      </c>
      <c r="D32193">
        <v>0</v>
      </c>
      <c r="E32193">
        <v>0</v>
      </c>
    </row>
    <row r="32194" spans="1:5" x14ac:dyDescent="0.15">
      <c r="A32194" t="s">
        <v>1430</v>
      </c>
      <c r="B32194" t="s">
        <v>262</v>
      </c>
      <c r="C32194" s="39">
        <v>49310</v>
      </c>
      <c r="D32194">
        <v>0</v>
      </c>
      <c r="E32194">
        <v>0</v>
      </c>
    </row>
    <row r="32195" spans="1:5" x14ac:dyDescent="0.15">
      <c r="A32195" t="s">
        <v>1430</v>
      </c>
      <c r="B32195" t="s">
        <v>262</v>
      </c>
      <c r="C32195" s="39">
        <v>50771</v>
      </c>
      <c r="D32195">
        <v>0</v>
      </c>
      <c r="E32195">
        <v>0</v>
      </c>
    </row>
    <row r="32196" spans="1:5" x14ac:dyDescent="0.15">
      <c r="A32196" t="s">
        <v>1430</v>
      </c>
      <c r="B32196" t="s">
        <v>262</v>
      </c>
      <c r="C32196" s="39">
        <v>51136</v>
      </c>
      <c r="D32196">
        <v>0</v>
      </c>
      <c r="E32196">
        <v>0</v>
      </c>
    </row>
    <row r="32197" spans="1:5" x14ac:dyDescent="0.15">
      <c r="A32197" t="s">
        <v>1430</v>
      </c>
      <c r="B32197" t="s">
        <v>262</v>
      </c>
      <c r="C32197" s="39">
        <v>52963</v>
      </c>
      <c r="D32197">
        <v>0</v>
      </c>
      <c r="E32197">
        <v>0</v>
      </c>
    </row>
    <row r="32198" spans="1:5" x14ac:dyDescent="0.15">
      <c r="A32198" t="s">
        <v>1430</v>
      </c>
      <c r="B32198" t="s">
        <v>177</v>
      </c>
      <c r="C32198" s="39">
        <v>45292</v>
      </c>
      <c r="D32198">
        <v>0</v>
      </c>
      <c r="E32198">
        <v>0</v>
      </c>
    </row>
    <row r="32199" spans="1:5" x14ac:dyDescent="0.15">
      <c r="A32199" t="s">
        <v>1430</v>
      </c>
      <c r="B32199" t="s">
        <v>177</v>
      </c>
      <c r="C32199" s="39">
        <v>45658</v>
      </c>
      <c r="D32199">
        <v>0</v>
      </c>
      <c r="E32199">
        <v>0</v>
      </c>
    </row>
    <row r="32200" spans="1:5" x14ac:dyDescent="0.15">
      <c r="A32200" t="s">
        <v>1430</v>
      </c>
      <c r="B32200" t="s">
        <v>177</v>
      </c>
      <c r="C32200" s="39">
        <v>46023</v>
      </c>
      <c r="D32200">
        <v>0</v>
      </c>
      <c r="E32200">
        <v>0</v>
      </c>
    </row>
    <row r="32201" spans="1:5" x14ac:dyDescent="0.15">
      <c r="A32201" t="s">
        <v>1430</v>
      </c>
      <c r="B32201" t="s">
        <v>177</v>
      </c>
      <c r="C32201" s="39">
        <v>46753</v>
      </c>
      <c r="D32201">
        <v>0</v>
      </c>
      <c r="E32201">
        <v>0</v>
      </c>
    </row>
    <row r="32202" spans="1:5" x14ac:dyDescent="0.15">
      <c r="A32202" t="s">
        <v>1430</v>
      </c>
      <c r="B32202" t="s">
        <v>177</v>
      </c>
      <c r="C32202" s="39">
        <v>47484</v>
      </c>
      <c r="D32202">
        <v>0</v>
      </c>
      <c r="E32202">
        <v>0</v>
      </c>
    </row>
    <row r="32203" spans="1:5" x14ac:dyDescent="0.15">
      <c r="A32203" t="s">
        <v>1430</v>
      </c>
      <c r="B32203" t="s">
        <v>177</v>
      </c>
      <c r="C32203" s="39">
        <v>48214</v>
      </c>
      <c r="D32203">
        <v>0</v>
      </c>
      <c r="E32203">
        <v>0</v>
      </c>
    </row>
    <row r="32204" spans="1:5" x14ac:dyDescent="0.15">
      <c r="A32204" t="s">
        <v>1430</v>
      </c>
      <c r="B32204" t="s">
        <v>177</v>
      </c>
      <c r="C32204" s="39">
        <v>48580</v>
      </c>
      <c r="D32204">
        <v>0</v>
      </c>
      <c r="E32204">
        <v>0</v>
      </c>
    </row>
    <row r="32205" spans="1:5" x14ac:dyDescent="0.15">
      <c r="A32205" t="s">
        <v>1430</v>
      </c>
      <c r="B32205" t="s">
        <v>177</v>
      </c>
      <c r="C32205" s="39">
        <v>48945</v>
      </c>
      <c r="D32205">
        <v>0</v>
      </c>
      <c r="E32205">
        <v>0</v>
      </c>
    </row>
    <row r="32206" spans="1:5" x14ac:dyDescent="0.15">
      <c r="A32206" t="s">
        <v>1430</v>
      </c>
      <c r="B32206" t="s">
        <v>177</v>
      </c>
      <c r="C32206" s="39">
        <v>49310</v>
      </c>
      <c r="D32206">
        <v>0</v>
      </c>
      <c r="E32206">
        <v>0</v>
      </c>
    </row>
    <row r="32207" spans="1:5" x14ac:dyDescent="0.15">
      <c r="A32207" t="s">
        <v>1430</v>
      </c>
      <c r="B32207" t="s">
        <v>177</v>
      </c>
      <c r="C32207" s="39">
        <v>50771</v>
      </c>
      <c r="D32207">
        <v>0</v>
      </c>
      <c r="E32207">
        <v>0</v>
      </c>
    </row>
    <row r="32208" spans="1:5" x14ac:dyDescent="0.15">
      <c r="A32208" t="s">
        <v>1430</v>
      </c>
      <c r="B32208" t="s">
        <v>177</v>
      </c>
      <c r="C32208" s="39">
        <v>51136</v>
      </c>
      <c r="D32208">
        <v>0</v>
      </c>
      <c r="E32208">
        <v>0</v>
      </c>
    </row>
    <row r="32209" spans="1:5" x14ac:dyDescent="0.15">
      <c r="A32209" t="s">
        <v>1430</v>
      </c>
      <c r="B32209" t="s">
        <v>177</v>
      </c>
      <c r="C32209" s="39">
        <v>52963</v>
      </c>
      <c r="D32209">
        <v>0</v>
      </c>
      <c r="E32209">
        <v>0</v>
      </c>
    </row>
    <row r="32210" spans="1:5" x14ac:dyDescent="0.15">
      <c r="A32210" t="s">
        <v>1430</v>
      </c>
      <c r="B32210" t="s">
        <v>263</v>
      </c>
      <c r="C32210" s="39">
        <v>45292</v>
      </c>
      <c r="D32210">
        <v>0</v>
      </c>
      <c r="E32210">
        <v>0</v>
      </c>
    </row>
    <row r="32211" spans="1:5" x14ac:dyDescent="0.15">
      <c r="A32211" t="s">
        <v>1430</v>
      </c>
      <c r="B32211" t="s">
        <v>263</v>
      </c>
      <c r="C32211" s="39">
        <v>45658</v>
      </c>
      <c r="D32211">
        <v>0</v>
      </c>
      <c r="E32211">
        <v>0</v>
      </c>
    </row>
    <row r="32212" spans="1:5" x14ac:dyDescent="0.15">
      <c r="A32212" t="s">
        <v>1430</v>
      </c>
      <c r="B32212" t="s">
        <v>263</v>
      </c>
      <c r="C32212" s="39">
        <v>46023</v>
      </c>
      <c r="D32212">
        <v>0</v>
      </c>
      <c r="E32212">
        <v>0</v>
      </c>
    </row>
    <row r="32213" spans="1:5" x14ac:dyDescent="0.15">
      <c r="A32213" t="s">
        <v>1430</v>
      </c>
      <c r="B32213" t="s">
        <v>263</v>
      </c>
      <c r="C32213" s="39">
        <v>46753</v>
      </c>
      <c r="D32213">
        <v>0</v>
      </c>
      <c r="E32213">
        <v>0</v>
      </c>
    </row>
    <row r="32214" spans="1:5" x14ac:dyDescent="0.15">
      <c r="A32214" t="s">
        <v>1430</v>
      </c>
      <c r="B32214" t="s">
        <v>263</v>
      </c>
      <c r="C32214" s="39">
        <v>47484</v>
      </c>
      <c r="D32214">
        <v>0</v>
      </c>
      <c r="E32214">
        <v>0</v>
      </c>
    </row>
    <row r="32215" spans="1:5" x14ac:dyDescent="0.15">
      <c r="A32215" t="s">
        <v>1430</v>
      </c>
      <c r="B32215" t="s">
        <v>263</v>
      </c>
      <c r="C32215" s="39">
        <v>48214</v>
      </c>
      <c r="D32215">
        <v>0</v>
      </c>
      <c r="E32215">
        <v>0</v>
      </c>
    </row>
    <row r="32216" spans="1:5" x14ac:dyDescent="0.15">
      <c r="A32216" t="s">
        <v>1430</v>
      </c>
      <c r="B32216" t="s">
        <v>263</v>
      </c>
      <c r="C32216" s="39">
        <v>48580</v>
      </c>
      <c r="D32216">
        <v>0</v>
      </c>
      <c r="E32216">
        <v>0</v>
      </c>
    </row>
    <row r="32217" spans="1:5" x14ac:dyDescent="0.15">
      <c r="A32217" t="s">
        <v>1430</v>
      </c>
      <c r="B32217" t="s">
        <v>263</v>
      </c>
      <c r="C32217" s="39">
        <v>48945</v>
      </c>
      <c r="D32217">
        <v>0</v>
      </c>
      <c r="E32217">
        <v>0</v>
      </c>
    </row>
    <row r="32218" spans="1:5" x14ac:dyDescent="0.15">
      <c r="A32218" t="s">
        <v>1430</v>
      </c>
      <c r="B32218" t="s">
        <v>263</v>
      </c>
      <c r="C32218" s="39">
        <v>49310</v>
      </c>
      <c r="D32218">
        <v>0</v>
      </c>
      <c r="E32218">
        <v>0</v>
      </c>
    </row>
    <row r="32219" spans="1:5" x14ac:dyDescent="0.15">
      <c r="A32219" t="s">
        <v>1430</v>
      </c>
      <c r="B32219" t="s">
        <v>263</v>
      </c>
      <c r="C32219" s="39">
        <v>50771</v>
      </c>
      <c r="D32219">
        <v>0</v>
      </c>
      <c r="E32219">
        <v>0</v>
      </c>
    </row>
    <row r="32220" spans="1:5" x14ac:dyDescent="0.15">
      <c r="A32220" t="s">
        <v>1430</v>
      </c>
      <c r="B32220" t="s">
        <v>263</v>
      </c>
      <c r="C32220" s="39">
        <v>51136</v>
      </c>
      <c r="D32220">
        <v>0</v>
      </c>
      <c r="E32220">
        <v>0</v>
      </c>
    </row>
    <row r="32221" spans="1:5" x14ac:dyDescent="0.15">
      <c r="A32221" t="s">
        <v>1430</v>
      </c>
      <c r="B32221" t="s">
        <v>263</v>
      </c>
      <c r="C32221" s="39">
        <v>52963</v>
      </c>
      <c r="D32221">
        <v>0</v>
      </c>
      <c r="E32221">
        <v>0</v>
      </c>
    </row>
    <row r="32222" spans="1:5" x14ac:dyDescent="0.15">
      <c r="A32222" t="s">
        <v>1430</v>
      </c>
      <c r="B32222" t="s">
        <v>163</v>
      </c>
      <c r="C32222" s="39">
        <v>45292</v>
      </c>
      <c r="D32222">
        <v>0</v>
      </c>
      <c r="E32222">
        <v>0</v>
      </c>
    </row>
    <row r="32223" spans="1:5" x14ac:dyDescent="0.15">
      <c r="A32223" t="s">
        <v>1430</v>
      </c>
      <c r="B32223" t="s">
        <v>163</v>
      </c>
      <c r="C32223" s="39">
        <v>45658</v>
      </c>
      <c r="D32223">
        <v>0</v>
      </c>
      <c r="E32223">
        <v>0</v>
      </c>
    </row>
    <row r="32224" spans="1:5" x14ac:dyDescent="0.15">
      <c r="A32224" t="s">
        <v>1430</v>
      </c>
      <c r="B32224" t="s">
        <v>163</v>
      </c>
      <c r="C32224" s="39">
        <v>46023</v>
      </c>
      <c r="D32224">
        <v>0</v>
      </c>
      <c r="E32224">
        <v>0</v>
      </c>
    </row>
    <row r="32225" spans="1:5" x14ac:dyDescent="0.15">
      <c r="A32225" t="s">
        <v>1430</v>
      </c>
      <c r="B32225" t="s">
        <v>163</v>
      </c>
      <c r="C32225" s="39">
        <v>46753</v>
      </c>
      <c r="D32225">
        <v>0</v>
      </c>
      <c r="E32225">
        <v>0</v>
      </c>
    </row>
    <row r="32226" spans="1:5" x14ac:dyDescent="0.15">
      <c r="A32226" t="s">
        <v>1430</v>
      </c>
      <c r="B32226" t="s">
        <v>163</v>
      </c>
      <c r="C32226" s="39">
        <v>47484</v>
      </c>
      <c r="D32226">
        <v>0</v>
      </c>
      <c r="E32226">
        <v>0</v>
      </c>
    </row>
    <row r="32227" spans="1:5" x14ac:dyDescent="0.15">
      <c r="A32227" t="s">
        <v>1430</v>
      </c>
      <c r="B32227" t="s">
        <v>163</v>
      </c>
      <c r="C32227" s="39">
        <v>48214</v>
      </c>
      <c r="D32227">
        <v>0</v>
      </c>
      <c r="E32227">
        <v>0</v>
      </c>
    </row>
    <row r="32228" spans="1:5" x14ac:dyDescent="0.15">
      <c r="A32228" t="s">
        <v>1430</v>
      </c>
      <c r="B32228" t="s">
        <v>163</v>
      </c>
      <c r="C32228" s="39">
        <v>48580</v>
      </c>
      <c r="D32228">
        <v>0</v>
      </c>
      <c r="E32228">
        <v>0</v>
      </c>
    </row>
    <row r="32229" spans="1:5" x14ac:dyDescent="0.15">
      <c r="A32229" t="s">
        <v>1430</v>
      </c>
      <c r="B32229" t="s">
        <v>163</v>
      </c>
      <c r="C32229" s="39">
        <v>48945</v>
      </c>
      <c r="D32229">
        <v>0</v>
      </c>
      <c r="E32229">
        <v>0</v>
      </c>
    </row>
    <row r="32230" spans="1:5" x14ac:dyDescent="0.15">
      <c r="A32230" t="s">
        <v>1430</v>
      </c>
      <c r="B32230" t="s">
        <v>163</v>
      </c>
      <c r="C32230" s="39">
        <v>49310</v>
      </c>
      <c r="D32230">
        <v>0</v>
      </c>
      <c r="E32230">
        <v>0</v>
      </c>
    </row>
    <row r="32231" spans="1:5" x14ac:dyDescent="0.15">
      <c r="A32231" t="s">
        <v>1430</v>
      </c>
      <c r="B32231" t="s">
        <v>163</v>
      </c>
      <c r="C32231" s="39">
        <v>50771</v>
      </c>
      <c r="D32231">
        <v>0</v>
      </c>
      <c r="E32231">
        <v>0</v>
      </c>
    </row>
    <row r="32232" spans="1:5" x14ac:dyDescent="0.15">
      <c r="A32232" t="s">
        <v>1430</v>
      </c>
      <c r="B32232" t="s">
        <v>163</v>
      </c>
      <c r="C32232" s="39">
        <v>51136</v>
      </c>
      <c r="D32232">
        <v>0</v>
      </c>
      <c r="E32232">
        <v>0</v>
      </c>
    </row>
    <row r="32233" spans="1:5" x14ac:dyDescent="0.15">
      <c r="A32233" t="s">
        <v>1430</v>
      </c>
      <c r="B32233" t="s">
        <v>163</v>
      </c>
      <c r="C32233" s="39">
        <v>52963</v>
      </c>
      <c r="D32233">
        <v>0</v>
      </c>
      <c r="E32233">
        <v>0</v>
      </c>
    </row>
    <row r="32234" spans="1:5" x14ac:dyDescent="0.15">
      <c r="A32234" t="s">
        <v>1430</v>
      </c>
      <c r="B32234" t="s">
        <v>264</v>
      </c>
      <c r="C32234" s="39">
        <v>45292</v>
      </c>
      <c r="D32234">
        <v>0</v>
      </c>
      <c r="E32234">
        <v>0</v>
      </c>
    </row>
    <row r="32235" spans="1:5" x14ac:dyDescent="0.15">
      <c r="A32235" t="s">
        <v>1430</v>
      </c>
      <c r="B32235" t="s">
        <v>264</v>
      </c>
      <c r="C32235" s="39">
        <v>45658</v>
      </c>
      <c r="D32235">
        <v>0</v>
      </c>
      <c r="E32235">
        <v>0</v>
      </c>
    </row>
    <row r="32236" spans="1:5" x14ac:dyDescent="0.15">
      <c r="A32236" t="s">
        <v>1430</v>
      </c>
      <c r="B32236" t="s">
        <v>264</v>
      </c>
      <c r="C32236" s="39">
        <v>46023</v>
      </c>
      <c r="D32236">
        <v>0</v>
      </c>
      <c r="E32236">
        <v>0</v>
      </c>
    </row>
    <row r="32237" spans="1:5" x14ac:dyDescent="0.15">
      <c r="A32237" t="s">
        <v>1430</v>
      </c>
      <c r="B32237" t="s">
        <v>264</v>
      </c>
      <c r="C32237" s="39">
        <v>46753</v>
      </c>
      <c r="D32237">
        <v>0</v>
      </c>
      <c r="E32237">
        <v>0</v>
      </c>
    </row>
    <row r="32238" spans="1:5" x14ac:dyDescent="0.15">
      <c r="A32238" t="s">
        <v>1430</v>
      </c>
      <c r="B32238" t="s">
        <v>264</v>
      </c>
      <c r="C32238" s="39">
        <v>47484</v>
      </c>
      <c r="D32238">
        <v>0</v>
      </c>
      <c r="E32238">
        <v>0</v>
      </c>
    </row>
    <row r="32239" spans="1:5" x14ac:dyDescent="0.15">
      <c r="A32239" t="s">
        <v>1430</v>
      </c>
      <c r="B32239" t="s">
        <v>264</v>
      </c>
      <c r="C32239" s="39">
        <v>48214</v>
      </c>
      <c r="D32239">
        <v>0</v>
      </c>
      <c r="E32239">
        <v>0</v>
      </c>
    </row>
    <row r="32240" spans="1:5" x14ac:dyDescent="0.15">
      <c r="A32240" t="s">
        <v>1430</v>
      </c>
      <c r="B32240" t="s">
        <v>264</v>
      </c>
      <c r="C32240" s="39">
        <v>48580</v>
      </c>
      <c r="D32240">
        <v>0</v>
      </c>
      <c r="E32240">
        <v>0</v>
      </c>
    </row>
    <row r="32241" spans="1:5" x14ac:dyDescent="0.15">
      <c r="A32241" t="s">
        <v>1430</v>
      </c>
      <c r="B32241" t="s">
        <v>264</v>
      </c>
      <c r="C32241" s="39">
        <v>48945</v>
      </c>
      <c r="D32241">
        <v>0</v>
      </c>
      <c r="E32241">
        <v>0</v>
      </c>
    </row>
    <row r="32242" spans="1:5" x14ac:dyDescent="0.15">
      <c r="A32242" t="s">
        <v>1430</v>
      </c>
      <c r="B32242" t="s">
        <v>264</v>
      </c>
      <c r="C32242" s="39">
        <v>49310</v>
      </c>
      <c r="D32242">
        <v>0</v>
      </c>
      <c r="E32242">
        <v>0</v>
      </c>
    </row>
    <row r="32243" spans="1:5" x14ac:dyDescent="0.15">
      <c r="A32243" t="s">
        <v>1430</v>
      </c>
      <c r="B32243" t="s">
        <v>264</v>
      </c>
      <c r="C32243" s="39">
        <v>50771</v>
      </c>
      <c r="D32243">
        <v>0</v>
      </c>
      <c r="E32243">
        <v>0</v>
      </c>
    </row>
    <row r="32244" spans="1:5" x14ac:dyDescent="0.15">
      <c r="A32244" t="s">
        <v>1430</v>
      </c>
      <c r="B32244" t="s">
        <v>264</v>
      </c>
      <c r="C32244" s="39">
        <v>51136</v>
      </c>
      <c r="D32244">
        <v>0</v>
      </c>
      <c r="E32244">
        <v>0</v>
      </c>
    </row>
    <row r="32245" spans="1:5" x14ac:dyDescent="0.15">
      <c r="A32245" t="s">
        <v>1430</v>
      </c>
      <c r="B32245" t="s">
        <v>264</v>
      </c>
      <c r="C32245" s="39">
        <v>52963</v>
      </c>
      <c r="D32245">
        <v>0</v>
      </c>
      <c r="E32245">
        <v>0</v>
      </c>
    </row>
    <row r="32246" spans="1:5" x14ac:dyDescent="0.15">
      <c r="A32246" t="s">
        <v>1430</v>
      </c>
      <c r="B32246" t="s">
        <v>178</v>
      </c>
      <c r="C32246" s="39">
        <v>45292</v>
      </c>
      <c r="D32246">
        <v>0</v>
      </c>
      <c r="E32246">
        <v>0</v>
      </c>
    </row>
    <row r="32247" spans="1:5" x14ac:dyDescent="0.15">
      <c r="A32247" t="s">
        <v>1430</v>
      </c>
      <c r="B32247" t="s">
        <v>178</v>
      </c>
      <c r="C32247" s="39">
        <v>45658</v>
      </c>
      <c r="D32247">
        <v>0</v>
      </c>
      <c r="E32247">
        <v>0</v>
      </c>
    </row>
    <row r="32248" spans="1:5" x14ac:dyDescent="0.15">
      <c r="A32248" t="s">
        <v>1430</v>
      </c>
      <c r="B32248" t="s">
        <v>178</v>
      </c>
      <c r="C32248" s="39">
        <v>46023</v>
      </c>
      <c r="D32248">
        <v>0</v>
      </c>
      <c r="E32248">
        <v>0</v>
      </c>
    </row>
    <row r="32249" spans="1:5" x14ac:dyDescent="0.15">
      <c r="A32249" t="s">
        <v>1430</v>
      </c>
      <c r="B32249" t="s">
        <v>178</v>
      </c>
      <c r="C32249" s="39">
        <v>46753</v>
      </c>
      <c r="D32249">
        <v>0</v>
      </c>
      <c r="E32249">
        <v>0</v>
      </c>
    </row>
    <row r="32250" spans="1:5" x14ac:dyDescent="0.15">
      <c r="A32250" t="s">
        <v>1430</v>
      </c>
      <c r="B32250" t="s">
        <v>178</v>
      </c>
      <c r="C32250" s="39">
        <v>47484</v>
      </c>
      <c r="D32250">
        <v>0</v>
      </c>
      <c r="E32250">
        <v>0</v>
      </c>
    </row>
    <row r="32251" spans="1:5" x14ac:dyDescent="0.15">
      <c r="A32251" t="s">
        <v>1430</v>
      </c>
      <c r="B32251" t="s">
        <v>178</v>
      </c>
      <c r="C32251" s="39">
        <v>48214</v>
      </c>
      <c r="D32251">
        <v>0</v>
      </c>
      <c r="E32251">
        <v>0</v>
      </c>
    </row>
    <row r="32252" spans="1:5" x14ac:dyDescent="0.15">
      <c r="A32252" t="s">
        <v>1430</v>
      </c>
      <c r="B32252" t="s">
        <v>178</v>
      </c>
      <c r="C32252" s="39">
        <v>48580</v>
      </c>
      <c r="D32252">
        <v>0</v>
      </c>
      <c r="E32252">
        <v>0</v>
      </c>
    </row>
    <row r="32253" spans="1:5" x14ac:dyDescent="0.15">
      <c r="A32253" t="s">
        <v>1430</v>
      </c>
      <c r="B32253" t="s">
        <v>178</v>
      </c>
      <c r="C32253" s="39">
        <v>48945</v>
      </c>
      <c r="D32253">
        <v>0</v>
      </c>
      <c r="E32253">
        <v>0</v>
      </c>
    </row>
    <row r="32254" spans="1:5" x14ac:dyDescent="0.15">
      <c r="A32254" t="s">
        <v>1430</v>
      </c>
      <c r="B32254" t="s">
        <v>178</v>
      </c>
      <c r="C32254" s="39">
        <v>49310</v>
      </c>
      <c r="D32254">
        <v>0</v>
      </c>
      <c r="E32254">
        <v>0</v>
      </c>
    </row>
    <row r="32255" spans="1:5" x14ac:dyDescent="0.15">
      <c r="A32255" t="s">
        <v>1430</v>
      </c>
      <c r="B32255" t="s">
        <v>178</v>
      </c>
      <c r="C32255" s="39">
        <v>50771</v>
      </c>
      <c r="D32255">
        <v>0</v>
      </c>
      <c r="E32255">
        <v>0</v>
      </c>
    </row>
    <row r="32256" spans="1:5" x14ac:dyDescent="0.15">
      <c r="A32256" t="s">
        <v>1430</v>
      </c>
      <c r="B32256" t="s">
        <v>178</v>
      </c>
      <c r="C32256" s="39">
        <v>51136</v>
      </c>
      <c r="D32256">
        <v>0</v>
      </c>
      <c r="E32256">
        <v>0</v>
      </c>
    </row>
    <row r="32257" spans="1:5" x14ac:dyDescent="0.15">
      <c r="A32257" t="s">
        <v>1430</v>
      </c>
      <c r="B32257" t="s">
        <v>178</v>
      </c>
      <c r="C32257" s="39">
        <v>52963</v>
      </c>
      <c r="D32257">
        <v>0</v>
      </c>
      <c r="E32257">
        <v>0</v>
      </c>
    </row>
    <row r="32258" spans="1:5" x14ac:dyDescent="0.15">
      <c r="A32258" t="s">
        <v>1430</v>
      </c>
      <c r="B32258" t="s">
        <v>179</v>
      </c>
      <c r="C32258" s="39">
        <v>45292</v>
      </c>
      <c r="D32258">
        <v>0</v>
      </c>
      <c r="E32258">
        <v>0</v>
      </c>
    </row>
    <row r="32259" spans="1:5" x14ac:dyDescent="0.15">
      <c r="A32259" t="s">
        <v>1430</v>
      </c>
      <c r="B32259" t="s">
        <v>179</v>
      </c>
      <c r="C32259" s="39">
        <v>45658</v>
      </c>
      <c r="D32259">
        <v>0</v>
      </c>
      <c r="E32259">
        <v>0</v>
      </c>
    </row>
    <row r="32260" spans="1:5" x14ac:dyDescent="0.15">
      <c r="A32260" t="s">
        <v>1430</v>
      </c>
      <c r="B32260" t="s">
        <v>179</v>
      </c>
      <c r="C32260" s="39">
        <v>46023</v>
      </c>
      <c r="D32260">
        <v>0</v>
      </c>
      <c r="E32260">
        <v>0</v>
      </c>
    </row>
    <row r="32261" spans="1:5" x14ac:dyDescent="0.15">
      <c r="A32261" t="s">
        <v>1430</v>
      </c>
      <c r="B32261" t="s">
        <v>179</v>
      </c>
      <c r="C32261" s="39">
        <v>46753</v>
      </c>
      <c r="D32261">
        <v>0</v>
      </c>
      <c r="E32261">
        <v>0</v>
      </c>
    </row>
    <row r="32262" spans="1:5" x14ac:dyDescent="0.15">
      <c r="A32262" t="s">
        <v>1430</v>
      </c>
      <c r="B32262" t="s">
        <v>179</v>
      </c>
      <c r="C32262" s="39">
        <v>47484</v>
      </c>
      <c r="D32262">
        <v>0</v>
      </c>
      <c r="E32262">
        <v>0</v>
      </c>
    </row>
    <row r="32263" spans="1:5" x14ac:dyDescent="0.15">
      <c r="A32263" t="s">
        <v>1430</v>
      </c>
      <c r="B32263" t="s">
        <v>179</v>
      </c>
      <c r="C32263" s="39">
        <v>48214</v>
      </c>
      <c r="D32263">
        <v>0</v>
      </c>
      <c r="E32263">
        <v>0</v>
      </c>
    </row>
    <row r="32264" spans="1:5" x14ac:dyDescent="0.15">
      <c r="A32264" t="s">
        <v>1430</v>
      </c>
      <c r="B32264" t="s">
        <v>179</v>
      </c>
      <c r="C32264" s="39">
        <v>48580</v>
      </c>
      <c r="D32264">
        <v>0</v>
      </c>
      <c r="E32264">
        <v>0</v>
      </c>
    </row>
    <row r="32265" spans="1:5" x14ac:dyDescent="0.15">
      <c r="A32265" t="s">
        <v>1430</v>
      </c>
      <c r="B32265" t="s">
        <v>179</v>
      </c>
      <c r="C32265" s="39">
        <v>48945</v>
      </c>
      <c r="D32265">
        <v>0</v>
      </c>
      <c r="E32265">
        <v>0</v>
      </c>
    </row>
    <row r="32266" spans="1:5" x14ac:dyDescent="0.15">
      <c r="A32266" t="s">
        <v>1430</v>
      </c>
      <c r="B32266" t="s">
        <v>179</v>
      </c>
      <c r="C32266" s="39">
        <v>49310</v>
      </c>
      <c r="D32266">
        <v>0</v>
      </c>
      <c r="E32266">
        <v>0</v>
      </c>
    </row>
    <row r="32267" spans="1:5" x14ac:dyDescent="0.15">
      <c r="A32267" t="s">
        <v>1430</v>
      </c>
      <c r="B32267" t="s">
        <v>179</v>
      </c>
      <c r="C32267" s="39">
        <v>50771</v>
      </c>
      <c r="D32267">
        <v>0</v>
      </c>
      <c r="E32267">
        <v>0</v>
      </c>
    </row>
    <row r="32268" spans="1:5" x14ac:dyDescent="0.15">
      <c r="A32268" t="s">
        <v>1430</v>
      </c>
      <c r="B32268" t="s">
        <v>179</v>
      </c>
      <c r="C32268" s="39">
        <v>51136</v>
      </c>
      <c r="D32268">
        <v>0</v>
      </c>
      <c r="E32268">
        <v>0</v>
      </c>
    </row>
    <row r="32269" spans="1:5" x14ac:dyDescent="0.15">
      <c r="A32269" t="s">
        <v>1430</v>
      </c>
      <c r="B32269" t="s">
        <v>179</v>
      </c>
      <c r="C32269" s="39">
        <v>52963</v>
      </c>
      <c r="D32269">
        <v>0</v>
      </c>
      <c r="E32269">
        <v>0</v>
      </c>
    </row>
    <row r="32270" spans="1:5" x14ac:dyDescent="0.15">
      <c r="A32270" t="s">
        <v>1430</v>
      </c>
      <c r="B32270" t="s">
        <v>151</v>
      </c>
      <c r="C32270" s="39">
        <v>45292</v>
      </c>
      <c r="D32270">
        <v>0</v>
      </c>
      <c r="E32270">
        <v>0</v>
      </c>
    </row>
    <row r="32271" spans="1:5" x14ac:dyDescent="0.15">
      <c r="A32271" t="s">
        <v>1430</v>
      </c>
      <c r="B32271" t="s">
        <v>151</v>
      </c>
      <c r="C32271" s="39">
        <v>45658</v>
      </c>
      <c r="D32271">
        <v>0</v>
      </c>
      <c r="E32271">
        <v>0</v>
      </c>
    </row>
    <row r="32272" spans="1:5" x14ac:dyDescent="0.15">
      <c r="A32272" t="s">
        <v>1430</v>
      </c>
      <c r="B32272" t="s">
        <v>151</v>
      </c>
      <c r="C32272" s="39">
        <v>46023</v>
      </c>
      <c r="D32272">
        <v>0</v>
      </c>
      <c r="E32272">
        <v>0</v>
      </c>
    </row>
    <row r="32273" spans="1:5" x14ac:dyDescent="0.15">
      <c r="A32273" t="s">
        <v>1430</v>
      </c>
      <c r="B32273" t="s">
        <v>151</v>
      </c>
      <c r="C32273" s="39">
        <v>46753</v>
      </c>
      <c r="D32273">
        <v>0</v>
      </c>
      <c r="E32273">
        <v>0</v>
      </c>
    </row>
    <row r="32274" spans="1:5" x14ac:dyDescent="0.15">
      <c r="A32274" t="s">
        <v>1430</v>
      </c>
      <c r="B32274" t="s">
        <v>151</v>
      </c>
      <c r="C32274" s="39">
        <v>47484</v>
      </c>
      <c r="D32274">
        <v>0</v>
      </c>
      <c r="E32274">
        <v>0</v>
      </c>
    </row>
    <row r="32275" spans="1:5" x14ac:dyDescent="0.15">
      <c r="A32275" t="s">
        <v>1430</v>
      </c>
      <c r="B32275" t="s">
        <v>151</v>
      </c>
      <c r="C32275" s="39">
        <v>48214</v>
      </c>
      <c r="D32275">
        <v>0</v>
      </c>
      <c r="E32275">
        <v>0</v>
      </c>
    </row>
    <row r="32276" spans="1:5" x14ac:dyDescent="0.15">
      <c r="A32276" t="s">
        <v>1430</v>
      </c>
      <c r="B32276" t="s">
        <v>151</v>
      </c>
      <c r="C32276" s="39">
        <v>48580</v>
      </c>
      <c r="D32276">
        <v>0</v>
      </c>
      <c r="E32276">
        <v>0</v>
      </c>
    </row>
    <row r="32277" spans="1:5" x14ac:dyDescent="0.15">
      <c r="A32277" t="s">
        <v>1430</v>
      </c>
      <c r="B32277" t="s">
        <v>151</v>
      </c>
      <c r="C32277" s="39">
        <v>48945</v>
      </c>
      <c r="D32277">
        <v>0</v>
      </c>
      <c r="E32277">
        <v>0</v>
      </c>
    </row>
    <row r="32278" spans="1:5" x14ac:dyDescent="0.15">
      <c r="A32278" t="s">
        <v>1430</v>
      </c>
      <c r="B32278" t="s">
        <v>151</v>
      </c>
      <c r="C32278" s="39">
        <v>49310</v>
      </c>
      <c r="D32278">
        <v>0</v>
      </c>
      <c r="E32278">
        <v>0</v>
      </c>
    </row>
    <row r="32279" spans="1:5" x14ac:dyDescent="0.15">
      <c r="A32279" t="s">
        <v>1430</v>
      </c>
      <c r="B32279" t="s">
        <v>151</v>
      </c>
      <c r="C32279" s="39">
        <v>50771</v>
      </c>
      <c r="D32279">
        <v>0</v>
      </c>
      <c r="E32279">
        <v>0</v>
      </c>
    </row>
    <row r="32280" spans="1:5" x14ac:dyDescent="0.15">
      <c r="A32280" t="s">
        <v>1430</v>
      </c>
      <c r="B32280" t="s">
        <v>151</v>
      </c>
      <c r="C32280" s="39">
        <v>51136</v>
      </c>
      <c r="D32280">
        <v>0</v>
      </c>
      <c r="E32280">
        <v>0</v>
      </c>
    </row>
    <row r="32281" spans="1:5" x14ac:dyDescent="0.15">
      <c r="A32281" t="s">
        <v>1430</v>
      </c>
      <c r="B32281" t="s">
        <v>151</v>
      </c>
      <c r="C32281" s="39">
        <v>52963</v>
      </c>
      <c r="D32281">
        <v>0</v>
      </c>
      <c r="E32281">
        <v>0</v>
      </c>
    </row>
    <row r="32282" spans="1:5" x14ac:dyDescent="0.15">
      <c r="A32282" t="s">
        <v>1430</v>
      </c>
      <c r="B32282" t="s">
        <v>143</v>
      </c>
      <c r="C32282" s="39">
        <v>45292</v>
      </c>
      <c r="D32282">
        <v>0</v>
      </c>
      <c r="E32282">
        <v>0</v>
      </c>
    </row>
    <row r="32283" spans="1:5" x14ac:dyDescent="0.15">
      <c r="A32283" t="s">
        <v>1430</v>
      </c>
      <c r="B32283" t="s">
        <v>143</v>
      </c>
      <c r="C32283" s="39">
        <v>45658</v>
      </c>
      <c r="D32283">
        <v>0</v>
      </c>
      <c r="E32283">
        <v>0</v>
      </c>
    </row>
    <row r="32284" spans="1:5" x14ac:dyDescent="0.15">
      <c r="A32284" t="s">
        <v>1430</v>
      </c>
      <c r="B32284" t="s">
        <v>143</v>
      </c>
      <c r="C32284" s="39">
        <v>46023</v>
      </c>
      <c r="D32284">
        <v>0</v>
      </c>
      <c r="E32284">
        <v>0</v>
      </c>
    </row>
    <row r="32285" spans="1:5" x14ac:dyDescent="0.15">
      <c r="A32285" t="s">
        <v>1430</v>
      </c>
      <c r="B32285" t="s">
        <v>143</v>
      </c>
      <c r="C32285" s="39">
        <v>46753</v>
      </c>
      <c r="D32285">
        <v>0</v>
      </c>
      <c r="E32285">
        <v>0</v>
      </c>
    </row>
    <row r="32286" spans="1:5" x14ac:dyDescent="0.15">
      <c r="A32286" t="s">
        <v>1430</v>
      </c>
      <c r="B32286" t="s">
        <v>143</v>
      </c>
      <c r="C32286" s="39">
        <v>47484</v>
      </c>
      <c r="D32286">
        <v>0</v>
      </c>
      <c r="E32286">
        <v>0</v>
      </c>
    </row>
    <row r="32287" spans="1:5" x14ac:dyDescent="0.15">
      <c r="A32287" t="s">
        <v>1430</v>
      </c>
      <c r="B32287" t="s">
        <v>143</v>
      </c>
      <c r="C32287" s="39">
        <v>48214</v>
      </c>
      <c r="D32287">
        <v>0</v>
      </c>
      <c r="E32287">
        <v>0</v>
      </c>
    </row>
    <row r="32288" spans="1:5" x14ac:dyDescent="0.15">
      <c r="A32288" t="s">
        <v>1430</v>
      </c>
      <c r="B32288" t="s">
        <v>143</v>
      </c>
      <c r="C32288" s="39">
        <v>48580</v>
      </c>
      <c r="D32288">
        <v>0</v>
      </c>
      <c r="E32288">
        <v>0</v>
      </c>
    </row>
    <row r="32289" spans="1:5" x14ac:dyDescent="0.15">
      <c r="A32289" t="s">
        <v>1430</v>
      </c>
      <c r="B32289" t="s">
        <v>143</v>
      </c>
      <c r="C32289" s="39">
        <v>48945</v>
      </c>
      <c r="D32289">
        <v>0</v>
      </c>
      <c r="E32289">
        <v>0</v>
      </c>
    </row>
    <row r="32290" spans="1:5" x14ac:dyDescent="0.15">
      <c r="A32290" t="s">
        <v>1430</v>
      </c>
      <c r="B32290" t="s">
        <v>143</v>
      </c>
      <c r="C32290" s="39">
        <v>49310</v>
      </c>
      <c r="D32290">
        <v>0</v>
      </c>
      <c r="E32290">
        <v>0</v>
      </c>
    </row>
    <row r="32291" spans="1:5" x14ac:dyDescent="0.15">
      <c r="A32291" t="s">
        <v>1430</v>
      </c>
      <c r="B32291" t="s">
        <v>143</v>
      </c>
      <c r="C32291" s="39">
        <v>50771</v>
      </c>
      <c r="D32291">
        <v>0</v>
      </c>
      <c r="E32291">
        <v>0</v>
      </c>
    </row>
    <row r="32292" spans="1:5" x14ac:dyDescent="0.15">
      <c r="A32292" t="s">
        <v>1430</v>
      </c>
      <c r="B32292" t="s">
        <v>143</v>
      </c>
      <c r="C32292" s="39">
        <v>51136</v>
      </c>
      <c r="D32292">
        <v>0</v>
      </c>
      <c r="E32292">
        <v>0</v>
      </c>
    </row>
    <row r="32293" spans="1:5" x14ac:dyDescent="0.15">
      <c r="A32293" t="s">
        <v>1430</v>
      </c>
      <c r="B32293" t="s">
        <v>143</v>
      </c>
      <c r="C32293" s="39">
        <v>52963</v>
      </c>
      <c r="D32293">
        <v>0</v>
      </c>
      <c r="E32293">
        <v>0</v>
      </c>
    </row>
    <row r="32294" spans="1:5" x14ac:dyDescent="0.15">
      <c r="A32294" t="s">
        <v>1430</v>
      </c>
      <c r="B32294" t="s">
        <v>265</v>
      </c>
      <c r="C32294" s="39">
        <v>45292</v>
      </c>
      <c r="D32294">
        <v>0</v>
      </c>
      <c r="E32294">
        <v>0</v>
      </c>
    </row>
    <row r="32295" spans="1:5" x14ac:dyDescent="0.15">
      <c r="A32295" t="s">
        <v>1430</v>
      </c>
      <c r="B32295" t="s">
        <v>265</v>
      </c>
      <c r="C32295" s="39">
        <v>45658</v>
      </c>
      <c r="D32295">
        <v>0</v>
      </c>
      <c r="E32295">
        <v>0</v>
      </c>
    </row>
    <row r="32296" spans="1:5" x14ac:dyDescent="0.15">
      <c r="A32296" t="s">
        <v>1430</v>
      </c>
      <c r="B32296" t="s">
        <v>265</v>
      </c>
      <c r="C32296" s="39">
        <v>46023</v>
      </c>
      <c r="D32296">
        <v>0</v>
      </c>
      <c r="E32296">
        <v>0</v>
      </c>
    </row>
    <row r="32297" spans="1:5" x14ac:dyDescent="0.15">
      <c r="A32297" t="s">
        <v>1430</v>
      </c>
      <c r="B32297" t="s">
        <v>265</v>
      </c>
      <c r="C32297" s="39">
        <v>46753</v>
      </c>
      <c r="D32297">
        <v>0</v>
      </c>
      <c r="E32297">
        <v>0</v>
      </c>
    </row>
    <row r="32298" spans="1:5" x14ac:dyDescent="0.15">
      <c r="A32298" t="s">
        <v>1430</v>
      </c>
      <c r="B32298" t="s">
        <v>265</v>
      </c>
      <c r="C32298" s="39">
        <v>47484</v>
      </c>
      <c r="D32298">
        <v>0</v>
      </c>
      <c r="E32298">
        <v>0</v>
      </c>
    </row>
    <row r="32299" spans="1:5" x14ac:dyDescent="0.15">
      <c r="A32299" t="s">
        <v>1430</v>
      </c>
      <c r="B32299" t="s">
        <v>265</v>
      </c>
      <c r="C32299" s="39">
        <v>48214</v>
      </c>
      <c r="D32299">
        <v>0</v>
      </c>
      <c r="E32299">
        <v>0</v>
      </c>
    </row>
    <row r="32300" spans="1:5" x14ac:dyDescent="0.15">
      <c r="A32300" t="s">
        <v>1430</v>
      </c>
      <c r="B32300" t="s">
        <v>265</v>
      </c>
      <c r="C32300" s="39">
        <v>48580</v>
      </c>
      <c r="D32300">
        <v>0</v>
      </c>
      <c r="E32300">
        <v>0</v>
      </c>
    </row>
    <row r="32301" spans="1:5" x14ac:dyDescent="0.15">
      <c r="A32301" t="s">
        <v>1430</v>
      </c>
      <c r="B32301" t="s">
        <v>265</v>
      </c>
      <c r="C32301" s="39">
        <v>48945</v>
      </c>
      <c r="D32301">
        <v>0</v>
      </c>
      <c r="E32301">
        <v>0</v>
      </c>
    </row>
    <row r="32302" spans="1:5" x14ac:dyDescent="0.15">
      <c r="A32302" t="s">
        <v>1430</v>
      </c>
      <c r="B32302" t="s">
        <v>265</v>
      </c>
      <c r="C32302" s="39">
        <v>49310</v>
      </c>
      <c r="D32302">
        <v>0</v>
      </c>
      <c r="E32302">
        <v>0</v>
      </c>
    </row>
    <row r="32303" spans="1:5" x14ac:dyDescent="0.15">
      <c r="A32303" t="s">
        <v>1430</v>
      </c>
      <c r="B32303" t="s">
        <v>265</v>
      </c>
      <c r="C32303" s="39">
        <v>50771</v>
      </c>
      <c r="D32303">
        <v>0</v>
      </c>
      <c r="E32303">
        <v>0</v>
      </c>
    </row>
    <row r="32304" spans="1:5" x14ac:dyDescent="0.15">
      <c r="A32304" t="s">
        <v>1430</v>
      </c>
      <c r="B32304" t="s">
        <v>265</v>
      </c>
      <c r="C32304" s="39">
        <v>51136</v>
      </c>
      <c r="D32304">
        <v>0</v>
      </c>
      <c r="E32304">
        <v>0</v>
      </c>
    </row>
    <row r="32305" spans="1:5" x14ac:dyDescent="0.15">
      <c r="A32305" t="s">
        <v>1430</v>
      </c>
      <c r="B32305" t="s">
        <v>265</v>
      </c>
      <c r="C32305" s="39">
        <v>52963</v>
      </c>
      <c r="D32305">
        <v>0</v>
      </c>
      <c r="E32305">
        <v>0</v>
      </c>
    </row>
    <row r="32306" spans="1:5" x14ac:dyDescent="0.15">
      <c r="A32306" t="s">
        <v>1430</v>
      </c>
      <c r="B32306" t="s">
        <v>266</v>
      </c>
      <c r="C32306" s="39">
        <v>45292</v>
      </c>
      <c r="D32306">
        <v>0</v>
      </c>
      <c r="E32306">
        <v>0</v>
      </c>
    </row>
    <row r="32307" spans="1:5" x14ac:dyDescent="0.15">
      <c r="A32307" t="s">
        <v>1430</v>
      </c>
      <c r="B32307" t="s">
        <v>266</v>
      </c>
      <c r="C32307" s="39">
        <v>45658</v>
      </c>
      <c r="D32307">
        <v>0</v>
      </c>
      <c r="E32307">
        <v>0</v>
      </c>
    </row>
    <row r="32308" spans="1:5" x14ac:dyDescent="0.15">
      <c r="A32308" t="s">
        <v>1430</v>
      </c>
      <c r="B32308" t="s">
        <v>266</v>
      </c>
      <c r="C32308" s="39">
        <v>46023</v>
      </c>
      <c r="D32308">
        <v>0</v>
      </c>
      <c r="E32308">
        <v>0</v>
      </c>
    </row>
    <row r="32309" spans="1:5" x14ac:dyDescent="0.15">
      <c r="A32309" t="s">
        <v>1430</v>
      </c>
      <c r="B32309" t="s">
        <v>266</v>
      </c>
      <c r="C32309" s="39">
        <v>46753</v>
      </c>
      <c r="D32309">
        <v>0</v>
      </c>
      <c r="E32309">
        <v>0</v>
      </c>
    </row>
    <row r="32310" spans="1:5" x14ac:dyDescent="0.15">
      <c r="A32310" t="s">
        <v>1430</v>
      </c>
      <c r="B32310" t="s">
        <v>266</v>
      </c>
      <c r="C32310" s="39">
        <v>47484</v>
      </c>
      <c r="D32310">
        <v>0</v>
      </c>
      <c r="E32310">
        <v>0</v>
      </c>
    </row>
    <row r="32311" spans="1:5" x14ac:dyDescent="0.15">
      <c r="A32311" t="s">
        <v>1430</v>
      </c>
      <c r="B32311" t="s">
        <v>266</v>
      </c>
      <c r="C32311" s="39">
        <v>48214</v>
      </c>
      <c r="D32311">
        <v>0</v>
      </c>
      <c r="E32311">
        <v>0</v>
      </c>
    </row>
    <row r="32312" spans="1:5" x14ac:dyDescent="0.15">
      <c r="A32312" t="s">
        <v>1430</v>
      </c>
      <c r="B32312" t="s">
        <v>266</v>
      </c>
      <c r="C32312" s="39">
        <v>48580</v>
      </c>
      <c r="D32312">
        <v>0</v>
      </c>
      <c r="E32312">
        <v>0</v>
      </c>
    </row>
    <row r="32313" spans="1:5" x14ac:dyDescent="0.15">
      <c r="A32313" t="s">
        <v>1430</v>
      </c>
      <c r="B32313" t="s">
        <v>266</v>
      </c>
      <c r="C32313" s="39">
        <v>48945</v>
      </c>
      <c r="D32313">
        <v>0</v>
      </c>
      <c r="E32313">
        <v>0</v>
      </c>
    </row>
    <row r="32314" spans="1:5" x14ac:dyDescent="0.15">
      <c r="A32314" t="s">
        <v>1430</v>
      </c>
      <c r="B32314" t="s">
        <v>266</v>
      </c>
      <c r="C32314" s="39">
        <v>49310</v>
      </c>
      <c r="D32314">
        <v>0</v>
      </c>
      <c r="E32314">
        <v>0</v>
      </c>
    </row>
    <row r="32315" spans="1:5" x14ac:dyDescent="0.15">
      <c r="A32315" t="s">
        <v>1430</v>
      </c>
      <c r="B32315" t="s">
        <v>266</v>
      </c>
      <c r="C32315" s="39">
        <v>50771</v>
      </c>
      <c r="D32315">
        <v>0</v>
      </c>
      <c r="E32315">
        <v>0</v>
      </c>
    </row>
    <row r="32316" spans="1:5" x14ac:dyDescent="0.15">
      <c r="A32316" t="s">
        <v>1430</v>
      </c>
      <c r="B32316" t="s">
        <v>266</v>
      </c>
      <c r="C32316" s="39">
        <v>51136</v>
      </c>
      <c r="D32316">
        <v>0</v>
      </c>
      <c r="E32316">
        <v>0</v>
      </c>
    </row>
    <row r="32317" spans="1:5" x14ac:dyDescent="0.15">
      <c r="A32317" t="s">
        <v>1430</v>
      </c>
      <c r="B32317" t="s">
        <v>266</v>
      </c>
      <c r="C32317" s="39">
        <v>52963</v>
      </c>
      <c r="D32317">
        <v>0</v>
      </c>
      <c r="E32317">
        <v>0</v>
      </c>
    </row>
    <row r="32318" spans="1:5" x14ac:dyDescent="0.15">
      <c r="A32318" t="s">
        <v>1430</v>
      </c>
      <c r="B32318" t="s">
        <v>152</v>
      </c>
      <c r="C32318" s="39">
        <v>45292</v>
      </c>
      <c r="D32318">
        <v>0</v>
      </c>
      <c r="E32318">
        <v>0</v>
      </c>
    </row>
    <row r="32319" spans="1:5" x14ac:dyDescent="0.15">
      <c r="A32319" t="s">
        <v>1430</v>
      </c>
      <c r="B32319" t="s">
        <v>152</v>
      </c>
      <c r="C32319" s="39">
        <v>45658</v>
      </c>
      <c r="D32319">
        <v>0</v>
      </c>
      <c r="E32319">
        <v>0</v>
      </c>
    </row>
    <row r="32320" spans="1:5" x14ac:dyDescent="0.15">
      <c r="A32320" t="s">
        <v>1430</v>
      </c>
      <c r="B32320" t="s">
        <v>152</v>
      </c>
      <c r="C32320" s="39">
        <v>46023</v>
      </c>
      <c r="D32320">
        <v>0</v>
      </c>
      <c r="E32320">
        <v>0</v>
      </c>
    </row>
    <row r="32321" spans="1:5" x14ac:dyDescent="0.15">
      <c r="A32321" t="s">
        <v>1430</v>
      </c>
      <c r="B32321" t="s">
        <v>152</v>
      </c>
      <c r="C32321" s="39">
        <v>46753</v>
      </c>
      <c r="D32321">
        <v>0</v>
      </c>
      <c r="E32321">
        <v>0</v>
      </c>
    </row>
    <row r="32322" spans="1:5" x14ac:dyDescent="0.15">
      <c r="A32322" t="s">
        <v>1430</v>
      </c>
      <c r="B32322" t="s">
        <v>152</v>
      </c>
      <c r="C32322" s="39">
        <v>47484</v>
      </c>
      <c r="D32322">
        <v>0</v>
      </c>
      <c r="E32322">
        <v>0</v>
      </c>
    </row>
    <row r="32323" spans="1:5" x14ac:dyDescent="0.15">
      <c r="A32323" t="s">
        <v>1430</v>
      </c>
      <c r="B32323" t="s">
        <v>152</v>
      </c>
      <c r="C32323" s="39">
        <v>48214</v>
      </c>
      <c r="D32323">
        <v>0</v>
      </c>
      <c r="E32323">
        <v>0</v>
      </c>
    </row>
    <row r="32324" spans="1:5" x14ac:dyDescent="0.15">
      <c r="A32324" t="s">
        <v>1430</v>
      </c>
      <c r="B32324" t="s">
        <v>152</v>
      </c>
      <c r="C32324" s="39">
        <v>48580</v>
      </c>
      <c r="D32324">
        <v>0</v>
      </c>
      <c r="E32324">
        <v>0</v>
      </c>
    </row>
    <row r="32325" spans="1:5" x14ac:dyDescent="0.15">
      <c r="A32325" t="s">
        <v>1430</v>
      </c>
      <c r="B32325" t="s">
        <v>152</v>
      </c>
      <c r="C32325" s="39">
        <v>48945</v>
      </c>
      <c r="D32325">
        <v>0</v>
      </c>
      <c r="E32325">
        <v>0</v>
      </c>
    </row>
    <row r="32326" spans="1:5" x14ac:dyDescent="0.15">
      <c r="A32326" t="s">
        <v>1430</v>
      </c>
      <c r="B32326" t="s">
        <v>152</v>
      </c>
      <c r="C32326" s="39">
        <v>49310</v>
      </c>
      <c r="D32326">
        <v>0</v>
      </c>
      <c r="E32326">
        <v>0</v>
      </c>
    </row>
    <row r="32327" spans="1:5" x14ac:dyDescent="0.15">
      <c r="A32327" t="s">
        <v>1430</v>
      </c>
      <c r="B32327" t="s">
        <v>152</v>
      </c>
      <c r="C32327" s="39">
        <v>50771</v>
      </c>
      <c r="D32327">
        <v>0</v>
      </c>
      <c r="E32327">
        <v>0</v>
      </c>
    </row>
    <row r="32328" spans="1:5" x14ac:dyDescent="0.15">
      <c r="A32328" t="s">
        <v>1430</v>
      </c>
      <c r="B32328" t="s">
        <v>152</v>
      </c>
      <c r="C32328" s="39">
        <v>51136</v>
      </c>
      <c r="D32328">
        <v>0</v>
      </c>
      <c r="E32328">
        <v>0</v>
      </c>
    </row>
    <row r="32329" spans="1:5" x14ac:dyDescent="0.15">
      <c r="A32329" t="s">
        <v>1430</v>
      </c>
      <c r="B32329" t="s">
        <v>152</v>
      </c>
      <c r="C32329" s="39">
        <v>52963</v>
      </c>
      <c r="D32329">
        <v>0</v>
      </c>
      <c r="E32329">
        <v>0</v>
      </c>
    </row>
    <row r="32330" spans="1:5" x14ac:dyDescent="0.15">
      <c r="A32330" t="s">
        <v>1430</v>
      </c>
      <c r="B32330" t="s">
        <v>153</v>
      </c>
      <c r="C32330" s="39">
        <v>45292</v>
      </c>
      <c r="D32330">
        <v>0</v>
      </c>
      <c r="E32330">
        <v>0</v>
      </c>
    </row>
    <row r="32331" spans="1:5" x14ac:dyDescent="0.15">
      <c r="A32331" t="s">
        <v>1430</v>
      </c>
      <c r="B32331" t="s">
        <v>153</v>
      </c>
      <c r="C32331" s="39">
        <v>45658</v>
      </c>
      <c r="D32331">
        <v>0</v>
      </c>
      <c r="E32331">
        <v>0</v>
      </c>
    </row>
    <row r="32332" spans="1:5" x14ac:dyDescent="0.15">
      <c r="A32332" t="s">
        <v>1430</v>
      </c>
      <c r="B32332" t="s">
        <v>153</v>
      </c>
      <c r="C32332" s="39">
        <v>46023</v>
      </c>
      <c r="D32332">
        <v>0</v>
      </c>
      <c r="E32332">
        <v>0</v>
      </c>
    </row>
    <row r="32333" spans="1:5" x14ac:dyDescent="0.15">
      <c r="A32333" t="s">
        <v>1430</v>
      </c>
      <c r="B32333" t="s">
        <v>153</v>
      </c>
      <c r="C32333" s="39">
        <v>46753</v>
      </c>
      <c r="D32333">
        <v>0</v>
      </c>
      <c r="E32333">
        <v>0</v>
      </c>
    </row>
    <row r="32334" spans="1:5" x14ac:dyDescent="0.15">
      <c r="A32334" t="s">
        <v>1430</v>
      </c>
      <c r="B32334" t="s">
        <v>153</v>
      </c>
      <c r="C32334" s="39">
        <v>47484</v>
      </c>
      <c r="D32334">
        <v>0</v>
      </c>
      <c r="E32334">
        <v>0</v>
      </c>
    </row>
    <row r="32335" spans="1:5" x14ac:dyDescent="0.15">
      <c r="A32335" t="s">
        <v>1430</v>
      </c>
      <c r="B32335" t="s">
        <v>153</v>
      </c>
      <c r="C32335" s="39">
        <v>48214</v>
      </c>
      <c r="D32335">
        <v>0</v>
      </c>
      <c r="E32335">
        <v>0</v>
      </c>
    </row>
    <row r="32336" spans="1:5" x14ac:dyDescent="0.15">
      <c r="A32336" t="s">
        <v>1430</v>
      </c>
      <c r="B32336" t="s">
        <v>153</v>
      </c>
      <c r="C32336" s="39">
        <v>48580</v>
      </c>
      <c r="D32336">
        <v>0</v>
      </c>
      <c r="E32336">
        <v>0</v>
      </c>
    </row>
    <row r="32337" spans="1:5" x14ac:dyDescent="0.15">
      <c r="A32337" t="s">
        <v>1430</v>
      </c>
      <c r="B32337" t="s">
        <v>153</v>
      </c>
      <c r="C32337" s="39">
        <v>48945</v>
      </c>
      <c r="D32337">
        <v>0</v>
      </c>
      <c r="E32337">
        <v>0</v>
      </c>
    </row>
    <row r="32338" spans="1:5" x14ac:dyDescent="0.15">
      <c r="A32338" t="s">
        <v>1430</v>
      </c>
      <c r="B32338" t="s">
        <v>153</v>
      </c>
      <c r="C32338" s="39">
        <v>49310</v>
      </c>
      <c r="D32338">
        <v>0</v>
      </c>
      <c r="E32338">
        <v>0</v>
      </c>
    </row>
    <row r="32339" spans="1:5" x14ac:dyDescent="0.15">
      <c r="A32339" t="s">
        <v>1430</v>
      </c>
      <c r="B32339" t="s">
        <v>153</v>
      </c>
      <c r="C32339" s="39">
        <v>50771</v>
      </c>
      <c r="D32339">
        <v>0</v>
      </c>
      <c r="E32339">
        <v>0</v>
      </c>
    </row>
    <row r="32340" spans="1:5" x14ac:dyDescent="0.15">
      <c r="A32340" t="s">
        <v>1430</v>
      </c>
      <c r="B32340" t="s">
        <v>153</v>
      </c>
      <c r="C32340" s="39">
        <v>51136</v>
      </c>
      <c r="D32340">
        <v>0</v>
      </c>
      <c r="E32340">
        <v>0</v>
      </c>
    </row>
    <row r="32341" spans="1:5" x14ac:dyDescent="0.15">
      <c r="A32341" t="s">
        <v>1430</v>
      </c>
      <c r="B32341" t="s">
        <v>153</v>
      </c>
      <c r="C32341" s="39">
        <v>52963</v>
      </c>
      <c r="D32341">
        <v>0</v>
      </c>
      <c r="E32341">
        <v>0</v>
      </c>
    </row>
    <row r="32342" spans="1:5" x14ac:dyDescent="0.15">
      <c r="A32342" t="s">
        <v>1430</v>
      </c>
      <c r="B32342" t="s">
        <v>180</v>
      </c>
      <c r="C32342" s="39">
        <v>45292</v>
      </c>
      <c r="D32342">
        <v>0</v>
      </c>
      <c r="E32342">
        <v>0</v>
      </c>
    </row>
    <row r="32343" spans="1:5" x14ac:dyDescent="0.15">
      <c r="A32343" t="s">
        <v>1430</v>
      </c>
      <c r="B32343" t="s">
        <v>180</v>
      </c>
      <c r="C32343" s="39">
        <v>45658</v>
      </c>
      <c r="D32343">
        <v>0</v>
      </c>
      <c r="E32343">
        <v>0</v>
      </c>
    </row>
    <row r="32344" spans="1:5" x14ac:dyDescent="0.15">
      <c r="A32344" t="s">
        <v>1430</v>
      </c>
      <c r="B32344" t="s">
        <v>180</v>
      </c>
      <c r="C32344" s="39">
        <v>46023</v>
      </c>
      <c r="D32344">
        <v>0</v>
      </c>
      <c r="E32344">
        <v>0</v>
      </c>
    </row>
    <row r="32345" spans="1:5" x14ac:dyDescent="0.15">
      <c r="A32345" t="s">
        <v>1430</v>
      </c>
      <c r="B32345" t="s">
        <v>180</v>
      </c>
      <c r="C32345" s="39">
        <v>46753</v>
      </c>
      <c r="D32345">
        <v>0</v>
      </c>
      <c r="E32345">
        <v>0</v>
      </c>
    </row>
    <row r="32346" spans="1:5" x14ac:dyDescent="0.15">
      <c r="A32346" t="s">
        <v>1430</v>
      </c>
      <c r="B32346" t="s">
        <v>180</v>
      </c>
      <c r="C32346" s="39">
        <v>47484</v>
      </c>
      <c r="D32346">
        <v>0</v>
      </c>
      <c r="E32346">
        <v>0</v>
      </c>
    </row>
    <row r="32347" spans="1:5" x14ac:dyDescent="0.15">
      <c r="A32347" t="s">
        <v>1430</v>
      </c>
      <c r="B32347" t="s">
        <v>180</v>
      </c>
      <c r="C32347" s="39">
        <v>48214</v>
      </c>
      <c r="D32347">
        <v>0</v>
      </c>
      <c r="E32347">
        <v>0</v>
      </c>
    </row>
    <row r="32348" spans="1:5" x14ac:dyDescent="0.15">
      <c r="A32348" t="s">
        <v>1430</v>
      </c>
      <c r="B32348" t="s">
        <v>180</v>
      </c>
      <c r="C32348" s="39">
        <v>48580</v>
      </c>
      <c r="D32348">
        <v>0</v>
      </c>
      <c r="E32348">
        <v>0</v>
      </c>
    </row>
    <row r="32349" spans="1:5" x14ac:dyDescent="0.15">
      <c r="A32349" t="s">
        <v>1430</v>
      </c>
      <c r="B32349" t="s">
        <v>180</v>
      </c>
      <c r="C32349" s="39">
        <v>48945</v>
      </c>
      <c r="D32349">
        <v>0</v>
      </c>
      <c r="E32349">
        <v>0</v>
      </c>
    </row>
    <row r="32350" spans="1:5" x14ac:dyDescent="0.15">
      <c r="A32350" t="s">
        <v>1430</v>
      </c>
      <c r="B32350" t="s">
        <v>180</v>
      </c>
      <c r="C32350" s="39">
        <v>49310</v>
      </c>
      <c r="D32350">
        <v>0</v>
      </c>
      <c r="E32350">
        <v>0</v>
      </c>
    </row>
    <row r="32351" spans="1:5" x14ac:dyDescent="0.15">
      <c r="A32351" t="s">
        <v>1430</v>
      </c>
      <c r="B32351" t="s">
        <v>180</v>
      </c>
      <c r="C32351" s="39">
        <v>50771</v>
      </c>
      <c r="D32351">
        <v>0</v>
      </c>
      <c r="E32351">
        <v>0</v>
      </c>
    </row>
    <row r="32352" spans="1:5" x14ac:dyDescent="0.15">
      <c r="A32352" t="s">
        <v>1430</v>
      </c>
      <c r="B32352" t="s">
        <v>180</v>
      </c>
      <c r="C32352" s="39">
        <v>51136</v>
      </c>
      <c r="D32352">
        <v>0</v>
      </c>
      <c r="E32352">
        <v>0</v>
      </c>
    </row>
    <row r="32353" spans="1:5" x14ac:dyDescent="0.15">
      <c r="A32353" t="s">
        <v>1430</v>
      </c>
      <c r="B32353" t="s">
        <v>180</v>
      </c>
      <c r="C32353" s="39">
        <v>52963</v>
      </c>
      <c r="D32353">
        <v>0</v>
      </c>
      <c r="E32353">
        <v>0</v>
      </c>
    </row>
    <row r="32354" spans="1:5" x14ac:dyDescent="0.15">
      <c r="A32354" t="s">
        <v>1430</v>
      </c>
      <c r="B32354" t="s">
        <v>166</v>
      </c>
      <c r="C32354" s="39">
        <v>45292</v>
      </c>
      <c r="D32354">
        <v>0</v>
      </c>
      <c r="E32354">
        <v>0</v>
      </c>
    </row>
    <row r="32355" spans="1:5" x14ac:dyDescent="0.15">
      <c r="A32355" t="s">
        <v>1430</v>
      </c>
      <c r="B32355" t="s">
        <v>166</v>
      </c>
      <c r="C32355" s="39">
        <v>45658</v>
      </c>
      <c r="D32355">
        <v>0</v>
      </c>
      <c r="E32355">
        <v>0</v>
      </c>
    </row>
    <row r="32356" spans="1:5" x14ac:dyDescent="0.15">
      <c r="A32356" t="s">
        <v>1430</v>
      </c>
      <c r="B32356" t="s">
        <v>166</v>
      </c>
      <c r="C32356" s="39">
        <v>46023</v>
      </c>
      <c r="D32356">
        <v>0</v>
      </c>
      <c r="E32356">
        <v>0</v>
      </c>
    </row>
    <row r="32357" spans="1:5" x14ac:dyDescent="0.15">
      <c r="A32357" t="s">
        <v>1430</v>
      </c>
      <c r="B32357" t="s">
        <v>166</v>
      </c>
      <c r="C32357" s="39">
        <v>46753</v>
      </c>
      <c r="D32357">
        <v>0</v>
      </c>
      <c r="E32357">
        <v>0</v>
      </c>
    </row>
    <row r="32358" spans="1:5" x14ac:dyDescent="0.15">
      <c r="A32358" t="s">
        <v>1430</v>
      </c>
      <c r="B32358" t="s">
        <v>166</v>
      </c>
      <c r="C32358" s="39">
        <v>47484</v>
      </c>
      <c r="D32358">
        <v>0</v>
      </c>
      <c r="E32358">
        <v>0</v>
      </c>
    </row>
    <row r="32359" spans="1:5" x14ac:dyDescent="0.15">
      <c r="A32359" t="s">
        <v>1430</v>
      </c>
      <c r="B32359" t="s">
        <v>166</v>
      </c>
      <c r="C32359" s="39">
        <v>48214</v>
      </c>
      <c r="D32359">
        <v>0</v>
      </c>
      <c r="E32359">
        <v>0</v>
      </c>
    </row>
    <row r="32360" spans="1:5" x14ac:dyDescent="0.15">
      <c r="A32360" t="s">
        <v>1430</v>
      </c>
      <c r="B32360" t="s">
        <v>166</v>
      </c>
      <c r="C32360" s="39">
        <v>48580</v>
      </c>
      <c r="D32360">
        <v>0</v>
      </c>
      <c r="E32360">
        <v>0</v>
      </c>
    </row>
    <row r="32361" spans="1:5" x14ac:dyDescent="0.15">
      <c r="A32361" t="s">
        <v>1430</v>
      </c>
      <c r="B32361" t="s">
        <v>166</v>
      </c>
      <c r="C32361" s="39">
        <v>48945</v>
      </c>
      <c r="D32361">
        <v>0</v>
      </c>
      <c r="E32361">
        <v>0</v>
      </c>
    </row>
    <row r="32362" spans="1:5" x14ac:dyDescent="0.15">
      <c r="A32362" t="s">
        <v>1430</v>
      </c>
      <c r="B32362" t="s">
        <v>166</v>
      </c>
      <c r="C32362" s="39">
        <v>49310</v>
      </c>
      <c r="D32362">
        <v>0</v>
      </c>
      <c r="E32362">
        <v>0</v>
      </c>
    </row>
    <row r="32363" spans="1:5" x14ac:dyDescent="0.15">
      <c r="A32363" t="s">
        <v>1430</v>
      </c>
      <c r="B32363" t="s">
        <v>166</v>
      </c>
      <c r="C32363" s="39">
        <v>50771</v>
      </c>
      <c r="D32363">
        <v>0</v>
      </c>
      <c r="E32363">
        <v>0</v>
      </c>
    </row>
    <row r="32364" spans="1:5" x14ac:dyDescent="0.15">
      <c r="A32364" t="s">
        <v>1430</v>
      </c>
      <c r="B32364" t="s">
        <v>166</v>
      </c>
      <c r="C32364" s="39">
        <v>51136</v>
      </c>
      <c r="D32364">
        <v>0</v>
      </c>
      <c r="E32364">
        <v>0</v>
      </c>
    </row>
    <row r="32365" spans="1:5" x14ac:dyDescent="0.15">
      <c r="A32365" t="s">
        <v>1430</v>
      </c>
      <c r="B32365" t="s">
        <v>166</v>
      </c>
      <c r="C32365" s="39">
        <v>52963</v>
      </c>
      <c r="D32365">
        <v>0</v>
      </c>
      <c r="E32365">
        <v>0</v>
      </c>
    </row>
    <row r="32366" spans="1:5" x14ac:dyDescent="0.15">
      <c r="A32366" t="s">
        <v>1430</v>
      </c>
      <c r="B32366" t="s">
        <v>267</v>
      </c>
      <c r="C32366" s="39">
        <v>45292</v>
      </c>
      <c r="D32366">
        <v>0</v>
      </c>
      <c r="E32366">
        <v>0</v>
      </c>
    </row>
    <row r="32367" spans="1:5" x14ac:dyDescent="0.15">
      <c r="A32367" t="s">
        <v>1430</v>
      </c>
      <c r="B32367" t="s">
        <v>267</v>
      </c>
      <c r="C32367" s="39">
        <v>45658</v>
      </c>
      <c r="D32367">
        <v>0</v>
      </c>
      <c r="E32367">
        <v>0</v>
      </c>
    </row>
    <row r="32368" spans="1:5" x14ac:dyDescent="0.15">
      <c r="A32368" t="s">
        <v>1430</v>
      </c>
      <c r="B32368" t="s">
        <v>267</v>
      </c>
      <c r="C32368" s="39">
        <v>46023</v>
      </c>
      <c r="D32368">
        <v>0</v>
      </c>
      <c r="E32368">
        <v>0</v>
      </c>
    </row>
    <row r="32369" spans="1:5" x14ac:dyDescent="0.15">
      <c r="A32369" t="s">
        <v>1430</v>
      </c>
      <c r="B32369" t="s">
        <v>267</v>
      </c>
      <c r="C32369" s="39">
        <v>46753</v>
      </c>
      <c r="D32369">
        <v>0</v>
      </c>
      <c r="E32369">
        <v>0</v>
      </c>
    </row>
    <row r="32370" spans="1:5" x14ac:dyDescent="0.15">
      <c r="A32370" t="s">
        <v>1430</v>
      </c>
      <c r="B32370" t="s">
        <v>267</v>
      </c>
      <c r="C32370" s="39">
        <v>47484</v>
      </c>
      <c r="D32370">
        <v>0</v>
      </c>
      <c r="E32370">
        <v>0</v>
      </c>
    </row>
    <row r="32371" spans="1:5" x14ac:dyDescent="0.15">
      <c r="A32371" t="s">
        <v>1430</v>
      </c>
      <c r="B32371" t="s">
        <v>267</v>
      </c>
      <c r="C32371" s="39">
        <v>48214</v>
      </c>
      <c r="D32371">
        <v>0</v>
      </c>
      <c r="E32371">
        <v>0</v>
      </c>
    </row>
    <row r="32372" spans="1:5" x14ac:dyDescent="0.15">
      <c r="A32372" t="s">
        <v>1430</v>
      </c>
      <c r="B32372" t="s">
        <v>267</v>
      </c>
      <c r="C32372" s="39">
        <v>48580</v>
      </c>
      <c r="D32372">
        <v>0</v>
      </c>
      <c r="E32372">
        <v>0</v>
      </c>
    </row>
    <row r="32373" spans="1:5" x14ac:dyDescent="0.15">
      <c r="A32373" t="s">
        <v>1430</v>
      </c>
      <c r="B32373" t="s">
        <v>267</v>
      </c>
      <c r="C32373" s="39">
        <v>48945</v>
      </c>
      <c r="D32373">
        <v>0</v>
      </c>
      <c r="E32373">
        <v>0</v>
      </c>
    </row>
    <row r="32374" spans="1:5" x14ac:dyDescent="0.15">
      <c r="A32374" t="s">
        <v>1430</v>
      </c>
      <c r="B32374" t="s">
        <v>267</v>
      </c>
      <c r="C32374" s="39">
        <v>49310</v>
      </c>
      <c r="D32374">
        <v>0</v>
      </c>
      <c r="E32374">
        <v>0</v>
      </c>
    </row>
    <row r="32375" spans="1:5" x14ac:dyDescent="0.15">
      <c r="A32375" t="s">
        <v>1430</v>
      </c>
      <c r="B32375" t="s">
        <v>267</v>
      </c>
      <c r="C32375" s="39">
        <v>50771</v>
      </c>
      <c r="D32375">
        <v>0</v>
      </c>
      <c r="E32375">
        <v>0</v>
      </c>
    </row>
    <row r="32376" spans="1:5" x14ac:dyDescent="0.15">
      <c r="A32376" t="s">
        <v>1430</v>
      </c>
      <c r="B32376" t="s">
        <v>267</v>
      </c>
      <c r="C32376" s="39">
        <v>51136</v>
      </c>
      <c r="D32376">
        <v>0</v>
      </c>
      <c r="E32376">
        <v>0</v>
      </c>
    </row>
    <row r="32377" spans="1:5" x14ac:dyDescent="0.15">
      <c r="A32377" t="s">
        <v>1430</v>
      </c>
      <c r="B32377" t="s">
        <v>267</v>
      </c>
      <c r="C32377" s="39">
        <v>52963</v>
      </c>
      <c r="D32377">
        <v>0</v>
      </c>
      <c r="E32377">
        <v>0</v>
      </c>
    </row>
    <row r="32378" spans="1:5" x14ac:dyDescent="0.15">
      <c r="A32378" t="s">
        <v>1430</v>
      </c>
      <c r="B32378" t="s">
        <v>268</v>
      </c>
      <c r="C32378" s="39">
        <v>45292</v>
      </c>
      <c r="D32378">
        <v>0</v>
      </c>
      <c r="E32378">
        <v>0</v>
      </c>
    </row>
    <row r="32379" spans="1:5" x14ac:dyDescent="0.15">
      <c r="A32379" t="s">
        <v>1430</v>
      </c>
      <c r="B32379" t="s">
        <v>268</v>
      </c>
      <c r="C32379" s="39">
        <v>45658</v>
      </c>
      <c r="D32379">
        <v>0</v>
      </c>
      <c r="E32379">
        <v>0</v>
      </c>
    </row>
    <row r="32380" spans="1:5" x14ac:dyDescent="0.15">
      <c r="A32380" t="s">
        <v>1430</v>
      </c>
      <c r="B32380" t="s">
        <v>268</v>
      </c>
      <c r="C32380" s="39">
        <v>46023</v>
      </c>
      <c r="D32380">
        <v>0</v>
      </c>
      <c r="E32380">
        <v>0</v>
      </c>
    </row>
    <row r="32381" spans="1:5" x14ac:dyDescent="0.15">
      <c r="A32381" t="s">
        <v>1430</v>
      </c>
      <c r="B32381" t="s">
        <v>268</v>
      </c>
      <c r="C32381" s="39">
        <v>46753</v>
      </c>
      <c r="D32381">
        <v>0</v>
      </c>
      <c r="E32381">
        <v>0</v>
      </c>
    </row>
    <row r="32382" spans="1:5" x14ac:dyDescent="0.15">
      <c r="A32382" t="s">
        <v>1430</v>
      </c>
      <c r="B32382" t="s">
        <v>268</v>
      </c>
      <c r="C32382" s="39">
        <v>47484</v>
      </c>
      <c r="D32382">
        <v>0</v>
      </c>
      <c r="E32382">
        <v>0</v>
      </c>
    </row>
    <row r="32383" spans="1:5" x14ac:dyDescent="0.15">
      <c r="A32383" t="s">
        <v>1430</v>
      </c>
      <c r="B32383" t="s">
        <v>268</v>
      </c>
      <c r="C32383" s="39">
        <v>48214</v>
      </c>
      <c r="D32383">
        <v>0</v>
      </c>
      <c r="E32383">
        <v>0</v>
      </c>
    </row>
    <row r="32384" spans="1:5" x14ac:dyDescent="0.15">
      <c r="A32384" t="s">
        <v>1430</v>
      </c>
      <c r="B32384" t="s">
        <v>268</v>
      </c>
      <c r="C32384" s="39">
        <v>48580</v>
      </c>
      <c r="D32384">
        <v>0</v>
      </c>
      <c r="E32384">
        <v>0</v>
      </c>
    </row>
    <row r="32385" spans="1:5" x14ac:dyDescent="0.15">
      <c r="A32385" t="s">
        <v>1430</v>
      </c>
      <c r="B32385" t="s">
        <v>268</v>
      </c>
      <c r="C32385" s="39">
        <v>48945</v>
      </c>
      <c r="D32385">
        <v>0</v>
      </c>
      <c r="E32385">
        <v>0</v>
      </c>
    </row>
    <row r="32386" spans="1:5" x14ac:dyDescent="0.15">
      <c r="A32386" t="s">
        <v>1430</v>
      </c>
      <c r="B32386" t="s">
        <v>268</v>
      </c>
      <c r="C32386" s="39">
        <v>49310</v>
      </c>
      <c r="D32386">
        <v>0</v>
      </c>
      <c r="E32386">
        <v>0</v>
      </c>
    </row>
    <row r="32387" spans="1:5" x14ac:dyDescent="0.15">
      <c r="A32387" t="s">
        <v>1430</v>
      </c>
      <c r="B32387" t="s">
        <v>268</v>
      </c>
      <c r="C32387" s="39">
        <v>50771</v>
      </c>
      <c r="D32387">
        <v>0</v>
      </c>
      <c r="E32387">
        <v>0</v>
      </c>
    </row>
    <row r="32388" spans="1:5" x14ac:dyDescent="0.15">
      <c r="A32388" t="s">
        <v>1430</v>
      </c>
      <c r="B32388" t="s">
        <v>268</v>
      </c>
      <c r="C32388" s="39">
        <v>51136</v>
      </c>
      <c r="D32388">
        <v>0</v>
      </c>
      <c r="E32388">
        <v>0</v>
      </c>
    </row>
    <row r="32389" spans="1:5" x14ac:dyDescent="0.15">
      <c r="A32389" t="s">
        <v>1430</v>
      </c>
      <c r="B32389" t="s">
        <v>268</v>
      </c>
      <c r="C32389" s="39">
        <v>52963</v>
      </c>
      <c r="D32389">
        <v>0</v>
      </c>
      <c r="E32389">
        <v>0</v>
      </c>
    </row>
    <row r="32390" spans="1:5" x14ac:dyDescent="0.15">
      <c r="A32390" t="s">
        <v>1430</v>
      </c>
      <c r="B32390" t="s">
        <v>269</v>
      </c>
      <c r="C32390" s="39">
        <v>45292</v>
      </c>
      <c r="D32390">
        <v>0</v>
      </c>
      <c r="E32390">
        <v>0</v>
      </c>
    </row>
    <row r="32391" spans="1:5" x14ac:dyDescent="0.15">
      <c r="A32391" t="s">
        <v>1430</v>
      </c>
      <c r="B32391" t="s">
        <v>269</v>
      </c>
      <c r="C32391" s="39">
        <v>45658</v>
      </c>
      <c r="D32391">
        <v>0</v>
      </c>
      <c r="E32391">
        <v>0</v>
      </c>
    </row>
    <row r="32392" spans="1:5" x14ac:dyDescent="0.15">
      <c r="A32392" t="s">
        <v>1430</v>
      </c>
      <c r="B32392" t="s">
        <v>269</v>
      </c>
      <c r="C32392" s="39">
        <v>46023</v>
      </c>
      <c r="D32392">
        <v>0</v>
      </c>
      <c r="E32392">
        <v>0</v>
      </c>
    </row>
    <row r="32393" spans="1:5" x14ac:dyDescent="0.15">
      <c r="A32393" t="s">
        <v>1430</v>
      </c>
      <c r="B32393" t="s">
        <v>269</v>
      </c>
      <c r="C32393" s="39">
        <v>46753</v>
      </c>
      <c r="D32393">
        <v>0</v>
      </c>
      <c r="E32393">
        <v>0</v>
      </c>
    </row>
    <row r="32394" spans="1:5" x14ac:dyDescent="0.15">
      <c r="A32394" t="s">
        <v>1430</v>
      </c>
      <c r="B32394" t="s">
        <v>269</v>
      </c>
      <c r="C32394" s="39">
        <v>47484</v>
      </c>
      <c r="D32394">
        <v>0</v>
      </c>
      <c r="E32394">
        <v>0</v>
      </c>
    </row>
    <row r="32395" spans="1:5" x14ac:dyDescent="0.15">
      <c r="A32395" t="s">
        <v>1430</v>
      </c>
      <c r="B32395" t="s">
        <v>269</v>
      </c>
      <c r="C32395" s="39">
        <v>48214</v>
      </c>
      <c r="D32395">
        <v>0</v>
      </c>
      <c r="E32395">
        <v>0</v>
      </c>
    </row>
    <row r="32396" spans="1:5" x14ac:dyDescent="0.15">
      <c r="A32396" t="s">
        <v>1430</v>
      </c>
      <c r="B32396" t="s">
        <v>269</v>
      </c>
      <c r="C32396" s="39">
        <v>48580</v>
      </c>
      <c r="D32396">
        <v>0</v>
      </c>
      <c r="E32396">
        <v>0</v>
      </c>
    </row>
    <row r="32397" spans="1:5" x14ac:dyDescent="0.15">
      <c r="A32397" t="s">
        <v>1430</v>
      </c>
      <c r="B32397" t="s">
        <v>269</v>
      </c>
      <c r="C32397" s="39">
        <v>48945</v>
      </c>
      <c r="D32397">
        <v>0</v>
      </c>
      <c r="E32397">
        <v>0</v>
      </c>
    </row>
    <row r="32398" spans="1:5" x14ac:dyDescent="0.15">
      <c r="A32398" t="s">
        <v>1430</v>
      </c>
      <c r="B32398" t="s">
        <v>269</v>
      </c>
      <c r="C32398" s="39">
        <v>49310</v>
      </c>
      <c r="D32398">
        <v>0</v>
      </c>
      <c r="E32398">
        <v>0</v>
      </c>
    </row>
    <row r="32399" spans="1:5" x14ac:dyDescent="0.15">
      <c r="A32399" t="s">
        <v>1430</v>
      </c>
      <c r="B32399" t="s">
        <v>269</v>
      </c>
      <c r="C32399" s="39">
        <v>50771</v>
      </c>
      <c r="D32399">
        <v>0</v>
      </c>
      <c r="E32399">
        <v>0</v>
      </c>
    </row>
    <row r="32400" spans="1:5" x14ac:dyDescent="0.15">
      <c r="A32400" t="s">
        <v>1430</v>
      </c>
      <c r="B32400" t="s">
        <v>269</v>
      </c>
      <c r="C32400" s="39">
        <v>51136</v>
      </c>
      <c r="D32400">
        <v>0</v>
      </c>
      <c r="E32400">
        <v>0</v>
      </c>
    </row>
    <row r="32401" spans="1:5" x14ac:dyDescent="0.15">
      <c r="A32401" t="s">
        <v>1430</v>
      </c>
      <c r="B32401" t="s">
        <v>269</v>
      </c>
      <c r="C32401" s="39">
        <v>52963</v>
      </c>
      <c r="D32401">
        <v>0</v>
      </c>
      <c r="E32401">
        <v>0</v>
      </c>
    </row>
    <row r="32402" spans="1:5" x14ac:dyDescent="0.15">
      <c r="A32402" t="s">
        <v>1430</v>
      </c>
      <c r="B32402" t="s">
        <v>271</v>
      </c>
      <c r="C32402" s="39">
        <v>45292</v>
      </c>
      <c r="D32402">
        <v>0</v>
      </c>
      <c r="E32402">
        <v>0</v>
      </c>
    </row>
    <row r="32403" spans="1:5" x14ac:dyDescent="0.15">
      <c r="A32403" t="s">
        <v>1430</v>
      </c>
      <c r="B32403" t="s">
        <v>271</v>
      </c>
      <c r="C32403" s="39">
        <v>45658</v>
      </c>
      <c r="D32403">
        <v>0</v>
      </c>
      <c r="E32403">
        <v>0</v>
      </c>
    </row>
    <row r="32404" spans="1:5" x14ac:dyDescent="0.15">
      <c r="A32404" t="s">
        <v>1430</v>
      </c>
      <c r="B32404" t="s">
        <v>271</v>
      </c>
      <c r="C32404" s="39">
        <v>46023</v>
      </c>
      <c r="D32404">
        <v>0</v>
      </c>
      <c r="E32404">
        <v>0</v>
      </c>
    </row>
    <row r="32405" spans="1:5" x14ac:dyDescent="0.15">
      <c r="A32405" t="s">
        <v>1430</v>
      </c>
      <c r="B32405" t="s">
        <v>271</v>
      </c>
      <c r="C32405" s="39">
        <v>46753</v>
      </c>
      <c r="D32405">
        <v>0</v>
      </c>
      <c r="E32405">
        <v>0</v>
      </c>
    </row>
    <row r="32406" spans="1:5" x14ac:dyDescent="0.15">
      <c r="A32406" t="s">
        <v>1430</v>
      </c>
      <c r="B32406" t="s">
        <v>271</v>
      </c>
      <c r="C32406" s="39">
        <v>47484</v>
      </c>
      <c r="D32406">
        <v>0</v>
      </c>
      <c r="E32406">
        <v>0</v>
      </c>
    </row>
    <row r="32407" spans="1:5" x14ac:dyDescent="0.15">
      <c r="A32407" t="s">
        <v>1430</v>
      </c>
      <c r="B32407" t="s">
        <v>271</v>
      </c>
      <c r="C32407" s="39">
        <v>48214</v>
      </c>
      <c r="D32407">
        <v>0</v>
      </c>
      <c r="E32407">
        <v>0</v>
      </c>
    </row>
    <row r="32408" spans="1:5" x14ac:dyDescent="0.15">
      <c r="A32408" t="s">
        <v>1430</v>
      </c>
      <c r="B32408" t="s">
        <v>271</v>
      </c>
      <c r="C32408" s="39">
        <v>48580</v>
      </c>
      <c r="D32408">
        <v>0</v>
      </c>
      <c r="E32408">
        <v>0</v>
      </c>
    </row>
    <row r="32409" spans="1:5" x14ac:dyDescent="0.15">
      <c r="A32409" t="s">
        <v>1430</v>
      </c>
      <c r="B32409" t="s">
        <v>271</v>
      </c>
      <c r="C32409" s="39">
        <v>48945</v>
      </c>
      <c r="D32409">
        <v>0</v>
      </c>
      <c r="E32409">
        <v>0</v>
      </c>
    </row>
    <row r="32410" spans="1:5" x14ac:dyDescent="0.15">
      <c r="A32410" t="s">
        <v>1430</v>
      </c>
      <c r="B32410" t="s">
        <v>271</v>
      </c>
      <c r="C32410" s="39">
        <v>49310</v>
      </c>
      <c r="D32410">
        <v>0</v>
      </c>
      <c r="E32410">
        <v>0</v>
      </c>
    </row>
    <row r="32411" spans="1:5" x14ac:dyDescent="0.15">
      <c r="A32411" t="s">
        <v>1430</v>
      </c>
      <c r="B32411" t="s">
        <v>271</v>
      </c>
      <c r="C32411" s="39">
        <v>50771</v>
      </c>
      <c r="D32411">
        <v>0</v>
      </c>
      <c r="E32411">
        <v>0</v>
      </c>
    </row>
    <row r="32412" spans="1:5" x14ac:dyDescent="0.15">
      <c r="A32412" t="s">
        <v>1430</v>
      </c>
      <c r="B32412" t="s">
        <v>271</v>
      </c>
      <c r="C32412" s="39">
        <v>51136</v>
      </c>
      <c r="D32412">
        <v>0</v>
      </c>
      <c r="E32412">
        <v>0</v>
      </c>
    </row>
    <row r="32413" spans="1:5" x14ac:dyDescent="0.15">
      <c r="A32413" t="s">
        <v>1430</v>
      </c>
      <c r="B32413" t="s">
        <v>271</v>
      </c>
      <c r="C32413" s="39">
        <v>52963</v>
      </c>
      <c r="D32413">
        <v>0</v>
      </c>
      <c r="E32413">
        <v>0</v>
      </c>
    </row>
    <row r="32414" spans="1:5" x14ac:dyDescent="0.15">
      <c r="A32414" t="s">
        <v>1430</v>
      </c>
      <c r="B32414" t="s">
        <v>272</v>
      </c>
      <c r="C32414" s="39">
        <v>45292</v>
      </c>
      <c r="D32414">
        <v>0</v>
      </c>
      <c r="E32414">
        <v>0</v>
      </c>
    </row>
    <row r="32415" spans="1:5" x14ac:dyDescent="0.15">
      <c r="A32415" t="s">
        <v>1430</v>
      </c>
      <c r="B32415" t="s">
        <v>272</v>
      </c>
      <c r="C32415" s="39">
        <v>45658</v>
      </c>
      <c r="D32415">
        <v>0</v>
      </c>
      <c r="E32415">
        <v>0</v>
      </c>
    </row>
    <row r="32416" spans="1:5" x14ac:dyDescent="0.15">
      <c r="A32416" t="s">
        <v>1430</v>
      </c>
      <c r="B32416" t="s">
        <v>272</v>
      </c>
      <c r="C32416" s="39">
        <v>46023</v>
      </c>
      <c r="D32416">
        <v>0</v>
      </c>
      <c r="E32416">
        <v>0</v>
      </c>
    </row>
    <row r="32417" spans="1:5" x14ac:dyDescent="0.15">
      <c r="A32417" t="s">
        <v>1430</v>
      </c>
      <c r="B32417" t="s">
        <v>272</v>
      </c>
      <c r="C32417" s="39">
        <v>46753</v>
      </c>
      <c r="D32417">
        <v>0</v>
      </c>
      <c r="E32417">
        <v>0</v>
      </c>
    </row>
    <row r="32418" spans="1:5" x14ac:dyDescent="0.15">
      <c r="A32418" t="s">
        <v>1430</v>
      </c>
      <c r="B32418" t="s">
        <v>272</v>
      </c>
      <c r="C32418" s="39">
        <v>47484</v>
      </c>
      <c r="D32418">
        <v>0</v>
      </c>
      <c r="E32418">
        <v>0</v>
      </c>
    </row>
    <row r="32419" spans="1:5" x14ac:dyDescent="0.15">
      <c r="A32419" t="s">
        <v>1430</v>
      </c>
      <c r="B32419" t="s">
        <v>272</v>
      </c>
      <c r="C32419" s="39">
        <v>48214</v>
      </c>
      <c r="D32419">
        <v>0</v>
      </c>
      <c r="E32419">
        <v>0</v>
      </c>
    </row>
    <row r="32420" spans="1:5" x14ac:dyDescent="0.15">
      <c r="A32420" t="s">
        <v>1430</v>
      </c>
      <c r="B32420" t="s">
        <v>272</v>
      </c>
      <c r="C32420" s="39">
        <v>48580</v>
      </c>
      <c r="D32420">
        <v>0</v>
      </c>
      <c r="E32420">
        <v>0</v>
      </c>
    </row>
    <row r="32421" spans="1:5" x14ac:dyDescent="0.15">
      <c r="A32421" t="s">
        <v>1430</v>
      </c>
      <c r="B32421" t="s">
        <v>272</v>
      </c>
      <c r="C32421" s="39">
        <v>48945</v>
      </c>
      <c r="D32421">
        <v>0</v>
      </c>
      <c r="E32421">
        <v>0</v>
      </c>
    </row>
    <row r="32422" spans="1:5" x14ac:dyDescent="0.15">
      <c r="A32422" t="s">
        <v>1430</v>
      </c>
      <c r="B32422" t="s">
        <v>272</v>
      </c>
      <c r="C32422" s="39">
        <v>49310</v>
      </c>
      <c r="D32422">
        <v>0</v>
      </c>
      <c r="E32422">
        <v>0</v>
      </c>
    </row>
    <row r="32423" spans="1:5" x14ac:dyDescent="0.15">
      <c r="A32423" t="s">
        <v>1430</v>
      </c>
      <c r="B32423" t="s">
        <v>272</v>
      </c>
      <c r="C32423" s="39">
        <v>50771</v>
      </c>
      <c r="D32423">
        <v>0</v>
      </c>
      <c r="E32423">
        <v>0</v>
      </c>
    </row>
    <row r="32424" spans="1:5" x14ac:dyDescent="0.15">
      <c r="A32424" t="s">
        <v>1430</v>
      </c>
      <c r="B32424" t="s">
        <v>272</v>
      </c>
      <c r="C32424" s="39">
        <v>51136</v>
      </c>
      <c r="D32424">
        <v>0</v>
      </c>
      <c r="E32424">
        <v>0</v>
      </c>
    </row>
    <row r="32425" spans="1:5" x14ac:dyDescent="0.15">
      <c r="A32425" t="s">
        <v>1430</v>
      </c>
      <c r="B32425" t="s">
        <v>272</v>
      </c>
      <c r="C32425" s="39">
        <v>52963</v>
      </c>
      <c r="D32425">
        <v>0</v>
      </c>
      <c r="E32425">
        <v>0</v>
      </c>
    </row>
    <row r="32426" spans="1:5" x14ac:dyDescent="0.15">
      <c r="A32426" t="s">
        <v>1430</v>
      </c>
      <c r="B32426" t="s">
        <v>273</v>
      </c>
      <c r="C32426" s="39">
        <v>45292</v>
      </c>
      <c r="D32426">
        <v>0</v>
      </c>
      <c r="E32426">
        <v>0</v>
      </c>
    </row>
    <row r="32427" spans="1:5" x14ac:dyDescent="0.15">
      <c r="A32427" t="s">
        <v>1430</v>
      </c>
      <c r="B32427" t="s">
        <v>273</v>
      </c>
      <c r="C32427" s="39">
        <v>45658</v>
      </c>
      <c r="D32427">
        <v>0</v>
      </c>
      <c r="E32427">
        <v>0</v>
      </c>
    </row>
    <row r="32428" spans="1:5" x14ac:dyDescent="0.15">
      <c r="A32428" t="s">
        <v>1430</v>
      </c>
      <c r="B32428" t="s">
        <v>273</v>
      </c>
      <c r="C32428" s="39">
        <v>46023</v>
      </c>
      <c r="D32428">
        <v>0</v>
      </c>
      <c r="E32428">
        <v>0</v>
      </c>
    </row>
    <row r="32429" spans="1:5" x14ac:dyDescent="0.15">
      <c r="A32429" t="s">
        <v>1430</v>
      </c>
      <c r="B32429" t="s">
        <v>273</v>
      </c>
      <c r="C32429" s="39">
        <v>46753</v>
      </c>
      <c r="D32429">
        <v>0</v>
      </c>
      <c r="E32429">
        <v>0</v>
      </c>
    </row>
    <row r="32430" spans="1:5" x14ac:dyDescent="0.15">
      <c r="A32430" t="s">
        <v>1430</v>
      </c>
      <c r="B32430" t="s">
        <v>273</v>
      </c>
      <c r="C32430" s="39">
        <v>47484</v>
      </c>
      <c r="D32430">
        <v>0</v>
      </c>
      <c r="E32430">
        <v>0</v>
      </c>
    </row>
    <row r="32431" spans="1:5" x14ac:dyDescent="0.15">
      <c r="A32431" t="s">
        <v>1430</v>
      </c>
      <c r="B32431" t="s">
        <v>273</v>
      </c>
      <c r="C32431" s="39">
        <v>48214</v>
      </c>
      <c r="D32431">
        <v>0</v>
      </c>
      <c r="E32431">
        <v>0</v>
      </c>
    </row>
    <row r="32432" spans="1:5" x14ac:dyDescent="0.15">
      <c r="A32432" t="s">
        <v>1430</v>
      </c>
      <c r="B32432" t="s">
        <v>273</v>
      </c>
      <c r="C32432" s="39">
        <v>48580</v>
      </c>
      <c r="D32432">
        <v>0</v>
      </c>
      <c r="E32432">
        <v>0</v>
      </c>
    </row>
    <row r="32433" spans="1:5" x14ac:dyDescent="0.15">
      <c r="A32433" t="s">
        <v>1430</v>
      </c>
      <c r="B32433" t="s">
        <v>273</v>
      </c>
      <c r="C32433" s="39">
        <v>48945</v>
      </c>
      <c r="D32433">
        <v>0</v>
      </c>
      <c r="E32433">
        <v>0</v>
      </c>
    </row>
    <row r="32434" spans="1:5" x14ac:dyDescent="0.15">
      <c r="A32434" t="s">
        <v>1430</v>
      </c>
      <c r="B32434" t="s">
        <v>273</v>
      </c>
      <c r="C32434" s="39">
        <v>49310</v>
      </c>
      <c r="D32434">
        <v>0</v>
      </c>
      <c r="E32434">
        <v>0</v>
      </c>
    </row>
    <row r="32435" spans="1:5" x14ac:dyDescent="0.15">
      <c r="A32435" t="s">
        <v>1430</v>
      </c>
      <c r="B32435" t="s">
        <v>273</v>
      </c>
      <c r="C32435" s="39">
        <v>50771</v>
      </c>
      <c r="D32435">
        <v>0</v>
      </c>
      <c r="E32435">
        <v>0</v>
      </c>
    </row>
    <row r="32436" spans="1:5" x14ac:dyDescent="0.15">
      <c r="A32436" t="s">
        <v>1430</v>
      </c>
      <c r="B32436" t="s">
        <v>273</v>
      </c>
      <c r="C32436" s="39">
        <v>51136</v>
      </c>
      <c r="D32436">
        <v>0</v>
      </c>
      <c r="E32436">
        <v>0</v>
      </c>
    </row>
    <row r="32437" spans="1:5" x14ac:dyDescent="0.15">
      <c r="A32437" t="s">
        <v>1430</v>
      </c>
      <c r="B32437" t="s">
        <v>273</v>
      </c>
      <c r="C32437" s="39">
        <v>52963</v>
      </c>
      <c r="D32437">
        <v>0</v>
      </c>
      <c r="E32437">
        <v>0</v>
      </c>
    </row>
    <row r="32438" spans="1:5" x14ac:dyDescent="0.15">
      <c r="A32438" t="s">
        <v>1430</v>
      </c>
      <c r="B32438" t="s">
        <v>274</v>
      </c>
      <c r="C32438" s="39">
        <v>45292</v>
      </c>
      <c r="D32438">
        <v>0</v>
      </c>
      <c r="E32438">
        <v>0</v>
      </c>
    </row>
    <row r="32439" spans="1:5" x14ac:dyDescent="0.15">
      <c r="A32439" t="s">
        <v>1430</v>
      </c>
      <c r="B32439" t="s">
        <v>274</v>
      </c>
      <c r="C32439" s="39">
        <v>45658</v>
      </c>
      <c r="D32439">
        <v>0</v>
      </c>
      <c r="E32439">
        <v>0</v>
      </c>
    </row>
    <row r="32440" spans="1:5" x14ac:dyDescent="0.15">
      <c r="A32440" t="s">
        <v>1430</v>
      </c>
      <c r="B32440" t="s">
        <v>274</v>
      </c>
      <c r="C32440" s="39">
        <v>46023</v>
      </c>
      <c r="D32440">
        <v>0</v>
      </c>
      <c r="E32440">
        <v>0</v>
      </c>
    </row>
    <row r="32441" spans="1:5" x14ac:dyDescent="0.15">
      <c r="A32441" t="s">
        <v>1430</v>
      </c>
      <c r="B32441" t="s">
        <v>274</v>
      </c>
      <c r="C32441" s="39">
        <v>46753</v>
      </c>
      <c r="D32441">
        <v>0</v>
      </c>
      <c r="E32441">
        <v>0</v>
      </c>
    </row>
    <row r="32442" spans="1:5" x14ac:dyDescent="0.15">
      <c r="A32442" t="s">
        <v>1430</v>
      </c>
      <c r="B32442" t="s">
        <v>274</v>
      </c>
      <c r="C32442" s="39">
        <v>47484</v>
      </c>
      <c r="D32442">
        <v>0</v>
      </c>
      <c r="E32442">
        <v>0</v>
      </c>
    </row>
    <row r="32443" spans="1:5" x14ac:dyDescent="0.15">
      <c r="A32443" t="s">
        <v>1430</v>
      </c>
      <c r="B32443" t="s">
        <v>274</v>
      </c>
      <c r="C32443" s="39">
        <v>48214</v>
      </c>
      <c r="D32443">
        <v>0</v>
      </c>
      <c r="E32443">
        <v>0</v>
      </c>
    </row>
    <row r="32444" spans="1:5" x14ac:dyDescent="0.15">
      <c r="A32444" t="s">
        <v>1430</v>
      </c>
      <c r="B32444" t="s">
        <v>274</v>
      </c>
      <c r="C32444" s="39">
        <v>48580</v>
      </c>
      <c r="D32444">
        <v>0</v>
      </c>
      <c r="E32444">
        <v>0</v>
      </c>
    </row>
    <row r="32445" spans="1:5" x14ac:dyDescent="0.15">
      <c r="A32445" t="s">
        <v>1430</v>
      </c>
      <c r="B32445" t="s">
        <v>274</v>
      </c>
      <c r="C32445" s="39">
        <v>48945</v>
      </c>
      <c r="D32445">
        <v>0</v>
      </c>
      <c r="E32445">
        <v>0</v>
      </c>
    </row>
    <row r="32446" spans="1:5" x14ac:dyDescent="0.15">
      <c r="A32446" t="s">
        <v>1430</v>
      </c>
      <c r="B32446" t="s">
        <v>274</v>
      </c>
      <c r="C32446" s="39">
        <v>49310</v>
      </c>
      <c r="D32446">
        <v>0</v>
      </c>
      <c r="E32446">
        <v>0</v>
      </c>
    </row>
    <row r="32447" spans="1:5" x14ac:dyDescent="0.15">
      <c r="A32447" t="s">
        <v>1430</v>
      </c>
      <c r="B32447" t="s">
        <v>274</v>
      </c>
      <c r="C32447" s="39">
        <v>50771</v>
      </c>
      <c r="D32447">
        <v>0</v>
      </c>
      <c r="E32447">
        <v>0</v>
      </c>
    </row>
    <row r="32448" spans="1:5" x14ac:dyDescent="0.15">
      <c r="A32448" t="s">
        <v>1430</v>
      </c>
      <c r="B32448" t="s">
        <v>274</v>
      </c>
      <c r="C32448" s="39">
        <v>51136</v>
      </c>
      <c r="D32448">
        <v>0</v>
      </c>
      <c r="E32448">
        <v>0</v>
      </c>
    </row>
    <row r="32449" spans="1:5" x14ac:dyDescent="0.15">
      <c r="A32449" t="s">
        <v>1430</v>
      </c>
      <c r="B32449" t="s">
        <v>274</v>
      </c>
      <c r="C32449" s="39">
        <v>52963</v>
      </c>
      <c r="D32449">
        <v>0</v>
      </c>
      <c r="E32449">
        <v>0</v>
      </c>
    </row>
    <row r="32450" spans="1:5" x14ac:dyDescent="0.15">
      <c r="A32450" t="s">
        <v>1430</v>
      </c>
      <c r="B32450" t="s">
        <v>275</v>
      </c>
      <c r="C32450" s="39">
        <v>45292</v>
      </c>
      <c r="D32450">
        <v>0</v>
      </c>
      <c r="E32450">
        <v>0</v>
      </c>
    </row>
    <row r="32451" spans="1:5" x14ac:dyDescent="0.15">
      <c r="A32451" t="s">
        <v>1430</v>
      </c>
      <c r="B32451" t="s">
        <v>275</v>
      </c>
      <c r="C32451" s="39">
        <v>45658</v>
      </c>
      <c r="D32451">
        <v>0</v>
      </c>
      <c r="E32451">
        <v>0</v>
      </c>
    </row>
    <row r="32452" spans="1:5" x14ac:dyDescent="0.15">
      <c r="A32452" t="s">
        <v>1430</v>
      </c>
      <c r="B32452" t="s">
        <v>275</v>
      </c>
      <c r="C32452" s="39">
        <v>46023</v>
      </c>
      <c r="D32452">
        <v>0</v>
      </c>
      <c r="E32452">
        <v>0</v>
      </c>
    </row>
    <row r="32453" spans="1:5" x14ac:dyDescent="0.15">
      <c r="A32453" t="s">
        <v>1430</v>
      </c>
      <c r="B32453" t="s">
        <v>275</v>
      </c>
      <c r="C32453" s="39">
        <v>46753</v>
      </c>
      <c r="D32453">
        <v>0</v>
      </c>
      <c r="E32453">
        <v>0</v>
      </c>
    </row>
    <row r="32454" spans="1:5" x14ac:dyDescent="0.15">
      <c r="A32454" t="s">
        <v>1430</v>
      </c>
      <c r="B32454" t="s">
        <v>275</v>
      </c>
      <c r="C32454" s="39">
        <v>47484</v>
      </c>
      <c r="D32454">
        <v>0</v>
      </c>
      <c r="E32454">
        <v>0</v>
      </c>
    </row>
    <row r="32455" spans="1:5" x14ac:dyDescent="0.15">
      <c r="A32455" t="s">
        <v>1430</v>
      </c>
      <c r="B32455" t="s">
        <v>275</v>
      </c>
      <c r="C32455" s="39">
        <v>48214</v>
      </c>
      <c r="D32455">
        <v>0</v>
      </c>
      <c r="E32455">
        <v>0</v>
      </c>
    </row>
    <row r="32456" spans="1:5" x14ac:dyDescent="0.15">
      <c r="A32456" t="s">
        <v>1430</v>
      </c>
      <c r="B32456" t="s">
        <v>275</v>
      </c>
      <c r="C32456" s="39">
        <v>48580</v>
      </c>
      <c r="D32456">
        <v>0</v>
      </c>
      <c r="E32456">
        <v>0</v>
      </c>
    </row>
    <row r="32457" spans="1:5" x14ac:dyDescent="0.15">
      <c r="A32457" t="s">
        <v>1430</v>
      </c>
      <c r="B32457" t="s">
        <v>275</v>
      </c>
      <c r="C32457" s="39">
        <v>48945</v>
      </c>
      <c r="D32457">
        <v>0</v>
      </c>
      <c r="E32457">
        <v>0</v>
      </c>
    </row>
    <row r="32458" spans="1:5" x14ac:dyDescent="0.15">
      <c r="A32458" t="s">
        <v>1430</v>
      </c>
      <c r="B32458" t="s">
        <v>275</v>
      </c>
      <c r="C32458" s="39">
        <v>49310</v>
      </c>
      <c r="D32458">
        <v>0</v>
      </c>
      <c r="E32458">
        <v>0</v>
      </c>
    </row>
    <row r="32459" spans="1:5" x14ac:dyDescent="0.15">
      <c r="A32459" t="s">
        <v>1430</v>
      </c>
      <c r="B32459" t="s">
        <v>275</v>
      </c>
      <c r="C32459" s="39">
        <v>50771</v>
      </c>
      <c r="D32459">
        <v>0</v>
      </c>
      <c r="E32459">
        <v>0</v>
      </c>
    </row>
    <row r="32460" spans="1:5" x14ac:dyDescent="0.15">
      <c r="A32460" t="s">
        <v>1430</v>
      </c>
      <c r="B32460" t="s">
        <v>275</v>
      </c>
      <c r="C32460" s="39">
        <v>51136</v>
      </c>
      <c r="D32460">
        <v>0</v>
      </c>
      <c r="E32460">
        <v>0</v>
      </c>
    </row>
    <row r="32461" spans="1:5" x14ac:dyDescent="0.15">
      <c r="A32461" t="s">
        <v>1430</v>
      </c>
      <c r="B32461" t="s">
        <v>275</v>
      </c>
      <c r="C32461" s="39">
        <v>52963</v>
      </c>
      <c r="D32461">
        <v>0</v>
      </c>
      <c r="E32461">
        <v>0</v>
      </c>
    </row>
    <row r="32462" spans="1:5" x14ac:dyDescent="0.15">
      <c r="A32462" t="s">
        <v>1430</v>
      </c>
      <c r="B32462" t="s">
        <v>276</v>
      </c>
      <c r="C32462" s="39">
        <v>45292</v>
      </c>
      <c r="D32462">
        <v>0</v>
      </c>
      <c r="E32462">
        <v>0</v>
      </c>
    </row>
    <row r="32463" spans="1:5" x14ac:dyDescent="0.15">
      <c r="A32463" t="s">
        <v>1430</v>
      </c>
      <c r="B32463" t="s">
        <v>276</v>
      </c>
      <c r="C32463" s="39">
        <v>45658</v>
      </c>
      <c r="D32463">
        <v>0</v>
      </c>
      <c r="E32463">
        <v>0</v>
      </c>
    </row>
    <row r="32464" spans="1:5" x14ac:dyDescent="0.15">
      <c r="A32464" t="s">
        <v>1430</v>
      </c>
      <c r="B32464" t="s">
        <v>276</v>
      </c>
      <c r="C32464" s="39">
        <v>46023</v>
      </c>
      <c r="D32464">
        <v>0</v>
      </c>
      <c r="E32464">
        <v>0</v>
      </c>
    </row>
    <row r="32465" spans="1:5" x14ac:dyDescent="0.15">
      <c r="A32465" t="s">
        <v>1430</v>
      </c>
      <c r="B32465" t="s">
        <v>276</v>
      </c>
      <c r="C32465" s="39">
        <v>46753</v>
      </c>
      <c r="D32465">
        <v>0</v>
      </c>
      <c r="E32465">
        <v>0</v>
      </c>
    </row>
    <row r="32466" spans="1:5" x14ac:dyDescent="0.15">
      <c r="A32466" t="s">
        <v>1430</v>
      </c>
      <c r="B32466" t="s">
        <v>276</v>
      </c>
      <c r="C32466" s="39">
        <v>47484</v>
      </c>
      <c r="D32466">
        <v>0</v>
      </c>
      <c r="E32466">
        <v>0</v>
      </c>
    </row>
    <row r="32467" spans="1:5" x14ac:dyDescent="0.15">
      <c r="A32467" t="s">
        <v>1430</v>
      </c>
      <c r="B32467" t="s">
        <v>276</v>
      </c>
      <c r="C32467" s="39">
        <v>48214</v>
      </c>
      <c r="D32467">
        <v>0</v>
      </c>
      <c r="E32467">
        <v>0</v>
      </c>
    </row>
    <row r="32468" spans="1:5" x14ac:dyDescent="0.15">
      <c r="A32468" t="s">
        <v>1430</v>
      </c>
      <c r="B32468" t="s">
        <v>276</v>
      </c>
      <c r="C32468" s="39">
        <v>48580</v>
      </c>
      <c r="D32468">
        <v>0</v>
      </c>
      <c r="E32468">
        <v>0</v>
      </c>
    </row>
    <row r="32469" spans="1:5" x14ac:dyDescent="0.15">
      <c r="A32469" t="s">
        <v>1430</v>
      </c>
      <c r="B32469" t="s">
        <v>276</v>
      </c>
      <c r="C32469" s="39">
        <v>48945</v>
      </c>
      <c r="D32469">
        <v>0</v>
      </c>
      <c r="E32469">
        <v>0</v>
      </c>
    </row>
    <row r="32470" spans="1:5" x14ac:dyDescent="0.15">
      <c r="A32470" t="s">
        <v>1430</v>
      </c>
      <c r="B32470" t="s">
        <v>276</v>
      </c>
      <c r="C32470" s="39">
        <v>49310</v>
      </c>
      <c r="D32470">
        <v>0</v>
      </c>
      <c r="E32470">
        <v>0</v>
      </c>
    </row>
    <row r="32471" spans="1:5" x14ac:dyDescent="0.15">
      <c r="A32471" t="s">
        <v>1430</v>
      </c>
      <c r="B32471" t="s">
        <v>276</v>
      </c>
      <c r="C32471" s="39">
        <v>50771</v>
      </c>
      <c r="D32471">
        <v>0</v>
      </c>
      <c r="E32471">
        <v>0</v>
      </c>
    </row>
    <row r="32472" spans="1:5" x14ac:dyDescent="0.15">
      <c r="A32472" t="s">
        <v>1430</v>
      </c>
      <c r="B32472" t="s">
        <v>276</v>
      </c>
      <c r="C32472" s="39">
        <v>51136</v>
      </c>
      <c r="D32472">
        <v>0</v>
      </c>
      <c r="E32472">
        <v>0</v>
      </c>
    </row>
    <row r="32473" spans="1:5" x14ac:dyDescent="0.15">
      <c r="A32473" t="s">
        <v>1430</v>
      </c>
      <c r="B32473" t="s">
        <v>276</v>
      </c>
      <c r="C32473" s="39">
        <v>52963</v>
      </c>
      <c r="D32473">
        <v>0</v>
      </c>
      <c r="E32473">
        <v>0</v>
      </c>
    </row>
    <row r="32474" spans="1:5" x14ac:dyDescent="0.15">
      <c r="A32474" t="s">
        <v>1430</v>
      </c>
      <c r="B32474" t="s">
        <v>142</v>
      </c>
      <c r="C32474" s="39">
        <v>45292</v>
      </c>
      <c r="D32474">
        <v>0</v>
      </c>
      <c r="E32474">
        <v>0</v>
      </c>
    </row>
    <row r="32475" spans="1:5" x14ac:dyDescent="0.15">
      <c r="A32475" t="s">
        <v>1430</v>
      </c>
      <c r="B32475" t="s">
        <v>142</v>
      </c>
      <c r="C32475" s="39">
        <v>45658</v>
      </c>
      <c r="D32475">
        <v>0</v>
      </c>
      <c r="E32475">
        <v>0</v>
      </c>
    </row>
    <row r="32476" spans="1:5" x14ac:dyDescent="0.15">
      <c r="A32476" t="s">
        <v>1430</v>
      </c>
      <c r="B32476" t="s">
        <v>142</v>
      </c>
      <c r="C32476" s="39">
        <v>46023</v>
      </c>
      <c r="D32476">
        <v>0</v>
      </c>
      <c r="E32476">
        <v>0</v>
      </c>
    </row>
    <row r="32477" spans="1:5" x14ac:dyDescent="0.15">
      <c r="A32477" t="s">
        <v>1430</v>
      </c>
      <c r="B32477" t="s">
        <v>142</v>
      </c>
      <c r="C32477" s="39">
        <v>46753</v>
      </c>
      <c r="D32477">
        <v>0</v>
      </c>
      <c r="E32477">
        <v>0</v>
      </c>
    </row>
    <row r="32478" spans="1:5" x14ac:dyDescent="0.15">
      <c r="A32478" t="s">
        <v>1430</v>
      </c>
      <c r="B32478" t="s">
        <v>142</v>
      </c>
      <c r="C32478" s="39">
        <v>47484</v>
      </c>
      <c r="D32478">
        <v>0</v>
      </c>
      <c r="E32478">
        <v>0</v>
      </c>
    </row>
    <row r="32479" spans="1:5" x14ac:dyDescent="0.15">
      <c r="A32479" t="s">
        <v>1430</v>
      </c>
      <c r="B32479" t="s">
        <v>142</v>
      </c>
      <c r="C32479" s="39">
        <v>48214</v>
      </c>
      <c r="D32479">
        <v>0</v>
      </c>
      <c r="E32479">
        <v>0</v>
      </c>
    </row>
    <row r="32480" spans="1:5" x14ac:dyDescent="0.15">
      <c r="A32480" t="s">
        <v>1430</v>
      </c>
      <c r="B32480" t="s">
        <v>142</v>
      </c>
      <c r="C32480" s="39">
        <v>48580</v>
      </c>
      <c r="D32480">
        <v>0</v>
      </c>
      <c r="E32480">
        <v>0</v>
      </c>
    </row>
    <row r="32481" spans="1:5" x14ac:dyDescent="0.15">
      <c r="A32481" t="s">
        <v>1430</v>
      </c>
      <c r="B32481" t="s">
        <v>142</v>
      </c>
      <c r="C32481" s="39">
        <v>48945</v>
      </c>
      <c r="D32481">
        <v>0</v>
      </c>
      <c r="E32481">
        <v>0</v>
      </c>
    </row>
    <row r="32482" spans="1:5" x14ac:dyDescent="0.15">
      <c r="A32482" t="s">
        <v>1430</v>
      </c>
      <c r="B32482" t="s">
        <v>142</v>
      </c>
      <c r="C32482" s="39">
        <v>49310</v>
      </c>
      <c r="D32482">
        <v>0</v>
      </c>
      <c r="E32482">
        <v>0</v>
      </c>
    </row>
    <row r="32483" spans="1:5" x14ac:dyDescent="0.15">
      <c r="A32483" t="s">
        <v>1430</v>
      </c>
      <c r="B32483" t="s">
        <v>142</v>
      </c>
      <c r="C32483" s="39">
        <v>50771</v>
      </c>
      <c r="D32483">
        <v>0</v>
      </c>
      <c r="E32483">
        <v>0</v>
      </c>
    </row>
    <row r="32484" spans="1:5" x14ac:dyDescent="0.15">
      <c r="A32484" t="s">
        <v>1430</v>
      </c>
      <c r="B32484" t="s">
        <v>142</v>
      </c>
      <c r="C32484" s="39">
        <v>51136</v>
      </c>
      <c r="D32484">
        <v>0</v>
      </c>
      <c r="E32484">
        <v>0</v>
      </c>
    </row>
    <row r="32485" spans="1:5" x14ac:dyDescent="0.15">
      <c r="A32485" t="s">
        <v>1430</v>
      </c>
      <c r="B32485" t="s">
        <v>142</v>
      </c>
      <c r="C32485" s="39">
        <v>52963</v>
      </c>
      <c r="D32485">
        <v>0</v>
      </c>
      <c r="E32485">
        <v>0</v>
      </c>
    </row>
    <row r="32486" spans="1:5" x14ac:dyDescent="0.15">
      <c r="A32486" t="s">
        <v>1430</v>
      </c>
      <c r="B32486" t="s">
        <v>144</v>
      </c>
      <c r="C32486" s="39">
        <v>45292</v>
      </c>
      <c r="D32486">
        <v>0</v>
      </c>
      <c r="E32486">
        <v>0</v>
      </c>
    </row>
    <row r="32487" spans="1:5" x14ac:dyDescent="0.15">
      <c r="A32487" t="s">
        <v>1430</v>
      </c>
      <c r="B32487" t="s">
        <v>144</v>
      </c>
      <c r="C32487" s="39">
        <v>45658</v>
      </c>
      <c r="D32487">
        <v>0</v>
      </c>
      <c r="E32487">
        <v>0</v>
      </c>
    </row>
    <row r="32488" spans="1:5" x14ac:dyDescent="0.15">
      <c r="A32488" t="s">
        <v>1430</v>
      </c>
      <c r="B32488" t="s">
        <v>144</v>
      </c>
      <c r="C32488" s="39">
        <v>46023</v>
      </c>
      <c r="D32488">
        <v>0</v>
      </c>
      <c r="E32488">
        <v>0</v>
      </c>
    </row>
    <row r="32489" spans="1:5" x14ac:dyDescent="0.15">
      <c r="A32489" t="s">
        <v>1430</v>
      </c>
      <c r="B32489" t="s">
        <v>144</v>
      </c>
      <c r="C32489" s="39">
        <v>46753</v>
      </c>
      <c r="D32489">
        <v>0</v>
      </c>
      <c r="E32489">
        <v>0</v>
      </c>
    </row>
    <row r="32490" spans="1:5" x14ac:dyDescent="0.15">
      <c r="A32490" t="s">
        <v>1430</v>
      </c>
      <c r="B32490" t="s">
        <v>144</v>
      </c>
      <c r="C32490" s="39">
        <v>47484</v>
      </c>
      <c r="D32490">
        <v>0</v>
      </c>
      <c r="E32490">
        <v>0</v>
      </c>
    </row>
    <row r="32491" spans="1:5" x14ac:dyDescent="0.15">
      <c r="A32491" t="s">
        <v>1430</v>
      </c>
      <c r="B32491" t="s">
        <v>144</v>
      </c>
      <c r="C32491" s="39">
        <v>48214</v>
      </c>
      <c r="D32491">
        <v>0</v>
      </c>
      <c r="E32491">
        <v>0</v>
      </c>
    </row>
    <row r="32492" spans="1:5" x14ac:dyDescent="0.15">
      <c r="A32492" t="s">
        <v>1430</v>
      </c>
      <c r="B32492" t="s">
        <v>144</v>
      </c>
      <c r="C32492" s="39">
        <v>48580</v>
      </c>
      <c r="D32492">
        <v>0</v>
      </c>
      <c r="E32492">
        <v>0</v>
      </c>
    </row>
    <row r="32493" spans="1:5" x14ac:dyDescent="0.15">
      <c r="A32493" t="s">
        <v>1430</v>
      </c>
      <c r="B32493" t="s">
        <v>144</v>
      </c>
      <c r="C32493" s="39">
        <v>48945</v>
      </c>
      <c r="D32493">
        <v>0</v>
      </c>
      <c r="E32493">
        <v>0</v>
      </c>
    </row>
    <row r="32494" spans="1:5" x14ac:dyDescent="0.15">
      <c r="A32494" t="s">
        <v>1430</v>
      </c>
      <c r="B32494" t="s">
        <v>144</v>
      </c>
      <c r="C32494" s="39">
        <v>49310</v>
      </c>
      <c r="D32494">
        <v>0</v>
      </c>
      <c r="E32494">
        <v>0</v>
      </c>
    </row>
    <row r="32495" spans="1:5" x14ac:dyDescent="0.15">
      <c r="A32495" t="s">
        <v>1430</v>
      </c>
      <c r="B32495" t="s">
        <v>144</v>
      </c>
      <c r="C32495" s="39">
        <v>50771</v>
      </c>
      <c r="D32495">
        <v>0</v>
      </c>
      <c r="E32495">
        <v>0</v>
      </c>
    </row>
    <row r="32496" spans="1:5" x14ac:dyDescent="0.15">
      <c r="A32496" t="s">
        <v>1430</v>
      </c>
      <c r="B32496" t="s">
        <v>144</v>
      </c>
      <c r="C32496" s="39">
        <v>51136</v>
      </c>
      <c r="D32496">
        <v>0</v>
      </c>
      <c r="E32496">
        <v>0</v>
      </c>
    </row>
    <row r="32497" spans="1:5" x14ac:dyDescent="0.15">
      <c r="A32497" t="s">
        <v>1430</v>
      </c>
      <c r="B32497" t="s">
        <v>144</v>
      </c>
      <c r="C32497" s="39">
        <v>52963</v>
      </c>
      <c r="D32497">
        <v>0</v>
      </c>
      <c r="E32497">
        <v>0</v>
      </c>
    </row>
    <row r="32498" spans="1:5" x14ac:dyDescent="0.15">
      <c r="A32498" t="s">
        <v>1430</v>
      </c>
      <c r="B32498" t="s">
        <v>277</v>
      </c>
      <c r="C32498" s="39">
        <v>45292</v>
      </c>
      <c r="D32498">
        <v>0</v>
      </c>
      <c r="E32498">
        <v>0</v>
      </c>
    </row>
    <row r="32499" spans="1:5" x14ac:dyDescent="0.15">
      <c r="A32499" t="s">
        <v>1430</v>
      </c>
      <c r="B32499" t="s">
        <v>277</v>
      </c>
      <c r="C32499" s="39">
        <v>45658</v>
      </c>
      <c r="D32499">
        <v>0</v>
      </c>
      <c r="E32499">
        <v>0</v>
      </c>
    </row>
    <row r="32500" spans="1:5" x14ac:dyDescent="0.15">
      <c r="A32500" t="s">
        <v>1430</v>
      </c>
      <c r="B32500" t="s">
        <v>277</v>
      </c>
      <c r="C32500" s="39">
        <v>46023</v>
      </c>
      <c r="D32500">
        <v>0</v>
      </c>
      <c r="E32500">
        <v>0</v>
      </c>
    </row>
    <row r="32501" spans="1:5" x14ac:dyDescent="0.15">
      <c r="A32501" t="s">
        <v>1430</v>
      </c>
      <c r="B32501" t="s">
        <v>277</v>
      </c>
      <c r="C32501" s="39">
        <v>46753</v>
      </c>
      <c r="D32501">
        <v>0</v>
      </c>
      <c r="E32501">
        <v>0</v>
      </c>
    </row>
    <row r="32502" spans="1:5" x14ac:dyDescent="0.15">
      <c r="A32502" t="s">
        <v>1430</v>
      </c>
      <c r="B32502" t="s">
        <v>277</v>
      </c>
      <c r="C32502" s="39">
        <v>47484</v>
      </c>
      <c r="D32502">
        <v>0</v>
      </c>
      <c r="E32502">
        <v>0</v>
      </c>
    </row>
    <row r="32503" spans="1:5" x14ac:dyDescent="0.15">
      <c r="A32503" t="s">
        <v>1430</v>
      </c>
      <c r="B32503" t="s">
        <v>277</v>
      </c>
      <c r="C32503" s="39">
        <v>48214</v>
      </c>
      <c r="D32503">
        <v>0</v>
      </c>
      <c r="E32503">
        <v>0</v>
      </c>
    </row>
    <row r="32504" spans="1:5" x14ac:dyDescent="0.15">
      <c r="A32504" t="s">
        <v>1430</v>
      </c>
      <c r="B32504" t="s">
        <v>277</v>
      </c>
      <c r="C32504" s="39">
        <v>48580</v>
      </c>
      <c r="D32504">
        <v>0</v>
      </c>
      <c r="E32504">
        <v>0</v>
      </c>
    </row>
    <row r="32505" spans="1:5" x14ac:dyDescent="0.15">
      <c r="A32505" t="s">
        <v>1430</v>
      </c>
      <c r="B32505" t="s">
        <v>277</v>
      </c>
      <c r="C32505" s="39">
        <v>48945</v>
      </c>
      <c r="D32505">
        <v>0</v>
      </c>
      <c r="E32505">
        <v>0</v>
      </c>
    </row>
    <row r="32506" spans="1:5" x14ac:dyDescent="0.15">
      <c r="A32506" t="s">
        <v>1430</v>
      </c>
      <c r="B32506" t="s">
        <v>277</v>
      </c>
      <c r="C32506" s="39">
        <v>49310</v>
      </c>
      <c r="D32506">
        <v>0</v>
      </c>
      <c r="E32506">
        <v>0</v>
      </c>
    </row>
    <row r="32507" spans="1:5" x14ac:dyDescent="0.15">
      <c r="A32507" t="s">
        <v>1430</v>
      </c>
      <c r="B32507" t="s">
        <v>277</v>
      </c>
      <c r="C32507" s="39">
        <v>50771</v>
      </c>
      <c r="D32507">
        <v>0</v>
      </c>
      <c r="E32507">
        <v>0</v>
      </c>
    </row>
    <row r="32508" spans="1:5" x14ac:dyDescent="0.15">
      <c r="A32508" t="s">
        <v>1430</v>
      </c>
      <c r="B32508" t="s">
        <v>277</v>
      </c>
      <c r="C32508" s="39">
        <v>51136</v>
      </c>
      <c r="D32508">
        <v>0</v>
      </c>
      <c r="E32508">
        <v>0</v>
      </c>
    </row>
    <row r="32509" spans="1:5" x14ac:dyDescent="0.15">
      <c r="A32509" t="s">
        <v>1430</v>
      </c>
      <c r="B32509" t="s">
        <v>277</v>
      </c>
      <c r="C32509" s="39">
        <v>52963</v>
      </c>
      <c r="D32509">
        <v>0</v>
      </c>
      <c r="E32509">
        <v>0</v>
      </c>
    </row>
    <row r="32510" spans="1:5" x14ac:dyDescent="0.15">
      <c r="A32510" t="s">
        <v>1430</v>
      </c>
      <c r="B32510" t="s">
        <v>279</v>
      </c>
      <c r="C32510" s="39">
        <v>45292</v>
      </c>
      <c r="D32510">
        <v>0</v>
      </c>
      <c r="E32510">
        <v>0</v>
      </c>
    </row>
    <row r="32511" spans="1:5" x14ac:dyDescent="0.15">
      <c r="A32511" t="s">
        <v>1430</v>
      </c>
      <c r="B32511" t="s">
        <v>279</v>
      </c>
      <c r="C32511" s="39">
        <v>45658</v>
      </c>
      <c r="D32511">
        <v>0</v>
      </c>
      <c r="E32511">
        <v>0</v>
      </c>
    </row>
    <row r="32512" spans="1:5" x14ac:dyDescent="0.15">
      <c r="A32512" t="s">
        <v>1430</v>
      </c>
      <c r="B32512" t="s">
        <v>279</v>
      </c>
      <c r="C32512" s="39">
        <v>46023</v>
      </c>
      <c r="D32512">
        <v>0</v>
      </c>
      <c r="E32512">
        <v>0</v>
      </c>
    </row>
    <row r="32513" spans="1:5" x14ac:dyDescent="0.15">
      <c r="A32513" t="s">
        <v>1430</v>
      </c>
      <c r="B32513" t="s">
        <v>279</v>
      </c>
      <c r="C32513" s="39">
        <v>46753</v>
      </c>
      <c r="D32513">
        <v>0</v>
      </c>
      <c r="E32513">
        <v>0</v>
      </c>
    </row>
    <row r="32514" spans="1:5" x14ac:dyDescent="0.15">
      <c r="A32514" t="s">
        <v>1430</v>
      </c>
      <c r="B32514" t="s">
        <v>279</v>
      </c>
      <c r="C32514" s="39">
        <v>47484</v>
      </c>
      <c r="D32514">
        <v>0</v>
      </c>
      <c r="E32514">
        <v>0</v>
      </c>
    </row>
    <row r="32515" spans="1:5" x14ac:dyDescent="0.15">
      <c r="A32515" t="s">
        <v>1430</v>
      </c>
      <c r="B32515" t="s">
        <v>279</v>
      </c>
      <c r="C32515" s="39">
        <v>48214</v>
      </c>
      <c r="D32515">
        <v>0</v>
      </c>
      <c r="E32515">
        <v>0</v>
      </c>
    </row>
    <row r="32516" spans="1:5" x14ac:dyDescent="0.15">
      <c r="A32516" t="s">
        <v>1430</v>
      </c>
      <c r="B32516" t="s">
        <v>279</v>
      </c>
      <c r="C32516" s="39">
        <v>48580</v>
      </c>
      <c r="D32516">
        <v>0</v>
      </c>
      <c r="E32516">
        <v>0</v>
      </c>
    </row>
    <row r="32517" spans="1:5" x14ac:dyDescent="0.15">
      <c r="A32517" t="s">
        <v>1430</v>
      </c>
      <c r="B32517" t="s">
        <v>279</v>
      </c>
      <c r="C32517" s="39">
        <v>48945</v>
      </c>
      <c r="D32517">
        <v>0</v>
      </c>
      <c r="E32517">
        <v>0</v>
      </c>
    </row>
    <row r="32518" spans="1:5" x14ac:dyDescent="0.15">
      <c r="A32518" t="s">
        <v>1430</v>
      </c>
      <c r="B32518" t="s">
        <v>279</v>
      </c>
      <c r="C32518" s="39">
        <v>49310</v>
      </c>
      <c r="D32518">
        <v>0</v>
      </c>
      <c r="E32518">
        <v>0</v>
      </c>
    </row>
    <row r="32519" spans="1:5" x14ac:dyDescent="0.15">
      <c r="A32519" t="s">
        <v>1430</v>
      </c>
      <c r="B32519" t="s">
        <v>279</v>
      </c>
      <c r="C32519" s="39">
        <v>50771</v>
      </c>
      <c r="D32519">
        <v>0</v>
      </c>
      <c r="E32519">
        <v>0</v>
      </c>
    </row>
    <row r="32520" spans="1:5" x14ac:dyDescent="0.15">
      <c r="A32520" t="s">
        <v>1430</v>
      </c>
      <c r="B32520" t="s">
        <v>279</v>
      </c>
      <c r="C32520" s="39">
        <v>51136</v>
      </c>
      <c r="D32520">
        <v>0</v>
      </c>
      <c r="E32520">
        <v>0</v>
      </c>
    </row>
    <row r="32521" spans="1:5" x14ac:dyDescent="0.15">
      <c r="A32521" t="s">
        <v>1430</v>
      </c>
      <c r="B32521" t="s">
        <v>279</v>
      </c>
      <c r="C32521" s="39">
        <v>52963</v>
      </c>
      <c r="D32521">
        <v>0</v>
      </c>
      <c r="E32521">
        <v>0</v>
      </c>
    </row>
    <row r="32522" spans="1:5" x14ac:dyDescent="0.15">
      <c r="A32522" t="s">
        <v>1430</v>
      </c>
      <c r="B32522" t="s">
        <v>280</v>
      </c>
      <c r="C32522" s="39">
        <v>45292</v>
      </c>
      <c r="D32522">
        <v>0</v>
      </c>
      <c r="E32522">
        <v>0</v>
      </c>
    </row>
    <row r="32523" spans="1:5" x14ac:dyDescent="0.15">
      <c r="A32523" t="s">
        <v>1430</v>
      </c>
      <c r="B32523" t="s">
        <v>280</v>
      </c>
      <c r="C32523" s="39">
        <v>45658</v>
      </c>
      <c r="D32523">
        <v>0</v>
      </c>
      <c r="E32523">
        <v>0</v>
      </c>
    </row>
    <row r="32524" spans="1:5" x14ac:dyDescent="0.15">
      <c r="A32524" t="s">
        <v>1430</v>
      </c>
      <c r="B32524" t="s">
        <v>280</v>
      </c>
      <c r="C32524" s="39">
        <v>46023</v>
      </c>
      <c r="D32524">
        <v>0</v>
      </c>
      <c r="E32524">
        <v>0</v>
      </c>
    </row>
    <row r="32525" spans="1:5" x14ac:dyDescent="0.15">
      <c r="A32525" t="s">
        <v>1430</v>
      </c>
      <c r="B32525" t="s">
        <v>280</v>
      </c>
      <c r="C32525" s="39">
        <v>46753</v>
      </c>
      <c r="D32525">
        <v>0</v>
      </c>
      <c r="E32525">
        <v>0</v>
      </c>
    </row>
    <row r="32526" spans="1:5" x14ac:dyDescent="0.15">
      <c r="A32526" t="s">
        <v>1430</v>
      </c>
      <c r="B32526" t="s">
        <v>280</v>
      </c>
      <c r="C32526" s="39">
        <v>47484</v>
      </c>
      <c r="D32526">
        <v>0</v>
      </c>
      <c r="E32526">
        <v>0</v>
      </c>
    </row>
    <row r="32527" spans="1:5" x14ac:dyDescent="0.15">
      <c r="A32527" t="s">
        <v>1430</v>
      </c>
      <c r="B32527" t="s">
        <v>280</v>
      </c>
      <c r="C32527" s="39">
        <v>48214</v>
      </c>
      <c r="D32527">
        <v>0</v>
      </c>
      <c r="E32527">
        <v>0</v>
      </c>
    </row>
    <row r="32528" spans="1:5" x14ac:dyDescent="0.15">
      <c r="A32528" t="s">
        <v>1430</v>
      </c>
      <c r="B32528" t="s">
        <v>280</v>
      </c>
      <c r="C32528" s="39">
        <v>48580</v>
      </c>
      <c r="D32528">
        <v>0</v>
      </c>
      <c r="E32528">
        <v>0</v>
      </c>
    </row>
    <row r="32529" spans="1:5" x14ac:dyDescent="0.15">
      <c r="A32529" t="s">
        <v>1430</v>
      </c>
      <c r="B32529" t="s">
        <v>280</v>
      </c>
      <c r="C32529" s="39">
        <v>48945</v>
      </c>
      <c r="D32529">
        <v>0</v>
      </c>
      <c r="E32529">
        <v>0</v>
      </c>
    </row>
    <row r="32530" spans="1:5" x14ac:dyDescent="0.15">
      <c r="A32530" t="s">
        <v>1430</v>
      </c>
      <c r="B32530" t="s">
        <v>280</v>
      </c>
      <c r="C32530" s="39">
        <v>49310</v>
      </c>
      <c r="D32530">
        <v>0</v>
      </c>
      <c r="E32530">
        <v>0</v>
      </c>
    </row>
    <row r="32531" spans="1:5" x14ac:dyDescent="0.15">
      <c r="A32531" t="s">
        <v>1430</v>
      </c>
      <c r="B32531" t="s">
        <v>280</v>
      </c>
      <c r="C32531" s="39">
        <v>50771</v>
      </c>
      <c r="D32531">
        <v>0</v>
      </c>
      <c r="E32531">
        <v>0</v>
      </c>
    </row>
    <row r="32532" spans="1:5" x14ac:dyDescent="0.15">
      <c r="A32532" t="s">
        <v>1430</v>
      </c>
      <c r="B32532" t="s">
        <v>280</v>
      </c>
      <c r="C32532" s="39">
        <v>51136</v>
      </c>
      <c r="D32532">
        <v>0</v>
      </c>
      <c r="E32532">
        <v>0</v>
      </c>
    </row>
    <row r="32533" spans="1:5" x14ac:dyDescent="0.15">
      <c r="A32533" t="s">
        <v>1430</v>
      </c>
      <c r="B32533" t="s">
        <v>280</v>
      </c>
      <c r="C32533" s="39">
        <v>52963</v>
      </c>
      <c r="D32533">
        <v>0</v>
      </c>
      <c r="E32533">
        <v>0</v>
      </c>
    </row>
    <row r="32534" spans="1:5" x14ac:dyDescent="0.15">
      <c r="A32534" t="s">
        <v>1430</v>
      </c>
      <c r="B32534" t="s">
        <v>281</v>
      </c>
      <c r="C32534" s="39">
        <v>45292</v>
      </c>
      <c r="D32534">
        <v>0</v>
      </c>
      <c r="E32534">
        <v>0</v>
      </c>
    </row>
    <row r="32535" spans="1:5" x14ac:dyDescent="0.15">
      <c r="A32535" t="s">
        <v>1430</v>
      </c>
      <c r="B32535" t="s">
        <v>281</v>
      </c>
      <c r="C32535" s="39">
        <v>45658</v>
      </c>
      <c r="D32535">
        <v>0</v>
      </c>
      <c r="E32535">
        <v>0</v>
      </c>
    </row>
    <row r="32536" spans="1:5" x14ac:dyDescent="0.15">
      <c r="A32536" t="s">
        <v>1430</v>
      </c>
      <c r="B32536" t="s">
        <v>281</v>
      </c>
      <c r="C32536" s="39">
        <v>46023</v>
      </c>
      <c r="D32536">
        <v>0</v>
      </c>
      <c r="E32536">
        <v>0</v>
      </c>
    </row>
    <row r="32537" spans="1:5" x14ac:dyDescent="0.15">
      <c r="A32537" t="s">
        <v>1430</v>
      </c>
      <c r="B32537" t="s">
        <v>281</v>
      </c>
      <c r="C32537" s="39">
        <v>46753</v>
      </c>
      <c r="D32537">
        <v>0</v>
      </c>
      <c r="E32537">
        <v>0</v>
      </c>
    </row>
    <row r="32538" spans="1:5" x14ac:dyDescent="0.15">
      <c r="A32538" t="s">
        <v>1430</v>
      </c>
      <c r="B32538" t="s">
        <v>281</v>
      </c>
      <c r="C32538" s="39">
        <v>47484</v>
      </c>
      <c r="D32538">
        <v>0</v>
      </c>
      <c r="E32538">
        <v>0</v>
      </c>
    </row>
    <row r="32539" spans="1:5" x14ac:dyDescent="0.15">
      <c r="A32539" t="s">
        <v>1430</v>
      </c>
      <c r="B32539" t="s">
        <v>281</v>
      </c>
      <c r="C32539" s="39">
        <v>48214</v>
      </c>
      <c r="D32539">
        <v>0</v>
      </c>
      <c r="E32539">
        <v>0</v>
      </c>
    </row>
    <row r="32540" spans="1:5" x14ac:dyDescent="0.15">
      <c r="A32540" t="s">
        <v>1430</v>
      </c>
      <c r="B32540" t="s">
        <v>281</v>
      </c>
      <c r="C32540" s="39">
        <v>48580</v>
      </c>
      <c r="D32540">
        <v>0</v>
      </c>
      <c r="E32540">
        <v>0</v>
      </c>
    </row>
    <row r="32541" spans="1:5" x14ac:dyDescent="0.15">
      <c r="A32541" t="s">
        <v>1430</v>
      </c>
      <c r="B32541" t="s">
        <v>281</v>
      </c>
      <c r="C32541" s="39">
        <v>48945</v>
      </c>
      <c r="D32541">
        <v>0</v>
      </c>
      <c r="E32541">
        <v>0</v>
      </c>
    </row>
    <row r="32542" spans="1:5" x14ac:dyDescent="0.15">
      <c r="A32542" t="s">
        <v>1430</v>
      </c>
      <c r="B32542" t="s">
        <v>281</v>
      </c>
      <c r="C32542" s="39">
        <v>49310</v>
      </c>
      <c r="D32542">
        <v>0</v>
      </c>
      <c r="E32542">
        <v>0</v>
      </c>
    </row>
    <row r="32543" spans="1:5" x14ac:dyDescent="0.15">
      <c r="A32543" t="s">
        <v>1430</v>
      </c>
      <c r="B32543" t="s">
        <v>281</v>
      </c>
      <c r="C32543" s="39">
        <v>50771</v>
      </c>
      <c r="D32543">
        <v>0</v>
      </c>
      <c r="E32543">
        <v>0</v>
      </c>
    </row>
    <row r="32544" spans="1:5" x14ac:dyDescent="0.15">
      <c r="A32544" t="s">
        <v>1430</v>
      </c>
      <c r="B32544" t="s">
        <v>281</v>
      </c>
      <c r="C32544" s="39">
        <v>51136</v>
      </c>
      <c r="D32544">
        <v>0</v>
      </c>
      <c r="E32544">
        <v>0</v>
      </c>
    </row>
    <row r="32545" spans="1:5" x14ac:dyDescent="0.15">
      <c r="A32545" t="s">
        <v>1430</v>
      </c>
      <c r="B32545" t="s">
        <v>281</v>
      </c>
      <c r="C32545" s="39">
        <v>52963</v>
      </c>
      <c r="D32545">
        <v>0</v>
      </c>
      <c r="E32545">
        <v>0</v>
      </c>
    </row>
    <row r="32546" spans="1:5" x14ac:dyDescent="0.15">
      <c r="A32546" t="s">
        <v>1430</v>
      </c>
      <c r="B32546" t="s">
        <v>282</v>
      </c>
      <c r="C32546" s="39">
        <v>45292</v>
      </c>
      <c r="D32546">
        <v>0</v>
      </c>
      <c r="E32546">
        <v>0</v>
      </c>
    </row>
    <row r="32547" spans="1:5" x14ac:dyDescent="0.15">
      <c r="A32547" t="s">
        <v>1430</v>
      </c>
      <c r="B32547" t="s">
        <v>282</v>
      </c>
      <c r="C32547" s="39">
        <v>45658</v>
      </c>
      <c r="D32547">
        <v>0</v>
      </c>
      <c r="E32547">
        <v>0</v>
      </c>
    </row>
    <row r="32548" spans="1:5" x14ac:dyDescent="0.15">
      <c r="A32548" t="s">
        <v>1430</v>
      </c>
      <c r="B32548" t="s">
        <v>282</v>
      </c>
      <c r="C32548" s="39">
        <v>46023</v>
      </c>
      <c r="D32548">
        <v>0</v>
      </c>
      <c r="E32548">
        <v>0</v>
      </c>
    </row>
    <row r="32549" spans="1:5" x14ac:dyDescent="0.15">
      <c r="A32549" t="s">
        <v>1430</v>
      </c>
      <c r="B32549" t="s">
        <v>282</v>
      </c>
      <c r="C32549" s="39">
        <v>46753</v>
      </c>
      <c r="D32549">
        <v>0</v>
      </c>
      <c r="E32549">
        <v>0</v>
      </c>
    </row>
    <row r="32550" spans="1:5" x14ac:dyDescent="0.15">
      <c r="A32550" t="s">
        <v>1430</v>
      </c>
      <c r="B32550" t="s">
        <v>282</v>
      </c>
      <c r="C32550" s="39">
        <v>47484</v>
      </c>
      <c r="D32550">
        <v>0</v>
      </c>
      <c r="E32550">
        <v>0</v>
      </c>
    </row>
    <row r="32551" spans="1:5" x14ac:dyDescent="0.15">
      <c r="A32551" t="s">
        <v>1430</v>
      </c>
      <c r="B32551" t="s">
        <v>282</v>
      </c>
      <c r="C32551" s="39">
        <v>48214</v>
      </c>
      <c r="D32551">
        <v>0</v>
      </c>
      <c r="E32551">
        <v>0</v>
      </c>
    </row>
    <row r="32552" spans="1:5" x14ac:dyDescent="0.15">
      <c r="A32552" t="s">
        <v>1430</v>
      </c>
      <c r="B32552" t="s">
        <v>282</v>
      </c>
      <c r="C32552" s="39">
        <v>48580</v>
      </c>
      <c r="D32552">
        <v>0</v>
      </c>
      <c r="E32552">
        <v>0</v>
      </c>
    </row>
    <row r="32553" spans="1:5" x14ac:dyDescent="0.15">
      <c r="A32553" t="s">
        <v>1430</v>
      </c>
      <c r="B32553" t="s">
        <v>282</v>
      </c>
      <c r="C32553" s="39">
        <v>48945</v>
      </c>
      <c r="D32553">
        <v>0</v>
      </c>
      <c r="E32553">
        <v>0</v>
      </c>
    </row>
    <row r="32554" spans="1:5" x14ac:dyDescent="0.15">
      <c r="A32554" t="s">
        <v>1430</v>
      </c>
      <c r="B32554" t="s">
        <v>282</v>
      </c>
      <c r="C32554" s="39">
        <v>49310</v>
      </c>
      <c r="D32554">
        <v>0</v>
      </c>
      <c r="E32554">
        <v>0</v>
      </c>
    </row>
    <row r="32555" spans="1:5" x14ac:dyDescent="0.15">
      <c r="A32555" t="s">
        <v>1430</v>
      </c>
      <c r="B32555" t="s">
        <v>282</v>
      </c>
      <c r="C32555" s="39">
        <v>50771</v>
      </c>
      <c r="D32555">
        <v>0</v>
      </c>
      <c r="E32555">
        <v>0</v>
      </c>
    </row>
    <row r="32556" spans="1:5" x14ac:dyDescent="0.15">
      <c r="A32556" t="s">
        <v>1430</v>
      </c>
      <c r="B32556" t="s">
        <v>282</v>
      </c>
      <c r="C32556" s="39">
        <v>51136</v>
      </c>
      <c r="D32556">
        <v>0</v>
      </c>
      <c r="E32556">
        <v>0</v>
      </c>
    </row>
    <row r="32557" spans="1:5" x14ac:dyDescent="0.15">
      <c r="A32557" t="s">
        <v>1430</v>
      </c>
      <c r="B32557" t="s">
        <v>282</v>
      </c>
      <c r="C32557" s="39">
        <v>52963</v>
      </c>
      <c r="D32557">
        <v>0</v>
      </c>
      <c r="E32557">
        <v>0</v>
      </c>
    </row>
    <row r="32558" spans="1:5" x14ac:dyDescent="0.15">
      <c r="A32558" t="s">
        <v>1430</v>
      </c>
      <c r="B32558" t="s">
        <v>283</v>
      </c>
      <c r="C32558" s="39">
        <v>45292</v>
      </c>
      <c r="D32558">
        <v>0</v>
      </c>
      <c r="E32558">
        <v>0</v>
      </c>
    </row>
    <row r="32559" spans="1:5" x14ac:dyDescent="0.15">
      <c r="A32559" t="s">
        <v>1430</v>
      </c>
      <c r="B32559" t="s">
        <v>283</v>
      </c>
      <c r="C32559" s="39">
        <v>45658</v>
      </c>
      <c r="D32559">
        <v>0</v>
      </c>
      <c r="E32559">
        <v>0</v>
      </c>
    </row>
    <row r="32560" spans="1:5" x14ac:dyDescent="0.15">
      <c r="A32560" t="s">
        <v>1430</v>
      </c>
      <c r="B32560" t="s">
        <v>283</v>
      </c>
      <c r="C32560" s="39">
        <v>46023</v>
      </c>
      <c r="D32560">
        <v>0</v>
      </c>
      <c r="E32560">
        <v>0</v>
      </c>
    </row>
    <row r="32561" spans="1:5" x14ac:dyDescent="0.15">
      <c r="A32561" t="s">
        <v>1430</v>
      </c>
      <c r="B32561" t="s">
        <v>283</v>
      </c>
      <c r="C32561" s="39">
        <v>46753</v>
      </c>
      <c r="D32561">
        <v>0</v>
      </c>
      <c r="E32561">
        <v>0</v>
      </c>
    </row>
    <row r="32562" spans="1:5" x14ac:dyDescent="0.15">
      <c r="A32562" t="s">
        <v>1430</v>
      </c>
      <c r="B32562" t="s">
        <v>283</v>
      </c>
      <c r="C32562" s="39">
        <v>47484</v>
      </c>
      <c r="D32562">
        <v>0</v>
      </c>
      <c r="E32562">
        <v>0</v>
      </c>
    </row>
    <row r="32563" spans="1:5" x14ac:dyDescent="0.15">
      <c r="A32563" t="s">
        <v>1430</v>
      </c>
      <c r="B32563" t="s">
        <v>283</v>
      </c>
      <c r="C32563" s="39">
        <v>48214</v>
      </c>
      <c r="D32563">
        <v>0</v>
      </c>
      <c r="E32563">
        <v>0</v>
      </c>
    </row>
    <row r="32564" spans="1:5" x14ac:dyDescent="0.15">
      <c r="A32564" t="s">
        <v>1430</v>
      </c>
      <c r="B32564" t="s">
        <v>283</v>
      </c>
      <c r="C32564" s="39">
        <v>48580</v>
      </c>
      <c r="D32564">
        <v>0</v>
      </c>
      <c r="E32564">
        <v>0</v>
      </c>
    </row>
    <row r="32565" spans="1:5" x14ac:dyDescent="0.15">
      <c r="A32565" t="s">
        <v>1430</v>
      </c>
      <c r="B32565" t="s">
        <v>283</v>
      </c>
      <c r="C32565" s="39">
        <v>48945</v>
      </c>
      <c r="D32565">
        <v>0</v>
      </c>
      <c r="E32565">
        <v>0</v>
      </c>
    </row>
    <row r="32566" spans="1:5" x14ac:dyDescent="0.15">
      <c r="A32566" t="s">
        <v>1430</v>
      </c>
      <c r="B32566" t="s">
        <v>283</v>
      </c>
      <c r="C32566" s="39">
        <v>49310</v>
      </c>
      <c r="D32566">
        <v>0</v>
      </c>
      <c r="E32566">
        <v>0</v>
      </c>
    </row>
    <row r="32567" spans="1:5" x14ac:dyDescent="0.15">
      <c r="A32567" t="s">
        <v>1430</v>
      </c>
      <c r="B32567" t="s">
        <v>283</v>
      </c>
      <c r="C32567" s="39">
        <v>50771</v>
      </c>
      <c r="D32567">
        <v>0</v>
      </c>
      <c r="E32567">
        <v>0</v>
      </c>
    </row>
    <row r="32568" spans="1:5" x14ac:dyDescent="0.15">
      <c r="A32568" t="s">
        <v>1430</v>
      </c>
      <c r="B32568" t="s">
        <v>283</v>
      </c>
      <c r="C32568" s="39">
        <v>51136</v>
      </c>
      <c r="D32568">
        <v>0</v>
      </c>
      <c r="E32568">
        <v>0</v>
      </c>
    </row>
    <row r="32569" spans="1:5" x14ac:dyDescent="0.15">
      <c r="A32569" t="s">
        <v>1430</v>
      </c>
      <c r="B32569" t="s">
        <v>283</v>
      </c>
      <c r="C32569" s="39">
        <v>52963</v>
      </c>
      <c r="D32569">
        <v>0</v>
      </c>
      <c r="E32569">
        <v>0</v>
      </c>
    </row>
    <row r="32570" spans="1:5" x14ac:dyDescent="0.15">
      <c r="A32570" t="s">
        <v>1430</v>
      </c>
      <c r="B32570" t="s">
        <v>284</v>
      </c>
      <c r="C32570" s="39">
        <v>45292</v>
      </c>
      <c r="D32570">
        <v>0</v>
      </c>
      <c r="E32570">
        <v>0</v>
      </c>
    </row>
    <row r="32571" spans="1:5" x14ac:dyDescent="0.15">
      <c r="A32571" t="s">
        <v>1430</v>
      </c>
      <c r="B32571" t="s">
        <v>284</v>
      </c>
      <c r="C32571" s="39">
        <v>45658</v>
      </c>
      <c r="D32571">
        <v>0</v>
      </c>
      <c r="E32571">
        <v>0</v>
      </c>
    </row>
    <row r="32572" spans="1:5" x14ac:dyDescent="0.15">
      <c r="A32572" t="s">
        <v>1430</v>
      </c>
      <c r="B32572" t="s">
        <v>284</v>
      </c>
      <c r="C32572" s="39">
        <v>46023</v>
      </c>
      <c r="D32572">
        <v>0</v>
      </c>
      <c r="E32572">
        <v>0</v>
      </c>
    </row>
    <row r="32573" spans="1:5" x14ac:dyDescent="0.15">
      <c r="A32573" t="s">
        <v>1430</v>
      </c>
      <c r="B32573" t="s">
        <v>284</v>
      </c>
      <c r="C32573" s="39">
        <v>46753</v>
      </c>
      <c r="D32573">
        <v>0</v>
      </c>
      <c r="E32573">
        <v>0</v>
      </c>
    </row>
    <row r="32574" spans="1:5" x14ac:dyDescent="0.15">
      <c r="A32574" t="s">
        <v>1430</v>
      </c>
      <c r="B32574" t="s">
        <v>284</v>
      </c>
      <c r="C32574" s="39">
        <v>47484</v>
      </c>
      <c r="D32574">
        <v>0</v>
      </c>
      <c r="E32574">
        <v>0</v>
      </c>
    </row>
    <row r="32575" spans="1:5" x14ac:dyDescent="0.15">
      <c r="A32575" t="s">
        <v>1430</v>
      </c>
      <c r="B32575" t="s">
        <v>284</v>
      </c>
      <c r="C32575" s="39">
        <v>48214</v>
      </c>
      <c r="D32575">
        <v>0</v>
      </c>
      <c r="E32575">
        <v>0</v>
      </c>
    </row>
    <row r="32576" spans="1:5" x14ac:dyDescent="0.15">
      <c r="A32576" t="s">
        <v>1430</v>
      </c>
      <c r="B32576" t="s">
        <v>284</v>
      </c>
      <c r="C32576" s="39">
        <v>48580</v>
      </c>
      <c r="D32576">
        <v>0</v>
      </c>
      <c r="E32576">
        <v>0</v>
      </c>
    </row>
    <row r="32577" spans="1:5" x14ac:dyDescent="0.15">
      <c r="A32577" t="s">
        <v>1430</v>
      </c>
      <c r="B32577" t="s">
        <v>284</v>
      </c>
      <c r="C32577" s="39">
        <v>48945</v>
      </c>
      <c r="D32577">
        <v>0</v>
      </c>
      <c r="E32577">
        <v>0</v>
      </c>
    </row>
    <row r="32578" spans="1:5" x14ac:dyDescent="0.15">
      <c r="A32578" t="s">
        <v>1430</v>
      </c>
      <c r="B32578" t="s">
        <v>284</v>
      </c>
      <c r="C32578" s="39">
        <v>49310</v>
      </c>
      <c r="D32578">
        <v>0</v>
      </c>
      <c r="E32578">
        <v>0</v>
      </c>
    </row>
    <row r="32579" spans="1:5" x14ac:dyDescent="0.15">
      <c r="A32579" t="s">
        <v>1430</v>
      </c>
      <c r="B32579" t="s">
        <v>284</v>
      </c>
      <c r="C32579" s="39">
        <v>50771</v>
      </c>
      <c r="D32579">
        <v>0</v>
      </c>
      <c r="E32579">
        <v>0</v>
      </c>
    </row>
    <row r="32580" spans="1:5" x14ac:dyDescent="0.15">
      <c r="A32580" t="s">
        <v>1430</v>
      </c>
      <c r="B32580" t="s">
        <v>284</v>
      </c>
      <c r="C32580" s="39">
        <v>51136</v>
      </c>
      <c r="D32580">
        <v>0</v>
      </c>
      <c r="E32580">
        <v>0</v>
      </c>
    </row>
    <row r="32581" spans="1:5" x14ac:dyDescent="0.15">
      <c r="A32581" t="s">
        <v>1430</v>
      </c>
      <c r="B32581" t="s">
        <v>284</v>
      </c>
      <c r="C32581" s="39">
        <v>52963</v>
      </c>
      <c r="D32581">
        <v>0</v>
      </c>
      <c r="E32581">
        <v>0</v>
      </c>
    </row>
    <row r="32582" spans="1:5" x14ac:dyDescent="0.15">
      <c r="A32582" t="s">
        <v>1430</v>
      </c>
      <c r="B32582" t="s">
        <v>285</v>
      </c>
      <c r="C32582" s="39">
        <v>45292</v>
      </c>
      <c r="D32582">
        <v>0</v>
      </c>
      <c r="E32582">
        <v>0</v>
      </c>
    </row>
    <row r="32583" spans="1:5" x14ac:dyDescent="0.15">
      <c r="A32583" t="s">
        <v>1430</v>
      </c>
      <c r="B32583" t="s">
        <v>285</v>
      </c>
      <c r="C32583" s="39">
        <v>45658</v>
      </c>
      <c r="D32583">
        <v>0</v>
      </c>
      <c r="E32583">
        <v>0</v>
      </c>
    </row>
    <row r="32584" spans="1:5" x14ac:dyDescent="0.15">
      <c r="A32584" t="s">
        <v>1430</v>
      </c>
      <c r="B32584" t="s">
        <v>285</v>
      </c>
      <c r="C32584" s="39">
        <v>46023</v>
      </c>
      <c r="D32584">
        <v>0</v>
      </c>
      <c r="E32584">
        <v>0</v>
      </c>
    </row>
    <row r="32585" spans="1:5" x14ac:dyDescent="0.15">
      <c r="A32585" t="s">
        <v>1430</v>
      </c>
      <c r="B32585" t="s">
        <v>285</v>
      </c>
      <c r="C32585" s="39">
        <v>46753</v>
      </c>
      <c r="D32585">
        <v>0</v>
      </c>
      <c r="E32585">
        <v>0</v>
      </c>
    </row>
    <row r="32586" spans="1:5" x14ac:dyDescent="0.15">
      <c r="A32586" t="s">
        <v>1430</v>
      </c>
      <c r="B32586" t="s">
        <v>285</v>
      </c>
      <c r="C32586" s="39">
        <v>47484</v>
      </c>
      <c r="D32586">
        <v>0</v>
      </c>
      <c r="E32586">
        <v>0</v>
      </c>
    </row>
    <row r="32587" spans="1:5" x14ac:dyDescent="0.15">
      <c r="A32587" t="s">
        <v>1430</v>
      </c>
      <c r="B32587" t="s">
        <v>285</v>
      </c>
      <c r="C32587" s="39">
        <v>48214</v>
      </c>
      <c r="D32587">
        <v>0</v>
      </c>
      <c r="E32587">
        <v>0</v>
      </c>
    </row>
    <row r="32588" spans="1:5" x14ac:dyDescent="0.15">
      <c r="A32588" t="s">
        <v>1430</v>
      </c>
      <c r="B32588" t="s">
        <v>285</v>
      </c>
      <c r="C32588" s="39">
        <v>48580</v>
      </c>
      <c r="D32588">
        <v>0</v>
      </c>
      <c r="E32588">
        <v>0</v>
      </c>
    </row>
    <row r="32589" spans="1:5" x14ac:dyDescent="0.15">
      <c r="A32589" t="s">
        <v>1430</v>
      </c>
      <c r="B32589" t="s">
        <v>285</v>
      </c>
      <c r="C32589" s="39">
        <v>48945</v>
      </c>
      <c r="D32589">
        <v>0</v>
      </c>
      <c r="E32589">
        <v>0</v>
      </c>
    </row>
    <row r="32590" spans="1:5" x14ac:dyDescent="0.15">
      <c r="A32590" t="s">
        <v>1430</v>
      </c>
      <c r="B32590" t="s">
        <v>285</v>
      </c>
      <c r="C32590" s="39">
        <v>49310</v>
      </c>
      <c r="D32590">
        <v>0</v>
      </c>
      <c r="E32590">
        <v>0</v>
      </c>
    </row>
    <row r="32591" spans="1:5" x14ac:dyDescent="0.15">
      <c r="A32591" t="s">
        <v>1430</v>
      </c>
      <c r="B32591" t="s">
        <v>285</v>
      </c>
      <c r="C32591" s="39">
        <v>50771</v>
      </c>
      <c r="D32591">
        <v>0</v>
      </c>
      <c r="E32591">
        <v>0</v>
      </c>
    </row>
    <row r="32592" spans="1:5" x14ac:dyDescent="0.15">
      <c r="A32592" t="s">
        <v>1430</v>
      </c>
      <c r="B32592" t="s">
        <v>285</v>
      </c>
      <c r="C32592" s="39">
        <v>51136</v>
      </c>
      <c r="D32592">
        <v>0</v>
      </c>
      <c r="E32592">
        <v>0</v>
      </c>
    </row>
    <row r="32593" spans="1:5" x14ac:dyDescent="0.15">
      <c r="A32593" t="s">
        <v>1430</v>
      </c>
      <c r="B32593" t="s">
        <v>285</v>
      </c>
      <c r="C32593" s="39">
        <v>52963</v>
      </c>
      <c r="D32593">
        <v>0</v>
      </c>
      <c r="E32593">
        <v>0</v>
      </c>
    </row>
    <row r="32594" spans="1:5" x14ac:dyDescent="0.15">
      <c r="A32594" t="s">
        <v>1430</v>
      </c>
      <c r="B32594" t="s">
        <v>286</v>
      </c>
      <c r="C32594" s="39">
        <v>45292</v>
      </c>
      <c r="D32594">
        <v>0</v>
      </c>
      <c r="E32594">
        <v>0</v>
      </c>
    </row>
    <row r="32595" spans="1:5" x14ac:dyDescent="0.15">
      <c r="A32595" t="s">
        <v>1430</v>
      </c>
      <c r="B32595" t="s">
        <v>286</v>
      </c>
      <c r="C32595" s="39">
        <v>45658</v>
      </c>
      <c r="D32595">
        <v>0</v>
      </c>
      <c r="E32595">
        <v>0</v>
      </c>
    </row>
    <row r="32596" spans="1:5" x14ac:dyDescent="0.15">
      <c r="A32596" t="s">
        <v>1430</v>
      </c>
      <c r="B32596" t="s">
        <v>286</v>
      </c>
      <c r="C32596" s="39">
        <v>46023</v>
      </c>
      <c r="D32596">
        <v>0</v>
      </c>
      <c r="E32596">
        <v>0</v>
      </c>
    </row>
    <row r="32597" spans="1:5" x14ac:dyDescent="0.15">
      <c r="A32597" t="s">
        <v>1430</v>
      </c>
      <c r="B32597" t="s">
        <v>286</v>
      </c>
      <c r="C32597" s="39">
        <v>46753</v>
      </c>
      <c r="D32597">
        <v>0</v>
      </c>
      <c r="E32597">
        <v>0</v>
      </c>
    </row>
    <row r="32598" spans="1:5" x14ac:dyDescent="0.15">
      <c r="A32598" t="s">
        <v>1430</v>
      </c>
      <c r="B32598" t="s">
        <v>286</v>
      </c>
      <c r="C32598" s="39">
        <v>47484</v>
      </c>
      <c r="D32598">
        <v>0</v>
      </c>
      <c r="E32598">
        <v>0</v>
      </c>
    </row>
    <row r="32599" spans="1:5" x14ac:dyDescent="0.15">
      <c r="A32599" t="s">
        <v>1430</v>
      </c>
      <c r="B32599" t="s">
        <v>286</v>
      </c>
      <c r="C32599" s="39">
        <v>48214</v>
      </c>
      <c r="D32599">
        <v>0</v>
      </c>
      <c r="E32599">
        <v>0</v>
      </c>
    </row>
    <row r="32600" spans="1:5" x14ac:dyDescent="0.15">
      <c r="A32600" t="s">
        <v>1430</v>
      </c>
      <c r="B32600" t="s">
        <v>286</v>
      </c>
      <c r="C32600" s="39">
        <v>48580</v>
      </c>
      <c r="D32600">
        <v>0</v>
      </c>
      <c r="E32600">
        <v>0</v>
      </c>
    </row>
    <row r="32601" spans="1:5" x14ac:dyDescent="0.15">
      <c r="A32601" t="s">
        <v>1430</v>
      </c>
      <c r="B32601" t="s">
        <v>286</v>
      </c>
      <c r="C32601" s="39">
        <v>48945</v>
      </c>
      <c r="D32601">
        <v>0</v>
      </c>
      <c r="E32601">
        <v>0</v>
      </c>
    </row>
    <row r="32602" spans="1:5" x14ac:dyDescent="0.15">
      <c r="A32602" t="s">
        <v>1430</v>
      </c>
      <c r="B32602" t="s">
        <v>286</v>
      </c>
      <c r="C32602" s="39">
        <v>49310</v>
      </c>
      <c r="D32602">
        <v>0</v>
      </c>
      <c r="E32602">
        <v>0</v>
      </c>
    </row>
    <row r="32603" spans="1:5" x14ac:dyDescent="0.15">
      <c r="A32603" t="s">
        <v>1430</v>
      </c>
      <c r="B32603" t="s">
        <v>286</v>
      </c>
      <c r="C32603" s="39">
        <v>50771</v>
      </c>
      <c r="D32603">
        <v>0</v>
      </c>
      <c r="E32603">
        <v>0</v>
      </c>
    </row>
    <row r="32604" spans="1:5" x14ac:dyDescent="0.15">
      <c r="A32604" t="s">
        <v>1430</v>
      </c>
      <c r="B32604" t="s">
        <v>286</v>
      </c>
      <c r="C32604" s="39">
        <v>51136</v>
      </c>
      <c r="D32604">
        <v>0</v>
      </c>
      <c r="E32604">
        <v>0</v>
      </c>
    </row>
    <row r="32605" spans="1:5" x14ac:dyDescent="0.15">
      <c r="A32605" t="s">
        <v>1430</v>
      </c>
      <c r="B32605" t="s">
        <v>286</v>
      </c>
      <c r="C32605" s="39">
        <v>52963</v>
      </c>
      <c r="D32605">
        <v>0</v>
      </c>
      <c r="E32605">
        <v>0</v>
      </c>
    </row>
    <row r="32606" spans="1:5" x14ac:dyDescent="0.15">
      <c r="A32606" t="s">
        <v>1430</v>
      </c>
      <c r="B32606" t="s">
        <v>287</v>
      </c>
      <c r="C32606" s="39">
        <v>45292</v>
      </c>
      <c r="D32606">
        <v>0</v>
      </c>
      <c r="E32606">
        <v>0</v>
      </c>
    </row>
    <row r="32607" spans="1:5" x14ac:dyDescent="0.15">
      <c r="A32607" t="s">
        <v>1430</v>
      </c>
      <c r="B32607" t="s">
        <v>287</v>
      </c>
      <c r="C32607" s="39">
        <v>45658</v>
      </c>
      <c r="D32607">
        <v>0</v>
      </c>
      <c r="E32607">
        <v>0</v>
      </c>
    </row>
    <row r="32608" spans="1:5" x14ac:dyDescent="0.15">
      <c r="A32608" t="s">
        <v>1430</v>
      </c>
      <c r="B32608" t="s">
        <v>287</v>
      </c>
      <c r="C32608" s="39">
        <v>46023</v>
      </c>
      <c r="D32608">
        <v>0</v>
      </c>
      <c r="E32608">
        <v>0</v>
      </c>
    </row>
    <row r="32609" spans="1:5" x14ac:dyDescent="0.15">
      <c r="A32609" t="s">
        <v>1430</v>
      </c>
      <c r="B32609" t="s">
        <v>287</v>
      </c>
      <c r="C32609" s="39">
        <v>46753</v>
      </c>
      <c r="D32609">
        <v>0</v>
      </c>
      <c r="E32609">
        <v>0</v>
      </c>
    </row>
    <row r="32610" spans="1:5" x14ac:dyDescent="0.15">
      <c r="A32610" t="s">
        <v>1430</v>
      </c>
      <c r="B32610" t="s">
        <v>287</v>
      </c>
      <c r="C32610" s="39">
        <v>47484</v>
      </c>
      <c r="D32610">
        <v>0</v>
      </c>
      <c r="E32610">
        <v>0</v>
      </c>
    </row>
    <row r="32611" spans="1:5" x14ac:dyDescent="0.15">
      <c r="A32611" t="s">
        <v>1430</v>
      </c>
      <c r="B32611" t="s">
        <v>287</v>
      </c>
      <c r="C32611" s="39">
        <v>48214</v>
      </c>
      <c r="D32611">
        <v>0</v>
      </c>
      <c r="E32611">
        <v>0</v>
      </c>
    </row>
    <row r="32612" spans="1:5" x14ac:dyDescent="0.15">
      <c r="A32612" t="s">
        <v>1430</v>
      </c>
      <c r="B32612" t="s">
        <v>287</v>
      </c>
      <c r="C32612" s="39">
        <v>48580</v>
      </c>
      <c r="D32612">
        <v>0</v>
      </c>
      <c r="E32612">
        <v>0</v>
      </c>
    </row>
    <row r="32613" spans="1:5" x14ac:dyDescent="0.15">
      <c r="A32613" t="s">
        <v>1430</v>
      </c>
      <c r="B32613" t="s">
        <v>287</v>
      </c>
      <c r="C32613" s="39">
        <v>48945</v>
      </c>
      <c r="D32613">
        <v>0</v>
      </c>
      <c r="E32613">
        <v>0</v>
      </c>
    </row>
    <row r="32614" spans="1:5" x14ac:dyDescent="0.15">
      <c r="A32614" t="s">
        <v>1430</v>
      </c>
      <c r="B32614" t="s">
        <v>287</v>
      </c>
      <c r="C32614" s="39">
        <v>49310</v>
      </c>
      <c r="D32614">
        <v>0</v>
      </c>
      <c r="E32614">
        <v>0</v>
      </c>
    </row>
    <row r="32615" spans="1:5" x14ac:dyDescent="0.15">
      <c r="A32615" t="s">
        <v>1430</v>
      </c>
      <c r="B32615" t="s">
        <v>287</v>
      </c>
      <c r="C32615" s="39">
        <v>50771</v>
      </c>
      <c r="D32615">
        <v>0</v>
      </c>
      <c r="E32615">
        <v>0</v>
      </c>
    </row>
    <row r="32616" spans="1:5" x14ac:dyDescent="0.15">
      <c r="A32616" t="s">
        <v>1430</v>
      </c>
      <c r="B32616" t="s">
        <v>287</v>
      </c>
      <c r="C32616" s="39">
        <v>51136</v>
      </c>
      <c r="D32616">
        <v>0</v>
      </c>
      <c r="E32616">
        <v>0</v>
      </c>
    </row>
    <row r="32617" spans="1:5" x14ac:dyDescent="0.15">
      <c r="A32617" t="s">
        <v>1430</v>
      </c>
      <c r="B32617" t="s">
        <v>287</v>
      </c>
      <c r="C32617" s="39">
        <v>52963</v>
      </c>
      <c r="D32617">
        <v>0</v>
      </c>
      <c r="E32617">
        <v>0</v>
      </c>
    </row>
    <row r="32618" spans="1:5" x14ac:dyDescent="0.15">
      <c r="A32618" t="s">
        <v>1430</v>
      </c>
      <c r="B32618" t="s">
        <v>289</v>
      </c>
      <c r="C32618" s="39">
        <v>45292</v>
      </c>
      <c r="D32618">
        <v>0</v>
      </c>
      <c r="E32618">
        <v>0</v>
      </c>
    </row>
    <row r="32619" spans="1:5" x14ac:dyDescent="0.15">
      <c r="A32619" t="s">
        <v>1430</v>
      </c>
      <c r="B32619" t="s">
        <v>289</v>
      </c>
      <c r="C32619" s="39">
        <v>45658</v>
      </c>
      <c r="D32619">
        <v>0</v>
      </c>
      <c r="E32619">
        <v>0</v>
      </c>
    </row>
    <row r="32620" spans="1:5" x14ac:dyDescent="0.15">
      <c r="A32620" t="s">
        <v>1430</v>
      </c>
      <c r="B32620" t="s">
        <v>289</v>
      </c>
      <c r="C32620" s="39">
        <v>46023</v>
      </c>
      <c r="D32620">
        <v>0</v>
      </c>
      <c r="E32620">
        <v>0</v>
      </c>
    </row>
    <row r="32621" spans="1:5" x14ac:dyDescent="0.15">
      <c r="A32621" t="s">
        <v>1430</v>
      </c>
      <c r="B32621" t="s">
        <v>289</v>
      </c>
      <c r="C32621" s="39">
        <v>46753</v>
      </c>
      <c r="D32621">
        <v>0</v>
      </c>
      <c r="E32621">
        <v>0</v>
      </c>
    </row>
    <row r="32622" spans="1:5" x14ac:dyDescent="0.15">
      <c r="A32622" t="s">
        <v>1430</v>
      </c>
      <c r="B32622" t="s">
        <v>289</v>
      </c>
      <c r="C32622" s="39">
        <v>47484</v>
      </c>
      <c r="D32622">
        <v>0</v>
      </c>
      <c r="E32622">
        <v>0</v>
      </c>
    </row>
    <row r="32623" spans="1:5" x14ac:dyDescent="0.15">
      <c r="A32623" t="s">
        <v>1430</v>
      </c>
      <c r="B32623" t="s">
        <v>289</v>
      </c>
      <c r="C32623" s="39">
        <v>48214</v>
      </c>
      <c r="D32623">
        <v>0</v>
      </c>
      <c r="E32623">
        <v>0</v>
      </c>
    </row>
    <row r="32624" spans="1:5" x14ac:dyDescent="0.15">
      <c r="A32624" t="s">
        <v>1430</v>
      </c>
      <c r="B32624" t="s">
        <v>289</v>
      </c>
      <c r="C32624" s="39">
        <v>48580</v>
      </c>
      <c r="D32624">
        <v>0</v>
      </c>
      <c r="E32624">
        <v>0</v>
      </c>
    </row>
    <row r="32625" spans="1:5" x14ac:dyDescent="0.15">
      <c r="A32625" t="s">
        <v>1430</v>
      </c>
      <c r="B32625" t="s">
        <v>289</v>
      </c>
      <c r="C32625" s="39">
        <v>48945</v>
      </c>
      <c r="D32625">
        <v>0</v>
      </c>
      <c r="E32625">
        <v>0</v>
      </c>
    </row>
    <row r="32626" spans="1:5" x14ac:dyDescent="0.15">
      <c r="A32626" t="s">
        <v>1430</v>
      </c>
      <c r="B32626" t="s">
        <v>289</v>
      </c>
      <c r="C32626" s="39">
        <v>49310</v>
      </c>
      <c r="D32626">
        <v>0</v>
      </c>
      <c r="E32626">
        <v>0</v>
      </c>
    </row>
    <row r="32627" spans="1:5" x14ac:dyDescent="0.15">
      <c r="A32627" t="s">
        <v>1430</v>
      </c>
      <c r="B32627" t="s">
        <v>289</v>
      </c>
      <c r="C32627" s="39">
        <v>50771</v>
      </c>
      <c r="D32627">
        <v>0</v>
      </c>
      <c r="E32627">
        <v>0</v>
      </c>
    </row>
    <row r="32628" spans="1:5" x14ac:dyDescent="0.15">
      <c r="A32628" t="s">
        <v>1430</v>
      </c>
      <c r="B32628" t="s">
        <v>289</v>
      </c>
      <c r="C32628" s="39">
        <v>51136</v>
      </c>
      <c r="D32628">
        <v>0</v>
      </c>
      <c r="E32628">
        <v>0</v>
      </c>
    </row>
    <row r="32629" spans="1:5" x14ac:dyDescent="0.15">
      <c r="A32629" t="s">
        <v>1430</v>
      </c>
      <c r="B32629" t="s">
        <v>289</v>
      </c>
      <c r="C32629" s="39">
        <v>52963</v>
      </c>
      <c r="D32629">
        <v>0</v>
      </c>
      <c r="E32629">
        <v>0</v>
      </c>
    </row>
    <row r="32630" spans="1:5" x14ac:dyDescent="0.15">
      <c r="A32630" t="s">
        <v>1430</v>
      </c>
      <c r="B32630" t="s">
        <v>290</v>
      </c>
      <c r="C32630" s="39">
        <v>45292</v>
      </c>
      <c r="D32630">
        <v>0</v>
      </c>
      <c r="E32630">
        <v>0</v>
      </c>
    </row>
    <row r="32631" spans="1:5" x14ac:dyDescent="0.15">
      <c r="A32631" t="s">
        <v>1430</v>
      </c>
      <c r="B32631" t="s">
        <v>290</v>
      </c>
      <c r="C32631" s="39">
        <v>45658</v>
      </c>
      <c r="D32631">
        <v>0</v>
      </c>
      <c r="E32631">
        <v>0</v>
      </c>
    </row>
    <row r="32632" spans="1:5" x14ac:dyDescent="0.15">
      <c r="A32632" t="s">
        <v>1430</v>
      </c>
      <c r="B32632" t="s">
        <v>290</v>
      </c>
      <c r="C32632" s="39">
        <v>46023</v>
      </c>
      <c r="D32632">
        <v>0</v>
      </c>
      <c r="E32632">
        <v>0</v>
      </c>
    </row>
    <row r="32633" spans="1:5" x14ac:dyDescent="0.15">
      <c r="A32633" t="s">
        <v>1430</v>
      </c>
      <c r="B32633" t="s">
        <v>290</v>
      </c>
      <c r="C32633" s="39">
        <v>46753</v>
      </c>
      <c r="D32633">
        <v>0</v>
      </c>
      <c r="E32633">
        <v>0</v>
      </c>
    </row>
    <row r="32634" spans="1:5" x14ac:dyDescent="0.15">
      <c r="A32634" t="s">
        <v>1430</v>
      </c>
      <c r="B32634" t="s">
        <v>290</v>
      </c>
      <c r="C32634" s="39">
        <v>47484</v>
      </c>
      <c r="D32634">
        <v>0</v>
      </c>
      <c r="E32634">
        <v>0</v>
      </c>
    </row>
    <row r="32635" spans="1:5" x14ac:dyDescent="0.15">
      <c r="A32635" t="s">
        <v>1430</v>
      </c>
      <c r="B32635" t="s">
        <v>290</v>
      </c>
      <c r="C32635" s="39">
        <v>48214</v>
      </c>
      <c r="D32635">
        <v>0</v>
      </c>
      <c r="E32635">
        <v>0</v>
      </c>
    </row>
    <row r="32636" spans="1:5" x14ac:dyDescent="0.15">
      <c r="A32636" t="s">
        <v>1430</v>
      </c>
      <c r="B32636" t="s">
        <v>290</v>
      </c>
      <c r="C32636" s="39">
        <v>48580</v>
      </c>
      <c r="D32636">
        <v>0</v>
      </c>
      <c r="E32636">
        <v>0</v>
      </c>
    </row>
    <row r="32637" spans="1:5" x14ac:dyDescent="0.15">
      <c r="A32637" t="s">
        <v>1430</v>
      </c>
      <c r="B32637" t="s">
        <v>290</v>
      </c>
      <c r="C32637" s="39">
        <v>48945</v>
      </c>
      <c r="D32637">
        <v>0</v>
      </c>
      <c r="E32637">
        <v>0</v>
      </c>
    </row>
    <row r="32638" spans="1:5" x14ac:dyDescent="0.15">
      <c r="A32638" t="s">
        <v>1430</v>
      </c>
      <c r="B32638" t="s">
        <v>290</v>
      </c>
      <c r="C32638" s="39">
        <v>49310</v>
      </c>
      <c r="D32638">
        <v>0</v>
      </c>
      <c r="E32638">
        <v>0</v>
      </c>
    </row>
    <row r="32639" spans="1:5" x14ac:dyDescent="0.15">
      <c r="A32639" t="s">
        <v>1430</v>
      </c>
      <c r="B32639" t="s">
        <v>290</v>
      </c>
      <c r="C32639" s="39">
        <v>50771</v>
      </c>
      <c r="D32639">
        <v>0</v>
      </c>
      <c r="E32639">
        <v>0</v>
      </c>
    </row>
    <row r="32640" spans="1:5" x14ac:dyDescent="0.15">
      <c r="A32640" t="s">
        <v>1430</v>
      </c>
      <c r="B32640" t="s">
        <v>290</v>
      </c>
      <c r="C32640" s="39">
        <v>51136</v>
      </c>
      <c r="D32640">
        <v>0</v>
      </c>
      <c r="E32640">
        <v>0</v>
      </c>
    </row>
    <row r="32641" spans="1:5" x14ac:dyDescent="0.15">
      <c r="A32641" t="s">
        <v>1430</v>
      </c>
      <c r="B32641" t="s">
        <v>290</v>
      </c>
      <c r="C32641" s="39">
        <v>52963</v>
      </c>
      <c r="D32641">
        <v>0</v>
      </c>
      <c r="E32641">
        <v>0</v>
      </c>
    </row>
    <row r="32642" spans="1:5" x14ac:dyDescent="0.15">
      <c r="A32642" t="s">
        <v>1430</v>
      </c>
      <c r="B32642" t="s">
        <v>291</v>
      </c>
      <c r="C32642" s="39">
        <v>45292</v>
      </c>
      <c r="D32642">
        <v>0</v>
      </c>
      <c r="E32642">
        <v>0</v>
      </c>
    </row>
    <row r="32643" spans="1:5" x14ac:dyDescent="0.15">
      <c r="A32643" t="s">
        <v>1430</v>
      </c>
      <c r="B32643" t="s">
        <v>291</v>
      </c>
      <c r="C32643" s="39">
        <v>45658</v>
      </c>
      <c r="D32643">
        <v>0</v>
      </c>
      <c r="E32643">
        <v>0</v>
      </c>
    </row>
    <row r="32644" spans="1:5" x14ac:dyDescent="0.15">
      <c r="A32644" t="s">
        <v>1430</v>
      </c>
      <c r="B32644" t="s">
        <v>291</v>
      </c>
      <c r="C32644" s="39">
        <v>46023</v>
      </c>
      <c r="D32644">
        <v>0</v>
      </c>
      <c r="E32644">
        <v>0</v>
      </c>
    </row>
    <row r="32645" spans="1:5" x14ac:dyDescent="0.15">
      <c r="A32645" t="s">
        <v>1430</v>
      </c>
      <c r="B32645" t="s">
        <v>291</v>
      </c>
      <c r="C32645" s="39">
        <v>46753</v>
      </c>
      <c r="D32645">
        <v>0</v>
      </c>
      <c r="E32645">
        <v>0</v>
      </c>
    </row>
    <row r="32646" spans="1:5" x14ac:dyDescent="0.15">
      <c r="A32646" t="s">
        <v>1430</v>
      </c>
      <c r="B32646" t="s">
        <v>291</v>
      </c>
      <c r="C32646" s="39">
        <v>47484</v>
      </c>
      <c r="D32646">
        <v>0</v>
      </c>
      <c r="E32646">
        <v>0</v>
      </c>
    </row>
    <row r="32647" spans="1:5" x14ac:dyDescent="0.15">
      <c r="A32647" t="s">
        <v>1430</v>
      </c>
      <c r="B32647" t="s">
        <v>291</v>
      </c>
      <c r="C32647" s="39">
        <v>48214</v>
      </c>
      <c r="D32647">
        <v>0</v>
      </c>
      <c r="E32647">
        <v>0</v>
      </c>
    </row>
    <row r="32648" spans="1:5" x14ac:dyDescent="0.15">
      <c r="A32648" t="s">
        <v>1430</v>
      </c>
      <c r="B32648" t="s">
        <v>291</v>
      </c>
      <c r="C32648" s="39">
        <v>48580</v>
      </c>
      <c r="D32648">
        <v>0</v>
      </c>
      <c r="E32648">
        <v>0</v>
      </c>
    </row>
    <row r="32649" spans="1:5" x14ac:dyDescent="0.15">
      <c r="A32649" t="s">
        <v>1430</v>
      </c>
      <c r="B32649" t="s">
        <v>291</v>
      </c>
      <c r="C32649" s="39">
        <v>48945</v>
      </c>
      <c r="D32649">
        <v>0</v>
      </c>
      <c r="E32649">
        <v>0</v>
      </c>
    </row>
    <row r="32650" spans="1:5" x14ac:dyDescent="0.15">
      <c r="A32650" t="s">
        <v>1430</v>
      </c>
      <c r="B32650" t="s">
        <v>291</v>
      </c>
      <c r="C32650" s="39">
        <v>49310</v>
      </c>
      <c r="D32650">
        <v>0</v>
      </c>
      <c r="E32650">
        <v>0</v>
      </c>
    </row>
    <row r="32651" spans="1:5" x14ac:dyDescent="0.15">
      <c r="A32651" t="s">
        <v>1430</v>
      </c>
      <c r="B32651" t="s">
        <v>291</v>
      </c>
      <c r="C32651" s="39">
        <v>50771</v>
      </c>
      <c r="D32651">
        <v>0</v>
      </c>
      <c r="E32651">
        <v>0</v>
      </c>
    </row>
    <row r="32652" spans="1:5" x14ac:dyDescent="0.15">
      <c r="A32652" t="s">
        <v>1430</v>
      </c>
      <c r="B32652" t="s">
        <v>291</v>
      </c>
      <c r="C32652" s="39">
        <v>51136</v>
      </c>
      <c r="D32652">
        <v>0</v>
      </c>
      <c r="E32652">
        <v>0</v>
      </c>
    </row>
    <row r="32653" spans="1:5" x14ac:dyDescent="0.15">
      <c r="A32653" t="s">
        <v>1430</v>
      </c>
      <c r="B32653" t="s">
        <v>291</v>
      </c>
      <c r="C32653" s="39">
        <v>52963</v>
      </c>
      <c r="D32653">
        <v>0</v>
      </c>
      <c r="E32653">
        <v>0</v>
      </c>
    </row>
    <row r="32654" spans="1:5" x14ac:dyDescent="0.15">
      <c r="A32654" t="s">
        <v>1430</v>
      </c>
      <c r="B32654" t="s">
        <v>292</v>
      </c>
      <c r="C32654" s="39">
        <v>45292</v>
      </c>
      <c r="D32654">
        <v>0</v>
      </c>
      <c r="E32654">
        <v>0</v>
      </c>
    </row>
    <row r="32655" spans="1:5" x14ac:dyDescent="0.15">
      <c r="A32655" t="s">
        <v>1430</v>
      </c>
      <c r="B32655" t="s">
        <v>292</v>
      </c>
      <c r="C32655" s="39">
        <v>45658</v>
      </c>
      <c r="D32655">
        <v>0</v>
      </c>
      <c r="E32655">
        <v>0</v>
      </c>
    </row>
    <row r="32656" spans="1:5" x14ac:dyDescent="0.15">
      <c r="A32656" t="s">
        <v>1430</v>
      </c>
      <c r="B32656" t="s">
        <v>292</v>
      </c>
      <c r="C32656" s="39">
        <v>46023</v>
      </c>
      <c r="D32656">
        <v>0</v>
      </c>
      <c r="E32656">
        <v>0</v>
      </c>
    </row>
    <row r="32657" spans="1:5" x14ac:dyDescent="0.15">
      <c r="A32657" t="s">
        <v>1430</v>
      </c>
      <c r="B32657" t="s">
        <v>292</v>
      </c>
      <c r="C32657" s="39">
        <v>46753</v>
      </c>
      <c r="D32657">
        <v>0</v>
      </c>
      <c r="E32657">
        <v>0</v>
      </c>
    </row>
    <row r="32658" spans="1:5" x14ac:dyDescent="0.15">
      <c r="A32658" t="s">
        <v>1430</v>
      </c>
      <c r="B32658" t="s">
        <v>292</v>
      </c>
      <c r="C32658" s="39">
        <v>47484</v>
      </c>
      <c r="D32658">
        <v>0</v>
      </c>
      <c r="E32658">
        <v>0</v>
      </c>
    </row>
    <row r="32659" spans="1:5" x14ac:dyDescent="0.15">
      <c r="A32659" t="s">
        <v>1430</v>
      </c>
      <c r="B32659" t="s">
        <v>292</v>
      </c>
      <c r="C32659" s="39">
        <v>48214</v>
      </c>
      <c r="D32659">
        <v>0</v>
      </c>
      <c r="E32659">
        <v>0</v>
      </c>
    </row>
    <row r="32660" spans="1:5" x14ac:dyDescent="0.15">
      <c r="A32660" t="s">
        <v>1430</v>
      </c>
      <c r="B32660" t="s">
        <v>292</v>
      </c>
      <c r="C32660" s="39">
        <v>48580</v>
      </c>
      <c r="D32660">
        <v>0</v>
      </c>
      <c r="E32660">
        <v>0</v>
      </c>
    </row>
    <row r="32661" spans="1:5" x14ac:dyDescent="0.15">
      <c r="A32661" t="s">
        <v>1430</v>
      </c>
      <c r="B32661" t="s">
        <v>292</v>
      </c>
      <c r="C32661" s="39">
        <v>48945</v>
      </c>
      <c r="D32661">
        <v>0</v>
      </c>
      <c r="E32661">
        <v>0</v>
      </c>
    </row>
    <row r="32662" spans="1:5" x14ac:dyDescent="0.15">
      <c r="A32662" t="s">
        <v>1430</v>
      </c>
      <c r="B32662" t="s">
        <v>292</v>
      </c>
      <c r="C32662" s="39">
        <v>49310</v>
      </c>
      <c r="D32662">
        <v>0</v>
      </c>
      <c r="E32662">
        <v>0</v>
      </c>
    </row>
    <row r="32663" spans="1:5" x14ac:dyDescent="0.15">
      <c r="A32663" t="s">
        <v>1430</v>
      </c>
      <c r="B32663" t="s">
        <v>292</v>
      </c>
      <c r="C32663" s="39">
        <v>50771</v>
      </c>
      <c r="D32663">
        <v>0</v>
      </c>
      <c r="E32663">
        <v>0</v>
      </c>
    </row>
    <row r="32664" spans="1:5" x14ac:dyDescent="0.15">
      <c r="A32664" t="s">
        <v>1430</v>
      </c>
      <c r="B32664" t="s">
        <v>292</v>
      </c>
      <c r="C32664" s="39">
        <v>51136</v>
      </c>
      <c r="D32664">
        <v>0</v>
      </c>
      <c r="E32664">
        <v>0</v>
      </c>
    </row>
    <row r="32665" spans="1:5" x14ac:dyDescent="0.15">
      <c r="A32665" t="s">
        <v>1430</v>
      </c>
      <c r="B32665" t="s">
        <v>292</v>
      </c>
      <c r="C32665" s="39">
        <v>52963</v>
      </c>
      <c r="D32665">
        <v>0</v>
      </c>
      <c r="E32665">
        <v>0</v>
      </c>
    </row>
    <row r="32666" spans="1:5" x14ac:dyDescent="0.15">
      <c r="A32666" t="s">
        <v>1430</v>
      </c>
      <c r="B32666" t="s">
        <v>181</v>
      </c>
      <c r="C32666" s="39">
        <v>45292</v>
      </c>
      <c r="D32666">
        <v>0</v>
      </c>
      <c r="E32666">
        <v>0</v>
      </c>
    </row>
    <row r="32667" spans="1:5" x14ac:dyDescent="0.15">
      <c r="A32667" t="s">
        <v>1430</v>
      </c>
      <c r="B32667" t="s">
        <v>181</v>
      </c>
      <c r="C32667" s="39">
        <v>45658</v>
      </c>
      <c r="D32667">
        <v>0</v>
      </c>
      <c r="E32667">
        <v>0</v>
      </c>
    </row>
    <row r="32668" spans="1:5" x14ac:dyDescent="0.15">
      <c r="A32668" t="s">
        <v>1430</v>
      </c>
      <c r="B32668" t="s">
        <v>181</v>
      </c>
      <c r="C32668" s="39">
        <v>46023</v>
      </c>
      <c r="D32668">
        <v>0</v>
      </c>
      <c r="E32668">
        <v>0</v>
      </c>
    </row>
    <row r="32669" spans="1:5" x14ac:dyDescent="0.15">
      <c r="A32669" t="s">
        <v>1430</v>
      </c>
      <c r="B32669" t="s">
        <v>181</v>
      </c>
      <c r="C32669" s="39">
        <v>46753</v>
      </c>
      <c r="D32669">
        <v>0</v>
      </c>
      <c r="E32669">
        <v>0</v>
      </c>
    </row>
    <row r="32670" spans="1:5" x14ac:dyDescent="0.15">
      <c r="A32670" t="s">
        <v>1430</v>
      </c>
      <c r="B32670" t="s">
        <v>181</v>
      </c>
      <c r="C32670" s="39">
        <v>47484</v>
      </c>
      <c r="D32670">
        <v>0</v>
      </c>
      <c r="E32670">
        <v>0</v>
      </c>
    </row>
    <row r="32671" spans="1:5" x14ac:dyDescent="0.15">
      <c r="A32671" t="s">
        <v>1430</v>
      </c>
      <c r="B32671" t="s">
        <v>181</v>
      </c>
      <c r="C32671" s="39">
        <v>48214</v>
      </c>
      <c r="D32671">
        <v>0</v>
      </c>
      <c r="E32671">
        <v>0</v>
      </c>
    </row>
    <row r="32672" spans="1:5" x14ac:dyDescent="0.15">
      <c r="A32672" t="s">
        <v>1430</v>
      </c>
      <c r="B32672" t="s">
        <v>181</v>
      </c>
      <c r="C32672" s="39">
        <v>48580</v>
      </c>
      <c r="D32672">
        <v>0</v>
      </c>
      <c r="E32672">
        <v>0</v>
      </c>
    </row>
    <row r="32673" spans="1:5" x14ac:dyDescent="0.15">
      <c r="A32673" t="s">
        <v>1430</v>
      </c>
      <c r="B32673" t="s">
        <v>181</v>
      </c>
      <c r="C32673" s="39">
        <v>48945</v>
      </c>
      <c r="D32673">
        <v>0</v>
      </c>
      <c r="E32673">
        <v>0</v>
      </c>
    </row>
    <row r="32674" spans="1:5" x14ac:dyDescent="0.15">
      <c r="A32674" t="s">
        <v>1430</v>
      </c>
      <c r="B32674" t="s">
        <v>181</v>
      </c>
      <c r="C32674" s="39">
        <v>49310</v>
      </c>
      <c r="D32674">
        <v>0</v>
      </c>
      <c r="E32674">
        <v>0</v>
      </c>
    </row>
    <row r="32675" spans="1:5" x14ac:dyDescent="0.15">
      <c r="A32675" t="s">
        <v>1430</v>
      </c>
      <c r="B32675" t="s">
        <v>181</v>
      </c>
      <c r="C32675" s="39">
        <v>50771</v>
      </c>
      <c r="D32675">
        <v>0</v>
      </c>
      <c r="E32675">
        <v>0</v>
      </c>
    </row>
    <row r="32676" spans="1:5" x14ac:dyDescent="0.15">
      <c r="A32676" t="s">
        <v>1430</v>
      </c>
      <c r="B32676" t="s">
        <v>181</v>
      </c>
      <c r="C32676" s="39">
        <v>51136</v>
      </c>
      <c r="D32676">
        <v>0</v>
      </c>
      <c r="E32676">
        <v>0</v>
      </c>
    </row>
    <row r="32677" spans="1:5" x14ac:dyDescent="0.15">
      <c r="A32677" t="s">
        <v>1430</v>
      </c>
      <c r="B32677" t="s">
        <v>181</v>
      </c>
      <c r="C32677" s="39">
        <v>52963</v>
      </c>
      <c r="D32677">
        <v>0</v>
      </c>
      <c r="E32677">
        <v>0</v>
      </c>
    </row>
    <row r="32678" spans="1:5" x14ac:dyDescent="0.15">
      <c r="A32678" t="s">
        <v>1430</v>
      </c>
      <c r="B32678" t="s">
        <v>168</v>
      </c>
      <c r="C32678" s="39">
        <v>45292</v>
      </c>
      <c r="D32678">
        <v>0</v>
      </c>
      <c r="E32678">
        <v>0</v>
      </c>
    </row>
    <row r="32679" spans="1:5" x14ac:dyDescent="0.15">
      <c r="A32679" t="s">
        <v>1430</v>
      </c>
      <c r="B32679" t="s">
        <v>168</v>
      </c>
      <c r="C32679" s="39">
        <v>45658</v>
      </c>
      <c r="D32679">
        <v>0</v>
      </c>
      <c r="E32679">
        <v>0</v>
      </c>
    </row>
    <row r="32680" spans="1:5" x14ac:dyDescent="0.15">
      <c r="A32680" t="s">
        <v>1430</v>
      </c>
      <c r="B32680" t="s">
        <v>168</v>
      </c>
      <c r="C32680" s="39">
        <v>46023</v>
      </c>
      <c r="D32680">
        <v>0</v>
      </c>
      <c r="E32680">
        <v>0</v>
      </c>
    </row>
    <row r="32681" spans="1:5" x14ac:dyDescent="0.15">
      <c r="A32681" t="s">
        <v>1430</v>
      </c>
      <c r="B32681" t="s">
        <v>168</v>
      </c>
      <c r="C32681" s="39">
        <v>46753</v>
      </c>
      <c r="D32681">
        <v>0</v>
      </c>
      <c r="E32681">
        <v>0</v>
      </c>
    </row>
    <row r="32682" spans="1:5" x14ac:dyDescent="0.15">
      <c r="A32682" t="s">
        <v>1430</v>
      </c>
      <c r="B32682" t="s">
        <v>168</v>
      </c>
      <c r="C32682" s="39">
        <v>47484</v>
      </c>
      <c r="D32682">
        <v>0</v>
      </c>
      <c r="E32682">
        <v>0</v>
      </c>
    </row>
    <row r="32683" spans="1:5" x14ac:dyDescent="0.15">
      <c r="A32683" t="s">
        <v>1430</v>
      </c>
      <c r="B32683" t="s">
        <v>168</v>
      </c>
      <c r="C32683" s="39">
        <v>48214</v>
      </c>
      <c r="D32683">
        <v>0</v>
      </c>
      <c r="E32683">
        <v>0</v>
      </c>
    </row>
    <row r="32684" spans="1:5" x14ac:dyDescent="0.15">
      <c r="A32684" t="s">
        <v>1430</v>
      </c>
      <c r="B32684" t="s">
        <v>168</v>
      </c>
      <c r="C32684" s="39">
        <v>48580</v>
      </c>
      <c r="D32684">
        <v>0</v>
      </c>
      <c r="E32684">
        <v>0</v>
      </c>
    </row>
    <row r="32685" spans="1:5" x14ac:dyDescent="0.15">
      <c r="A32685" t="s">
        <v>1430</v>
      </c>
      <c r="B32685" t="s">
        <v>168</v>
      </c>
      <c r="C32685" s="39">
        <v>48945</v>
      </c>
      <c r="D32685">
        <v>0</v>
      </c>
      <c r="E32685">
        <v>0</v>
      </c>
    </row>
    <row r="32686" spans="1:5" x14ac:dyDescent="0.15">
      <c r="A32686" t="s">
        <v>1430</v>
      </c>
      <c r="B32686" t="s">
        <v>168</v>
      </c>
      <c r="C32686" s="39">
        <v>49310</v>
      </c>
      <c r="D32686">
        <v>0</v>
      </c>
      <c r="E32686">
        <v>0</v>
      </c>
    </row>
    <row r="32687" spans="1:5" x14ac:dyDescent="0.15">
      <c r="A32687" t="s">
        <v>1430</v>
      </c>
      <c r="B32687" t="s">
        <v>168</v>
      </c>
      <c r="C32687" s="39">
        <v>50771</v>
      </c>
      <c r="D32687">
        <v>0</v>
      </c>
      <c r="E32687">
        <v>0</v>
      </c>
    </row>
    <row r="32688" spans="1:5" x14ac:dyDescent="0.15">
      <c r="A32688" t="s">
        <v>1430</v>
      </c>
      <c r="B32688" t="s">
        <v>168</v>
      </c>
      <c r="C32688" s="39">
        <v>51136</v>
      </c>
      <c r="D32688">
        <v>0</v>
      </c>
      <c r="E32688">
        <v>0</v>
      </c>
    </row>
    <row r="32689" spans="1:5" x14ac:dyDescent="0.15">
      <c r="A32689" t="s">
        <v>1430</v>
      </c>
      <c r="B32689" t="s">
        <v>168</v>
      </c>
      <c r="C32689" s="39">
        <v>52963</v>
      </c>
      <c r="D32689">
        <v>0</v>
      </c>
      <c r="E32689">
        <v>0</v>
      </c>
    </row>
    <row r="32690" spans="1:5" x14ac:dyDescent="0.15">
      <c r="A32690" t="s">
        <v>1430</v>
      </c>
      <c r="B32690" t="s">
        <v>145</v>
      </c>
      <c r="C32690" s="39">
        <v>45292</v>
      </c>
      <c r="D32690">
        <v>0</v>
      </c>
      <c r="E32690">
        <v>0</v>
      </c>
    </row>
    <row r="32691" spans="1:5" x14ac:dyDescent="0.15">
      <c r="A32691" t="s">
        <v>1430</v>
      </c>
      <c r="B32691" t="s">
        <v>145</v>
      </c>
      <c r="C32691" s="39">
        <v>45658</v>
      </c>
      <c r="D32691">
        <v>0</v>
      </c>
      <c r="E32691">
        <v>0</v>
      </c>
    </row>
    <row r="32692" spans="1:5" x14ac:dyDescent="0.15">
      <c r="A32692" t="s">
        <v>1430</v>
      </c>
      <c r="B32692" t="s">
        <v>145</v>
      </c>
      <c r="C32692" s="39">
        <v>46023</v>
      </c>
      <c r="D32692">
        <v>0</v>
      </c>
      <c r="E32692">
        <v>0</v>
      </c>
    </row>
    <row r="32693" spans="1:5" x14ac:dyDescent="0.15">
      <c r="A32693" t="s">
        <v>1430</v>
      </c>
      <c r="B32693" t="s">
        <v>145</v>
      </c>
      <c r="C32693" s="39">
        <v>46753</v>
      </c>
      <c r="D32693">
        <v>0</v>
      </c>
      <c r="E32693">
        <v>0</v>
      </c>
    </row>
    <row r="32694" spans="1:5" x14ac:dyDescent="0.15">
      <c r="A32694" t="s">
        <v>1430</v>
      </c>
      <c r="B32694" t="s">
        <v>145</v>
      </c>
      <c r="C32694" s="39">
        <v>47484</v>
      </c>
      <c r="D32694">
        <v>0</v>
      </c>
      <c r="E32694">
        <v>0</v>
      </c>
    </row>
    <row r="32695" spans="1:5" x14ac:dyDescent="0.15">
      <c r="A32695" t="s">
        <v>1430</v>
      </c>
      <c r="B32695" t="s">
        <v>145</v>
      </c>
      <c r="C32695" s="39">
        <v>48214</v>
      </c>
      <c r="D32695">
        <v>0</v>
      </c>
      <c r="E32695">
        <v>0</v>
      </c>
    </row>
    <row r="32696" spans="1:5" x14ac:dyDescent="0.15">
      <c r="A32696" t="s">
        <v>1430</v>
      </c>
      <c r="B32696" t="s">
        <v>145</v>
      </c>
      <c r="C32696" s="39">
        <v>48580</v>
      </c>
      <c r="D32696">
        <v>0</v>
      </c>
      <c r="E32696">
        <v>0</v>
      </c>
    </row>
    <row r="32697" spans="1:5" x14ac:dyDescent="0.15">
      <c r="A32697" t="s">
        <v>1430</v>
      </c>
      <c r="B32697" t="s">
        <v>145</v>
      </c>
      <c r="C32697" s="39">
        <v>48945</v>
      </c>
      <c r="D32697">
        <v>0</v>
      </c>
      <c r="E32697">
        <v>0</v>
      </c>
    </row>
    <row r="32698" spans="1:5" x14ac:dyDescent="0.15">
      <c r="A32698" t="s">
        <v>1430</v>
      </c>
      <c r="B32698" t="s">
        <v>145</v>
      </c>
      <c r="C32698" s="39">
        <v>49310</v>
      </c>
      <c r="D32698">
        <v>0</v>
      </c>
      <c r="E32698">
        <v>0</v>
      </c>
    </row>
    <row r="32699" spans="1:5" x14ac:dyDescent="0.15">
      <c r="A32699" t="s">
        <v>1430</v>
      </c>
      <c r="B32699" t="s">
        <v>145</v>
      </c>
      <c r="C32699" s="39">
        <v>50771</v>
      </c>
      <c r="D32699">
        <v>0</v>
      </c>
      <c r="E32699">
        <v>0</v>
      </c>
    </row>
    <row r="32700" spans="1:5" x14ac:dyDescent="0.15">
      <c r="A32700" t="s">
        <v>1430</v>
      </c>
      <c r="B32700" t="s">
        <v>145</v>
      </c>
      <c r="C32700" s="39">
        <v>51136</v>
      </c>
      <c r="D32700">
        <v>0</v>
      </c>
      <c r="E32700">
        <v>0</v>
      </c>
    </row>
    <row r="32701" spans="1:5" x14ac:dyDescent="0.15">
      <c r="A32701" t="s">
        <v>1430</v>
      </c>
      <c r="B32701" t="s">
        <v>145</v>
      </c>
      <c r="C32701" s="39">
        <v>52963</v>
      </c>
      <c r="D32701">
        <v>0</v>
      </c>
      <c r="E32701">
        <v>0</v>
      </c>
    </row>
    <row r="32702" spans="1:5" x14ac:dyDescent="0.15">
      <c r="A32702" t="s">
        <v>1430</v>
      </c>
      <c r="B32702" t="s">
        <v>155</v>
      </c>
      <c r="C32702" s="39">
        <v>45292</v>
      </c>
      <c r="D32702">
        <v>0</v>
      </c>
      <c r="E32702">
        <v>0</v>
      </c>
    </row>
    <row r="32703" spans="1:5" x14ac:dyDescent="0.15">
      <c r="A32703" t="s">
        <v>1430</v>
      </c>
      <c r="B32703" t="s">
        <v>155</v>
      </c>
      <c r="C32703" s="39">
        <v>45658</v>
      </c>
      <c r="D32703">
        <v>0</v>
      </c>
      <c r="E32703">
        <v>0</v>
      </c>
    </row>
    <row r="32704" spans="1:5" x14ac:dyDescent="0.15">
      <c r="A32704" t="s">
        <v>1430</v>
      </c>
      <c r="B32704" t="s">
        <v>155</v>
      </c>
      <c r="C32704" s="39">
        <v>46023</v>
      </c>
      <c r="D32704">
        <v>0</v>
      </c>
      <c r="E32704">
        <v>0</v>
      </c>
    </row>
    <row r="32705" spans="1:5" x14ac:dyDescent="0.15">
      <c r="A32705" t="s">
        <v>1430</v>
      </c>
      <c r="B32705" t="s">
        <v>155</v>
      </c>
      <c r="C32705" s="39">
        <v>46753</v>
      </c>
      <c r="D32705">
        <v>0</v>
      </c>
      <c r="E32705">
        <v>0</v>
      </c>
    </row>
    <row r="32706" spans="1:5" x14ac:dyDescent="0.15">
      <c r="A32706" t="s">
        <v>1430</v>
      </c>
      <c r="B32706" t="s">
        <v>155</v>
      </c>
      <c r="C32706" s="39">
        <v>47484</v>
      </c>
      <c r="D32706">
        <v>0</v>
      </c>
      <c r="E32706">
        <v>0</v>
      </c>
    </row>
    <row r="32707" spans="1:5" x14ac:dyDescent="0.15">
      <c r="A32707" t="s">
        <v>1430</v>
      </c>
      <c r="B32707" t="s">
        <v>155</v>
      </c>
      <c r="C32707" s="39">
        <v>48214</v>
      </c>
      <c r="D32707">
        <v>0</v>
      </c>
      <c r="E32707">
        <v>0</v>
      </c>
    </row>
    <row r="32708" spans="1:5" x14ac:dyDescent="0.15">
      <c r="A32708" t="s">
        <v>1430</v>
      </c>
      <c r="B32708" t="s">
        <v>155</v>
      </c>
      <c r="C32708" s="39">
        <v>48580</v>
      </c>
      <c r="D32708">
        <v>0</v>
      </c>
      <c r="E32708">
        <v>0</v>
      </c>
    </row>
    <row r="32709" spans="1:5" x14ac:dyDescent="0.15">
      <c r="A32709" t="s">
        <v>1430</v>
      </c>
      <c r="B32709" t="s">
        <v>155</v>
      </c>
      <c r="C32709" s="39">
        <v>48945</v>
      </c>
      <c r="D32709">
        <v>0</v>
      </c>
      <c r="E32709">
        <v>0</v>
      </c>
    </row>
    <row r="32710" spans="1:5" x14ac:dyDescent="0.15">
      <c r="A32710" t="s">
        <v>1430</v>
      </c>
      <c r="B32710" t="s">
        <v>155</v>
      </c>
      <c r="C32710" s="39">
        <v>49310</v>
      </c>
      <c r="D32710">
        <v>0</v>
      </c>
      <c r="E32710">
        <v>0</v>
      </c>
    </row>
    <row r="32711" spans="1:5" x14ac:dyDescent="0.15">
      <c r="A32711" t="s">
        <v>1430</v>
      </c>
      <c r="B32711" t="s">
        <v>155</v>
      </c>
      <c r="C32711" s="39">
        <v>50771</v>
      </c>
      <c r="D32711">
        <v>0</v>
      </c>
      <c r="E32711">
        <v>0</v>
      </c>
    </row>
    <row r="32712" spans="1:5" x14ac:dyDescent="0.15">
      <c r="A32712" t="s">
        <v>1430</v>
      </c>
      <c r="B32712" t="s">
        <v>155</v>
      </c>
      <c r="C32712" s="39">
        <v>51136</v>
      </c>
      <c r="D32712">
        <v>0</v>
      </c>
      <c r="E32712">
        <v>0</v>
      </c>
    </row>
    <row r="32713" spans="1:5" x14ac:dyDescent="0.15">
      <c r="A32713" t="s">
        <v>1430</v>
      </c>
      <c r="B32713" t="s">
        <v>155</v>
      </c>
      <c r="C32713" s="39">
        <v>52963</v>
      </c>
      <c r="D32713">
        <v>0</v>
      </c>
      <c r="E32713">
        <v>0</v>
      </c>
    </row>
    <row r="32714" spans="1:5" x14ac:dyDescent="0.15">
      <c r="A32714" t="s">
        <v>1430</v>
      </c>
      <c r="B32714" t="s">
        <v>169</v>
      </c>
      <c r="C32714" s="39">
        <v>45292</v>
      </c>
      <c r="D32714">
        <v>0</v>
      </c>
      <c r="E32714">
        <v>0</v>
      </c>
    </row>
    <row r="32715" spans="1:5" x14ac:dyDescent="0.15">
      <c r="A32715" t="s">
        <v>1430</v>
      </c>
      <c r="B32715" t="s">
        <v>169</v>
      </c>
      <c r="C32715" s="39">
        <v>45658</v>
      </c>
      <c r="D32715">
        <v>0</v>
      </c>
      <c r="E32715">
        <v>0</v>
      </c>
    </row>
    <row r="32716" spans="1:5" x14ac:dyDescent="0.15">
      <c r="A32716" t="s">
        <v>1430</v>
      </c>
      <c r="B32716" t="s">
        <v>169</v>
      </c>
      <c r="C32716" s="39">
        <v>46023</v>
      </c>
      <c r="D32716">
        <v>0</v>
      </c>
      <c r="E32716">
        <v>0</v>
      </c>
    </row>
    <row r="32717" spans="1:5" x14ac:dyDescent="0.15">
      <c r="A32717" t="s">
        <v>1430</v>
      </c>
      <c r="B32717" t="s">
        <v>169</v>
      </c>
      <c r="C32717" s="39">
        <v>46753</v>
      </c>
      <c r="D32717">
        <v>0</v>
      </c>
      <c r="E32717">
        <v>0</v>
      </c>
    </row>
    <row r="32718" spans="1:5" x14ac:dyDescent="0.15">
      <c r="A32718" t="s">
        <v>1430</v>
      </c>
      <c r="B32718" t="s">
        <v>169</v>
      </c>
      <c r="C32718" s="39">
        <v>47484</v>
      </c>
      <c r="D32718">
        <v>0</v>
      </c>
      <c r="E32718">
        <v>0</v>
      </c>
    </row>
    <row r="32719" spans="1:5" x14ac:dyDescent="0.15">
      <c r="A32719" t="s">
        <v>1430</v>
      </c>
      <c r="B32719" t="s">
        <v>169</v>
      </c>
      <c r="C32719" s="39">
        <v>48214</v>
      </c>
      <c r="D32719">
        <v>0</v>
      </c>
      <c r="E32719">
        <v>0</v>
      </c>
    </row>
    <row r="32720" spans="1:5" x14ac:dyDescent="0.15">
      <c r="A32720" t="s">
        <v>1430</v>
      </c>
      <c r="B32720" t="s">
        <v>169</v>
      </c>
      <c r="C32720" s="39">
        <v>48580</v>
      </c>
      <c r="D32720">
        <v>0</v>
      </c>
      <c r="E32720">
        <v>0</v>
      </c>
    </row>
    <row r="32721" spans="1:5" x14ac:dyDescent="0.15">
      <c r="A32721" t="s">
        <v>1430</v>
      </c>
      <c r="B32721" t="s">
        <v>169</v>
      </c>
      <c r="C32721" s="39">
        <v>48945</v>
      </c>
      <c r="D32721">
        <v>0</v>
      </c>
      <c r="E32721">
        <v>0</v>
      </c>
    </row>
    <row r="32722" spans="1:5" x14ac:dyDescent="0.15">
      <c r="A32722" t="s">
        <v>1430</v>
      </c>
      <c r="B32722" t="s">
        <v>169</v>
      </c>
      <c r="C32722" s="39">
        <v>49310</v>
      </c>
      <c r="D32722">
        <v>0</v>
      </c>
      <c r="E32722">
        <v>0</v>
      </c>
    </row>
    <row r="32723" spans="1:5" x14ac:dyDescent="0.15">
      <c r="A32723" t="s">
        <v>1430</v>
      </c>
      <c r="B32723" t="s">
        <v>169</v>
      </c>
      <c r="C32723" s="39">
        <v>50771</v>
      </c>
      <c r="D32723">
        <v>0</v>
      </c>
      <c r="E32723">
        <v>0</v>
      </c>
    </row>
    <row r="32724" spans="1:5" x14ac:dyDescent="0.15">
      <c r="A32724" t="s">
        <v>1430</v>
      </c>
      <c r="B32724" t="s">
        <v>169</v>
      </c>
      <c r="C32724" s="39">
        <v>51136</v>
      </c>
      <c r="D32724">
        <v>0</v>
      </c>
      <c r="E32724">
        <v>0</v>
      </c>
    </row>
    <row r="32725" spans="1:5" x14ac:dyDescent="0.15">
      <c r="A32725" t="s">
        <v>1430</v>
      </c>
      <c r="B32725" t="s">
        <v>169</v>
      </c>
      <c r="C32725" s="39">
        <v>52963</v>
      </c>
      <c r="D32725">
        <v>0</v>
      </c>
      <c r="E32725">
        <v>0</v>
      </c>
    </row>
    <row r="32726" spans="1:5" x14ac:dyDescent="0.15">
      <c r="A32726" t="s">
        <v>1430</v>
      </c>
      <c r="B32726" t="s">
        <v>293</v>
      </c>
      <c r="C32726" s="39">
        <v>45292</v>
      </c>
      <c r="D32726">
        <v>0</v>
      </c>
      <c r="E32726">
        <v>0</v>
      </c>
    </row>
    <row r="32727" spans="1:5" x14ac:dyDescent="0.15">
      <c r="A32727" t="s">
        <v>1430</v>
      </c>
      <c r="B32727" t="s">
        <v>293</v>
      </c>
      <c r="C32727" s="39">
        <v>45658</v>
      </c>
      <c r="D32727">
        <v>0</v>
      </c>
      <c r="E32727">
        <v>0</v>
      </c>
    </row>
    <row r="32728" spans="1:5" x14ac:dyDescent="0.15">
      <c r="A32728" t="s">
        <v>1430</v>
      </c>
      <c r="B32728" t="s">
        <v>293</v>
      </c>
      <c r="C32728" s="39">
        <v>46023</v>
      </c>
      <c r="D32728">
        <v>0</v>
      </c>
      <c r="E32728">
        <v>0</v>
      </c>
    </row>
    <row r="32729" spans="1:5" x14ac:dyDescent="0.15">
      <c r="A32729" t="s">
        <v>1430</v>
      </c>
      <c r="B32729" t="s">
        <v>293</v>
      </c>
      <c r="C32729" s="39">
        <v>46753</v>
      </c>
      <c r="D32729">
        <v>0</v>
      </c>
      <c r="E32729">
        <v>0</v>
      </c>
    </row>
    <row r="32730" spans="1:5" x14ac:dyDescent="0.15">
      <c r="A32730" t="s">
        <v>1430</v>
      </c>
      <c r="B32730" t="s">
        <v>293</v>
      </c>
      <c r="C32730" s="39">
        <v>47484</v>
      </c>
      <c r="D32730">
        <v>0</v>
      </c>
      <c r="E32730">
        <v>0</v>
      </c>
    </row>
    <row r="32731" spans="1:5" x14ac:dyDescent="0.15">
      <c r="A32731" t="s">
        <v>1430</v>
      </c>
      <c r="B32731" t="s">
        <v>293</v>
      </c>
      <c r="C32731" s="39">
        <v>48214</v>
      </c>
      <c r="D32731">
        <v>0</v>
      </c>
      <c r="E32731">
        <v>0</v>
      </c>
    </row>
    <row r="32732" spans="1:5" x14ac:dyDescent="0.15">
      <c r="A32732" t="s">
        <v>1430</v>
      </c>
      <c r="B32732" t="s">
        <v>293</v>
      </c>
      <c r="C32732" s="39">
        <v>48580</v>
      </c>
      <c r="D32732">
        <v>0</v>
      </c>
      <c r="E32732">
        <v>0</v>
      </c>
    </row>
    <row r="32733" spans="1:5" x14ac:dyDescent="0.15">
      <c r="A32733" t="s">
        <v>1430</v>
      </c>
      <c r="B32733" t="s">
        <v>293</v>
      </c>
      <c r="C32733" s="39">
        <v>48945</v>
      </c>
      <c r="D32733">
        <v>0</v>
      </c>
      <c r="E32733">
        <v>0</v>
      </c>
    </row>
    <row r="32734" spans="1:5" x14ac:dyDescent="0.15">
      <c r="A32734" t="s">
        <v>1430</v>
      </c>
      <c r="B32734" t="s">
        <v>293</v>
      </c>
      <c r="C32734" s="39">
        <v>49310</v>
      </c>
      <c r="D32734">
        <v>0</v>
      </c>
      <c r="E32734">
        <v>0</v>
      </c>
    </row>
    <row r="32735" spans="1:5" x14ac:dyDescent="0.15">
      <c r="A32735" t="s">
        <v>1430</v>
      </c>
      <c r="B32735" t="s">
        <v>293</v>
      </c>
      <c r="C32735" s="39">
        <v>50771</v>
      </c>
      <c r="D32735">
        <v>0</v>
      </c>
      <c r="E32735">
        <v>0</v>
      </c>
    </row>
    <row r="32736" spans="1:5" x14ac:dyDescent="0.15">
      <c r="A32736" t="s">
        <v>1430</v>
      </c>
      <c r="B32736" t="s">
        <v>293</v>
      </c>
      <c r="C32736" s="39">
        <v>51136</v>
      </c>
      <c r="D32736">
        <v>0</v>
      </c>
      <c r="E32736">
        <v>0</v>
      </c>
    </row>
    <row r="32737" spans="1:5" x14ac:dyDescent="0.15">
      <c r="A32737" t="s">
        <v>1430</v>
      </c>
      <c r="B32737" t="s">
        <v>293</v>
      </c>
      <c r="C32737" s="39">
        <v>52963</v>
      </c>
      <c r="D32737">
        <v>0</v>
      </c>
      <c r="E32737">
        <v>0</v>
      </c>
    </row>
    <row r="32738" spans="1:5" x14ac:dyDescent="0.15">
      <c r="A32738" t="s">
        <v>1430</v>
      </c>
      <c r="B32738" t="s">
        <v>294</v>
      </c>
      <c r="C32738" s="39">
        <v>45292</v>
      </c>
      <c r="D32738">
        <v>0</v>
      </c>
      <c r="E32738">
        <v>0</v>
      </c>
    </row>
    <row r="32739" spans="1:5" x14ac:dyDescent="0.15">
      <c r="A32739" t="s">
        <v>1430</v>
      </c>
      <c r="B32739" t="s">
        <v>294</v>
      </c>
      <c r="C32739" s="39">
        <v>45658</v>
      </c>
      <c r="D32739">
        <v>0</v>
      </c>
      <c r="E32739">
        <v>0</v>
      </c>
    </row>
    <row r="32740" spans="1:5" x14ac:dyDescent="0.15">
      <c r="A32740" t="s">
        <v>1430</v>
      </c>
      <c r="B32740" t="s">
        <v>294</v>
      </c>
      <c r="C32740" s="39">
        <v>46023</v>
      </c>
      <c r="D32740">
        <v>0</v>
      </c>
      <c r="E32740">
        <v>0</v>
      </c>
    </row>
    <row r="32741" spans="1:5" x14ac:dyDescent="0.15">
      <c r="A32741" t="s">
        <v>1430</v>
      </c>
      <c r="B32741" t="s">
        <v>294</v>
      </c>
      <c r="C32741" s="39">
        <v>46753</v>
      </c>
      <c r="D32741">
        <v>0</v>
      </c>
      <c r="E32741">
        <v>0</v>
      </c>
    </row>
    <row r="32742" spans="1:5" x14ac:dyDescent="0.15">
      <c r="A32742" t="s">
        <v>1430</v>
      </c>
      <c r="B32742" t="s">
        <v>294</v>
      </c>
      <c r="C32742" s="39">
        <v>47484</v>
      </c>
      <c r="D32742">
        <v>0</v>
      </c>
      <c r="E32742">
        <v>0</v>
      </c>
    </row>
    <row r="32743" spans="1:5" x14ac:dyDescent="0.15">
      <c r="A32743" t="s">
        <v>1430</v>
      </c>
      <c r="B32743" t="s">
        <v>294</v>
      </c>
      <c r="C32743" s="39">
        <v>48214</v>
      </c>
      <c r="D32743">
        <v>0</v>
      </c>
      <c r="E32743">
        <v>0</v>
      </c>
    </row>
    <row r="32744" spans="1:5" x14ac:dyDescent="0.15">
      <c r="A32744" t="s">
        <v>1430</v>
      </c>
      <c r="B32744" t="s">
        <v>294</v>
      </c>
      <c r="C32744" s="39">
        <v>48580</v>
      </c>
      <c r="D32744">
        <v>0</v>
      </c>
      <c r="E32744">
        <v>0</v>
      </c>
    </row>
    <row r="32745" spans="1:5" x14ac:dyDescent="0.15">
      <c r="A32745" t="s">
        <v>1430</v>
      </c>
      <c r="B32745" t="s">
        <v>294</v>
      </c>
      <c r="C32745" s="39">
        <v>48945</v>
      </c>
      <c r="D32745">
        <v>0</v>
      </c>
      <c r="E32745">
        <v>0</v>
      </c>
    </row>
    <row r="32746" spans="1:5" x14ac:dyDescent="0.15">
      <c r="A32746" t="s">
        <v>1430</v>
      </c>
      <c r="B32746" t="s">
        <v>294</v>
      </c>
      <c r="C32746" s="39">
        <v>49310</v>
      </c>
      <c r="D32746">
        <v>0</v>
      </c>
      <c r="E32746">
        <v>0</v>
      </c>
    </row>
    <row r="32747" spans="1:5" x14ac:dyDescent="0.15">
      <c r="A32747" t="s">
        <v>1430</v>
      </c>
      <c r="B32747" t="s">
        <v>294</v>
      </c>
      <c r="C32747" s="39">
        <v>50771</v>
      </c>
      <c r="D32747">
        <v>0</v>
      </c>
      <c r="E32747">
        <v>0</v>
      </c>
    </row>
    <row r="32748" spans="1:5" x14ac:dyDescent="0.15">
      <c r="A32748" t="s">
        <v>1430</v>
      </c>
      <c r="B32748" t="s">
        <v>294</v>
      </c>
      <c r="C32748" s="39">
        <v>51136</v>
      </c>
      <c r="D32748">
        <v>0</v>
      </c>
      <c r="E32748">
        <v>0</v>
      </c>
    </row>
    <row r="32749" spans="1:5" x14ac:dyDescent="0.15">
      <c r="A32749" t="s">
        <v>1430</v>
      </c>
      <c r="B32749" t="s">
        <v>294</v>
      </c>
      <c r="C32749" s="39">
        <v>52963</v>
      </c>
      <c r="D32749">
        <v>0</v>
      </c>
      <c r="E32749">
        <v>0</v>
      </c>
    </row>
    <row r="32750" spans="1:5" x14ac:dyDescent="0.15">
      <c r="A32750" t="s">
        <v>1430</v>
      </c>
      <c r="B32750" t="s">
        <v>295</v>
      </c>
      <c r="C32750" s="39">
        <v>45292</v>
      </c>
      <c r="D32750">
        <v>0</v>
      </c>
      <c r="E32750">
        <v>0</v>
      </c>
    </row>
    <row r="32751" spans="1:5" x14ac:dyDescent="0.15">
      <c r="A32751" t="s">
        <v>1430</v>
      </c>
      <c r="B32751" t="s">
        <v>295</v>
      </c>
      <c r="C32751" s="39">
        <v>45658</v>
      </c>
      <c r="D32751">
        <v>0</v>
      </c>
      <c r="E32751">
        <v>0</v>
      </c>
    </row>
    <row r="32752" spans="1:5" x14ac:dyDescent="0.15">
      <c r="A32752" t="s">
        <v>1430</v>
      </c>
      <c r="B32752" t="s">
        <v>295</v>
      </c>
      <c r="C32752" s="39">
        <v>46023</v>
      </c>
      <c r="D32752">
        <v>0</v>
      </c>
      <c r="E32752">
        <v>0</v>
      </c>
    </row>
    <row r="32753" spans="1:5" x14ac:dyDescent="0.15">
      <c r="A32753" t="s">
        <v>1430</v>
      </c>
      <c r="B32753" t="s">
        <v>295</v>
      </c>
      <c r="C32753" s="39">
        <v>46753</v>
      </c>
      <c r="D32753">
        <v>0</v>
      </c>
      <c r="E32753">
        <v>0</v>
      </c>
    </row>
    <row r="32754" spans="1:5" x14ac:dyDescent="0.15">
      <c r="A32754" t="s">
        <v>1430</v>
      </c>
      <c r="B32754" t="s">
        <v>295</v>
      </c>
      <c r="C32754" s="39">
        <v>47484</v>
      </c>
      <c r="D32754">
        <v>0</v>
      </c>
      <c r="E32754">
        <v>0</v>
      </c>
    </row>
    <row r="32755" spans="1:5" x14ac:dyDescent="0.15">
      <c r="A32755" t="s">
        <v>1430</v>
      </c>
      <c r="B32755" t="s">
        <v>295</v>
      </c>
      <c r="C32755" s="39">
        <v>48214</v>
      </c>
      <c r="D32755">
        <v>0</v>
      </c>
      <c r="E32755">
        <v>0</v>
      </c>
    </row>
    <row r="32756" spans="1:5" x14ac:dyDescent="0.15">
      <c r="A32756" t="s">
        <v>1430</v>
      </c>
      <c r="B32756" t="s">
        <v>295</v>
      </c>
      <c r="C32756" s="39">
        <v>48580</v>
      </c>
      <c r="D32756">
        <v>0</v>
      </c>
      <c r="E32756">
        <v>0</v>
      </c>
    </row>
    <row r="32757" spans="1:5" x14ac:dyDescent="0.15">
      <c r="A32757" t="s">
        <v>1430</v>
      </c>
      <c r="B32757" t="s">
        <v>295</v>
      </c>
      <c r="C32757" s="39">
        <v>48945</v>
      </c>
      <c r="D32757">
        <v>0</v>
      </c>
      <c r="E32757">
        <v>0</v>
      </c>
    </row>
    <row r="32758" spans="1:5" x14ac:dyDescent="0.15">
      <c r="A32758" t="s">
        <v>1430</v>
      </c>
      <c r="B32758" t="s">
        <v>295</v>
      </c>
      <c r="C32758" s="39">
        <v>49310</v>
      </c>
      <c r="D32758">
        <v>0</v>
      </c>
      <c r="E32758">
        <v>0</v>
      </c>
    </row>
    <row r="32759" spans="1:5" x14ac:dyDescent="0.15">
      <c r="A32759" t="s">
        <v>1430</v>
      </c>
      <c r="B32759" t="s">
        <v>295</v>
      </c>
      <c r="C32759" s="39">
        <v>50771</v>
      </c>
      <c r="D32759">
        <v>0</v>
      </c>
      <c r="E32759">
        <v>0</v>
      </c>
    </row>
    <row r="32760" spans="1:5" x14ac:dyDescent="0.15">
      <c r="A32760" t="s">
        <v>1430</v>
      </c>
      <c r="B32760" t="s">
        <v>295</v>
      </c>
      <c r="C32760" s="39">
        <v>51136</v>
      </c>
      <c r="D32760">
        <v>0</v>
      </c>
      <c r="E32760">
        <v>0</v>
      </c>
    </row>
    <row r="32761" spans="1:5" x14ac:dyDescent="0.15">
      <c r="A32761" t="s">
        <v>1430</v>
      </c>
      <c r="B32761" t="s">
        <v>295</v>
      </c>
      <c r="C32761" s="39">
        <v>52963</v>
      </c>
      <c r="D32761">
        <v>0</v>
      </c>
      <c r="E32761">
        <v>0</v>
      </c>
    </row>
    <row r="32762" spans="1:5" x14ac:dyDescent="0.15">
      <c r="A32762" t="s">
        <v>1430</v>
      </c>
      <c r="B32762" t="s">
        <v>296</v>
      </c>
      <c r="C32762" s="39">
        <v>45292</v>
      </c>
      <c r="D32762">
        <v>0</v>
      </c>
      <c r="E32762">
        <v>0</v>
      </c>
    </row>
    <row r="32763" spans="1:5" x14ac:dyDescent="0.15">
      <c r="A32763" t="s">
        <v>1430</v>
      </c>
      <c r="B32763" t="s">
        <v>296</v>
      </c>
      <c r="C32763" s="39">
        <v>45658</v>
      </c>
      <c r="D32763">
        <v>0</v>
      </c>
      <c r="E32763">
        <v>0</v>
      </c>
    </row>
    <row r="32764" spans="1:5" x14ac:dyDescent="0.15">
      <c r="A32764" t="s">
        <v>1430</v>
      </c>
      <c r="B32764" t="s">
        <v>296</v>
      </c>
      <c r="C32764" s="39">
        <v>46023</v>
      </c>
      <c r="D32764">
        <v>0</v>
      </c>
      <c r="E32764">
        <v>0</v>
      </c>
    </row>
    <row r="32765" spans="1:5" x14ac:dyDescent="0.15">
      <c r="A32765" t="s">
        <v>1430</v>
      </c>
      <c r="B32765" t="s">
        <v>296</v>
      </c>
      <c r="C32765" s="39">
        <v>46753</v>
      </c>
      <c r="D32765">
        <v>0</v>
      </c>
      <c r="E32765">
        <v>0</v>
      </c>
    </row>
    <row r="32766" spans="1:5" x14ac:dyDescent="0.15">
      <c r="A32766" t="s">
        <v>1430</v>
      </c>
      <c r="B32766" t="s">
        <v>296</v>
      </c>
      <c r="C32766" s="39">
        <v>47484</v>
      </c>
      <c r="D32766">
        <v>0</v>
      </c>
      <c r="E32766">
        <v>0</v>
      </c>
    </row>
    <row r="32767" spans="1:5" x14ac:dyDescent="0.15">
      <c r="A32767" t="s">
        <v>1430</v>
      </c>
      <c r="B32767" t="s">
        <v>296</v>
      </c>
      <c r="C32767" s="39">
        <v>48214</v>
      </c>
      <c r="D32767">
        <v>0</v>
      </c>
      <c r="E32767">
        <v>0</v>
      </c>
    </row>
    <row r="32768" spans="1:5" x14ac:dyDescent="0.15">
      <c r="A32768" t="s">
        <v>1430</v>
      </c>
      <c r="B32768" t="s">
        <v>296</v>
      </c>
      <c r="C32768" s="39">
        <v>48580</v>
      </c>
      <c r="D32768">
        <v>0</v>
      </c>
      <c r="E32768">
        <v>0</v>
      </c>
    </row>
    <row r="32769" spans="1:5" x14ac:dyDescent="0.15">
      <c r="A32769" t="s">
        <v>1430</v>
      </c>
      <c r="B32769" t="s">
        <v>296</v>
      </c>
      <c r="C32769" s="39">
        <v>48945</v>
      </c>
      <c r="D32769">
        <v>0</v>
      </c>
      <c r="E32769">
        <v>0</v>
      </c>
    </row>
    <row r="32770" spans="1:5" x14ac:dyDescent="0.15">
      <c r="A32770" t="s">
        <v>1430</v>
      </c>
      <c r="B32770" t="s">
        <v>296</v>
      </c>
      <c r="C32770" s="39">
        <v>49310</v>
      </c>
      <c r="D32770">
        <v>0</v>
      </c>
      <c r="E32770">
        <v>0</v>
      </c>
    </row>
    <row r="32771" spans="1:5" x14ac:dyDescent="0.15">
      <c r="A32771" t="s">
        <v>1430</v>
      </c>
      <c r="B32771" t="s">
        <v>296</v>
      </c>
      <c r="C32771" s="39">
        <v>50771</v>
      </c>
      <c r="D32771">
        <v>0</v>
      </c>
      <c r="E32771">
        <v>0</v>
      </c>
    </row>
    <row r="32772" spans="1:5" x14ac:dyDescent="0.15">
      <c r="A32772" t="s">
        <v>1430</v>
      </c>
      <c r="B32772" t="s">
        <v>296</v>
      </c>
      <c r="C32772" s="39">
        <v>51136</v>
      </c>
      <c r="D32772">
        <v>0</v>
      </c>
      <c r="E32772">
        <v>0</v>
      </c>
    </row>
    <row r="32773" spans="1:5" x14ac:dyDescent="0.15">
      <c r="A32773" t="s">
        <v>1430</v>
      </c>
      <c r="B32773" t="s">
        <v>296</v>
      </c>
      <c r="C32773" s="39">
        <v>52963</v>
      </c>
      <c r="D32773">
        <v>0</v>
      </c>
      <c r="E32773">
        <v>0</v>
      </c>
    </row>
    <row r="32774" spans="1:5" x14ac:dyDescent="0.15">
      <c r="A32774" t="s">
        <v>1430</v>
      </c>
      <c r="B32774" t="s">
        <v>297</v>
      </c>
      <c r="C32774" s="39">
        <v>45292</v>
      </c>
      <c r="D32774">
        <v>0</v>
      </c>
      <c r="E32774">
        <v>0</v>
      </c>
    </row>
    <row r="32775" spans="1:5" x14ac:dyDescent="0.15">
      <c r="A32775" t="s">
        <v>1430</v>
      </c>
      <c r="B32775" t="s">
        <v>297</v>
      </c>
      <c r="C32775" s="39">
        <v>45658</v>
      </c>
      <c r="D32775">
        <v>0</v>
      </c>
      <c r="E32775">
        <v>0</v>
      </c>
    </row>
    <row r="32776" spans="1:5" x14ac:dyDescent="0.15">
      <c r="A32776" t="s">
        <v>1430</v>
      </c>
      <c r="B32776" t="s">
        <v>297</v>
      </c>
      <c r="C32776" s="39">
        <v>46023</v>
      </c>
      <c r="D32776">
        <v>0</v>
      </c>
      <c r="E32776">
        <v>0</v>
      </c>
    </row>
    <row r="32777" spans="1:5" x14ac:dyDescent="0.15">
      <c r="A32777" t="s">
        <v>1430</v>
      </c>
      <c r="B32777" t="s">
        <v>297</v>
      </c>
      <c r="C32777" s="39">
        <v>46753</v>
      </c>
      <c r="D32777">
        <v>0</v>
      </c>
      <c r="E32777">
        <v>0</v>
      </c>
    </row>
    <row r="32778" spans="1:5" x14ac:dyDescent="0.15">
      <c r="A32778" t="s">
        <v>1430</v>
      </c>
      <c r="B32778" t="s">
        <v>297</v>
      </c>
      <c r="C32778" s="39">
        <v>47484</v>
      </c>
      <c r="D32778">
        <v>0</v>
      </c>
      <c r="E32778">
        <v>0</v>
      </c>
    </row>
    <row r="32779" spans="1:5" x14ac:dyDescent="0.15">
      <c r="A32779" t="s">
        <v>1430</v>
      </c>
      <c r="B32779" t="s">
        <v>297</v>
      </c>
      <c r="C32779" s="39">
        <v>48214</v>
      </c>
      <c r="D32779">
        <v>0</v>
      </c>
      <c r="E32779">
        <v>0</v>
      </c>
    </row>
    <row r="32780" spans="1:5" x14ac:dyDescent="0.15">
      <c r="A32780" t="s">
        <v>1430</v>
      </c>
      <c r="B32780" t="s">
        <v>297</v>
      </c>
      <c r="C32780" s="39">
        <v>48580</v>
      </c>
      <c r="D32780">
        <v>0</v>
      </c>
      <c r="E32780">
        <v>0</v>
      </c>
    </row>
    <row r="32781" spans="1:5" x14ac:dyDescent="0.15">
      <c r="A32781" t="s">
        <v>1430</v>
      </c>
      <c r="B32781" t="s">
        <v>297</v>
      </c>
      <c r="C32781" s="39">
        <v>48945</v>
      </c>
      <c r="D32781">
        <v>0</v>
      </c>
      <c r="E32781">
        <v>0</v>
      </c>
    </row>
    <row r="32782" spans="1:5" x14ac:dyDescent="0.15">
      <c r="A32782" t="s">
        <v>1430</v>
      </c>
      <c r="B32782" t="s">
        <v>297</v>
      </c>
      <c r="C32782" s="39">
        <v>49310</v>
      </c>
      <c r="D32782">
        <v>0</v>
      </c>
      <c r="E32782">
        <v>0</v>
      </c>
    </row>
    <row r="32783" spans="1:5" x14ac:dyDescent="0.15">
      <c r="A32783" t="s">
        <v>1430</v>
      </c>
      <c r="B32783" t="s">
        <v>297</v>
      </c>
      <c r="C32783" s="39">
        <v>50771</v>
      </c>
      <c r="D32783">
        <v>0</v>
      </c>
      <c r="E32783">
        <v>0</v>
      </c>
    </row>
    <row r="32784" spans="1:5" x14ac:dyDescent="0.15">
      <c r="A32784" t="s">
        <v>1430</v>
      </c>
      <c r="B32784" t="s">
        <v>297</v>
      </c>
      <c r="C32784" s="39">
        <v>51136</v>
      </c>
      <c r="D32784">
        <v>0</v>
      </c>
      <c r="E32784">
        <v>0</v>
      </c>
    </row>
    <row r="32785" spans="1:5" x14ac:dyDescent="0.15">
      <c r="A32785" t="s">
        <v>1430</v>
      </c>
      <c r="B32785" t="s">
        <v>297</v>
      </c>
      <c r="C32785" s="39">
        <v>52963</v>
      </c>
      <c r="D32785">
        <v>0</v>
      </c>
      <c r="E32785">
        <v>0</v>
      </c>
    </row>
    <row r="32786" spans="1:5" x14ac:dyDescent="0.15">
      <c r="A32786" t="s">
        <v>1430</v>
      </c>
      <c r="B32786" t="s">
        <v>299</v>
      </c>
      <c r="C32786" s="39">
        <v>45292</v>
      </c>
      <c r="D32786">
        <v>0</v>
      </c>
      <c r="E32786">
        <v>0</v>
      </c>
    </row>
    <row r="32787" spans="1:5" x14ac:dyDescent="0.15">
      <c r="A32787" t="s">
        <v>1430</v>
      </c>
      <c r="B32787" t="s">
        <v>299</v>
      </c>
      <c r="C32787" s="39">
        <v>45658</v>
      </c>
      <c r="D32787">
        <v>0</v>
      </c>
      <c r="E32787">
        <v>0</v>
      </c>
    </row>
    <row r="32788" spans="1:5" x14ac:dyDescent="0.15">
      <c r="A32788" t="s">
        <v>1430</v>
      </c>
      <c r="B32788" t="s">
        <v>299</v>
      </c>
      <c r="C32788" s="39">
        <v>46023</v>
      </c>
      <c r="D32788">
        <v>0</v>
      </c>
      <c r="E32788">
        <v>0</v>
      </c>
    </row>
    <row r="32789" spans="1:5" x14ac:dyDescent="0.15">
      <c r="A32789" t="s">
        <v>1430</v>
      </c>
      <c r="B32789" t="s">
        <v>299</v>
      </c>
      <c r="C32789" s="39">
        <v>46753</v>
      </c>
      <c r="D32789">
        <v>0</v>
      </c>
      <c r="E32789">
        <v>0</v>
      </c>
    </row>
    <row r="32790" spans="1:5" x14ac:dyDescent="0.15">
      <c r="A32790" t="s">
        <v>1430</v>
      </c>
      <c r="B32790" t="s">
        <v>299</v>
      </c>
      <c r="C32790" s="39">
        <v>47484</v>
      </c>
      <c r="D32790">
        <v>0</v>
      </c>
      <c r="E32790">
        <v>0</v>
      </c>
    </row>
    <row r="32791" spans="1:5" x14ac:dyDescent="0.15">
      <c r="A32791" t="s">
        <v>1430</v>
      </c>
      <c r="B32791" t="s">
        <v>299</v>
      </c>
      <c r="C32791" s="39">
        <v>48214</v>
      </c>
      <c r="D32791">
        <v>0</v>
      </c>
      <c r="E32791">
        <v>0</v>
      </c>
    </row>
    <row r="32792" spans="1:5" x14ac:dyDescent="0.15">
      <c r="A32792" t="s">
        <v>1430</v>
      </c>
      <c r="B32792" t="s">
        <v>299</v>
      </c>
      <c r="C32792" s="39">
        <v>48580</v>
      </c>
      <c r="D32792">
        <v>0</v>
      </c>
      <c r="E32792">
        <v>0</v>
      </c>
    </row>
    <row r="32793" spans="1:5" x14ac:dyDescent="0.15">
      <c r="A32793" t="s">
        <v>1430</v>
      </c>
      <c r="B32793" t="s">
        <v>299</v>
      </c>
      <c r="C32793" s="39">
        <v>48945</v>
      </c>
      <c r="D32793">
        <v>0</v>
      </c>
      <c r="E32793">
        <v>0</v>
      </c>
    </row>
    <row r="32794" spans="1:5" x14ac:dyDescent="0.15">
      <c r="A32794" t="s">
        <v>1430</v>
      </c>
      <c r="B32794" t="s">
        <v>299</v>
      </c>
      <c r="C32794" s="39">
        <v>49310</v>
      </c>
      <c r="D32794">
        <v>0</v>
      </c>
      <c r="E32794">
        <v>0</v>
      </c>
    </row>
    <row r="32795" spans="1:5" x14ac:dyDescent="0.15">
      <c r="A32795" t="s">
        <v>1430</v>
      </c>
      <c r="B32795" t="s">
        <v>299</v>
      </c>
      <c r="C32795" s="39">
        <v>50771</v>
      </c>
      <c r="D32795">
        <v>0</v>
      </c>
      <c r="E32795">
        <v>0</v>
      </c>
    </row>
    <row r="32796" spans="1:5" x14ac:dyDescent="0.15">
      <c r="A32796" t="s">
        <v>1430</v>
      </c>
      <c r="B32796" t="s">
        <v>299</v>
      </c>
      <c r="C32796" s="39">
        <v>51136</v>
      </c>
      <c r="D32796">
        <v>0</v>
      </c>
      <c r="E32796">
        <v>0</v>
      </c>
    </row>
    <row r="32797" spans="1:5" x14ac:dyDescent="0.15">
      <c r="A32797" t="s">
        <v>1430</v>
      </c>
      <c r="B32797" t="s">
        <v>299</v>
      </c>
      <c r="C32797" s="39">
        <v>52963</v>
      </c>
      <c r="D32797">
        <v>0</v>
      </c>
      <c r="E32797">
        <v>0</v>
      </c>
    </row>
    <row r="32798" spans="1:5" x14ac:dyDescent="0.15">
      <c r="A32798" t="s">
        <v>1430</v>
      </c>
      <c r="B32798" t="s">
        <v>300</v>
      </c>
      <c r="C32798" s="39">
        <v>45292</v>
      </c>
      <c r="D32798">
        <v>0</v>
      </c>
      <c r="E32798">
        <v>0</v>
      </c>
    </row>
    <row r="32799" spans="1:5" x14ac:dyDescent="0.15">
      <c r="A32799" t="s">
        <v>1430</v>
      </c>
      <c r="B32799" t="s">
        <v>300</v>
      </c>
      <c r="C32799" s="39">
        <v>45658</v>
      </c>
      <c r="D32799">
        <v>0</v>
      </c>
      <c r="E32799">
        <v>0</v>
      </c>
    </row>
    <row r="32800" spans="1:5" x14ac:dyDescent="0.15">
      <c r="A32800" t="s">
        <v>1430</v>
      </c>
      <c r="B32800" t="s">
        <v>300</v>
      </c>
      <c r="C32800" s="39">
        <v>46023</v>
      </c>
      <c r="D32800">
        <v>0</v>
      </c>
      <c r="E32800">
        <v>0</v>
      </c>
    </row>
    <row r="32801" spans="1:5" x14ac:dyDescent="0.15">
      <c r="A32801" t="s">
        <v>1430</v>
      </c>
      <c r="B32801" t="s">
        <v>300</v>
      </c>
      <c r="C32801" s="39">
        <v>46753</v>
      </c>
      <c r="D32801">
        <v>0</v>
      </c>
      <c r="E32801">
        <v>0</v>
      </c>
    </row>
    <row r="32802" spans="1:5" x14ac:dyDescent="0.15">
      <c r="A32802" t="s">
        <v>1430</v>
      </c>
      <c r="B32802" t="s">
        <v>300</v>
      </c>
      <c r="C32802" s="39">
        <v>47484</v>
      </c>
      <c r="D32802">
        <v>0</v>
      </c>
      <c r="E32802">
        <v>0</v>
      </c>
    </row>
    <row r="32803" spans="1:5" x14ac:dyDescent="0.15">
      <c r="A32803" t="s">
        <v>1430</v>
      </c>
      <c r="B32803" t="s">
        <v>300</v>
      </c>
      <c r="C32803" s="39">
        <v>48214</v>
      </c>
      <c r="D32803">
        <v>0</v>
      </c>
      <c r="E32803">
        <v>0</v>
      </c>
    </row>
    <row r="32804" spans="1:5" x14ac:dyDescent="0.15">
      <c r="A32804" t="s">
        <v>1430</v>
      </c>
      <c r="B32804" t="s">
        <v>300</v>
      </c>
      <c r="C32804" s="39">
        <v>48580</v>
      </c>
      <c r="D32804">
        <v>0</v>
      </c>
      <c r="E32804">
        <v>0</v>
      </c>
    </row>
    <row r="32805" spans="1:5" x14ac:dyDescent="0.15">
      <c r="A32805" t="s">
        <v>1430</v>
      </c>
      <c r="B32805" t="s">
        <v>300</v>
      </c>
      <c r="C32805" s="39">
        <v>48945</v>
      </c>
      <c r="D32805">
        <v>0</v>
      </c>
      <c r="E32805">
        <v>0</v>
      </c>
    </row>
    <row r="32806" spans="1:5" x14ac:dyDescent="0.15">
      <c r="A32806" t="s">
        <v>1430</v>
      </c>
      <c r="B32806" t="s">
        <v>300</v>
      </c>
      <c r="C32806" s="39">
        <v>49310</v>
      </c>
      <c r="D32806">
        <v>0</v>
      </c>
      <c r="E32806">
        <v>0</v>
      </c>
    </row>
    <row r="32807" spans="1:5" x14ac:dyDescent="0.15">
      <c r="A32807" t="s">
        <v>1430</v>
      </c>
      <c r="B32807" t="s">
        <v>300</v>
      </c>
      <c r="C32807" s="39">
        <v>50771</v>
      </c>
      <c r="D32807">
        <v>0</v>
      </c>
      <c r="E32807">
        <v>0</v>
      </c>
    </row>
    <row r="32808" spans="1:5" x14ac:dyDescent="0.15">
      <c r="A32808" t="s">
        <v>1430</v>
      </c>
      <c r="B32808" t="s">
        <v>300</v>
      </c>
      <c r="C32808" s="39">
        <v>51136</v>
      </c>
      <c r="D32808">
        <v>0</v>
      </c>
      <c r="E32808">
        <v>0</v>
      </c>
    </row>
    <row r="32809" spans="1:5" x14ac:dyDescent="0.15">
      <c r="A32809" t="s">
        <v>1430</v>
      </c>
      <c r="B32809" t="s">
        <v>300</v>
      </c>
      <c r="C32809" s="39">
        <v>52963</v>
      </c>
      <c r="D32809">
        <v>0</v>
      </c>
      <c r="E32809">
        <v>0</v>
      </c>
    </row>
    <row r="32810" spans="1:5" x14ac:dyDescent="0.15">
      <c r="A32810" t="s">
        <v>1430</v>
      </c>
      <c r="B32810" t="s">
        <v>301</v>
      </c>
      <c r="C32810" s="39">
        <v>45292</v>
      </c>
      <c r="D32810">
        <v>0</v>
      </c>
      <c r="E32810">
        <v>0</v>
      </c>
    </row>
    <row r="32811" spans="1:5" x14ac:dyDescent="0.15">
      <c r="A32811" t="s">
        <v>1430</v>
      </c>
      <c r="B32811" t="s">
        <v>301</v>
      </c>
      <c r="C32811" s="39">
        <v>45658</v>
      </c>
      <c r="D32811">
        <v>0</v>
      </c>
      <c r="E32811">
        <v>0</v>
      </c>
    </row>
    <row r="32812" spans="1:5" x14ac:dyDescent="0.15">
      <c r="A32812" t="s">
        <v>1430</v>
      </c>
      <c r="B32812" t="s">
        <v>301</v>
      </c>
      <c r="C32812" s="39">
        <v>46023</v>
      </c>
      <c r="D32812">
        <v>0</v>
      </c>
      <c r="E32812">
        <v>0</v>
      </c>
    </row>
    <row r="32813" spans="1:5" x14ac:dyDescent="0.15">
      <c r="A32813" t="s">
        <v>1430</v>
      </c>
      <c r="B32813" t="s">
        <v>301</v>
      </c>
      <c r="C32813" s="39">
        <v>46753</v>
      </c>
      <c r="D32813">
        <v>0</v>
      </c>
      <c r="E32813">
        <v>0</v>
      </c>
    </row>
    <row r="32814" spans="1:5" x14ac:dyDescent="0.15">
      <c r="A32814" t="s">
        <v>1430</v>
      </c>
      <c r="B32814" t="s">
        <v>301</v>
      </c>
      <c r="C32814" s="39">
        <v>47484</v>
      </c>
      <c r="D32814">
        <v>0</v>
      </c>
      <c r="E32814">
        <v>0</v>
      </c>
    </row>
    <row r="32815" spans="1:5" x14ac:dyDescent="0.15">
      <c r="A32815" t="s">
        <v>1430</v>
      </c>
      <c r="B32815" t="s">
        <v>301</v>
      </c>
      <c r="C32815" s="39">
        <v>48214</v>
      </c>
      <c r="D32815">
        <v>0</v>
      </c>
      <c r="E32815">
        <v>0</v>
      </c>
    </row>
    <row r="32816" spans="1:5" x14ac:dyDescent="0.15">
      <c r="A32816" t="s">
        <v>1430</v>
      </c>
      <c r="B32816" t="s">
        <v>301</v>
      </c>
      <c r="C32816" s="39">
        <v>48580</v>
      </c>
      <c r="D32816">
        <v>0</v>
      </c>
      <c r="E32816">
        <v>0</v>
      </c>
    </row>
    <row r="32817" spans="1:5" x14ac:dyDescent="0.15">
      <c r="A32817" t="s">
        <v>1430</v>
      </c>
      <c r="B32817" t="s">
        <v>301</v>
      </c>
      <c r="C32817" s="39">
        <v>48945</v>
      </c>
      <c r="D32817">
        <v>0</v>
      </c>
      <c r="E32817">
        <v>0</v>
      </c>
    </row>
    <row r="32818" spans="1:5" x14ac:dyDescent="0.15">
      <c r="A32818" t="s">
        <v>1430</v>
      </c>
      <c r="B32818" t="s">
        <v>301</v>
      </c>
      <c r="C32818" s="39">
        <v>49310</v>
      </c>
      <c r="D32818">
        <v>0</v>
      </c>
      <c r="E32818">
        <v>0</v>
      </c>
    </row>
    <row r="32819" spans="1:5" x14ac:dyDescent="0.15">
      <c r="A32819" t="s">
        <v>1430</v>
      </c>
      <c r="B32819" t="s">
        <v>301</v>
      </c>
      <c r="C32819" s="39">
        <v>50771</v>
      </c>
      <c r="D32819">
        <v>0</v>
      </c>
      <c r="E32819">
        <v>0</v>
      </c>
    </row>
    <row r="32820" spans="1:5" x14ac:dyDescent="0.15">
      <c r="A32820" t="s">
        <v>1430</v>
      </c>
      <c r="B32820" t="s">
        <v>301</v>
      </c>
      <c r="C32820" s="39">
        <v>51136</v>
      </c>
      <c r="D32820">
        <v>0</v>
      </c>
      <c r="E32820">
        <v>0</v>
      </c>
    </row>
    <row r="32821" spans="1:5" x14ac:dyDescent="0.15">
      <c r="A32821" t="s">
        <v>1430</v>
      </c>
      <c r="B32821" t="s">
        <v>301</v>
      </c>
      <c r="C32821" s="39">
        <v>52963</v>
      </c>
      <c r="D32821">
        <v>0</v>
      </c>
      <c r="E32821">
        <v>0</v>
      </c>
    </row>
    <row r="32822" spans="1:5" x14ac:dyDescent="0.15">
      <c r="A32822" t="s">
        <v>1430</v>
      </c>
      <c r="B32822" t="s">
        <v>302</v>
      </c>
      <c r="C32822" s="39">
        <v>45292</v>
      </c>
      <c r="D32822">
        <v>0</v>
      </c>
      <c r="E32822">
        <v>0</v>
      </c>
    </row>
    <row r="32823" spans="1:5" x14ac:dyDescent="0.15">
      <c r="A32823" t="s">
        <v>1430</v>
      </c>
      <c r="B32823" t="s">
        <v>302</v>
      </c>
      <c r="C32823" s="39">
        <v>45658</v>
      </c>
      <c r="D32823">
        <v>0</v>
      </c>
      <c r="E32823">
        <v>0</v>
      </c>
    </row>
    <row r="32824" spans="1:5" x14ac:dyDescent="0.15">
      <c r="A32824" t="s">
        <v>1430</v>
      </c>
      <c r="B32824" t="s">
        <v>302</v>
      </c>
      <c r="C32824" s="39">
        <v>46023</v>
      </c>
      <c r="D32824">
        <v>0</v>
      </c>
      <c r="E32824">
        <v>0</v>
      </c>
    </row>
    <row r="32825" spans="1:5" x14ac:dyDescent="0.15">
      <c r="A32825" t="s">
        <v>1430</v>
      </c>
      <c r="B32825" t="s">
        <v>302</v>
      </c>
      <c r="C32825" s="39">
        <v>46753</v>
      </c>
      <c r="D32825">
        <v>0</v>
      </c>
      <c r="E32825">
        <v>0</v>
      </c>
    </row>
    <row r="32826" spans="1:5" x14ac:dyDescent="0.15">
      <c r="A32826" t="s">
        <v>1430</v>
      </c>
      <c r="B32826" t="s">
        <v>302</v>
      </c>
      <c r="C32826" s="39">
        <v>47484</v>
      </c>
      <c r="D32826">
        <v>0</v>
      </c>
      <c r="E32826">
        <v>0</v>
      </c>
    </row>
    <row r="32827" spans="1:5" x14ac:dyDescent="0.15">
      <c r="A32827" t="s">
        <v>1430</v>
      </c>
      <c r="B32827" t="s">
        <v>302</v>
      </c>
      <c r="C32827" s="39">
        <v>48214</v>
      </c>
      <c r="D32827">
        <v>0</v>
      </c>
      <c r="E32827">
        <v>0</v>
      </c>
    </row>
    <row r="32828" spans="1:5" x14ac:dyDescent="0.15">
      <c r="A32828" t="s">
        <v>1430</v>
      </c>
      <c r="B32828" t="s">
        <v>302</v>
      </c>
      <c r="C32828" s="39">
        <v>48580</v>
      </c>
      <c r="D32828">
        <v>0</v>
      </c>
      <c r="E32828">
        <v>0</v>
      </c>
    </row>
    <row r="32829" spans="1:5" x14ac:dyDescent="0.15">
      <c r="A32829" t="s">
        <v>1430</v>
      </c>
      <c r="B32829" t="s">
        <v>302</v>
      </c>
      <c r="C32829" s="39">
        <v>48945</v>
      </c>
      <c r="D32829">
        <v>0</v>
      </c>
      <c r="E32829">
        <v>0</v>
      </c>
    </row>
    <row r="32830" spans="1:5" x14ac:dyDescent="0.15">
      <c r="A32830" t="s">
        <v>1430</v>
      </c>
      <c r="B32830" t="s">
        <v>302</v>
      </c>
      <c r="C32830" s="39">
        <v>49310</v>
      </c>
      <c r="D32830">
        <v>0</v>
      </c>
      <c r="E32830">
        <v>0</v>
      </c>
    </row>
    <row r="32831" spans="1:5" x14ac:dyDescent="0.15">
      <c r="A32831" t="s">
        <v>1430</v>
      </c>
      <c r="B32831" t="s">
        <v>302</v>
      </c>
      <c r="C32831" s="39">
        <v>50771</v>
      </c>
      <c r="D32831">
        <v>0</v>
      </c>
      <c r="E32831">
        <v>0</v>
      </c>
    </row>
    <row r="32832" spans="1:5" x14ac:dyDescent="0.15">
      <c r="A32832" t="s">
        <v>1430</v>
      </c>
      <c r="B32832" t="s">
        <v>302</v>
      </c>
      <c r="C32832" s="39">
        <v>51136</v>
      </c>
      <c r="D32832">
        <v>0</v>
      </c>
      <c r="E32832">
        <v>0</v>
      </c>
    </row>
    <row r="32833" spans="1:5" x14ac:dyDescent="0.15">
      <c r="A32833" t="s">
        <v>1430</v>
      </c>
      <c r="B32833" t="s">
        <v>302</v>
      </c>
      <c r="C32833" s="39">
        <v>52963</v>
      </c>
      <c r="D32833">
        <v>0</v>
      </c>
      <c r="E32833">
        <v>0</v>
      </c>
    </row>
    <row r="32834" spans="1:5" x14ac:dyDescent="0.15">
      <c r="A32834" t="s">
        <v>1430</v>
      </c>
      <c r="B32834" t="s">
        <v>303</v>
      </c>
      <c r="C32834" s="39">
        <v>45292</v>
      </c>
      <c r="D32834">
        <v>0</v>
      </c>
      <c r="E32834">
        <v>0</v>
      </c>
    </row>
    <row r="32835" spans="1:5" x14ac:dyDescent="0.15">
      <c r="A32835" t="s">
        <v>1430</v>
      </c>
      <c r="B32835" t="s">
        <v>303</v>
      </c>
      <c r="C32835" s="39">
        <v>45658</v>
      </c>
      <c r="D32835">
        <v>0</v>
      </c>
      <c r="E32835">
        <v>0</v>
      </c>
    </row>
    <row r="32836" spans="1:5" x14ac:dyDescent="0.15">
      <c r="A32836" t="s">
        <v>1430</v>
      </c>
      <c r="B32836" t="s">
        <v>303</v>
      </c>
      <c r="C32836" s="39">
        <v>46023</v>
      </c>
      <c r="D32836">
        <v>0</v>
      </c>
      <c r="E32836">
        <v>0</v>
      </c>
    </row>
    <row r="32837" spans="1:5" x14ac:dyDescent="0.15">
      <c r="A32837" t="s">
        <v>1430</v>
      </c>
      <c r="B32837" t="s">
        <v>303</v>
      </c>
      <c r="C32837" s="39">
        <v>46753</v>
      </c>
      <c r="D32837">
        <v>0</v>
      </c>
      <c r="E32837">
        <v>0</v>
      </c>
    </row>
    <row r="32838" spans="1:5" x14ac:dyDescent="0.15">
      <c r="A32838" t="s">
        <v>1430</v>
      </c>
      <c r="B32838" t="s">
        <v>303</v>
      </c>
      <c r="C32838" s="39">
        <v>47484</v>
      </c>
      <c r="D32838">
        <v>0</v>
      </c>
      <c r="E32838">
        <v>0</v>
      </c>
    </row>
    <row r="32839" spans="1:5" x14ac:dyDescent="0.15">
      <c r="A32839" t="s">
        <v>1430</v>
      </c>
      <c r="B32839" t="s">
        <v>303</v>
      </c>
      <c r="C32839" s="39">
        <v>48214</v>
      </c>
      <c r="D32839">
        <v>0</v>
      </c>
      <c r="E32839">
        <v>0</v>
      </c>
    </row>
    <row r="32840" spans="1:5" x14ac:dyDescent="0.15">
      <c r="A32840" t="s">
        <v>1430</v>
      </c>
      <c r="B32840" t="s">
        <v>303</v>
      </c>
      <c r="C32840" s="39">
        <v>48580</v>
      </c>
      <c r="D32840">
        <v>0</v>
      </c>
      <c r="E32840">
        <v>0</v>
      </c>
    </row>
    <row r="32841" spans="1:5" x14ac:dyDescent="0.15">
      <c r="A32841" t="s">
        <v>1430</v>
      </c>
      <c r="B32841" t="s">
        <v>303</v>
      </c>
      <c r="C32841" s="39">
        <v>48945</v>
      </c>
      <c r="D32841">
        <v>0</v>
      </c>
      <c r="E32841">
        <v>0</v>
      </c>
    </row>
    <row r="32842" spans="1:5" x14ac:dyDescent="0.15">
      <c r="A32842" t="s">
        <v>1430</v>
      </c>
      <c r="B32842" t="s">
        <v>303</v>
      </c>
      <c r="C32842" s="39">
        <v>49310</v>
      </c>
      <c r="D32842">
        <v>0</v>
      </c>
      <c r="E32842">
        <v>0</v>
      </c>
    </row>
    <row r="32843" spans="1:5" x14ac:dyDescent="0.15">
      <c r="A32843" t="s">
        <v>1430</v>
      </c>
      <c r="B32843" t="s">
        <v>303</v>
      </c>
      <c r="C32843" s="39">
        <v>50771</v>
      </c>
      <c r="D32843">
        <v>0</v>
      </c>
      <c r="E32843">
        <v>0</v>
      </c>
    </row>
    <row r="32844" spans="1:5" x14ac:dyDescent="0.15">
      <c r="A32844" t="s">
        <v>1430</v>
      </c>
      <c r="B32844" t="s">
        <v>303</v>
      </c>
      <c r="C32844" s="39">
        <v>51136</v>
      </c>
      <c r="D32844">
        <v>0</v>
      </c>
      <c r="E32844">
        <v>0</v>
      </c>
    </row>
    <row r="32845" spans="1:5" x14ac:dyDescent="0.15">
      <c r="A32845" t="s">
        <v>1430</v>
      </c>
      <c r="B32845" t="s">
        <v>303</v>
      </c>
      <c r="C32845" s="39">
        <v>52963</v>
      </c>
      <c r="D32845">
        <v>0</v>
      </c>
      <c r="E32845">
        <v>0</v>
      </c>
    </row>
    <row r="32846" spans="1:5" x14ac:dyDescent="0.15">
      <c r="A32846" t="s">
        <v>1430</v>
      </c>
      <c r="B32846" t="s">
        <v>304</v>
      </c>
      <c r="C32846" s="39">
        <v>45292</v>
      </c>
      <c r="D32846">
        <v>0</v>
      </c>
      <c r="E32846">
        <v>0</v>
      </c>
    </row>
    <row r="32847" spans="1:5" x14ac:dyDescent="0.15">
      <c r="A32847" t="s">
        <v>1430</v>
      </c>
      <c r="B32847" t="s">
        <v>304</v>
      </c>
      <c r="C32847" s="39">
        <v>45658</v>
      </c>
      <c r="D32847">
        <v>0</v>
      </c>
      <c r="E32847">
        <v>0</v>
      </c>
    </row>
    <row r="32848" spans="1:5" x14ac:dyDescent="0.15">
      <c r="A32848" t="s">
        <v>1430</v>
      </c>
      <c r="B32848" t="s">
        <v>304</v>
      </c>
      <c r="C32848" s="39">
        <v>46023</v>
      </c>
      <c r="D32848">
        <v>0</v>
      </c>
      <c r="E32848">
        <v>0</v>
      </c>
    </row>
    <row r="32849" spans="1:5" x14ac:dyDescent="0.15">
      <c r="A32849" t="s">
        <v>1430</v>
      </c>
      <c r="B32849" t="s">
        <v>304</v>
      </c>
      <c r="C32849" s="39">
        <v>46753</v>
      </c>
      <c r="D32849">
        <v>0</v>
      </c>
      <c r="E32849">
        <v>0</v>
      </c>
    </row>
    <row r="32850" spans="1:5" x14ac:dyDescent="0.15">
      <c r="A32850" t="s">
        <v>1430</v>
      </c>
      <c r="B32850" t="s">
        <v>304</v>
      </c>
      <c r="C32850" s="39">
        <v>47484</v>
      </c>
      <c r="D32850">
        <v>0</v>
      </c>
      <c r="E32850">
        <v>0</v>
      </c>
    </row>
    <row r="32851" spans="1:5" x14ac:dyDescent="0.15">
      <c r="A32851" t="s">
        <v>1430</v>
      </c>
      <c r="B32851" t="s">
        <v>304</v>
      </c>
      <c r="C32851" s="39">
        <v>48214</v>
      </c>
      <c r="D32851">
        <v>0</v>
      </c>
      <c r="E32851">
        <v>0</v>
      </c>
    </row>
    <row r="32852" spans="1:5" x14ac:dyDescent="0.15">
      <c r="A32852" t="s">
        <v>1430</v>
      </c>
      <c r="B32852" t="s">
        <v>304</v>
      </c>
      <c r="C32852" s="39">
        <v>48580</v>
      </c>
      <c r="D32852">
        <v>0</v>
      </c>
      <c r="E32852">
        <v>0</v>
      </c>
    </row>
    <row r="32853" spans="1:5" x14ac:dyDescent="0.15">
      <c r="A32853" t="s">
        <v>1430</v>
      </c>
      <c r="B32853" t="s">
        <v>304</v>
      </c>
      <c r="C32853" s="39">
        <v>48945</v>
      </c>
      <c r="D32853">
        <v>0</v>
      </c>
      <c r="E32853">
        <v>0</v>
      </c>
    </row>
    <row r="32854" spans="1:5" x14ac:dyDescent="0.15">
      <c r="A32854" t="s">
        <v>1430</v>
      </c>
      <c r="B32854" t="s">
        <v>304</v>
      </c>
      <c r="C32854" s="39">
        <v>49310</v>
      </c>
      <c r="D32854">
        <v>0</v>
      </c>
      <c r="E32854">
        <v>0</v>
      </c>
    </row>
    <row r="32855" spans="1:5" x14ac:dyDescent="0.15">
      <c r="A32855" t="s">
        <v>1430</v>
      </c>
      <c r="B32855" t="s">
        <v>304</v>
      </c>
      <c r="C32855" s="39">
        <v>50771</v>
      </c>
      <c r="D32855">
        <v>0</v>
      </c>
      <c r="E32855">
        <v>0</v>
      </c>
    </row>
    <row r="32856" spans="1:5" x14ac:dyDescent="0.15">
      <c r="A32856" t="s">
        <v>1430</v>
      </c>
      <c r="B32856" t="s">
        <v>304</v>
      </c>
      <c r="C32856" s="39">
        <v>51136</v>
      </c>
      <c r="D32856">
        <v>0</v>
      </c>
      <c r="E32856">
        <v>0</v>
      </c>
    </row>
    <row r="32857" spans="1:5" x14ac:dyDescent="0.15">
      <c r="A32857" t="s">
        <v>1430</v>
      </c>
      <c r="B32857" t="s">
        <v>304</v>
      </c>
      <c r="C32857" s="39">
        <v>52963</v>
      </c>
      <c r="D32857">
        <v>0</v>
      </c>
      <c r="E32857">
        <v>0</v>
      </c>
    </row>
    <row r="32858" spans="1:5" x14ac:dyDescent="0.15">
      <c r="A32858" t="s">
        <v>1430</v>
      </c>
      <c r="B32858" t="s">
        <v>305</v>
      </c>
      <c r="C32858" s="39">
        <v>45292</v>
      </c>
      <c r="D32858">
        <v>0</v>
      </c>
      <c r="E32858">
        <v>0</v>
      </c>
    </row>
    <row r="32859" spans="1:5" x14ac:dyDescent="0.15">
      <c r="A32859" t="s">
        <v>1430</v>
      </c>
      <c r="B32859" t="s">
        <v>305</v>
      </c>
      <c r="C32859" s="39">
        <v>45658</v>
      </c>
      <c r="D32859">
        <v>0</v>
      </c>
      <c r="E32859">
        <v>0</v>
      </c>
    </row>
    <row r="32860" spans="1:5" x14ac:dyDescent="0.15">
      <c r="A32860" t="s">
        <v>1430</v>
      </c>
      <c r="B32860" t="s">
        <v>305</v>
      </c>
      <c r="C32860" s="39">
        <v>46023</v>
      </c>
      <c r="D32860">
        <v>0</v>
      </c>
      <c r="E32860">
        <v>0</v>
      </c>
    </row>
    <row r="32861" spans="1:5" x14ac:dyDescent="0.15">
      <c r="A32861" t="s">
        <v>1430</v>
      </c>
      <c r="B32861" t="s">
        <v>305</v>
      </c>
      <c r="C32861" s="39">
        <v>46753</v>
      </c>
      <c r="D32861">
        <v>0</v>
      </c>
      <c r="E32861">
        <v>0</v>
      </c>
    </row>
    <row r="32862" spans="1:5" x14ac:dyDescent="0.15">
      <c r="A32862" t="s">
        <v>1430</v>
      </c>
      <c r="B32862" t="s">
        <v>305</v>
      </c>
      <c r="C32862" s="39">
        <v>47484</v>
      </c>
      <c r="D32862">
        <v>0</v>
      </c>
      <c r="E32862">
        <v>0</v>
      </c>
    </row>
    <row r="32863" spans="1:5" x14ac:dyDescent="0.15">
      <c r="A32863" t="s">
        <v>1430</v>
      </c>
      <c r="B32863" t="s">
        <v>305</v>
      </c>
      <c r="C32863" s="39">
        <v>48214</v>
      </c>
      <c r="D32863">
        <v>0</v>
      </c>
      <c r="E32863">
        <v>0</v>
      </c>
    </row>
    <row r="32864" spans="1:5" x14ac:dyDescent="0.15">
      <c r="A32864" t="s">
        <v>1430</v>
      </c>
      <c r="B32864" t="s">
        <v>305</v>
      </c>
      <c r="C32864" s="39">
        <v>48580</v>
      </c>
      <c r="D32864">
        <v>0</v>
      </c>
      <c r="E32864">
        <v>0</v>
      </c>
    </row>
    <row r="32865" spans="1:5" x14ac:dyDescent="0.15">
      <c r="A32865" t="s">
        <v>1430</v>
      </c>
      <c r="B32865" t="s">
        <v>305</v>
      </c>
      <c r="C32865" s="39">
        <v>48945</v>
      </c>
      <c r="D32865">
        <v>0</v>
      </c>
      <c r="E32865">
        <v>0</v>
      </c>
    </row>
    <row r="32866" spans="1:5" x14ac:dyDescent="0.15">
      <c r="A32866" t="s">
        <v>1430</v>
      </c>
      <c r="B32866" t="s">
        <v>305</v>
      </c>
      <c r="C32866" s="39">
        <v>49310</v>
      </c>
      <c r="D32866">
        <v>0</v>
      </c>
      <c r="E32866">
        <v>0</v>
      </c>
    </row>
    <row r="32867" spans="1:5" x14ac:dyDescent="0.15">
      <c r="A32867" t="s">
        <v>1430</v>
      </c>
      <c r="B32867" t="s">
        <v>305</v>
      </c>
      <c r="C32867" s="39">
        <v>50771</v>
      </c>
      <c r="D32867">
        <v>0</v>
      </c>
      <c r="E32867">
        <v>0</v>
      </c>
    </row>
    <row r="32868" spans="1:5" x14ac:dyDescent="0.15">
      <c r="A32868" t="s">
        <v>1430</v>
      </c>
      <c r="B32868" t="s">
        <v>305</v>
      </c>
      <c r="C32868" s="39">
        <v>51136</v>
      </c>
      <c r="D32868">
        <v>0</v>
      </c>
      <c r="E32868">
        <v>0</v>
      </c>
    </row>
    <row r="32869" spans="1:5" x14ac:dyDescent="0.15">
      <c r="A32869" t="s">
        <v>1430</v>
      </c>
      <c r="B32869" t="s">
        <v>305</v>
      </c>
      <c r="C32869" s="39">
        <v>52963</v>
      </c>
      <c r="D32869">
        <v>0</v>
      </c>
      <c r="E32869">
        <v>0</v>
      </c>
    </row>
    <row r="32870" spans="1:5" x14ac:dyDescent="0.15">
      <c r="A32870" t="s">
        <v>1430</v>
      </c>
      <c r="B32870" t="s">
        <v>306</v>
      </c>
      <c r="C32870" s="39">
        <v>45292</v>
      </c>
      <c r="D32870">
        <v>0</v>
      </c>
      <c r="E32870">
        <v>0</v>
      </c>
    </row>
    <row r="32871" spans="1:5" x14ac:dyDescent="0.15">
      <c r="A32871" t="s">
        <v>1430</v>
      </c>
      <c r="B32871" t="s">
        <v>306</v>
      </c>
      <c r="C32871" s="39">
        <v>45658</v>
      </c>
      <c r="D32871">
        <v>0</v>
      </c>
      <c r="E32871">
        <v>0</v>
      </c>
    </row>
    <row r="32872" spans="1:5" x14ac:dyDescent="0.15">
      <c r="A32872" t="s">
        <v>1430</v>
      </c>
      <c r="B32872" t="s">
        <v>306</v>
      </c>
      <c r="C32872" s="39">
        <v>46023</v>
      </c>
      <c r="D32872">
        <v>0</v>
      </c>
      <c r="E32872">
        <v>0</v>
      </c>
    </row>
    <row r="32873" spans="1:5" x14ac:dyDescent="0.15">
      <c r="A32873" t="s">
        <v>1430</v>
      </c>
      <c r="B32873" t="s">
        <v>306</v>
      </c>
      <c r="C32873" s="39">
        <v>46753</v>
      </c>
      <c r="D32873">
        <v>0</v>
      </c>
      <c r="E32873">
        <v>0</v>
      </c>
    </row>
    <row r="32874" spans="1:5" x14ac:dyDescent="0.15">
      <c r="A32874" t="s">
        <v>1430</v>
      </c>
      <c r="B32874" t="s">
        <v>306</v>
      </c>
      <c r="C32874" s="39">
        <v>47484</v>
      </c>
      <c r="D32874">
        <v>0</v>
      </c>
      <c r="E32874">
        <v>0</v>
      </c>
    </row>
    <row r="32875" spans="1:5" x14ac:dyDescent="0.15">
      <c r="A32875" t="s">
        <v>1430</v>
      </c>
      <c r="B32875" t="s">
        <v>306</v>
      </c>
      <c r="C32875" s="39">
        <v>48214</v>
      </c>
      <c r="D32875">
        <v>0</v>
      </c>
      <c r="E32875">
        <v>0</v>
      </c>
    </row>
    <row r="32876" spans="1:5" x14ac:dyDescent="0.15">
      <c r="A32876" t="s">
        <v>1430</v>
      </c>
      <c r="B32876" t="s">
        <v>306</v>
      </c>
      <c r="C32876" s="39">
        <v>48580</v>
      </c>
      <c r="D32876">
        <v>0</v>
      </c>
      <c r="E32876">
        <v>0</v>
      </c>
    </row>
    <row r="32877" spans="1:5" x14ac:dyDescent="0.15">
      <c r="A32877" t="s">
        <v>1430</v>
      </c>
      <c r="B32877" t="s">
        <v>306</v>
      </c>
      <c r="C32877" s="39">
        <v>48945</v>
      </c>
      <c r="D32877">
        <v>0</v>
      </c>
      <c r="E32877">
        <v>0</v>
      </c>
    </row>
    <row r="32878" spans="1:5" x14ac:dyDescent="0.15">
      <c r="A32878" t="s">
        <v>1430</v>
      </c>
      <c r="B32878" t="s">
        <v>306</v>
      </c>
      <c r="C32878" s="39">
        <v>49310</v>
      </c>
      <c r="D32878">
        <v>0</v>
      </c>
      <c r="E32878">
        <v>0</v>
      </c>
    </row>
    <row r="32879" spans="1:5" x14ac:dyDescent="0.15">
      <c r="A32879" t="s">
        <v>1430</v>
      </c>
      <c r="B32879" t="s">
        <v>306</v>
      </c>
      <c r="C32879" s="39">
        <v>50771</v>
      </c>
      <c r="D32879">
        <v>0</v>
      </c>
      <c r="E32879">
        <v>0</v>
      </c>
    </row>
    <row r="32880" spans="1:5" x14ac:dyDescent="0.15">
      <c r="A32880" t="s">
        <v>1430</v>
      </c>
      <c r="B32880" t="s">
        <v>306</v>
      </c>
      <c r="C32880" s="39">
        <v>51136</v>
      </c>
      <c r="D32880">
        <v>0</v>
      </c>
      <c r="E32880">
        <v>0</v>
      </c>
    </row>
    <row r="32881" spans="1:5" x14ac:dyDescent="0.15">
      <c r="A32881" t="s">
        <v>1430</v>
      </c>
      <c r="B32881" t="s">
        <v>306</v>
      </c>
      <c r="C32881" s="39">
        <v>52963</v>
      </c>
      <c r="D32881">
        <v>0</v>
      </c>
      <c r="E32881">
        <v>0</v>
      </c>
    </row>
    <row r="32882" spans="1:5" x14ac:dyDescent="0.15">
      <c r="A32882" t="s">
        <v>1430</v>
      </c>
      <c r="B32882" t="s">
        <v>307</v>
      </c>
      <c r="C32882" s="39">
        <v>45292</v>
      </c>
      <c r="D32882">
        <v>0</v>
      </c>
      <c r="E32882">
        <v>0</v>
      </c>
    </row>
    <row r="32883" spans="1:5" x14ac:dyDescent="0.15">
      <c r="A32883" t="s">
        <v>1430</v>
      </c>
      <c r="B32883" t="s">
        <v>307</v>
      </c>
      <c r="C32883" s="39">
        <v>45658</v>
      </c>
      <c r="D32883">
        <v>0</v>
      </c>
      <c r="E32883">
        <v>0</v>
      </c>
    </row>
    <row r="32884" spans="1:5" x14ac:dyDescent="0.15">
      <c r="A32884" t="s">
        <v>1430</v>
      </c>
      <c r="B32884" t="s">
        <v>307</v>
      </c>
      <c r="C32884" s="39">
        <v>46023</v>
      </c>
      <c r="D32884">
        <v>0</v>
      </c>
      <c r="E32884">
        <v>0</v>
      </c>
    </row>
    <row r="32885" spans="1:5" x14ac:dyDescent="0.15">
      <c r="A32885" t="s">
        <v>1430</v>
      </c>
      <c r="B32885" t="s">
        <v>307</v>
      </c>
      <c r="C32885" s="39">
        <v>46753</v>
      </c>
      <c r="D32885">
        <v>0</v>
      </c>
      <c r="E32885">
        <v>0</v>
      </c>
    </row>
    <row r="32886" spans="1:5" x14ac:dyDescent="0.15">
      <c r="A32886" t="s">
        <v>1430</v>
      </c>
      <c r="B32886" t="s">
        <v>307</v>
      </c>
      <c r="C32886" s="39">
        <v>47484</v>
      </c>
      <c r="D32886">
        <v>0</v>
      </c>
      <c r="E32886">
        <v>0</v>
      </c>
    </row>
    <row r="32887" spans="1:5" x14ac:dyDescent="0.15">
      <c r="A32887" t="s">
        <v>1430</v>
      </c>
      <c r="B32887" t="s">
        <v>307</v>
      </c>
      <c r="C32887" s="39">
        <v>48214</v>
      </c>
      <c r="D32887">
        <v>0</v>
      </c>
      <c r="E32887">
        <v>0</v>
      </c>
    </row>
    <row r="32888" spans="1:5" x14ac:dyDescent="0.15">
      <c r="A32888" t="s">
        <v>1430</v>
      </c>
      <c r="B32888" t="s">
        <v>307</v>
      </c>
      <c r="C32888" s="39">
        <v>48580</v>
      </c>
      <c r="D32888">
        <v>0</v>
      </c>
      <c r="E32888">
        <v>0</v>
      </c>
    </row>
    <row r="32889" spans="1:5" x14ac:dyDescent="0.15">
      <c r="A32889" t="s">
        <v>1430</v>
      </c>
      <c r="B32889" t="s">
        <v>307</v>
      </c>
      <c r="C32889" s="39">
        <v>48945</v>
      </c>
      <c r="D32889">
        <v>0</v>
      </c>
      <c r="E32889">
        <v>0</v>
      </c>
    </row>
    <row r="32890" spans="1:5" x14ac:dyDescent="0.15">
      <c r="A32890" t="s">
        <v>1430</v>
      </c>
      <c r="B32890" t="s">
        <v>307</v>
      </c>
      <c r="C32890" s="39">
        <v>49310</v>
      </c>
      <c r="D32890">
        <v>0</v>
      </c>
      <c r="E32890">
        <v>0</v>
      </c>
    </row>
    <row r="32891" spans="1:5" x14ac:dyDescent="0.15">
      <c r="A32891" t="s">
        <v>1430</v>
      </c>
      <c r="B32891" t="s">
        <v>307</v>
      </c>
      <c r="C32891" s="39">
        <v>50771</v>
      </c>
      <c r="D32891">
        <v>0</v>
      </c>
      <c r="E32891">
        <v>0</v>
      </c>
    </row>
    <row r="32892" spans="1:5" x14ac:dyDescent="0.15">
      <c r="A32892" t="s">
        <v>1430</v>
      </c>
      <c r="B32892" t="s">
        <v>307</v>
      </c>
      <c r="C32892" s="39">
        <v>51136</v>
      </c>
      <c r="D32892">
        <v>0</v>
      </c>
      <c r="E32892">
        <v>0</v>
      </c>
    </row>
    <row r="32893" spans="1:5" x14ac:dyDescent="0.15">
      <c r="A32893" t="s">
        <v>1430</v>
      </c>
      <c r="B32893" t="s">
        <v>307</v>
      </c>
      <c r="C32893" s="39">
        <v>52963</v>
      </c>
      <c r="D32893">
        <v>0</v>
      </c>
      <c r="E32893">
        <v>0</v>
      </c>
    </row>
    <row r="32894" spans="1:5" x14ac:dyDescent="0.15">
      <c r="A32894" t="s">
        <v>1430</v>
      </c>
      <c r="B32894" t="s">
        <v>308</v>
      </c>
      <c r="C32894" s="39">
        <v>45292</v>
      </c>
      <c r="D32894">
        <v>0</v>
      </c>
      <c r="E32894">
        <v>0</v>
      </c>
    </row>
    <row r="32895" spans="1:5" x14ac:dyDescent="0.15">
      <c r="A32895" t="s">
        <v>1430</v>
      </c>
      <c r="B32895" t="s">
        <v>308</v>
      </c>
      <c r="C32895" s="39">
        <v>45658</v>
      </c>
      <c r="D32895">
        <v>0</v>
      </c>
      <c r="E32895">
        <v>0</v>
      </c>
    </row>
    <row r="32896" spans="1:5" x14ac:dyDescent="0.15">
      <c r="A32896" t="s">
        <v>1430</v>
      </c>
      <c r="B32896" t="s">
        <v>308</v>
      </c>
      <c r="C32896" s="39">
        <v>46023</v>
      </c>
      <c r="D32896">
        <v>0</v>
      </c>
      <c r="E32896">
        <v>0</v>
      </c>
    </row>
    <row r="32897" spans="1:5" x14ac:dyDescent="0.15">
      <c r="A32897" t="s">
        <v>1430</v>
      </c>
      <c r="B32897" t="s">
        <v>308</v>
      </c>
      <c r="C32897" s="39">
        <v>46753</v>
      </c>
      <c r="D32897">
        <v>0</v>
      </c>
      <c r="E32897">
        <v>0</v>
      </c>
    </row>
    <row r="32898" spans="1:5" x14ac:dyDescent="0.15">
      <c r="A32898" t="s">
        <v>1430</v>
      </c>
      <c r="B32898" t="s">
        <v>308</v>
      </c>
      <c r="C32898" s="39">
        <v>47484</v>
      </c>
      <c r="D32898">
        <v>0</v>
      </c>
      <c r="E32898">
        <v>0</v>
      </c>
    </row>
    <row r="32899" spans="1:5" x14ac:dyDescent="0.15">
      <c r="A32899" t="s">
        <v>1430</v>
      </c>
      <c r="B32899" t="s">
        <v>308</v>
      </c>
      <c r="C32899" s="39">
        <v>48214</v>
      </c>
      <c r="D32899">
        <v>0</v>
      </c>
      <c r="E32899">
        <v>0</v>
      </c>
    </row>
    <row r="32900" spans="1:5" x14ac:dyDescent="0.15">
      <c r="A32900" t="s">
        <v>1430</v>
      </c>
      <c r="B32900" t="s">
        <v>308</v>
      </c>
      <c r="C32900" s="39">
        <v>48580</v>
      </c>
      <c r="D32900">
        <v>0</v>
      </c>
      <c r="E32900">
        <v>0</v>
      </c>
    </row>
    <row r="32901" spans="1:5" x14ac:dyDescent="0.15">
      <c r="A32901" t="s">
        <v>1430</v>
      </c>
      <c r="B32901" t="s">
        <v>308</v>
      </c>
      <c r="C32901" s="39">
        <v>48945</v>
      </c>
      <c r="D32901">
        <v>0</v>
      </c>
      <c r="E32901">
        <v>0</v>
      </c>
    </row>
    <row r="32902" spans="1:5" x14ac:dyDescent="0.15">
      <c r="A32902" t="s">
        <v>1430</v>
      </c>
      <c r="B32902" t="s">
        <v>308</v>
      </c>
      <c r="C32902" s="39">
        <v>49310</v>
      </c>
      <c r="D32902">
        <v>0</v>
      </c>
      <c r="E32902">
        <v>0</v>
      </c>
    </row>
    <row r="32903" spans="1:5" x14ac:dyDescent="0.15">
      <c r="A32903" t="s">
        <v>1430</v>
      </c>
      <c r="B32903" t="s">
        <v>308</v>
      </c>
      <c r="C32903" s="39">
        <v>50771</v>
      </c>
      <c r="D32903">
        <v>0</v>
      </c>
      <c r="E32903">
        <v>0</v>
      </c>
    </row>
    <row r="32904" spans="1:5" x14ac:dyDescent="0.15">
      <c r="A32904" t="s">
        <v>1430</v>
      </c>
      <c r="B32904" t="s">
        <v>308</v>
      </c>
      <c r="C32904" s="39">
        <v>51136</v>
      </c>
      <c r="D32904">
        <v>0</v>
      </c>
      <c r="E32904">
        <v>0</v>
      </c>
    </row>
    <row r="32905" spans="1:5" x14ac:dyDescent="0.15">
      <c r="A32905" t="s">
        <v>1430</v>
      </c>
      <c r="B32905" t="s">
        <v>308</v>
      </c>
      <c r="C32905" s="39">
        <v>52963</v>
      </c>
      <c r="D32905">
        <v>0</v>
      </c>
      <c r="E32905">
        <v>0</v>
      </c>
    </row>
    <row r="32906" spans="1:5" x14ac:dyDescent="0.15">
      <c r="A32906" t="s">
        <v>1430</v>
      </c>
      <c r="B32906" t="s">
        <v>309</v>
      </c>
      <c r="C32906" s="39">
        <v>45292</v>
      </c>
      <c r="D32906">
        <v>0</v>
      </c>
      <c r="E32906">
        <v>0</v>
      </c>
    </row>
    <row r="32907" spans="1:5" x14ac:dyDescent="0.15">
      <c r="A32907" t="s">
        <v>1430</v>
      </c>
      <c r="B32907" t="s">
        <v>309</v>
      </c>
      <c r="C32907" s="39">
        <v>45658</v>
      </c>
      <c r="D32907">
        <v>0</v>
      </c>
      <c r="E32907">
        <v>0</v>
      </c>
    </row>
    <row r="32908" spans="1:5" x14ac:dyDescent="0.15">
      <c r="A32908" t="s">
        <v>1430</v>
      </c>
      <c r="B32908" t="s">
        <v>309</v>
      </c>
      <c r="C32908" s="39">
        <v>46023</v>
      </c>
      <c r="D32908">
        <v>0</v>
      </c>
      <c r="E32908">
        <v>0</v>
      </c>
    </row>
    <row r="32909" spans="1:5" x14ac:dyDescent="0.15">
      <c r="A32909" t="s">
        <v>1430</v>
      </c>
      <c r="B32909" t="s">
        <v>309</v>
      </c>
      <c r="C32909" s="39">
        <v>46753</v>
      </c>
      <c r="D32909">
        <v>0</v>
      </c>
      <c r="E32909">
        <v>0</v>
      </c>
    </row>
    <row r="32910" spans="1:5" x14ac:dyDescent="0.15">
      <c r="A32910" t="s">
        <v>1430</v>
      </c>
      <c r="B32910" t="s">
        <v>309</v>
      </c>
      <c r="C32910" s="39">
        <v>47484</v>
      </c>
      <c r="D32910">
        <v>0</v>
      </c>
      <c r="E32910">
        <v>0</v>
      </c>
    </row>
    <row r="32911" spans="1:5" x14ac:dyDescent="0.15">
      <c r="A32911" t="s">
        <v>1430</v>
      </c>
      <c r="B32911" t="s">
        <v>309</v>
      </c>
      <c r="C32911" s="39">
        <v>48214</v>
      </c>
      <c r="D32911">
        <v>0</v>
      </c>
      <c r="E32911">
        <v>0</v>
      </c>
    </row>
    <row r="32912" spans="1:5" x14ac:dyDescent="0.15">
      <c r="A32912" t="s">
        <v>1430</v>
      </c>
      <c r="B32912" t="s">
        <v>309</v>
      </c>
      <c r="C32912" s="39">
        <v>48580</v>
      </c>
      <c r="D32912">
        <v>0</v>
      </c>
      <c r="E32912">
        <v>0</v>
      </c>
    </row>
    <row r="32913" spans="1:5" x14ac:dyDescent="0.15">
      <c r="A32913" t="s">
        <v>1430</v>
      </c>
      <c r="B32913" t="s">
        <v>309</v>
      </c>
      <c r="C32913" s="39">
        <v>48945</v>
      </c>
      <c r="D32913">
        <v>0</v>
      </c>
      <c r="E32913">
        <v>0</v>
      </c>
    </row>
    <row r="32914" spans="1:5" x14ac:dyDescent="0.15">
      <c r="A32914" t="s">
        <v>1430</v>
      </c>
      <c r="B32914" t="s">
        <v>309</v>
      </c>
      <c r="C32914" s="39">
        <v>49310</v>
      </c>
      <c r="D32914">
        <v>0</v>
      </c>
      <c r="E32914">
        <v>0</v>
      </c>
    </row>
    <row r="32915" spans="1:5" x14ac:dyDescent="0.15">
      <c r="A32915" t="s">
        <v>1430</v>
      </c>
      <c r="B32915" t="s">
        <v>309</v>
      </c>
      <c r="C32915" s="39">
        <v>50771</v>
      </c>
      <c r="D32915">
        <v>0</v>
      </c>
      <c r="E32915">
        <v>0</v>
      </c>
    </row>
    <row r="32916" spans="1:5" x14ac:dyDescent="0.15">
      <c r="A32916" t="s">
        <v>1430</v>
      </c>
      <c r="B32916" t="s">
        <v>309</v>
      </c>
      <c r="C32916" s="39">
        <v>51136</v>
      </c>
      <c r="D32916">
        <v>0</v>
      </c>
      <c r="E32916">
        <v>0</v>
      </c>
    </row>
    <row r="32917" spans="1:5" x14ac:dyDescent="0.15">
      <c r="A32917" t="s">
        <v>1430</v>
      </c>
      <c r="B32917" t="s">
        <v>309</v>
      </c>
      <c r="C32917" s="39">
        <v>52963</v>
      </c>
      <c r="D32917">
        <v>0</v>
      </c>
      <c r="E32917">
        <v>0</v>
      </c>
    </row>
    <row r="32918" spans="1:5" x14ac:dyDescent="0.15">
      <c r="A32918" t="s">
        <v>1430</v>
      </c>
      <c r="B32918" t="s">
        <v>310</v>
      </c>
      <c r="C32918" s="39">
        <v>45292</v>
      </c>
      <c r="D32918">
        <v>0</v>
      </c>
      <c r="E32918">
        <v>0</v>
      </c>
    </row>
    <row r="32919" spans="1:5" x14ac:dyDescent="0.15">
      <c r="A32919" t="s">
        <v>1430</v>
      </c>
      <c r="B32919" t="s">
        <v>310</v>
      </c>
      <c r="C32919" s="39">
        <v>45658</v>
      </c>
      <c r="D32919">
        <v>0</v>
      </c>
      <c r="E32919">
        <v>0</v>
      </c>
    </row>
    <row r="32920" spans="1:5" x14ac:dyDescent="0.15">
      <c r="A32920" t="s">
        <v>1430</v>
      </c>
      <c r="B32920" t="s">
        <v>310</v>
      </c>
      <c r="C32920" s="39">
        <v>46023</v>
      </c>
      <c r="D32920">
        <v>0</v>
      </c>
      <c r="E32920">
        <v>0</v>
      </c>
    </row>
    <row r="32921" spans="1:5" x14ac:dyDescent="0.15">
      <c r="A32921" t="s">
        <v>1430</v>
      </c>
      <c r="B32921" t="s">
        <v>310</v>
      </c>
      <c r="C32921" s="39">
        <v>46753</v>
      </c>
      <c r="D32921">
        <v>0</v>
      </c>
      <c r="E32921">
        <v>0</v>
      </c>
    </row>
    <row r="32922" spans="1:5" x14ac:dyDescent="0.15">
      <c r="A32922" t="s">
        <v>1430</v>
      </c>
      <c r="B32922" t="s">
        <v>310</v>
      </c>
      <c r="C32922" s="39">
        <v>47484</v>
      </c>
      <c r="D32922">
        <v>0</v>
      </c>
      <c r="E32922">
        <v>0</v>
      </c>
    </row>
    <row r="32923" spans="1:5" x14ac:dyDescent="0.15">
      <c r="A32923" t="s">
        <v>1430</v>
      </c>
      <c r="B32923" t="s">
        <v>310</v>
      </c>
      <c r="C32923" s="39">
        <v>48214</v>
      </c>
      <c r="D32923">
        <v>0</v>
      </c>
      <c r="E32923">
        <v>0</v>
      </c>
    </row>
    <row r="32924" spans="1:5" x14ac:dyDescent="0.15">
      <c r="A32924" t="s">
        <v>1430</v>
      </c>
      <c r="B32924" t="s">
        <v>310</v>
      </c>
      <c r="C32924" s="39">
        <v>48580</v>
      </c>
      <c r="D32924">
        <v>0</v>
      </c>
      <c r="E32924">
        <v>0</v>
      </c>
    </row>
    <row r="32925" spans="1:5" x14ac:dyDescent="0.15">
      <c r="A32925" t="s">
        <v>1430</v>
      </c>
      <c r="B32925" t="s">
        <v>310</v>
      </c>
      <c r="C32925" s="39">
        <v>48945</v>
      </c>
      <c r="D32925">
        <v>0</v>
      </c>
      <c r="E32925">
        <v>0</v>
      </c>
    </row>
    <row r="32926" spans="1:5" x14ac:dyDescent="0.15">
      <c r="A32926" t="s">
        <v>1430</v>
      </c>
      <c r="B32926" t="s">
        <v>310</v>
      </c>
      <c r="C32926" s="39">
        <v>49310</v>
      </c>
      <c r="D32926">
        <v>0</v>
      </c>
      <c r="E32926">
        <v>0</v>
      </c>
    </row>
    <row r="32927" spans="1:5" x14ac:dyDescent="0.15">
      <c r="A32927" t="s">
        <v>1430</v>
      </c>
      <c r="B32927" t="s">
        <v>310</v>
      </c>
      <c r="C32927" s="39">
        <v>50771</v>
      </c>
      <c r="D32927">
        <v>0</v>
      </c>
      <c r="E32927">
        <v>0</v>
      </c>
    </row>
    <row r="32928" spans="1:5" x14ac:dyDescent="0.15">
      <c r="A32928" t="s">
        <v>1430</v>
      </c>
      <c r="B32928" t="s">
        <v>310</v>
      </c>
      <c r="C32928" s="39">
        <v>51136</v>
      </c>
      <c r="D32928">
        <v>0</v>
      </c>
      <c r="E32928">
        <v>0</v>
      </c>
    </row>
    <row r="32929" spans="1:5" x14ac:dyDescent="0.15">
      <c r="A32929" t="s">
        <v>1430</v>
      </c>
      <c r="B32929" t="s">
        <v>310</v>
      </c>
      <c r="C32929" s="39">
        <v>52963</v>
      </c>
      <c r="D32929">
        <v>0</v>
      </c>
      <c r="E32929">
        <v>0</v>
      </c>
    </row>
    <row r="32930" spans="1:5" x14ac:dyDescent="0.15">
      <c r="A32930" t="s">
        <v>1430</v>
      </c>
      <c r="B32930" t="s">
        <v>146</v>
      </c>
      <c r="C32930" s="39">
        <v>45292</v>
      </c>
      <c r="D32930">
        <v>0</v>
      </c>
      <c r="E32930">
        <v>0</v>
      </c>
    </row>
    <row r="32931" spans="1:5" x14ac:dyDescent="0.15">
      <c r="A32931" t="s">
        <v>1430</v>
      </c>
      <c r="B32931" t="s">
        <v>146</v>
      </c>
      <c r="C32931" s="39">
        <v>45658</v>
      </c>
      <c r="D32931">
        <v>0</v>
      </c>
      <c r="E32931">
        <v>0</v>
      </c>
    </row>
    <row r="32932" spans="1:5" x14ac:dyDescent="0.15">
      <c r="A32932" t="s">
        <v>1430</v>
      </c>
      <c r="B32932" t="s">
        <v>146</v>
      </c>
      <c r="C32932" s="39">
        <v>46023</v>
      </c>
      <c r="D32932">
        <v>0</v>
      </c>
      <c r="E32932">
        <v>0</v>
      </c>
    </row>
    <row r="32933" spans="1:5" x14ac:dyDescent="0.15">
      <c r="A32933" t="s">
        <v>1430</v>
      </c>
      <c r="B32933" t="s">
        <v>146</v>
      </c>
      <c r="C32933" s="39">
        <v>46753</v>
      </c>
      <c r="D32933">
        <v>0</v>
      </c>
      <c r="E32933">
        <v>0</v>
      </c>
    </row>
    <row r="32934" spans="1:5" x14ac:dyDescent="0.15">
      <c r="A32934" t="s">
        <v>1430</v>
      </c>
      <c r="B32934" t="s">
        <v>146</v>
      </c>
      <c r="C32934" s="39">
        <v>47484</v>
      </c>
      <c r="D32934">
        <v>0</v>
      </c>
      <c r="E32934">
        <v>0</v>
      </c>
    </row>
    <row r="32935" spans="1:5" x14ac:dyDescent="0.15">
      <c r="A32935" t="s">
        <v>1430</v>
      </c>
      <c r="B32935" t="s">
        <v>146</v>
      </c>
      <c r="C32935" s="39">
        <v>48214</v>
      </c>
      <c r="D32935">
        <v>0</v>
      </c>
      <c r="E32935">
        <v>0</v>
      </c>
    </row>
    <row r="32936" spans="1:5" x14ac:dyDescent="0.15">
      <c r="A32936" t="s">
        <v>1430</v>
      </c>
      <c r="B32936" t="s">
        <v>146</v>
      </c>
      <c r="C32936" s="39">
        <v>48580</v>
      </c>
      <c r="D32936">
        <v>0</v>
      </c>
      <c r="E32936">
        <v>0</v>
      </c>
    </row>
    <row r="32937" spans="1:5" x14ac:dyDescent="0.15">
      <c r="A32937" t="s">
        <v>1430</v>
      </c>
      <c r="B32937" t="s">
        <v>146</v>
      </c>
      <c r="C32937" s="39">
        <v>48945</v>
      </c>
      <c r="D32937">
        <v>0</v>
      </c>
      <c r="E32937">
        <v>0</v>
      </c>
    </row>
    <row r="32938" spans="1:5" x14ac:dyDescent="0.15">
      <c r="A32938" t="s">
        <v>1430</v>
      </c>
      <c r="B32938" t="s">
        <v>146</v>
      </c>
      <c r="C32938" s="39">
        <v>49310</v>
      </c>
      <c r="D32938">
        <v>0</v>
      </c>
      <c r="E32938">
        <v>0</v>
      </c>
    </row>
    <row r="32939" spans="1:5" x14ac:dyDescent="0.15">
      <c r="A32939" t="s">
        <v>1430</v>
      </c>
      <c r="B32939" t="s">
        <v>146</v>
      </c>
      <c r="C32939" s="39">
        <v>50771</v>
      </c>
      <c r="D32939">
        <v>0</v>
      </c>
      <c r="E32939">
        <v>0</v>
      </c>
    </row>
    <row r="32940" spans="1:5" x14ac:dyDescent="0.15">
      <c r="A32940" t="s">
        <v>1430</v>
      </c>
      <c r="B32940" t="s">
        <v>146</v>
      </c>
      <c r="C32940" s="39">
        <v>51136</v>
      </c>
      <c r="D32940">
        <v>0</v>
      </c>
      <c r="E32940">
        <v>0</v>
      </c>
    </row>
    <row r="32941" spans="1:5" x14ac:dyDescent="0.15">
      <c r="A32941" t="s">
        <v>1430</v>
      </c>
      <c r="B32941" t="s">
        <v>146</v>
      </c>
      <c r="C32941" s="39">
        <v>52963</v>
      </c>
      <c r="D32941">
        <v>0</v>
      </c>
      <c r="E32941">
        <v>0</v>
      </c>
    </row>
    <row r="32942" spans="1:5" x14ac:dyDescent="0.15">
      <c r="A32942" t="s">
        <v>1430</v>
      </c>
      <c r="B32942" t="s">
        <v>156</v>
      </c>
      <c r="C32942" s="39">
        <v>45292</v>
      </c>
      <c r="D32942">
        <v>0</v>
      </c>
      <c r="E32942">
        <v>0</v>
      </c>
    </row>
    <row r="32943" spans="1:5" x14ac:dyDescent="0.15">
      <c r="A32943" t="s">
        <v>1430</v>
      </c>
      <c r="B32943" t="s">
        <v>156</v>
      </c>
      <c r="C32943" s="39">
        <v>45658</v>
      </c>
      <c r="D32943">
        <v>0</v>
      </c>
      <c r="E32943">
        <v>0</v>
      </c>
    </row>
    <row r="32944" spans="1:5" x14ac:dyDescent="0.15">
      <c r="A32944" t="s">
        <v>1430</v>
      </c>
      <c r="B32944" t="s">
        <v>156</v>
      </c>
      <c r="C32944" s="39">
        <v>46023</v>
      </c>
      <c r="D32944">
        <v>0</v>
      </c>
      <c r="E32944">
        <v>0</v>
      </c>
    </row>
    <row r="32945" spans="1:5" x14ac:dyDescent="0.15">
      <c r="A32945" t="s">
        <v>1430</v>
      </c>
      <c r="B32945" t="s">
        <v>156</v>
      </c>
      <c r="C32945" s="39">
        <v>46753</v>
      </c>
      <c r="D32945">
        <v>0</v>
      </c>
      <c r="E32945">
        <v>0</v>
      </c>
    </row>
    <row r="32946" spans="1:5" x14ac:dyDescent="0.15">
      <c r="A32946" t="s">
        <v>1430</v>
      </c>
      <c r="B32946" t="s">
        <v>156</v>
      </c>
      <c r="C32946" s="39">
        <v>47484</v>
      </c>
      <c r="D32946">
        <v>0</v>
      </c>
      <c r="E32946">
        <v>0</v>
      </c>
    </row>
    <row r="32947" spans="1:5" x14ac:dyDescent="0.15">
      <c r="A32947" t="s">
        <v>1430</v>
      </c>
      <c r="B32947" t="s">
        <v>156</v>
      </c>
      <c r="C32947" s="39">
        <v>48214</v>
      </c>
      <c r="D32947">
        <v>0</v>
      </c>
      <c r="E32947">
        <v>0</v>
      </c>
    </row>
    <row r="32948" spans="1:5" x14ac:dyDescent="0.15">
      <c r="A32948" t="s">
        <v>1430</v>
      </c>
      <c r="B32948" t="s">
        <v>156</v>
      </c>
      <c r="C32948" s="39">
        <v>48580</v>
      </c>
      <c r="D32948">
        <v>0</v>
      </c>
      <c r="E32948">
        <v>0</v>
      </c>
    </row>
    <row r="32949" spans="1:5" x14ac:dyDescent="0.15">
      <c r="A32949" t="s">
        <v>1430</v>
      </c>
      <c r="B32949" t="s">
        <v>156</v>
      </c>
      <c r="C32949" s="39">
        <v>48945</v>
      </c>
      <c r="D32949">
        <v>0</v>
      </c>
      <c r="E32949">
        <v>0</v>
      </c>
    </row>
    <row r="32950" spans="1:5" x14ac:dyDescent="0.15">
      <c r="A32950" t="s">
        <v>1430</v>
      </c>
      <c r="B32950" t="s">
        <v>156</v>
      </c>
      <c r="C32950" s="39">
        <v>49310</v>
      </c>
      <c r="D32950">
        <v>0</v>
      </c>
      <c r="E32950">
        <v>0</v>
      </c>
    </row>
    <row r="32951" spans="1:5" x14ac:dyDescent="0.15">
      <c r="A32951" t="s">
        <v>1430</v>
      </c>
      <c r="B32951" t="s">
        <v>156</v>
      </c>
      <c r="C32951" s="39">
        <v>50771</v>
      </c>
      <c r="D32951">
        <v>0</v>
      </c>
      <c r="E32951">
        <v>0</v>
      </c>
    </row>
    <row r="32952" spans="1:5" x14ac:dyDescent="0.15">
      <c r="A32952" t="s">
        <v>1430</v>
      </c>
      <c r="B32952" t="s">
        <v>156</v>
      </c>
      <c r="C32952" s="39">
        <v>51136</v>
      </c>
      <c r="D32952">
        <v>0</v>
      </c>
      <c r="E32952">
        <v>0</v>
      </c>
    </row>
    <row r="32953" spans="1:5" x14ac:dyDescent="0.15">
      <c r="A32953" t="s">
        <v>1430</v>
      </c>
      <c r="B32953" t="s">
        <v>156</v>
      </c>
      <c r="C32953" s="39">
        <v>52963</v>
      </c>
      <c r="D32953">
        <v>0</v>
      </c>
      <c r="E32953">
        <v>0</v>
      </c>
    </row>
    <row r="32954" spans="1:5" x14ac:dyDescent="0.15">
      <c r="A32954" t="s">
        <v>1430</v>
      </c>
      <c r="B32954" t="s">
        <v>173</v>
      </c>
      <c r="C32954" s="39">
        <v>45292</v>
      </c>
      <c r="D32954">
        <v>0</v>
      </c>
      <c r="E32954">
        <v>0</v>
      </c>
    </row>
    <row r="32955" spans="1:5" x14ac:dyDescent="0.15">
      <c r="A32955" t="s">
        <v>1430</v>
      </c>
      <c r="B32955" t="s">
        <v>173</v>
      </c>
      <c r="C32955" s="39">
        <v>45658</v>
      </c>
      <c r="D32955">
        <v>0</v>
      </c>
      <c r="E32955">
        <v>0</v>
      </c>
    </row>
    <row r="32956" spans="1:5" x14ac:dyDescent="0.15">
      <c r="A32956" t="s">
        <v>1430</v>
      </c>
      <c r="B32956" t="s">
        <v>173</v>
      </c>
      <c r="C32956" s="39">
        <v>46023</v>
      </c>
      <c r="D32956">
        <v>0</v>
      </c>
      <c r="E32956">
        <v>0</v>
      </c>
    </row>
    <row r="32957" spans="1:5" x14ac:dyDescent="0.15">
      <c r="A32957" t="s">
        <v>1430</v>
      </c>
      <c r="B32957" t="s">
        <v>173</v>
      </c>
      <c r="C32957" s="39">
        <v>46753</v>
      </c>
      <c r="D32957">
        <v>0</v>
      </c>
      <c r="E32957">
        <v>0</v>
      </c>
    </row>
    <row r="32958" spans="1:5" x14ac:dyDescent="0.15">
      <c r="A32958" t="s">
        <v>1430</v>
      </c>
      <c r="B32958" t="s">
        <v>173</v>
      </c>
      <c r="C32958" s="39">
        <v>47484</v>
      </c>
      <c r="D32958">
        <v>0</v>
      </c>
      <c r="E32958">
        <v>0</v>
      </c>
    </row>
    <row r="32959" spans="1:5" x14ac:dyDescent="0.15">
      <c r="A32959" t="s">
        <v>1430</v>
      </c>
      <c r="B32959" t="s">
        <v>173</v>
      </c>
      <c r="C32959" s="39">
        <v>48214</v>
      </c>
      <c r="D32959">
        <v>0</v>
      </c>
      <c r="E32959">
        <v>0</v>
      </c>
    </row>
    <row r="32960" spans="1:5" x14ac:dyDescent="0.15">
      <c r="A32960" t="s">
        <v>1430</v>
      </c>
      <c r="B32960" t="s">
        <v>173</v>
      </c>
      <c r="C32960" s="39">
        <v>48580</v>
      </c>
      <c r="D32960">
        <v>0</v>
      </c>
      <c r="E32960">
        <v>0</v>
      </c>
    </row>
    <row r="32961" spans="1:5" x14ac:dyDescent="0.15">
      <c r="A32961" t="s">
        <v>1430</v>
      </c>
      <c r="B32961" t="s">
        <v>173</v>
      </c>
      <c r="C32961" s="39">
        <v>48945</v>
      </c>
      <c r="D32961">
        <v>0</v>
      </c>
      <c r="E32961">
        <v>0</v>
      </c>
    </row>
    <row r="32962" spans="1:5" x14ac:dyDescent="0.15">
      <c r="A32962" t="s">
        <v>1430</v>
      </c>
      <c r="B32962" t="s">
        <v>173</v>
      </c>
      <c r="C32962" s="39">
        <v>49310</v>
      </c>
      <c r="D32962">
        <v>0</v>
      </c>
      <c r="E32962">
        <v>0</v>
      </c>
    </row>
    <row r="32963" spans="1:5" x14ac:dyDescent="0.15">
      <c r="A32963" t="s">
        <v>1430</v>
      </c>
      <c r="B32963" t="s">
        <v>173</v>
      </c>
      <c r="C32963" s="39">
        <v>50771</v>
      </c>
      <c r="D32963">
        <v>0</v>
      </c>
      <c r="E32963">
        <v>0</v>
      </c>
    </row>
    <row r="32964" spans="1:5" x14ac:dyDescent="0.15">
      <c r="A32964" t="s">
        <v>1430</v>
      </c>
      <c r="B32964" t="s">
        <v>173</v>
      </c>
      <c r="C32964" s="39">
        <v>51136</v>
      </c>
      <c r="D32964">
        <v>0</v>
      </c>
      <c r="E32964">
        <v>0</v>
      </c>
    </row>
    <row r="32965" spans="1:5" x14ac:dyDescent="0.15">
      <c r="A32965" t="s">
        <v>1430</v>
      </c>
      <c r="B32965" t="s">
        <v>173</v>
      </c>
      <c r="C32965" s="39">
        <v>52963</v>
      </c>
      <c r="D32965">
        <v>0</v>
      </c>
      <c r="E32965">
        <v>0</v>
      </c>
    </row>
    <row r="32966" spans="1:5" x14ac:dyDescent="0.15">
      <c r="A32966" t="s">
        <v>1430</v>
      </c>
      <c r="B32966" t="s">
        <v>157</v>
      </c>
      <c r="C32966" s="39">
        <v>45292</v>
      </c>
      <c r="D32966">
        <v>0</v>
      </c>
      <c r="E32966">
        <v>0</v>
      </c>
    </row>
    <row r="32967" spans="1:5" x14ac:dyDescent="0.15">
      <c r="A32967" t="s">
        <v>1430</v>
      </c>
      <c r="B32967" t="s">
        <v>157</v>
      </c>
      <c r="C32967" s="39">
        <v>45658</v>
      </c>
      <c r="D32967">
        <v>0</v>
      </c>
      <c r="E32967">
        <v>0</v>
      </c>
    </row>
    <row r="32968" spans="1:5" x14ac:dyDescent="0.15">
      <c r="A32968" t="s">
        <v>1430</v>
      </c>
      <c r="B32968" t="s">
        <v>157</v>
      </c>
      <c r="C32968" s="39">
        <v>46023</v>
      </c>
      <c r="D32968">
        <v>0</v>
      </c>
      <c r="E32968">
        <v>0</v>
      </c>
    </row>
    <row r="32969" spans="1:5" x14ac:dyDescent="0.15">
      <c r="A32969" t="s">
        <v>1430</v>
      </c>
      <c r="B32969" t="s">
        <v>157</v>
      </c>
      <c r="C32969" s="39">
        <v>46753</v>
      </c>
      <c r="D32969">
        <v>0</v>
      </c>
      <c r="E32969">
        <v>0</v>
      </c>
    </row>
    <row r="32970" spans="1:5" x14ac:dyDescent="0.15">
      <c r="A32970" t="s">
        <v>1430</v>
      </c>
      <c r="B32970" t="s">
        <v>157</v>
      </c>
      <c r="C32970" s="39">
        <v>47484</v>
      </c>
      <c r="D32970">
        <v>0</v>
      </c>
      <c r="E32970">
        <v>0</v>
      </c>
    </row>
    <row r="32971" spans="1:5" x14ac:dyDescent="0.15">
      <c r="A32971" t="s">
        <v>1430</v>
      </c>
      <c r="B32971" t="s">
        <v>157</v>
      </c>
      <c r="C32971" s="39">
        <v>48214</v>
      </c>
      <c r="D32971">
        <v>0</v>
      </c>
      <c r="E32971">
        <v>0</v>
      </c>
    </row>
    <row r="32972" spans="1:5" x14ac:dyDescent="0.15">
      <c r="A32972" t="s">
        <v>1430</v>
      </c>
      <c r="B32972" t="s">
        <v>157</v>
      </c>
      <c r="C32972" s="39">
        <v>48580</v>
      </c>
      <c r="D32972">
        <v>0</v>
      </c>
      <c r="E32972">
        <v>0</v>
      </c>
    </row>
    <row r="32973" spans="1:5" x14ac:dyDescent="0.15">
      <c r="A32973" t="s">
        <v>1430</v>
      </c>
      <c r="B32973" t="s">
        <v>157</v>
      </c>
      <c r="C32973" s="39">
        <v>48945</v>
      </c>
      <c r="D32973">
        <v>0</v>
      </c>
      <c r="E32973">
        <v>0</v>
      </c>
    </row>
    <row r="32974" spans="1:5" x14ac:dyDescent="0.15">
      <c r="A32974" t="s">
        <v>1430</v>
      </c>
      <c r="B32974" t="s">
        <v>157</v>
      </c>
      <c r="C32974" s="39">
        <v>49310</v>
      </c>
      <c r="D32974">
        <v>0</v>
      </c>
      <c r="E32974">
        <v>0</v>
      </c>
    </row>
    <row r="32975" spans="1:5" x14ac:dyDescent="0.15">
      <c r="A32975" t="s">
        <v>1430</v>
      </c>
      <c r="B32975" t="s">
        <v>157</v>
      </c>
      <c r="C32975" s="39">
        <v>50771</v>
      </c>
      <c r="D32975">
        <v>0</v>
      </c>
      <c r="E32975">
        <v>0</v>
      </c>
    </row>
    <row r="32976" spans="1:5" x14ac:dyDescent="0.15">
      <c r="A32976" t="s">
        <v>1430</v>
      </c>
      <c r="B32976" t="s">
        <v>157</v>
      </c>
      <c r="C32976" s="39">
        <v>51136</v>
      </c>
      <c r="D32976">
        <v>0</v>
      </c>
      <c r="E32976">
        <v>0</v>
      </c>
    </row>
    <row r="32977" spans="1:5" x14ac:dyDescent="0.15">
      <c r="A32977" t="s">
        <v>1430</v>
      </c>
      <c r="B32977" t="s">
        <v>157</v>
      </c>
      <c r="C32977" s="39">
        <v>52963</v>
      </c>
      <c r="D32977">
        <v>0</v>
      </c>
      <c r="E32977">
        <v>0</v>
      </c>
    </row>
    <row r="32978" spans="1:5" x14ac:dyDescent="0.15">
      <c r="A32978" t="s">
        <v>1430</v>
      </c>
      <c r="B32978" t="s">
        <v>311</v>
      </c>
      <c r="C32978" s="39">
        <v>45292</v>
      </c>
      <c r="D32978">
        <v>0</v>
      </c>
      <c r="E32978">
        <v>0</v>
      </c>
    </row>
    <row r="32979" spans="1:5" x14ac:dyDescent="0.15">
      <c r="A32979" t="s">
        <v>1430</v>
      </c>
      <c r="B32979" t="s">
        <v>311</v>
      </c>
      <c r="C32979" s="39">
        <v>45658</v>
      </c>
      <c r="D32979">
        <v>0</v>
      </c>
      <c r="E32979">
        <v>0</v>
      </c>
    </row>
    <row r="32980" spans="1:5" x14ac:dyDescent="0.15">
      <c r="A32980" t="s">
        <v>1430</v>
      </c>
      <c r="B32980" t="s">
        <v>311</v>
      </c>
      <c r="C32980" s="39">
        <v>46023</v>
      </c>
      <c r="D32980">
        <v>0</v>
      </c>
      <c r="E32980">
        <v>0</v>
      </c>
    </row>
    <row r="32981" spans="1:5" x14ac:dyDescent="0.15">
      <c r="A32981" t="s">
        <v>1430</v>
      </c>
      <c r="B32981" t="s">
        <v>311</v>
      </c>
      <c r="C32981" s="39">
        <v>46753</v>
      </c>
      <c r="D32981">
        <v>0</v>
      </c>
      <c r="E32981">
        <v>0</v>
      </c>
    </row>
    <row r="32982" spans="1:5" x14ac:dyDescent="0.15">
      <c r="A32982" t="s">
        <v>1430</v>
      </c>
      <c r="B32982" t="s">
        <v>311</v>
      </c>
      <c r="C32982" s="39">
        <v>47484</v>
      </c>
      <c r="D32982">
        <v>0</v>
      </c>
      <c r="E32982">
        <v>0</v>
      </c>
    </row>
    <row r="32983" spans="1:5" x14ac:dyDescent="0.15">
      <c r="A32983" t="s">
        <v>1430</v>
      </c>
      <c r="B32983" t="s">
        <v>311</v>
      </c>
      <c r="C32983" s="39">
        <v>48214</v>
      </c>
      <c r="D32983">
        <v>0</v>
      </c>
      <c r="E32983">
        <v>0</v>
      </c>
    </row>
    <row r="32984" spans="1:5" x14ac:dyDescent="0.15">
      <c r="A32984" t="s">
        <v>1430</v>
      </c>
      <c r="B32984" t="s">
        <v>311</v>
      </c>
      <c r="C32984" s="39">
        <v>48580</v>
      </c>
      <c r="D32984">
        <v>0</v>
      </c>
      <c r="E32984">
        <v>0</v>
      </c>
    </row>
    <row r="32985" spans="1:5" x14ac:dyDescent="0.15">
      <c r="A32985" t="s">
        <v>1430</v>
      </c>
      <c r="B32985" t="s">
        <v>311</v>
      </c>
      <c r="C32985" s="39">
        <v>48945</v>
      </c>
      <c r="D32985">
        <v>0</v>
      </c>
      <c r="E32985">
        <v>0</v>
      </c>
    </row>
    <row r="32986" spans="1:5" x14ac:dyDescent="0.15">
      <c r="A32986" t="s">
        <v>1430</v>
      </c>
      <c r="B32986" t="s">
        <v>311</v>
      </c>
      <c r="C32986" s="39">
        <v>49310</v>
      </c>
      <c r="D32986">
        <v>0</v>
      </c>
      <c r="E32986">
        <v>0</v>
      </c>
    </row>
    <row r="32987" spans="1:5" x14ac:dyDescent="0.15">
      <c r="A32987" t="s">
        <v>1430</v>
      </c>
      <c r="B32987" t="s">
        <v>311</v>
      </c>
      <c r="C32987" s="39">
        <v>50771</v>
      </c>
      <c r="D32987">
        <v>0</v>
      </c>
      <c r="E32987">
        <v>0</v>
      </c>
    </row>
    <row r="32988" spans="1:5" x14ac:dyDescent="0.15">
      <c r="A32988" t="s">
        <v>1430</v>
      </c>
      <c r="B32988" t="s">
        <v>311</v>
      </c>
      <c r="C32988" s="39">
        <v>51136</v>
      </c>
      <c r="D32988">
        <v>0</v>
      </c>
      <c r="E32988">
        <v>0</v>
      </c>
    </row>
    <row r="32989" spans="1:5" x14ac:dyDescent="0.15">
      <c r="A32989" t="s">
        <v>1430</v>
      </c>
      <c r="B32989" t="s">
        <v>311</v>
      </c>
      <c r="C32989" s="39">
        <v>52963</v>
      </c>
      <c r="D32989">
        <v>0</v>
      </c>
      <c r="E32989">
        <v>0</v>
      </c>
    </row>
    <row r="32990" spans="1:5" x14ac:dyDescent="0.15">
      <c r="A32990" t="s">
        <v>1430</v>
      </c>
      <c r="B32990" t="s">
        <v>158</v>
      </c>
      <c r="C32990" s="39">
        <v>45292</v>
      </c>
      <c r="D32990">
        <v>0</v>
      </c>
      <c r="E32990">
        <v>0</v>
      </c>
    </row>
    <row r="32991" spans="1:5" x14ac:dyDescent="0.15">
      <c r="A32991" t="s">
        <v>1430</v>
      </c>
      <c r="B32991" t="s">
        <v>158</v>
      </c>
      <c r="C32991" s="39">
        <v>45658</v>
      </c>
      <c r="D32991">
        <v>0</v>
      </c>
      <c r="E32991">
        <v>0</v>
      </c>
    </row>
    <row r="32992" spans="1:5" x14ac:dyDescent="0.15">
      <c r="A32992" t="s">
        <v>1430</v>
      </c>
      <c r="B32992" t="s">
        <v>158</v>
      </c>
      <c r="C32992" s="39">
        <v>46023</v>
      </c>
      <c r="D32992">
        <v>0</v>
      </c>
      <c r="E32992">
        <v>0</v>
      </c>
    </row>
    <row r="32993" spans="1:5" x14ac:dyDescent="0.15">
      <c r="A32993" t="s">
        <v>1430</v>
      </c>
      <c r="B32993" t="s">
        <v>158</v>
      </c>
      <c r="C32993" s="39">
        <v>46753</v>
      </c>
      <c r="D32993">
        <v>0</v>
      </c>
      <c r="E32993">
        <v>0</v>
      </c>
    </row>
    <row r="32994" spans="1:5" x14ac:dyDescent="0.15">
      <c r="A32994" t="s">
        <v>1430</v>
      </c>
      <c r="B32994" t="s">
        <v>158</v>
      </c>
      <c r="C32994" s="39">
        <v>47484</v>
      </c>
      <c r="D32994">
        <v>0</v>
      </c>
      <c r="E32994">
        <v>0</v>
      </c>
    </row>
    <row r="32995" spans="1:5" x14ac:dyDescent="0.15">
      <c r="A32995" t="s">
        <v>1430</v>
      </c>
      <c r="B32995" t="s">
        <v>158</v>
      </c>
      <c r="C32995" s="39">
        <v>48214</v>
      </c>
      <c r="D32995">
        <v>0</v>
      </c>
      <c r="E32995">
        <v>0</v>
      </c>
    </row>
    <row r="32996" spans="1:5" x14ac:dyDescent="0.15">
      <c r="A32996" t="s">
        <v>1430</v>
      </c>
      <c r="B32996" t="s">
        <v>158</v>
      </c>
      <c r="C32996" s="39">
        <v>48580</v>
      </c>
      <c r="D32996">
        <v>0</v>
      </c>
      <c r="E32996">
        <v>0</v>
      </c>
    </row>
    <row r="32997" spans="1:5" x14ac:dyDescent="0.15">
      <c r="A32997" t="s">
        <v>1430</v>
      </c>
      <c r="B32997" t="s">
        <v>158</v>
      </c>
      <c r="C32997" s="39">
        <v>48945</v>
      </c>
      <c r="D32997">
        <v>0</v>
      </c>
      <c r="E32997">
        <v>0</v>
      </c>
    </row>
    <row r="32998" spans="1:5" x14ac:dyDescent="0.15">
      <c r="A32998" t="s">
        <v>1430</v>
      </c>
      <c r="B32998" t="s">
        <v>158</v>
      </c>
      <c r="C32998" s="39">
        <v>49310</v>
      </c>
      <c r="D32998">
        <v>0</v>
      </c>
      <c r="E32998">
        <v>0</v>
      </c>
    </row>
    <row r="32999" spans="1:5" x14ac:dyDescent="0.15">
      <c r="A32999" t="s">
        <v>1430</v>
      </c>
      <c r="B32999" t="s">
        <v>158</v>
      </c>
      <c r="C32999" s="39">
        <v>50771</v>
      </c>
      <c r="D32999">
        <v>0</v>
      </c>
      <c r="E32999">
        <v>0</v>
      </c>
    </row>
    <row r="33000" spans="1:5" x14ac:dyDescent="0.15">
      <c r="A33000" t="s">
        <v>1430</v>
      </c>
      <c r="B33000" t="s">
        <v>158</v>
      </c>
      <c r="C33000" s="39">
        <v>51136</v>
      </c>
      <c r="D33000">
        <v>0</v>
      </c>
      <c r="E33000">
        <v>0</v>
      </c>
    </row>
    <row r="33001" spans="1:5" x14ac:dyDescent="0.15">
      <c r="A33001" t="s">
        <v>1430</v>
      </c>
      <c r="B33001" t="s">
        <v>158</v>
      </c>
      <c r="C33001" s="39">
        <v>52963</v>
      </c>
      <c r="D33001">
        <v>0</v>
      </c>
      <c r="E33001">
        <v>0</v>
      </c>
    </row>
    <row r="33002" spans="1:5" x14ac:dyDescent="0.15">
      <c r="A33002" t="s">
        <v>1430</v>
      </c>
      <c r="B33002" t="s">
        <v>312</v>
      </c>
      <c r="C33002" s="39">
        <v>45292</v>
      </c>
      <c r="D33002">
        <v>0</v>
      </c>
      <c r="E33002">
        <v>0</v>
      </c>
    </row>
    <row r="33003" spans="1:5" x14ac:dyDescent="0.15">
      <c r="A33003" t="s">
        <v>1430</v>
      </c>
      <c r="B33003" t="s">
        <v>312</v>
      </c>
      <c r="C33003" s="39">
        <v>45658</v>
      </c>
      <c r="D33003">
        <v>0</v>
      </c>
      <c r="E33003">
        <v>0</v>
      </c>
    </row>
    <row r="33004" spans="1:5" x14ac:dyDescent="0.15">
      <c r="A33004" t="s">
        <v>1430</v>
      </c>
      <c r="B33004" t="s">
        <v>312</v>
      </c>
      <c r="C33004" s="39">
        <v>46023</v>
      </c>
      <c r="D33004">
        <v>0</v>
      </c>
      <c r="E33004">
        <v>0</v>
      </c>
    </row>
    <row r="33005" spans="1:5" x14ac:dyDescent="0.15">
      <c r="A33005" t="s">
        <v>1430</v>
      </c>
      <c r="B33005" t="s">
        <v>312</v>
      </c>
      <c r="C33005" s="39">
        <v>46753</v>
      </c>
      <c r="D33005">
        <v>0</v>
      </c>
      <c r="E33005">
        <v>0</v>
      </c>
    </row>
    <row r="33006" spans="1:5" x14ac:dyDescent="0.15">
      <c r="A33006" t="s">
        <v>1430</v>
      </c>
      <c r="B33006" t="s">
        <v>312</v>
      </c>
      <c r="C33006" s="39">
        <v>47484</v>
      </c>
      <c r="D33006">
        <v>0</v>
      </c>
      <c r="E33006">
        <v>0</v>
      </c>
    </row>
    <row r="33007" spans="1:5" x14ac:dyDescent="0.15">
      <c r="A33007" t="s">
        <v>1430</v>
      </c>
      <c r="B33007" t="s">
        <v>312</v>
      </c>
      <c r="C33007" s="39">
        <v>48214</v>
      </c>
      <c r="D33007">
        <v>0</v>
      </c>
      <c r="E33007">
        <v>0</v>
      </c>
    </row>
    <row r="33008" spans="1:5" x14ac:dyDescent="0.15">
      <c r="A33008" t="s">
        <v>1430</v>
      </c>
      <c r="B33008" t="s">
        <v>312</v>
      </c>
      <c r="C33008" s="39">
        <v>48580</v>
      </c>
      <c r="D33008">
        <v>0</v>
      </c>
      <c r="E33008">
        <v>0</v>
      </c>
    </row>
    <row r="33009" spans="1:5" x14ac:dyDescent="0.15">
      <c r="A33009" t="s">
        <v>1430</v>
      </c>
      <c r="B33009" t="s">
        <v>312</v>
      </c>
      <c r="C33009" s="39">
        <v>48945</v>
      </c>
      <c r="D33009">
        <v>0</v>
      </c>
      <c r="E33009">
        <v>0</v>
      </c>
    </row>
    <row r="33010" spans="1:5" x14ac:dyDescent="0.15">
      <c r="A33010" t="s">
        <v>1430</v>
      </c>
      <c r="B33010" t="s">
        <v>312</v>
      </c>
      <c r="C33010" s="39">
        <v>49310</v>
      </c>
      <c r="D33010">
        <v>0</v>
      </c>
      <c r="E33010">
        <v>0</v>
      </c>
    </row>
    <row r="33011" spans="1:5" x14ac:dyDescent="0.15">
      <c r="A33011" t="s">
        <v>1430</v>
      </c>
      <c r="B33011" t="s">
        <v>312</v>
      </c>
      <c r="C33011" s="39">
        <v>50771</v>
      </c>
      <c r="D33011">
        <v>0</v>
      </c>
      <c r="E33011">
        <v>0</v>
      </c>
    </row>
    <row r="33012" spans="1:5" x14ac:dyDescent="0.15">
      <c r="A33012" t="s">
        <v>1430</v>
      </c>
      <c r="B33012" t="s">
        <v>312</v>
      </c>
      <c r="C33012" s="39">
        <v>51136</v>
      </c>
      <c r="D33012">
        <v>0</v>
      </c>
      <c r="E33012">
        <v>0</v>
      </c>
    </row>
    <row r="33013" spans="1:5" x14ac:dyDescent="0.15">
      <c r="A33013" t="s">
        <v>1430</v>
      </c>
      <c r="B33013" t="s">
        <v>312</v>
      </c>
      <c r="C33013" s="39">
        <v>52963</v>
      </c>
      <c r="D33013">
        <v>0</v>
      </c>
      <c r="E33013">
        <v>0</v>
      </c>
    </row>
    <row r="33014" spans="1:5" x14ac:dyDescent="0.15">
      <c r="A33014" t="s">
        <v>1430</v>
      </c>
      <c r="B33014" t="s">
        <v>313</v>
      </c>
      <c r="C33014" s="39">
        <v>45292</v>
      </c>
      <c r="D33014">
        <v>0</v>
      </c>
      <c r="E33014">
        <v>0</v>
      </c>
    </row>
    <row r="33015" spans="1:5" x14ac:dyDescent="0.15">
      <c r="A33015" t="s">
        <v>1430</v>
      </c>
      <c r="B33015" t="s">
        <v>313</v>
      </c>
      <c r="C33015" s="39">
        <v>45658</v>
      </c>
      <c r="D33015">
        <v>0</v>
      </c>
      <c r="E33015">
        <v>0</v>
      </c>
    </row>
    <row r="33016" spans="1:5" x14ac:dyDescent="0.15">
      <c r="A33016" t="s">
        <v>1430</v>
      </c>
      <c r="B33016" t="s">
        <v>313</v>
      </c>
      <c r="C33016" s="39">
        <v>46023</v>
      </c>
      <c r="D33016">
        <v>0</v>
      </c>
      <c r="E33016">
        <v>0</v>
      </c>
    </row>
    <row r="33017" spans="1:5" x14ac:dyDescent="0.15">
      <c r="A33017" t="s">
        <v>1430</v>
      </c>
      <c r="B33017" t="s">
        <v>313</v>
      </c>
      <c r="C33017" s="39">
        <v>46753</v>
      </c>
      <c r="D33017">
        <v>0</v>
      </c>
      <c r="E33017">
        <v>0</v>
      </c>
    </row>
    <row r="33018" spans="1:5" x14ac:dyDescent="0.15">
      <c r="A33018" t="s">
        <v>1430</v>
      </c>
      <c r="B33018" t="s">
        <v>313</v>
      </c>
      <c r="C33018" s="39">
        <v>47484</v>
      </c>
      <c r="D33018">
        <v>0</v>
      </c>
      <c r="E33018">
        <v>0</v>
      </c>
    </row>
    <row r="33019" spans="1:5" x14ac:dyDescent="0.15">
      <c r="A33019" t="s">
        <v>1430</v>
      </c>
      <c r="B33019" t="s">
        <v>313</v>
      </c>
      <c r="C33019" s="39">
        <v>48214</v>
      </c>
      <c r="D33019">
        <v>0</v>
      </c>
      <c r="E33019">
        <v>0</v>
      </c>
    </row>
    <row r="33020" spans="1:5" x14ac:dyDescent="0.15">
      <c r="A33020" t="s">
        <v>1430</v>
      </c>
      <c r="B33020" t="s">
        <v>313</v>
      </c>
      <c r="C33020" s="39">
        <v>48580</v>
      </c>
      <c r="D33020">
        <v>0</v>
      </c>
      <c r="E33020">
        <v>0</v>
      </c>
    </row>
    <row r="33021" spans="1:5" x14ac:dyDescent="0.15">
      <c r="A33021" t="s">
        <v>1430</v>
      </c>
      <c r="B33021" t="s">
        <v>313</v>
      </c>
      <c r="C33021" s="39">
        <v>48945</v>
      </c>
      <c r="D33021">
        <v>0</v>
      </c>
      <c r="E33021">
        <v>0</v>
      </c>
    </row>
    <row r="33022" spans="1:5" x14ac:dyDescent="0.15">
      <c r="A33022" t="s">
        <v>1430</v>
      </c>
      <c r="B33022" t="s">
        <v>313</v>
      </c>
      <c r="C33022" s="39">
        <v>49310</v>
      </c>
      <c r="D33022">
        <v>0</v>
      </c>
      <c r="E33022">
        <v>0</v>
      </c>
    </row>
    <row r="33023" spans="1:5" x14ac:dyDescent="0.15">
      <c r="A33023" t="s">
        <v>1430</v>
      </c>
      <c r="B33023" t="s">
        <v>313</v>
      </c>
      <c r="C33023" s="39">
        <v>50771</v>
      </c>
      <c r="D33023">
        <v>0</v>
      </c>
      <c r="E33023">
        <v>0</v>
      </c>
    </row>
    <row r="33024" spans="1:5" x14ac:dyDescent="0.15">
      <c r="A33024" t="s">
        <v>1430</v>
      </c>
      <c r="B33024" t="s">
        <v>313</v>
      </c>
      <c r="C33024" s="39">
        <v>51136</v>
      </c>
      <c r="D33024">
        <v>0</v>
      </c>
      <c r="E33024">
        <v>0</v>
      </c>
    </row>
    <row r="33025" spans="1:5" x14ac:dyDescent="0.15">
      <c r="A33025" t="s">
        <v>1430</v>
      </c>
      <c r="B33025" t="s">
        <v>313</v>
      </c>
      <c r="C33025" s="39">
        <v>52963</v>
      </c>
      <c r="D33025">
        <v>0</v>
      </c>
      <c r="E33025">
        <v>0</v>
      </c>
    </row>
    <row r="33026" spans="1:5" x14ac:dyDescent="0.15">
      <c r="A33026" t="s">
        <v>1430</v>
      </c>
      <c r="B33026" t="s">
        <v>314</v>
      </c>
      <c r="C33026" s="39">
        <v>45292</v>
      </c>
      <c r="D33026">
        <v>0</v>
      </c>
      <c r="E33026">
        <v>0</v>
      </c>
    </row>
    <row r="33027" spans="1:5" x14ac:dyDescent="0.15">
      <c r="A33027" t="s">
        <v>1430</v>
      </c>
      <c r="B33027" t="s">
        <v>314</v>
      </c>
      <c r="C33027" s="39">
        <v>45658</v>
      </c>
      <c r="D33027">
        <v>0</v>
      </c>
      <c r="E33027">
        <v>0</v>
      </c>
    </row>
    <row r="33028" spans="1:5" x14ac:dyDescent="0.15">
      <c r="A33028" t="s">
        <v>1430</v>
      </c>
      <c r="B33028" t="s">
        <v>314</v>
      </c>
      <c r="C33028" s="39">
        <v>46023</v>
      </c>
      <c r="D33028">
        <v>0</v>
      </c>
      <c r="E33028">
        <v>0</v>
      </c>
    </row>
    <row r="33029" spans="1:5" x14ac:dyDescent="0.15">
      <c r="A33029" t="s">
        <v>1430</v>
      </c>
      <c r="B33029" t="s">
        <v>314</v>
      </c>
      <c r="C33029" s="39">
        <v>46753</v>
      </c>
      <c r="D33029">
        <v>0</v>
      </c>
      <c r="E33029">
        <v>0</v>
      </c>
    </row>
    <row r="33030" spans="1:5" x14ac:dyDescent="0.15">
      <c r="A33030" t="s">
        <v>1430</v>
      </c>
      <c r="B33030" t="s">
        <v>314</v>
      </c>
      <c r="C33030" s="39">
        <v>47484</v>
      </c>
      <c r="D33030">
        <v>0</v>
      </c>
      <c r="E33030">
        <v>0</v>
      </c>
    </row>
    <row r="33031" spans="1:5" x14ac:dyDescent="0.15">
      <c r="A33031" t="s">
        <v>1430</v>
      </c>
      <c r="B33031" t="s">
        <v>314</v>
      </c>
      <c r="C33031" s="39">
        <v>48214</v>
      </c>
      <c r="D33031">
        <v>0</v>
      </c>
      <c r="E33031">
        <v>0</v>
      </c>
    </row>
    <row r="33032" spans="1:5" x14ac:dyDescent="0.15">
      <c r="A33032" t="s">
        <v>1430</v>
      </c>
      <c r="B33032" t="s">
        <v>314</v>
      </c>
      <c r="C33032" s="39">
        <v>48580</v>
      </c>
      <c r="D33032">
        <v>0</v>
      </c>
      <c r="E33032">
        <v>0</v>
      </c>
    </row>
    <row r="33033" spans="1:5" x14ac:dyDescent="0.15">
      <c r="A33033" t="s">
        <v>1430</v>
      </c>
      <c r="B33033" t="s">
        <v>314</v>
      </c>
      <c r="C33033" s="39">
        <v>48945</v>
      </c>
      <c r="D33033">
        <v>0</v>
      </c>
      <c r="E33033">
        <v>0</v>
      </c>
    </row>
    <row r="33034" spans="1:5" x14ac:dyDescent="0.15">
      <c r="A33034" t="s">
        <v>1430</v>
      </c>
      <c r="B33034" t="s">
        <v>314</v>
      </c>
      <c r="C33034" s="39">
        <v>49310</v>
      </c>
      <c r="D33034">
        <v>0</v>
      </c>
      <c r="E33034">
        <v>0</v>
      </c>
    </row>
    <row r="33035" spans="1:5" x14ac:dyDescent="0.15">
      <c r="A33035" t="s">
        <v>1430</v>
      </c>
      <c r="B33035" t="s">
        <v>314</v>
      </c>
      <c r="C33035" s="39">
        <v>50771</v>
      </c>
      <c r="D33035">
        <v>0</v>
      </c>
      <c r="E33035">
        <v>0</v>
      </c>
    </row>
    <row r="33036" spans="1:5" x14ac:dyDescent="0.15">
      <c r="A33036" t="s">
        <v>1430</v>
      </c>
      <c r="B33036" t="s">
        <v>314</v>
      </c>
      <c r="C33036" s="39">
        <v>51136</v>
      </c>
      <c r="D33036">
        <v>0</v>
      </c>
      <c r="E33036">
        <v>0</v>
      </c>
    </row>
    <row r="33037" spans="1:5" x14ac:dyDescent="0.15">
      <c r="A33037" t="s">
        <v>1430</v>
      </c>
      <c r="B33037" t="s">
        <v>314</v>
      </c>
      <c r="C33037" s="39">
        <v>52963</v>
      </c>
      <c r="D33037">
        <v>0</v>
      </c>
      <c r="E33037">
        <v>0</v>
      </c>
    </row>
    <row r="33038" spans="1:5" x14ac:dyDescent="0.15">
      <c r="A33038" t="s">
        <v>1430</v>
      </c>
      <c r="B33038" t="s">
        <v>315</v>
      </c>
      <c r="C33038" s="39">
        <v>45292</v>
      </c>
      <c r="D33038">
        <v>0</v>
      </c>
      <c r="E33038">
        <v>0</v>
      </c>
    </row>
    <row r="33039" spans="1:5" x14ac:dyDescent="0.15">
      <c r="A33039" t="s">
        <v>1430</v>
      </c>
      <c r="B33039" t="s">
        <v>315</v>
      </c>
      <c r="C33039" s="39">
        <v>45658</v>
      </c>
      <c r="D33039">
        <v>0</v>
      </c>
      <c r="E33039">
        <v>0</v>
      </c>
    </row>
    <row r="33040" spans="1:5" x14ac:dyDescent="0.15">
      <c r="A33040" t="s">
        <v>1430</v>
      </c>
      <c r="B33040" t="s">
        <v>315</v>
      </c>
      <c r="C33040" s="39">
        <v>46023</v>
      </c>
      <c r="D33040">
        <v>0</v>
      </c>
      <c r="E33040">
        <v>0</v>
      </c>
    </row>
    <row r="33041" spans="1:5" x14ac:dyDescent="0.15">
      <c r="A33041" t="s">
        <v>1430</v>
      </c>
      <c r="B33041" t="s">
        <v>315</v>
      </c>
      <c r="C33041" s="39">
        <v>46753</v>
      </c>
      <c r="D33041">
        <v>0</v>
      </c>
      <c r="E33041">
        <v>0</v>
      </c>
    </row>
    <row r="33042" spans="1:5" x14ac:dyDescent="0.15">
      <c r="A33042" t="s">
        <v>1430</v>
      </c>
      <c r="B33042" t="s">
        <v>315</v>
      </c>
      <c r="C33042" s="39">
        <v>47484</v>
      </c>
      <c r="D33042">
        <v>0</v>
      </c>
      <c r="E33042">
        <v>0</v>
      </c>
    </row>
    <row r="33043" spans="1:5" x14ac:dyDescent="0.15">
      <c r="A33043" t="s">
        <v>1430</v>
      </c>
      <c r="B33043" t="s">
        <v>315</v>
      </c>
      <c r="C33043" s="39">
        <v>48214</v>
      </c>
      <c r="D33043">
        <v>0</v>
      </c>
      <c r="E33043">
        <v>0</v>
      </c>
    </row>
    <row r="33044" spans="1:5" x14ac:dyDescent="0.15">
      <c r="A33044" t="s">
        <v>1430</v>
      </c>
      <c r="B33044" t="s">
        <v>315</v>
      </c>
      <c r="C33044" s="39">
        <v>48580</v>
      </c>
      <c r="D33044">
        <v>0</v>
      </c>
      <c r="E33044">
        <v>0</v>
      </c>
    </row>
    <row r="33045" spans="1:5" x14ac:dyDescent="0.15">
      <c r="A33045" t="s">
        <v>1430</v>
      </c>
      <c r="B33045" t="s">
        <v>315</v>
      </c>
      <c r="C33045" s="39">
        <v>48945</v>
      </c>
      <c r="D33045">
        <v>0</v>
      </c>
      <c r="E33045">
        <v>0</v>
      </c>
    </row>
    <row r="33046" spans="1:5" x14ac:dyDescent="0.15">
      <c r="A33046" t="s">
        <v>1430</v>
      </c>
      <c r="B33046" t="s">
        <v>315</v>
      </c>
      <c r="C33046" s="39">
        <v>49310</v>
      </c>
      <c r="D33046">
        <v>0</v>
      </c>
      <c r="E33046">
        <v>0</v>
      </c>
    </row>
    <row r="33047" spans="1:5" x14ac:dyDescent="0.15">
      <c r="A33047" t="s">
        <v>1430</v>
      </c>
      <c r="B33047" t="s">
        <v>315</v>
      </c>
      <c r="C33047" s="39">
        <v>50771</v>
      </c>
      <c r="D33047">
        <v>0</v>
      </c>
      <c r="E33047">
        <v>0</v>
      </c>
    </row>
    <row r="33048" spans="1:5" x14ac:dyDescent="0.15">
      <c r="A33048" t="s">
        <v>1430</v>
      </c>
      <c r="B33048" t="s">
        <v>315</v>
      </c>
      <c r="C33048" s="39">
        <v>51136</v>
      </c>
      <c r="D33048">
        <v>0</v>
      </c>
      <c r="E33048">
        <v>0</v>
      </c>
    </row>
    <row r="33049" spans="1:5" x14ac:dyDescent="0.15">
      <c r="A33049" t="s">
        <v>1430</v>
      </c>
      <c r="B33049" t="s">
        <v>315</v>
      </c>
      <c r="C33049" s="39">
        <v>52963</v>
      </c>
      <c r="D33049">
        <v>0</v>
      </c>
      <c r="E33049">
        <v>0</v>
      </c>
    </row>
    <row r="33050" spans="1:5" x14ac:dyDescent="0.15">
      <c r="A33050" t="s">
        <v>1430</v>
      </c>
      <c r="B33050" t="s">
        <v>317</v>
      </c>
      <c r="C33050" s="39">
        <v>45292</v>
      </c>
      <c r="D33050">
        <v>0</v>
      </c>
      <c r="E33050">
        <v>0</v>
      </c>
    </row>
    <row r="33051" spans="1:5" x14ac:dyDescent="0.15">
      <c r="A33051" t="s">
        <v>1430</v>
      </c>
      <c r="B33051" t="s">
        <v>317</v>
      </c>
      <c r="C33051" s="39">
        <v>45658</v>
      </c>
      <c r="D33051">
        <v>0</v>
      </c>
      <c r="E33051">
        <v>0</v>
      </c>
    </row>
    <row r="33052" spans="1:5" x14ac:dyDescent="0.15">
      <c r="A33052" t="s">
        <v>1430</v>
      </c>
      <c r="B33052" t="s">
        <v>317</v>
      </c>
      <c r="C33052" s="39">
        <v>46023</v>
      </c>
      <c r="D33052">
        <v>0</v>
      </c>
      <c r="E33052">
        <v>0</v>
      </c>
    </row>
    <row r="33053" spans="1:5" x14ac:dyDescent="0.15">
      <c r="A33053" t="s">
        <v>1430</v>
      </c>
      <c r="B33053" t="s">
        <v>317</v>
      </c>
      <c r="C33053" s="39">
        <v>46753</v>
      </c>
      <c r="D33053">
        <v>0</v>
      </c>
      <c r="E33053">
        <v>0</v>
      </c>
    </row>
    <row r="33054" spans="1:5" x14ac:dyDescent="0.15">
      <c r="A33054" t="s">
        <v>1430</v>
      </c>
      <c r="B33054" t="s">
        <v>317</v>
      </c>
      <c r="C33054" s="39">
        <v>47484</v>
      </c>
      <c r="D33054">
        <v>0</v>
      </c>
      <c r="E33054">
        <v>0</v>
      </c>
    </row>
    <row r="33055" spans="1:5" x14ac:dyDescent="0.15">
      <c r="A33055" t="s">
        <v>1430</v>
      </c>
      <c r="B33055" t="s">
        <v>317</v>
      </c>
      <c r="C33055" s="39">
        <v>48214</v>
      </c>
      <c r="D33055">
        <v>0</v>
      </c>
      <c r="E33055">
        <v>0</v>
      </c>
    </row>
    <row r="33056" spans="1:5" x14ac:dyDescent="0.15">
      <c r="A33056" t="s">
        <v>1430</v>
      </c>
      <c r="B33056" t="s">
        <v>317</v>
      </c>
      <c r="C33056" s="39">
        <v>48580</v>
      </c>
      <c r="D33056">
        <v>0</v>
      </c>
      <c r="E33056">
        <v>0</v>
      </c>
    </row>
    <row r="33057" spans="1:5" x14ac:dyDescent="0.15">
      <c r="A33057" t="s">
        <v>1430</v>
      </c>
      <c r="B33057" t="s">
        <v>317</v>
      </c>
      <c r="C33057" s="39">
        <v>48945</v>
      </c>
      <c r="D33057">
        <v>0</v>
      </c>
      <c r="E33057">
        <v>0</v>
      </c>
    </row>
    <row r="33058" spans="1:5" x14ac:dyDescent="0.15">
      <c r="A33058" t="s">
        <v>1430</v>
      </c>
      <c r="B33058" t="s">
        <v>317</v>
      </c>
      <c r="C33058" s="39">
        <v>49310</v>
      </c>
      <c r="D33058">
        <v>0</v>
      </c>
      <c r="E33058">
        <v>0</v>
      </c>
    </row>
    <row r="33059" spans="1:5" x14ac:dyDescent="0.15">
      <c r="A33059" t="s">
        <v>1430</v>
      </c>
      <c r="B33059" t="s">
        <v>317</v>
      </c>
      <c r="C33059" s="39">
        <v>50771</v>
      </c>
      <c r="D33059">
        <v>0</v>
      </c>
      <c r="E33059">
        <v>0</v>
      </c>
    </row>
    <row r="33060" spans="1:5" x14ac:dyDescent="0.15">
      <c r="A33060" t="s">
        <v>1430</v>
      </c>
      <c r="B33060" t="s">
        <v>317</v>
      </c>
      <c r="C33060" s="39">
        <v>51136</v>
      </c>
      <c r="D33060">
        <v>0</v>
      </c>
      <c r="E33060">
        <v>0</v>
      </c>
    </row>
    <row r="33061" spans="1:5" x14ac:dyDescent="0.15">
      <c r="A33061" t="s">
        <v>1430</v>
      </c>
      <c r="B33061" t="s">
        <v>317</v>
      </c>
      <c r="C33061" s="39">
        <v>52963</v>
      </c>
      <c r="D33061">
        <v>0</v>
      </c>
      <c r="E33061">
        <v>0</v>
      </c>
    </row>
    <row r="33062" spans="1:5" x14ac:dyDescent="0.15">
      <c r="A33062" t="s">
        <v>1430</v>
      </c>
      <c r="B33062" t="s">
        <v>318</v>
      </c>
      <c r="C33062" s="39">
        <v>45292</v>
      </c>
      <c r="D33062">
        <v>0</v>
      </c>
      <c r="E33062">
        <v>0</v>
      </c>
    </row>
    <row r="33063" spans="1:5" x14ac:dyDescent="0.15">
      <c r="A33063" t="s">
        <v>1430</v>
      </c>
      <c r="B33063" t="s">
        <v>318</v>
      </c>
      <c r="C33063" s="39">
        <v>45658</v>
      </c>
      <c r="D33063">
        <v>0</v>
      </c>
      <c r="E33063">
        <v>0</v>
      </c>
    </row>
    <row r="33064" spans="1:5" x14ac:dyDescent="0.15">
      <c r="A33064" t="s">
        <v>1430</v>
      </c>
      <c r="B33064" t="s">
        <v>318</v>
      </c>
      <c r="C33064" s="39">
        <v>46023</v>
      </c>
      <c r="D33064">
        <v>0</v>
      </c>
      <c r="E33064">
        <v>0</v>
      </c>
    </row>
    <row r="33065" spans="1:5" x14ac:dyDescent="0.15">
      <c r="A33065" t="s">
        <v>1430</v>
      </c>
      <c r="B33065" t="s">
        <v>318</v>
      </c>
      <c r="C33065" s="39">
        <v>46753</v>
      </c>
      <c r="D33065">
        <v>0</v>
      </c>
      <c r="E33065">
        <v>0</v>
      </c>
    </row>
    <row r="33066" spans="1:5" x14ac:dyDescent="0.15">
      <c r="A33066" t="s">
        <v>1430</v>
      </c>
      <c r="B33066" t="s">
        <v>318</v>
      </c>
      <c r="C33066" s="39">
        <v>47484</v>
      </c>
      <c r="D33066">
        <v>0</v>
      </c>
      <c r="E33066">
        <v>0</v>
      </c>
    </row>
    <row r="33067" spans="1:5" x14ac:dyDescent="0.15">
      <c r="A33067" t="s">
        <v>1430</v>
      </c>
      <c r="B33067" t="s">
        <v>318</v>
      </c>
      <c r="C33067" s="39">
        <v>48214</v>
      </c>
      <c r="D33067">
        <v>0</v>
      </c>
      <c r="E33067">
        <v>0</v>
      </c>
    </row>
    <row r="33068" spans="1:5" x14ac:dyDescent="0.15">
      <c r="A33068" t="s">
        <v>1430</v>
      </c>
      <c r="B33068" t="s">
        <v>318</v>
      </c>
      <c r="C33068" s="39">
        <v>48580</v>
      </c>
      <c r="D33068">
        <v>0</v>
      </c>
      <c r="E33068">
        <v>0</v>
      </c>
    </row>
    <row r="33069" spans="1:5" x14ac:dyDescent="0.15">
      <c r="A33069" t="s">
        <v>1430</v>
      </c>
      <c r="B33069" t="s">
        <v>318</v>
      </c>
      <c r="C33069" s="39">
        <v>48945</v>
      </c>
      <c r="D33069">
        <v>0</v>
      </c>
      <c r="E33069">
        <v>0</v>
      </c>
    </row>
    <row r="33070" spans="1:5" x14ac:dyDescent="0.15">
      <c r="A33070" t="s">
        <v>1430</v>
      </c>
      <c r="B33070" t="s">
        <v>318</v>
      </c>
      <c r="C33070" s="39">
        <v>49310</v>
      </c>
      <c r="D33070">
        <v>0</v>
      </c>
      <c r="E33070">
        <v>0</v>
      </c>
    </row>
    <row r="33071" spans="1:5" x14ac:dyDescent="0.15">
      <c r="A33071" t="s">
        <v>1430</v>
      </c>
      <c r="B33071" t="s">
        <v>318</v>
      </c>
      <c r="C33071" s="39">
        <v>50771</v>
      </c>
      <c r="D33071">
        <v>0</v>
      </c>
      <c r="E33071">
        <v>0</v>
      </c>
    </row>
    <row r="33072" spans="1:5" x14ac:dyDescent="0.15">
      <c r="A33072" t="s">
        <v>1430</v>
      </c>
      <c r="B33072" t="s">
        <v>318</v>
      </c>
      <c r="C33072" s="39">
        <v>51136</v>
      </c>
      <c r="D33072">
        <v>0</v>
      </c>
      <c r="E33072">
        <v>0</v>
      </c>
    </row>
    <row r="33073" spans="1:5" x14ac:dyDescent="0.15">
      <c r="A33073" t="s">
        <v>1430</v>
      </c>
      <c r="B33073" t="s">
        <v>318</v>
      </c>
      <c r="C33073" s="39">
        <v>52963</v>
      </c>
      <c r="D33073">
        <v>0</v>
      </c>
      <c r="E33073">
        <v>0</v>
      </c>
    </row>
    <row r="33074" spans="1:5" x14ac:dyDescent="0.15">
      <c r="A33074" t="s">
        <v>1430</v>
      </c>
      <c r="B33074" t="s">
        <v>319</v>
      </c>
      <c r="C33074" s="39">
        <v>45292</v>
      </c>
      <c r="D33074">
        <v>0</v>
      </c>
      <c r="E33074">
        <v>0</v>
      </c>
    </row>
    <row r="33075" spans="1:5" x14ac:dyDescent="0.15">
      <c r="A33075" t="s">
        <v>1430</v>
      </c>
      <c r="B33075" t="s">
        <v>319</v>
      </c>
      <c r="C33075" s="39">
        <v>45658</v>
      </c>
      <c r="D33075">
        <v>0</v>
      </c>
      <c r="E33075">
        <v>0</v>
      </c>
    </row>
    <row r="33076" spans="1:5" x14ac:dyDescent="0.15">
      <c r="A33076" t="s">
        <v>1430</v>
      </c>
      <c r="B33076" t="s">
        <v>319</v>
      </c>
      <c r="C33076" s="39">
        <v>46023</v>
      </c>
      <c r="D33076">
        <v>0</v>
      </c>
      <c r="E33076">
        <v>0</v>
      </c>
    </row>
    <row r="33077" spans="1:5" x14ac:dyDescent="0.15">
      <c r="A33077" t="s">
        <v>1430</v>
      </c>
      <c r="B33077" t="s">
        <v>319</v>
      </c>
      <c r="C33077" s="39">
        <v>46753</v>
      </c>
      <c r="D33077">
        <v>0</v>
      </c>
      <c r="E33077">
        <v>0</v>
      </c>
    </row>
    <row r="33078" spans="1:5" x14ac:dyDescent="0.15">
      <c r="A33078" t="s">
        <v>1430</v>
      </c>
      <c r="B33078" t="s">
        <v>319</v>
      </c>
      <c r="C33078" s="39">
        <v>47484</v>
      </c>
      <c r="D33078">
        <v>0</v>
      </c>
      <c r="E33078">
        <v>0</v>
      </c>
    </row>
    <row r="33079" spans="1:5" x14ac:dyDescent="0.15">
      <c r="A33079" t="s">
        <v>1430</v>
      </c>
      <c r="B33079" t="s">
        <v>319</v>
      </c>
      <c r="C33079" s="39">
        <v>48214</v>
      </c>
      <c r="D33079">
        <v>0</v>
      </c>
      <c r="E33079">
        <v>0</v>
      </c>
    </row>
    <row r="33080" spans="1:5" x14ac:dyDescent="0.15">
      <c r="A33080" t="s">
        <v>1430</v>
      </c>
      <c r="B33080" t="s">
        <v>319</v>
      </c>
      <c r="C33080" s="39">
        <v>48580</v>
      </c>
      <c r="D33080">
        <v>0</v>
      </c>
      <c r="E33080">
        <v>0</v>
      </c>
    </row>
    <row r="33081" spans="1:5" x14ac:dyDescent="0.15">
      <c r="A33081" t="s">
        <v>1430</v>
      </c>
      <c r="B33081" t="s">
        <v>319</v>
      </c>
      <c r="C33081" s="39">
        <v>48945</v>
      </c>
      <c r="D33081">
        <v>0</v>
      </c>
      <c r="E33081">
        <v>0</v>
      </c>
    </row>
    <row r="33082" spans="1:5" x14ac:dyDescent="0.15">
      <c r="A33082" t="s">
        <v>1430</v>
      </c>
      <c r="B33082" t="s">
        <v>319</v>
      </c>
      <c r="C33082" s="39">
        <v>49310</v>
      </c>
      <c r="D33082">
        <v>0</v>
      </c>
      <c r="E33082">
        <v>0</v>
      </c>
    </row>
    <row r="33083" spans="1:5" x14ac:dyDescent="0.15">
      <c r="A33083" t="s">
        <v>1430</v>
      </c>
      <c r="B33083" t="s">
        <v>319</v>
      </c>
      <c r="C33083" s="39">
        <v>50771</v>
      </c>
      <c r="D33083">
        <v>0</v>
      </c>
      <c r="E33083">
        <v>0</v>
      </c>
    </row>
    <row r="33084" spans="1:5" x14ac:dyDescent="0.15">
      <c r="A33084" t="s">
        <v>1430</v>
      </c>
      <c r="B33084" t="s">
        <v>319</v>
      </c>
      <c r="C33084" s="39">
        <v>51136</v>
      </c>
      <c r="D33084">
        <v>0</v>
      </c>
      <c r="E33084">
        <v>0</v>
      </c>
    </row>
    <row r="33085" spans="1:5" x14ac:dyDescent="0.15">
      <c r="A33085" t="s">
        <v>1430</v>
      </c>
      <c r="B33085" t="s">
        <v>319</v>
      </c>
      <c r="C33085" s="39">
        <v>52963</v>
      </c>
      <c r="D33085">
        <v>0</v>
      </c>
      <c r="E33085">
        <v>0</v>
      </c>
    </row>
    <row r="33086" spans="1:5" x14ac:dyDescent="0.15">
      <c r="A33086" t="s">
        <v>1430</v>
      </c>
      <c r="B33086" t="s">
        <v>320</v>
      </c>
      <c r="C33086" s="39">
        <v>45292</v>
      </c>
      <c r="D33086">
        <v>0</v>
      </c>
      <c r="E33086">
        <v>0</v>
      </c>
    </row>
    <row r="33087" spans="1:5" x14ac:dyDescent="0.15">
      <c r="A33087" t="s">
        <v>1430</v>
      </c>
      <c r="B33087" t="s">
        <v>320</v>
      </c>
      <c r="C33087" s="39">
        <v>45658</v>
      </c>
      <c r="D33087">
        <v>0</v>
      </c>
      <c r="E33087">
        <v>0</v>
      </c>
    </row>
    <row r="33088" spans="1:5" x14ac:dyDescent="0.15">
      <c r="A33088" t="s">
        <v>1430</v>
      </c>
      <c r="B33088" t="s">
        <v>320</v>
      </c>
      <c r="C33088" s="39">
        <v>46023</v>
      </c>
      <c r="D33088">
        <v>0</v>
      </c>
      <c r="E33088">
        <v>0</v>
      </c>
    </row>
    <row r="33089" spans="1:5" x14ac:dyDescent="0.15">
      <c r="A33089" t="s">
        <v>1430</v>
      </c>
      <c r="B33089" t="s">
        <v>320</v>
      </c>
      <c r="C33089" s="39">
        <v>46753</v>
      </c>
      <c r="D33089">
        <v>0</v>
      </c>
      <c r="E33089">
        <v>0</v>
      </c>
    </row>
    <row r="33090" spans="1:5" x14ac:dyDescent="0.15">
      <c r="A33090" t="s">
        <v>1430</v>
      </c>
      <c r="B33090" t="s">
        <v>320</v>
      </c>
      <c r="C33090" s="39">
        <v>47484</v>
      </c>
      <c r="D33090">
        <v>0</v>
      </c>
      <c r="E33090">
        <v>0</v>
      </c>
    </row>
    <row r="33091" spans="1:5" x14ac:dyDescent="0.15">
      <c r="A33091" t="s">
        <v>1430</v>
      </c>
      <c r="B33091" t="s">
        <v>320</v>
      </c>
      <c r="C33091" s="39">
        <v>48214</v>
      </c>
      <c r="D33091">
        <v>0</v>
      </c>
      <c r="E33091">
        <v>0</v>
      </c>
    </row>
    <row r="33092" spans="1:5" x14ac:dyDescent="0.15">
      <c r="A33092" t="s">
        <v>1430</v>
      </c>
      <c r="B33092" t="s">
        <v>320</v>
      </c>
      <c r="C33092" s="39">
        <v>48580</v>
      </c>
      <c r="D33092">
        <v>0</v>
      </c>
      <c r="E33092">
        <v>0</v>
      </c>
    </row>
    <row r="33093" spans="1:5" x14ac:dyDescent="0.15">
      <c r="A33093" t="s">
        <v>1430</v>
      </c>
      <c r="B33093" t="s">
        <v>320</v>
      </c>
      <c r="C33093" s="39">
        <v>48945</v>
      </c>
      <c r="D33093">
        <v>0</v>
      </c>
      <c r="E33093">
        <v>0</v>
      </c>
    </row>
    <row r="33094" spans="1:5" x14ac:dyDescent="0.15">
      <c r="A33094" t="s">
        <v>1430</v>
      </c>
      <c r="B33094" t="s">
        <v>320</v>
      </c>
      <c r="C33094" s="39">
        <v>49310</v>
      </c>
      <c r="D33094">
        <v>0</v>
      </c>
      <c r="E33094">
        <v>0</v>
      </c>
    </row>
    <row r="33095" spans="1:5" x14ac:dyDescent="0.15">
      <c r="A33095" t="s">
        <v>1430</v>
      </c>
      <c r="B33095" t="s">
        <v>320</v>
      </c>
      <c r="C33095" s="39">
        <v>50771</v>
      </c>
      <c r="D33095">
        <v>0</v>
      </c>
      <c r="E33095">
        <v>0</v>
      </c>
    </row>
    <row r="33096" spans="1:5" x14ac:dyDescent="0.15">
      <c r="A33096" t="s">
        <v>1430</v>
      </c>
      <c r="B33096" t="s">
        <v>320</v>
      </c>
      <c r="C33096" s="39">
        <v>51136</v>
      </c>
      <c r="D33096">
        <v>0</v>
      </c>
      <c r="E33096">
        <v>0</v>
      </c>
    </row>
    <row r="33097" spans="1:5" x14ac:dyDescent="0.15">
      <c r="A33097" t="s">
        <v>1430</v>
      </c>
      <c r="B33097" t="s">
        <v>320</v>
      </c>
      <c r="C33097" s="39">
        <v>52963</v>
      </c>
      <c r="D33097">
        <v>0</v>
      </c>
      <c r="E33097">
        <v>0</v>
      </c>
    </row>
    <row r="33098" spans="1:5" x14ac:dyDescent="0.15">
      <c r="A33098" t="s">
        <v>1430</v>
      </c>
      <c r="B33098" t="s">
        <v>321</v>
      </c>
      <c r="C33098" s="39">
        <v>45292</v>
      </c>
      <c r="D33098">
        <v>0</v>
      </c>
      <c r="E33098">
        <v>0</v>
      </c>
    </row>
    <row r="33099" spans="1:5" x14ac:dyDescent="0.15">
      <c r="A33099" t="s">
        <v>1430</v>
      </c>
      <c r="B33099" t="s">
        <v>321</v>
      </c>
      <c r="C33099" s="39">
        <v>45658</v>
      </c>
      <c r="D33099">
        <v>0</v>
      </c>
      <c r="E33099">
        <v>0</v>
      </c>
    </row>
    <row r="33100" spans="1:5" x14ac:dyDescent="0.15">
      <c r="A33100" t="s">
        <v>1430</v>
      </c>
      <c r="B33100" t="s">
        <v>321</v>
      </c>
      <c r="C33100" s="39">
        <v>46023</v>
      </c>
      <c r="D33100">
        <v>0</v>
      </c>
      <c r="E33100">
        <v>0</v>
      </c>
    </row>
    <row r="33101" spans="1:5" x14ac:dyDescent="0.15">
      <c r="A33101" t="s">
        <v>1430</v>
      </c>
      <c r="B33101" t="s">
        <v>321</v>
      </c>
      <c r="C33101" s="39">
        <v>46753</v>
      </c>
      <c r="D33101">
        <v>0</v>
      </c>
      <c r="E33101">
        <v>0</v>
      </c>
    </row>
    <row r="33102" spans="1:5" x14ac:dyDescent="0.15">
      <c r="A33102" t="s">
        <v>1430</v>
      </c>
      <c r="B33102" t="s">
        <v>321</v>
      </c>
      <c r="C33102" s="39">
        <v>47484</v>
      </c>
      <c r="D33102">
        <v>0</v>
      </c>
      <c r="E33102">
        <v>0</v>
      </c>
    </row>
    <row r="33103" spans="1:5" x14ac:dyDescent="0.15">
      <c r="A33103" t="s">
        <v>1430</v>
      </c>
      <c r="B33103" t="s">
        <v>321</v>
      </c>
      <c r="C33103" s="39">
        <v>48214</v>
      </c>
      <c r="D33103">
        <v>0</v>
      </c>
      <c r="E33103">
        <v>0</v>
      </c>
    </row>
    <row r="33104" spans="1:5" x14ac:dyDescent="0.15">
      <c r="A33104" t="s">
        <v>1430</v>
      </c>
      <c r="B33104" t="s">
        <v>321</v>
      </c>
      <c r="C33104" s="39">
        <v>48580</v>
      </c>
      <c r="D33104">
        <v>0</v>
      </c>
      <c r="E33104">
        <v>0</v>
      </c>
    </row>
    <row r="33105" spans="1:5" x14ac:dyDescent="0.15">
      <c r="A33105" t="s">
        <v>1430</v>
      </c>
      <c r="B33105" t="s">
        <v>321</v>
      </c>
      <c r="C33105" s="39">
        <v>48945</v>
      </c>
      <c r="D33105">
        <v>0</v>
      </c>
      <c r="E33105">
        <v>0</v>
      </c>
    </row>
    <row r="33106" spans="1:5" x14ac:dyDescent="0.15">
      <c r="A33106" t="s">
        <v>1430</v>
      </c>
      <c r="B33106" t="s">
        <v>321</v>
      </c>
      <c r="C33106" s="39">
        <v>49310</v>
      </c>
      <c r="D33106">
        <v>0</v>
      </c>
      <c r="E33106">
        <v>0</v>
      </c>
    </row>
    <row r="33107" spans="1:5" x14ac:dyDescent="0.15">
      <c r="A33107" t="s">
        <v>1430</v>
      </c>
      <c r="B33107" t="s">
        <v>321</v>
      </c>
      <c r="C33107" s="39">
        <v>50771</v>
      </c>
      <c r="D33107">
        <v>0</v>
      </c>
      <c r="E33107">
        <v>0</v>
      </c>
    </row>
    <row r="33108" spans="1:5" x14ac:dyDescent="0.15">
      <c r="A33108" t="s">
        <v>1430</v>
      </c>
      <c r="B33108" t="s">
        <v>321</v>
      </c>
      <c r="C33108" s="39">
        <v>51136</v>
      </c>
      <c r="D33108">
        <v>0</v>
      </c>
      <c r="E33108">
        <v>0</v>
      </c>
    </row>
    <row r="33109" spans="1:5" x14ac:dyDescent="0.15">
      <c r="A33109" t="s">
        <v>1430</v>
      </c>
      <c r="B33109" t="s">
        <v>321</v>
      </c>
      <c r="C33109" s="39">
        <v>52963</v>
      </c>
      <c r="D33109">
        <v>0</v>
      </c>
      <c r="E33109">
        <v>0</v>
      </c>
    </row>
    <row r="33110" spans="1:5" x14ac:dyDescent="0.15">
      <c r="A33110" t="s">
        <v>1430</v>
      </c>
      <c r="B33110" t="s">
        <v>322</v>
      </c>
      <c r="C33110" s="39">
        <v>45292</v>
      </c>
      <c r="D33110">
        <v>0</v>
      </c>
      <c r="E33110">
        <v>0</v>
      </c>
    </row>
    <row r="33111" spans="1:5" x14ac:dyDescent="0.15">
      <c r="A33111" t="s">
        <v>1430</v>
      </c>
      <c r="B33111" t="s">
        <v>322</v>
      </c>
      <c r="C33111" s="39">
        <v>45658</v>
      </c>
      <c r="D33111">
        <v>0</v>
      </c>
      <c r="E33111">
        <v>0</v>
      </c>
    </row>
    <row r="33112" spans="1:5" x14ac:dyDescent="0.15">
      <c r="A33112" t="s">
        <v>1430</v>
      </c>
      <c r="B33112" t="s">
        <v>322</v>
      </c>
      <c r="C33112" s="39">
        <v>46023</v>
      </c>
      <c r="D33112">
        <v>0</v>
      </c>
      <c r="E33112">
        <v>0</v>
      </c>
    </row>
    <row r="33113" spans="1:5" x14ac:dyDescent="0.15">
      <c r="A33113" t="s">
        <v>1430</v>
      </c>
      <c r="B33113" t="s">
        <v>322</v>
      </c>
      <c r="C33113" s="39">
        <v>46753</v>
      </c>
      <c r="D33113">
        <v>0</v>
      </c>
      <c r="E33113">
        <v>0</v>
      </c>
    </row>
    <row r="33114" spans="1:5" x14ac:dyDescent="0.15">
      <c r="A33114" t="s">
        <v>1430</v>
      </c>
      <c r="B33114" t="s">
        <v>322</v>
      </c>
      <c r="C33114" s="39">
        <v>47484</v>
      </c>
      <c r="D33114">
        <v>0</v>
      </c>
      <c r="E33114">
        <v>0</v>
      </c>
    </row>
    <row r="33115" spans="1:5" x14ac:dyDescent="0.15">
      <c r="A33115" t="s">
        <v>1430</v>
      </c>
      <c r="B33115" t="s">
        <v>322</v>
      </c>
      <c r="C33115" s="39">
        <v>48214</v>
      </c>
      <c r="D33115">
        <v>0</v>
      </c>
      <c r="E33115">
        <v>0</v>
      </c>
    </row>
    <row r="33116" spans="1:5" x14ac:dyDescent="0.15">
      <c r="A33116" t="s">
        <v>1430</v>
      </c>
      <c r="B33116" t="s">
        <v>322</v>
      </c>
      <c r="C33116" s="39">
        <v>48580</v>
      </c>
      <c r="D33116">
        <v>0</v>
      </c>
      <c r="E33116">
        <v>0</v>
      </c>
    </row>
    <row r="33117" spans="1:5" x14ac:dyDescent="0.15">
      <c r="A33117" t="s">
        <v>1430</v>
      </c>
      <c r="B33117" t="s">
        <v>322</v>
      </c>
      <c r="C33117" s="39">
        <v>48945</v>
      </c>
      <c r="D33117">
        <v>0</v>
      </c>
      <c r="E33117">
        <v>0</v>
      </c>
    </row>
    <row r="33118" spans="1:5" x14ac:dyDescent="0.15">
      <c r="A33118" t="s">
        <v>1430</v>
      </c>
      <c r="B33118" t="s">
        <v>322</v>
      </c>
      <c r="C33118" s="39">
        <v>49310</v>
      </c>
      <c r="D33118">
        <v>0</v>
      </c>
      <c r="E33118">
        <v>0</v>
      </c>
    </row>
    <row r="33119" spans="1:5" x14ac:dyDescent="0.15">
      <c r="A33119" t="s">
        <v>1430</v>
      </c>
      <c r="B33119" t="s">
        <v>322</v>
      </c>
      <c r="C33119" s="39">
        <v>50771</v>
      </c>
      <c r="D33119">
        <v>0</v>
      </c>
      <c r="E33119">
        <v>0</v>
      </c>
    </row>
    <row r="33120" spans="1:5" x14ac:dyDescent="0.15">
      <c r="A33120" t="s">
        <v>1430</v>
      </c>
      <c r="B33120" t="s">
        <v>322</v>
      </c>
      <c r="C33120" s="39">
        <v>51136</v>
      </c>
      <c r="D33120">
        <v>0</v>
      </c>
      <c r="E33120">
        <v>0</v>
      </c>
    </row>
    <row r="33121" spans="1:5" x14ac:dyDescent="0.15">
      <c r="A33121" t="s">
        <v>1430</v>
      </c>
      <c r="B33121" t="s">
        <v>322</v>
      </c>
      <c r="C33121" s="39">
        <v>52963</v>
      </c>
      <c r="D33121">
        <v>0</v>
      </c>
      <c r="E33121">
        <v>0</v>
      </c>
    </row>
    <row r="33122" spans="1:5" x14ac:dyDescent="0.15">
      <c r="A33122" t="s">
        <v>1430</v>
      </c>
      <c r="B33122" t="s">
        <v>323</v>
      </c>
      <c r="C33122" s="39">
        <v>45292</v>
      </c>
      <c r="D33122">
        <v>0</v>
      </c>
      <c r="E33122">
        <v>0</v>
      </c>
    </row>
    <row r="33123" spans="1:5" x14ac:dyDescent="0.15">
      <c r="A33123" t="s">
        <v>1430</v>
      </c>
      <c r="B33123" t="s">
        <v>323</v>
      </c>
      <c r="C33123" s="39">
        <v>45658</v>
      </c>
      <c r="D33123">
        <v>0</v>
      </c>
      <c r="E33123">
        <v>0</v>
      </c>
    </row>
    <row r="33124" spans="1:5" x14ac:dyDescent="0.15">
      <c r="A33124" t="s">
        <v>1430</v>
      </c>
      <c r="B33124" t="s">
        <v>323</v>
      </c>
      <c r="C33124" s="39">
        <v>46023</v>
      </c>
      <c r="D33124">
        <v>0</v>
      </c>
      <c r="E33124">
        <v>0</v>
      </c>
    </row>
    <row r="33125" spans="1:5" x14ac:dyDescent="0.15">
      <c r="A33125" t="s">
        <v>1430</v>
      </c>
      <c r="B33125" t="s">
        <v>323</v>
      </c>
      <c r="C33125" s="39">
        <v>46753</v>
      </c>
      <c r="D33125">
        <v>0</v>
      </c>
      <c r="E33125">
        <v>0</v>
      </c>
    </row>
    <row r="33126" spans="1:5" x14ac:dyDescent="0.15">
      <c r="A33126" t="s">
        <v>1430</v>
      </c>
      <c r="B33126" t="s">
        <v>323</v>
      </c>
      <c r="C33126" s="39">
        <v>47484</v>
      </c>
      <c r="D33126">
        <v>0</v>
      </c>
      <c r="E33126">
        <v>0</v>
      </c>
    </row>
    <row r="33127" spans="1:5" x14ac:dyDescent="0.15">
      <c r="A33127" t="s">
        <v>1430</v>
      </c>
      <c r="B33127" t="s">
        <v>323</v>
      </c>
      <c r="C33127" s="39">
        <v>48214</v>
      </c>
      <c r="D33127">
        <v>0</v>
      </c>
      <c r="E33127">
        <v>0</v>
      </c>
    </row>
    <row r="33128" spans="1:5" x14ac:dyDescent="0.15">
      <c r="A33128" t="s">
        <v>1430</v>
      </c>
      <c r="B33128" t="s">
        <v>323</v>
      </c>
      <c r="C33128" s="39">
        <v>48580</v>
      </c>
      <c r="D33128">
        <v>0</v>
      </c>
      <c r="E33128">
        <v>0</v>
      </c>
    </row>
    <row r="33129" spans="1:5" x14ac:dyDescent="0.15">
      <c r="A33129" t="s">
        <v>1430</v>
      </c>
      <c r="B33129" t="s">
        <v>323</v>
      </c>
      <c r="C33129" s="39">
        <v>48945</v>
      </c>
      <c r="D33129">
        <v>0</v>
      </c>
      <c r="E33129">
        <v>0</v>
      </c>
    </row>
    <row r="33130" spans="1:5" x14ac:dyDescent="0.15">
      <c r="A33130" t="s">
        <v>1430</v>
      </c>
      <c r="B33130" t="s">
        <v>323</v>
      </c>
      <c r="C33130" s="39">
        <v>49310</v>
      </c>
      <c r="D33130">
        <v>0</v>
      </c>
      <c r="E33130">
        <v>0</v>
      </c>
    </row>
    <row r="33131" spans="1:5" x14ac:dyDescent="0.15">
      <c r="A33131" t="s">
        <v>1430</v>
      </c>
      <c r="B33131" t="s">
        <v>323</v>
      </c>
      <c r="C33131" s="39">
        <v>50771</v>
      </c>
      <c r="D33131">
        <v>0</v>
      </c>
      <c r="E33131">
        <v>0</v>
      </c>
    </row>
    <row r="33132" spans="1:5" x14ac:dyDescent="0.15">
      <c r="A33132" t="s">
        <v>1430</v>
      </c>
      <c r="B33132" t="s">
        <v>323</v>
      </c>
      <c r="C33132" s="39">
        <v>51136</v>
      </c>
      <c r="D33132">
        <v>0</v>
      </c>
      <c r="E33132">
        <v>0</v>
      </c>
    </row>
    <row r="33133" spans="1:5" x14ac:dyDescent="0.15">
      <c r="A33133" t="s">
        <v>1430</v>
      </c>
      <c r="B33133" t="s">
        <v>323</v>
      </c>
      <c r="C33133" s="39">
        <v>52963</v>
      </c>
      <c r="D33133">
        <v>0</v>
      </c>
      <c r="E33133">
        <v>0</v>
      </c>
    </row>
    <row r="33134" spans="1:5" x14ac:dyDescent="0.15">
      <c r="A33134" t="s">
        <v>1430</v>
      </c>
      <c r="B33134" t="s">
        <v>324</v>
      </c>
      <c r="C33134" s="39">
        <v>45292</v>
      </c>
      <c r="D33134">
        <v>0</v>
      </c>
      <c r="E33134">
        <v>0</v>
      </c>
    </row>
    <row r="33135" spans="1:5" x14ac:dyDescent="0.15">
      <c r="A33135" t="s">
        <v>1430</v>
      </c>
      <c r="B33135" t="s">
        <v>324</v>
      </c>
      <c r="C33135" s="39">
        <v>45658</v>
      </c>
      <c r="D33135">
        <v>0</v>
      </c>
      <c r="E33135">
        <v>0</v>
      </c>
    </row>
    <row r="33136" spans="1:5" x14ac:dyDescent="0.15">
      <c r="A33136" t="s">
        <v>1430</v>
      </c>
      <c r="B33136" t="s">
        <v>324</v>
      </c>
      <c r="C33136" s="39">
        <v>46023</v>
      </c>
      <c r="D33136">
        <v>0</v>
      </c>
      <c r="E33136">
        <v>0</v>
      </c>
    </row>
    <row r="33137" spans="1:5" x14ac:dyDescent="0.15">
      <c r="A33137" t="s">
        <v>1430</v>
      </c>
      <c r="B33137" t="s">
        <v>324</v>
      </c>
      <c r="C33137" s="39">
        <v>46753</v>
      </c>
      <c r="D33137">
        <v>0</v>
      </c>
      <c r="E33137">
        <v>0</v>
      </c>
    </row>
    <row r="33138" spans="1:5" x14ac:dyDescent="0.15">
      <c r="A33138" t="s">
        <v>1430</v>
      </c>
      <c r="B33138" t="s">
        <v>324</v>
      </c>
      <c r="C33138" s="39">
        <v>47484</v>
      </c>
      <c r="D33138">
        <v>0</v>
      </c>
      <c r="E33138">
        <v>0</v>
      </c>
    </row>
    <row r="33139" spans="1:5" x14ac:dyDescent="0.15">
      <c r="A33139" t="s">
        <v>1430</v>
      </c>
      <c r="B33139" t="s">
        <v>324</v>
      </c>
      <c r="C33139" s="39">
        <v>48214</v>
      </c>
      <c r="D33139">
        <v>0</v>
      </c>
      <c r="E33139">
        <v>0</v>
      </c>
    </row>
    <row r="33140" spans="1:5" x14ac:dyDescent="0.15">
      <c r="A33140" t="s">
        <v>1430</v>
      </c>
      <c r="B33140" t="s">
        <v>324</v>
      </c>
      <c r="C33140" s="39">
        <v>48580</v>
      </c>
      <c r="D33140">
        <v>0</v>
      </c>
      <c r="E33140">
        <v>0</v>
      </c>
    </row>
    <row r="33141" spans="1:5" x14ac:dyDescent="0.15">
      <c r="A33141" t="s">
        <v>1430</v>
      </c>
      <c r="B33141" t="s">
        <v>324</v>
      </c>
      <c r="C33141" s="39">
        <v>48945</v>
      </c>
      <c r="D33141">
        <v>0</v>
      </c>
      <c r="E33141">
        <v>0</v>
      </c>
    </row>
    <row r="33142" spans="1:5" x14ac:dyDescent="0.15">
      <c r="A33142" t="s">
        <v>1430</v>
      </c>
      <c r="B33142" t="s">
        <v>324</v>
      </c>
      <c r="C33142" s="39">
        <v>49310</v>
      </c>
      <c r="D33142">
        <v>0</v>
      </c>
      <c r="E33142">
        <v>0</v>
      </c>
    </row>
    <row r="33143" spans="1:5" x14ac:dyDescent="0.15">
      <c r="A33143" t="s">
        <v>1430</v>
      </c>
      <c r="B33143" t="s">
        <v>324</v>
      </c>
      <c r="C33143" s="39">
        <v>50771</v>
      </c>
      <c r="D33143">
        <v>0</v>
      </c>
      <c r="E33143">
        <v>0</v>
      </c>
    </row>
    <row r="33144" spans="1:5" x14ac:dyDescent="0.15">
      <c r="A33144" t="s">
        <v>1430</v>
      </c>
      <c r="B33144" t="s">
        <v>324</v>
      </c>
      <c r="C33144" s="39">
        <v>51136</v>
      </c>
      <c r="D33144">
        <v>0</v>
      </c>
      <c r="E33144">
        <v>0</v>
      </c>
    </row>
    <row r="33145" spans="1:5" x14ac:dyDescent="0.15">
      <c r="A33145" t="s">
        <v>1430</v>
      </c>
      <c r="B33145" t="s">
        <v>324</v>
      </c>
      <c r="C33145" s="39">
        <v>52963</v>
      </c>
      <c r="D33145">
        <v>0</v>
      </c>
      <c r="E33145">
        <v>0</v>
      </c>
    </row>
    <row r="33146" spans="1:5" x14ac:dyDescent="0.15">
      <c r="A33146" t="s">
        <v>1430</v>
      </c>
      <c r="B33146" t="s">
        <v>325</v>
      </c>
      <c r="C33146" s="39">
        <v>45292</v>
      </c>
      <c r="D33146">
        <v>0</v>
      </c>
      <c r="E33146">
        <v>0</v>
      </c>
    </row>
    <row r="33147" spans="1:5" x14ac:dyDescent="0.15">
      <c r="A33147" t="s">
        <v>1430</v>
      </c>
      <c r="B33147" t="s">
        <v>325</v>
      </c>
      <c r="C33147" s="39">
        <v>45658</v>
      </c>
      <c r="D33147">
        <v>0</v>
      </c>
      <c r="E33147">
        <v>0</v>
      </c>
    </row>
    <row r="33148" spans="1:5" x14ac:dyDescent="0.15">
      <c r="A33148" t="s">
        <v>1430</v>
      </c>
      <c r="B33148" t="s">
        <v>325</v>
      </c>
      <c r="C33148" s="39">
        <v>46023</v>
      </c>
      <c r="D33148">
        <v>0</v>
      </c>
      <c r="E33148">
        <v>0</v>
      </c>
    </row>
    <row r="33149" spans="1:5" x14ac:dyDescent="0.15">
      <c r="A33149" t="s">
        <v>1430</v>
      </c>
      <c r="B33149" t="s">
        <v>325</v>
      </c>
      <c r="C33149" s="39">
        <v>46753</v>
      </c>
      <c r="D33149">
        <v>0</v>
      </c>
      <c r="E33149">
        <v>0</v>
      </c>
    </row>
    <row r="33150" spans="1:5" x14ac:dyDescent="0.15">
      <c r="A33150" t="s">
        <v>1430</v>
      </c>
      <c r="B33150" t="s">
        <v>325</v>
      </c>
      <c r="C33150" s="39">
        <v>47484</v>
      </c>
      <c r="D33150">
        <v>0</v>
      </c>
      <c r="E33150">
        <v>0</v>
      </c>
    </row>
    <row r="33151" spans="1:5" x14ac:dyDescent="0.15">
      <c r="A33151" t="s">
        <v>1430</v>
      </c>
      <c r="B33151" t="s">
        <v>325</v>
      </c>
      <c r="C33151" s="39">
        <v>48214</v>
      </c>
      <c r="D33151">
        <v>0</v>
      </c>
      <c r="E33151">
        <v>0</v>
      </c>
    </row>
    <row r="33152" spans="1:5" x14ac:dyDescent="0.15">
      <c r="A33152" t="s">
        <v>1430</v>
      </c>
      <c r="B33152" t="s">
        <v>325</v>
      </c>
      <c r="C33152" s="39">
        <v>48580</v>
      </c>
      <c r="D33152">
        <v>0</v>
      </c>
      <c r="E33152">
        <v>0</v>
      </c>
    </row>
    <row r="33153" spans="1:5" x14ac:dyDescent="0.15">
      <c r="A33153" t="s">
        <v>1430</v>
      </c>
      <c r="B33153" t="s">
        <v>325</v>
      </c>
      <c r="C33153" s="39">
        <v>48945</v>
      </c>
      <c r="D33153">
        <v>0</v>
      </c>
      <c r="E33153">
        <v>0</v>
      </c>
    </row>
    <row r="33154" spans="1:5" x14ac:dyDescent="0.15">
      <c r="A33154" t="s">
        <v>1430</v>
      </c>
      <c r="B33154" t="s">
        <v>325</v>
      </c>
      <c r="C33154" s="39">
        <v>49310</v>
      </c>
      <c r="D33154">
        <v>0</v>
      </c>
      <c r="E33154">
        <v>0</v>
      </c>
    </row>
    <row r="33155" spans="1:5" x14ac:dyDescent="0.15">
      <c r="A33155" t="s">
        <v>1430</v>
      </c>
      <c r="B33155" t="s">
        <v>325</v>
      </c>
      <c r="C33155" s="39">
        <v>50771</v>
      </c>
      <c r="D33155">
        <v>0</v>
      </c>
      <c r="E33155">
        <v>0</v>
      </c>
    </row>
    <row r="33156" spans="1:5" x14ac:dyDescent="0.15">
      <c r="A33156" t="s">
        <v>1430</v>
      </c>
      <c r="B33156" t="s">
        <v>325</v>
      </c>
      <c r="C33156" s="39">
        <v>51136</v>
      </c>
      <c r="D33156">
        <v>0</v>
      </c>
      <c r="E33156">
        <v>0</v>
      </c>
    </row>
    <row r="33157" spans="1:5" x14ac:dyDescent="0.15">
      <c r="A33157" t="s">
        <v>1430</v>
      </c>
      <c r="B33157" t="s">
        <v>325</v>
      </c>
      <c r="C33157" s="39">
        <v>52963</v>
      </c>
      <c r="D33157">
        <v>0</v>
      </c>
      <c r="E33157">
        <v>0</v>
      </c>
    </row>
    <row r="33158" spans="1:5" x14ac:dyDescent="0.15">
      <c r="A33158" t="s">
        <v>1430</v>
      </c>
      <c r="B33158" t="s">
        <v>326</v>
      </c>
      <c r="C33158" s="39">
        <v>45292</v>
      </c>
      <c r="D33158">
        <v>0</v>
      </c>
      <c r="E33158">
        <v>0</v>
      </c>
    </row>
    <row r="33159" spans="1:5" x14ac:dyDescent="0.15">
      <c r="A33159" t="s">
        <v>1430</v>
      </c>
      <c r="B33159" t="s">
        <v>326</v>
      </c>
      <c r="C33159" s="39">
        <v>45658</v>
      </c>
      <c r="D33159">
        <v>0</v>
      </c>
      <c r="E33159">
        <v>0</v>
      </c>
    </row>
    <row r="33160" spans="1:5" x14ac:dyDescent="0.15">
      <c r="A33160" t="s">
        <v>1430</v>
      </c>
      <c r="B33160" t="s">
        <v>326</v>
      </c>
      <c r="C33160" s="39">
        <v>46023</v>
      </c>
      <c r="D33160">
        <v>0</v>
      </c>
      <c r="E33160">
        <v>0</v>
      </c>
    </row>
    <row r="33161" spans="1:5" x14ac:dyDescent="0.15">
      <c r="A33161" t="s">
        <v>1430</v>
      </c>
      <c r="B33161" t="s">
        <v>326</v>
      </c>
      <c r="C33161" s="39">
        <v>46753</v>
      </c>
      <c r="D33161">
        <v>0</v>
      </c>
      <c r="E33161">
        <v>0</v>
      </c>
    </row>
    <row r="33162" spans="1:5" x14ac:dyDescent="0.15">
      <c r="A33162" t="s">
        <v>1430</v>
      </c>
      <c r="B33162" t="s">
        <v>326</v>
      </c>
      <c r="C33162" s="39">
        <v>47484</v>
      </c>
      <c r="D33162">
        <v>0</v>
      </c>
      <c r="E33162">
        <v>0</v>
      </c>
    </row>
    <row r="33163" spans="1:5" x14ac:dyDescent="0.15">
      <c r="A33163" t="s">
        <v>1430</v>
      </c>
      <c r="B33163" t="s">
        <v>326</v>
      </c>
      <c r="C33163" s="39">
        <v>48214</v>
      </c>
      <c r="D33163">
        <v>0</v>
      </c>
      <c r="E33163">
        <v>0</v>
      </c>
    </row>
    <row r="33164" spans="1:5" x14ac:dyDescent="0.15">
      <c r="A33164" t="s">
        <v>1430</v>
      </c>
      <c r="B33164" t="s">
        <v>326</v>
      </c>
      <c r="C33164" s="39">
        <v>48580</v>
      </c>
      <c r="D33164">
        <v>0</v>
      </c>
      <c r="E33164">
        <v>0</v>
      </c>
    </row>
    <row r="33165" spans="1:5" x14ac:dyDescent="0.15">
      <c r="A33165" t="s">
        <v>1430</v>
      </c>
      <c r="B33165" t="s">
        <v>326</v>
      </c>
      <c r="C33165" s="39">
        <v>48945</v>
      </c>
      <c r="D33165">
        <v>0</v>
      </c>
      <c r="E33165">
        <v>0</v>
      </c>
    </row>
    <row r="33166" spans="1:5" x14ac:dyDescent="0.15">
      <c r="A33166" t="s">
        <v>1430</v>
      </c>
      <c r="B33166" t="s">
        <v>326</v>
      </c>
      <c r="C33166" s="39">
        <v>49310</v>
      </c>
      <c r="D33166">
        <v>0</v>
      </c>
      <c r="E33166">
        <v>0</v>
      </c>
    </row>
    <row r="33167" spans="1:5" x14ac:dyDescent="0.15">
      <c r="A33167" t="s">
        <v>1430</v>
      </c>
      <c r="B33167" t="s">
        <v>326</v>
      </c>
      <c r="C33167" s="39">
        <v>50771</v>
      </c>
      <c r="D33167">
        <v>0</v>
      </c>
      <c r="E33167">
        <v>0</v>
      </c>
    </row>
    <row r="33168" spans="1:5" x14ac:dyDescent="0.15">
      <c r="A33168" t="s">
        <v>1430</v>
      </c>
      <c r="B33168" t="s">
        <v>326</v>
      </c>
      <c r="C33168" s="39">
        <v>51136</v>
      </c>
      <c r="D33168">
        <v>0</v>
      </c>
      <c r="E33168">
        <v>0</v>
      </c>
    </row>
    <row r="33169" spans="1:5" x14ac:dyDescent="0.15">
      <c r="A33169" t="s">
        <v>1430</v>
      </c>
      <c r="B33169" t="s">
        <v>326</v>
      </c>
      <c r="C33169" s="39">
        <v>52963</v>
      </c>
      <c r="D33169">
        <v>0</v>
      </c>
      <c r="E33169">
        <v>0</v>
      </c>
    </row>
    <row r="33170" spans="1:5" x14ac:dyDescent="0.15">
      <c r="A33170" t="s">
        <v>1430</v>
      </c>
      <c r="B33170" t="s">
        <v>327</v>
      </c>
      <c r="C33170" s="39">
        <v>45292</v>
      </c>
      <c r="D33170">
        <v>0</v>
      </c>
      <c r="E33170">
        <v>0</v>
      </c>
    </row>
    <row r="33171" spans="1:5" x14ac:dyDescent="0.15">
      <c r="A33171" t="s">
        <v>1430</v>
      </c>
      <c r="B33171" t="s">
        <v>327</v>
      </c>
      <c r="C33171" s="39">
        <v>45658</v>
      </c>
      <c r="D33171">
        <v>0</v>
      </c>
      <c r="E33171">
        <v>0</v>
      </c>
    </row>
    <row r="33172" spans="1:5" x14ac:dyDescent="0.15">
      <c r="A33172" t="s">
        <v>1430</v>
      </c>
      <c r="B33172" t="s">
        <v>327</v>
      </c>
      <c r="C33172" s="39">
        <v>46023</v>
      </c>
      <c r="D33172">
        <v>0</v>
      </c>
      <c r="E33172">
        <v>0</v>
      </c>
    </row>
    <row r="33173" spans="1:5" x14ac:dyDescent="0.15">
      <c r="A33173" t="s">
        <v>1430</v>
      </c>
      <c r="B33173" t="s">
        <v>327</v>
      </c>
      <c r="C33173" s="39">
        <v>46753</v>
      </c>
      <c r="D33173">
        <v>0</v>
      </c>
      <c r="E33173">
        <v>0</v>
      </c>
    </row>
    <row r="33174" spans="1:5" x14ac:dyDescent="0.15">
      <c r="A33174" t="s">
        <v>1430</v>
      </c>
      <c r="B33174" t="s">
        <v>327</v>
      </c>
      <c r="C33174" s="39">
        <v>47484</v>
      </c>
      <c r="D33174">
        <v>0</v>
      </c>
      <c r="E33174">
        <v>0</v>
      </c>
    </row>
    <row r="33175" spans="1:5" x14ac:dyDescent="0.15">
      <c r="A33175" t="s">
        <v>1430</v>
      </c>
      <c r="B33175" t="s">
        <v>327</v>
      </c>
      <c r="C33175" s="39">
        <v>48214</v>
      </c>
      <c r="D33175">
        <v>0</v>
      </c>
      <c r="E33175">
        <v>0</v>
      </c>
    </row>
    <row r="33176" spans="1:5" x14ac:dyDescent="0.15">
      <c r="A33176" t="s">
        <v>1430</v>
      </c>
      <c r="B33176" t="s">
        <v>327</v>
      </c>
      <c r="C33176" s="39">
        <v>48580</v>
      </c>
      <c r="D33176">
        <v>0</v>
      </c>
      <c r="E33176">
        <v>0</v>
      </c>
    </row>
    <row r="33177" spans="1:5" x14ac:dyDescent="0.15">
      <c r="A33177" t="s">
        <v>1430</v>
      </c>
      <c r="B33177" t="s">
        <v>327</v>
      </c>
      <c r="C33177" s="39">
        <v>48945</v>
      </c>
      <c r="D33177">
        <v>0</v>
      </c>
      <c r="E33177">
        <v>0</v>
      </c>
    </row>
    <row r="33178" spans="1:5" x14ac:dyDescent="0.15">
      <c r="A33178" t="s">
        <v>1430</v>
      </c>
      <c r="B33178" t="s">
        <v>327</v>
      </c>
      <c r="C33178" s="39">
        <v>49310</v>
      </c>
      <c r="D33178">
        <v>0</v>
      </c>
      <c r="E33178">
        <v>0</v>
      </c>
    </row>
    <row r="33179" spans="1:5" x14ac:dyDescent="0.15">
      <c r="A33179" t="s">
        <v>1430</v>
      </c>
      <c r="B33179" t="s">
        <v>327</v>
      </c>
      <c r="C33179" s="39">
        <v>50771</v>
      </c>
      <c r="D33179">
        <v>0</v>
      </c>
      <c r="E33179">
        <v>0</v>
      </c>
    </row>
    <row r="33180" spans="1:5" x14ac:dyDescent="0.15">
      <c r="A33180" t="s">
        <v>1430</v>
      </c>
      <c r="B33180" t="s">
        <v>327</v>
      </c>
      <c r="C33180" s="39">
        <v>51136</v>
      </c>
      <c r="D33180">
        <v>0</v>
      </c>
      <c r="E33180">
        <v>0</v>
      </c>
    </row>
    <row r="33181" spans="1:5" x14ac:dyDescent="0.15">
      <c r="A33181" t="s">
        <v>1430</v>
      </c>
      <c r="B33181" t="s">
        <v>327</v>
      </c>
      <c r="C33181" s="39">
        <v>52963</v>
      </c>
      <c r="D33181">
        <v>0</v>
      </c>
      <c r="E33181">
        <v>0</v>
      </c>
    </row>
    <row r="33182" spans="1:5" x14ac:dyDescent="0.15">
      <c r="A33182" t="s">
        <v>1430</v>
      </c>
      <c r="B33182" t="s">
        <v>329</v>
      </c>
      <c r="C33182" s="39">
        <v>45292</v>
      </c>
      <c r="D33182">
        <v>0</v>
      </c>
      <c r="E33182">
        <v>0</v>
      </c>
    </row>
    <row r="33183" spans="1:5" x14ac:dyDescent="0.15">
      <c r="A33183" t="s">
        <v>1430</v>
      </c>
      <c r="B33183" t="s">
        <v>329</v>
      </c>
      <c r="C33183" s="39">
        <v>45658</v>
      </c>
      <c r="D33183">
        <v>0</v>
      </c>
      <c r="E33183">
        <v>0</v>
      </c>
    </row>
    <row r="33184" spans="1:5" x14ac:dyDescent="0.15">
      <c r="A33184" t="s">
        <v>1430</v>
      </c>
      <c r="B33184" t="s">
        <v>329</v>
      </c>
      <c r="C33184" s="39">
        <v>46023</v>
      </c>
      <c r="D33184">
        <v>0</v>
      </c>
      <c r="E33184">
        <v>0</v>
      </c>
    </row>
    <row r="33185" spans="1:5" x14ac:dyDescent="0.15">
      <c r="A33185" t="s">
        <v>1430</v>
      </c>
      <c r="B33185" t="s">
        <v>329</v>
      </c>
      <c r="C33185" s="39">
        <v>46753</v>
      </c>
      <c r="D33185">
        <v>0</v>
      </c>
      <c r="E33185">
        <v>0</v>
      </c>
    </row>
    <row r="33186" spans="1:5" x14ac:dyDescent="0.15">
      <c r="A33186" t="s">
        <v>1430</v>
      </c>
      <c r="B33186" t="s">
        <v>329</v>
      </c>
      <c r="C33186" s="39">
        <v>47484</v>
      </c>
      <c r="D33186">
        <v>0</v>
      </c>
      <c r="E33186">
        <v>0</v>
      </c>
    </row>
    <row r="33187" spans="1:5" x14ac:dyDescent="0.15">
      <c r="A33187" t="s">
        <v>1430</v>
      </c>
      <c r="B33187" t="s">
        <v>329</v>
      </c>
      <c r="C33187" s="39">
        <v>48214</v>
      </c>
      <c r="D33187">
        <v>0</v>
      </c>
      <c r="E33187">
        <v>0</v>
      </c>
    </row>
    <row r="33188" spans="1:5" x14ac:dyDescent="0.15">
      <c r="A33188" t="s">
        <v>1430</v>
      </c>
      <c r="B33188" t="s">
        <v>329</v>
      </c>
      <c r="C33188" s="39">
        <v>48580</v>
      </c>
      <c r="D33188">
        <v>0</v>
      </c>
      <c r="E33188">
        <v>0</v>
      </c>
    </row>
    <row r="33189" spans="1:5" x14ac:dyDescent="0.15">
      <c r="A33189" t="s">
        <v>1430</v>
      </c>
      <c r="B33189" t="s">
        <v>329</v>
      </c>
      <c r="C33189" s="39">
        <v>48945</v>
      </c>
      <c r="D33189">
        <v>0</v>
      </c>
      <c r="E33189">
        <v>0</v>
      </c>
    </row>
    <row r="33190" spans="1:5" x14ac:dyDescent="0.15">
      <c r="A33190" t="s">
        <v>1430</v>
      </c>
      <c r="B33190" t="s">
        <v>329</v>
      </c>
      <c r="C33190" s="39">
        <v>49310</v>
      </c>
      <c r="D33190">
        <v>0</v>
      </c>
      <c r="E33190">
        <v>0</v>
      </c>
    </row>
    <row r="33191" spans="1:5" x14ac:dyDescent="0.15">
      <c r="A33191" t="s">
        <v>1430</v>
      </c>
      <c r="B33191" t="s">
        <v>329</v>
      </c>
      <c r="C33191" s="39">
        <v>50771</v>
      </c>
      <c r="D33191">
        <v>0</v>
      </c>
      <c r="E33191">
        <v>0</v>
      </c>
    </row>
    <row r="33192" spans="1:5" x14ac:dyDescent="0.15">
      <c r="A33192" t="s">
        <v>1430</v>
      </c>
      <c r="B33192" t="s">
        <v>329</v>
      </c>
      <c r="C33192" s="39">
        <v>51136</v>
      </c>
      <c r="D33192">
        <v>0</v>
      </c>
      <c r="E33192">
        <v>0</v>
      </c>
    </row>
    <row r="33193" spans="1:5" x14ac:dyDescent="0.15">
      <c r="A33193" t="s">
        <v>1430</v>
      </c>
      <c r="B33193" t="s">
        <v>329</v>
      </c>
      <c r="C33193" s="39">
        <v>52963</v>
      </c>
      <c r="D33193">
        <v>0</v>
      </c>
      <c r="E33193">
        <v>0</v>
      </c>
    </row>
    <row r="33194" spans="1:5" x14ac:dyDescent="0.15">
      <c r="A33194" t="s">
        <v>1430</v>
      </c>
      <c r="B33194" t="s">
        <v>159</v>
      </c>
      <c r="C33194" s="39">
        <v>45292</v>
      </c>
      <c r="D33194">
        <v>0</v>
      </c>
      <c r="E33194">
        <v>0</v>
      </c>
    </row>
    <row r="33195" spans="1:5" x14ac:dyDescent="0.15">
      <c r="A33195" t="s">
        <v>1430</v>
      </c>
      <c r="B33195" t="s">
        <v>159</v>
      </c>
      <c r="C33195" s="39">
        <v>45658</v>
      </c>
      <c r="D33195">
        <v>0</v>
      </c>
      <c r="E33195">
        <v>0</v>
      </c>
    </row>
    <row r="33196" spans="1:5" x14ac:dyDescent="0.15">
      <c r="A33196" t="s">
        <v>1430</v>
      </c>
      <c r="B33196" t="s">
        <v>159</v>
      </c>
      <c r="C33196" s="39">
        <v>46023</v>
      </c>
      <c r="D33196">
        <v>0</v>
      </c>
      <c r="E33196">
        <v>0</v>
      </c>
    </row>
    <row r="33197" spans="1:5" x14ac:dyDescent="0.15">
      <c r="A33197" t="s">
        <v>1430</v>
      </c>
      <c r="B33197" t="s">
        <v>159</v>
      </c>
      <c r="C33197" s="39">
        <v>46753</v>
      </c>
      <c r="D33197">
        <v>0</v>
      </c>
      <c r="E33197">
        <v>0</v>
      </c>
    </row>
    <row r="33198" spans="1:5" x14ac:dyDescent="0.15">
      <c r="A33198" t="s">
        <v>1430</v>
      </c>
      <c r="B33198" t="s">
        <v>159</v>
      </c>
      <c r="C33198" s="39">
        <v>47484</v>
      </c>
      <c r="D33198">
        <v>0</v>
      </c>
      <c r="E33198">
        <v>0</v>
      </c>
    </row>
    <row r="33199" spans="1:5" x14ac:dyDescent="0.15">
      <c r="A33199" t="s">
        <v>1430</v>
      </c>
      <c r="B33199" t="s">
        <v>159</v>
      </c>
      <c r="C33199" s="39">
        <v>48214</v>
      </c>
      <c r="D33199">
        <v>0</v>
      </c>
      <c r="E33199">
        <v>0</v>
      </c>
    </row>
    <row r="33200" spans="1:5" x14ac:dyDescent="0.15">
      <c r="A33200" t="s">
        <v>1430</v>
      </c>
      <c r="B33200" t="s">
        <v>159</v>
      </c>
      <c r="C33200" s="39">
        <v>48580</v>
      </c>
      <c r="D33200">
        <v>0</v>
      </c>
      <c r="E33200">
        <v>0</v>
      </c>
    </row>
    <row r="33201" spans="1:5" x14ac:dyDescent="0.15">
      <c r="A33201" t="s">
        <v>1430</v>
      </c>
      <c r="B33201" t="s">
        <v>159</v>
      </c>
      <c r="C33201" s="39">
        <v>48945</v>
      </c>
      <c r="D33201">
        <v>0</v>
      </c>
      <c r="E33201">
        <v>0</v>
      </c>
    </row>
    <row r="33202" spans="1:5" x14ac:dyDescent="0.15">
      <c r="A33202" t="s">
        <v>1430</v>
      </c>
      <c r="B33202" t="s">
        <v>159</v>
      </c>
      <c r="C33202" s="39">
        <v>49310</v>
      </c>
      <c r="D33202">
        <v>0</v>
      </c>
      <c r="E33202">
        <v>0</v>
      </c>
    </row>
    <row r="33203" spans="1:5" x14ac:dyDescent="0.15">
      <c r="A33203" t="s">
        <v>1430</v>
      </c>
      <c r="B33203" t="s">
        <v>159</v>
      </c>
      <c r="C33203" s="39">
        <v>50771</v>
      </c>
      <c r="D33203">
        <v>0</v>
      </c>
      <c r="E33203">
        <v>0</v>
      </c>
    </row>
    <row r="33204" spans="1:5" x14ac:dyDescent="0.15">
      <c r="A33204" t="s">
        <v>1430</v>
      </c>
      <c r="B33204" t="s">
        <v>159</v>
      </c>
      <c r="C33204" s="39">
        <v>51136</v>
      </c>
      <c r="D33204">
        <v>0</v>
      </c>
      <c r="E33204">
        <v>0</v>
      </c>
    </row>
    <row r="33205" spans="1:5" x14ac:dyDescent="0.15">
      <c r="A33205" t="s">
        <v>1430</v>
      </c>
      <c r="B33205" t="s">
        <v>159</v>
      </c>
      <c r="C33205" s="39">
        <v>52963</v>
      </c>
      <c r="D33205">
        <v>0</v>
      </c>
      <c r="E33205">
        <v>0</v>
      </c>
    </row>
    <row r="33206" spans="1:5" x14ac:dyDescent="0.15">
      <c r="A33206" t="s">
        <v>1430</v>
      </c>
      <c r="B33206" t="s">
        <v>174</v>
      </c>
      <c r="C33206" s="39">
        <v>45292</v>
      </c>
      <c r="D33206">
        <v>0</v>
      </c>
      <c r="E33206">
        <v>0</v>
      </c>
    </row>
    <row r="33207" spans="1:5" x14ac:dyDescent="0.15">
      <c r="A33207" t="s">
        <v>1430</v>
      </c>
      <c r="B33207" t="s">
        <v>174</v>
      </c>
      <c r="C33207" s="39">
        <v>45658</v>
      </c>
      <c r="D33207">
        <v>0</v>
      </c>
      <c r="E33207">
        <v>0</v>
      </c>
    </row>
    <row r="33208" spans="1:5" x14ac:dyDescent="0.15">
      <c r="A33208" t="s">
        <v>1430</v>
      </c>
      <c r="B33208" t="s">
        <v>174</v>
      </c>
      <c r="C33208" s="39">
        <v>46023</v>
      </c>
      <c r="D33208">
        <v>0</v>
      </c>
      <c r="E33208">
        <v>0</v>
      </c>
    </row>
    <row r="33209" spans="1:5" x14ac:dyDescent="0.15">
      <c r="A33209" t="s">
        <v>1430</v>
      </c>
      <c r="B33209" t="s">
        <v>174</v>
      </c>
      <c r="C33209" s="39">
        <v>46753</v>
      </c>
      <c r="D33209">
        <v>0</v>
      </c>
      <c r="E33209">
        <v>0</v>
      </c>
    </row>
    <row r="33210" spans="1:5" x14ac:dyDescent="0.15">
      <c r="A33210" t="s">
        <v>1430</v>
      </c>
      <c r="B33210" t="s">
        <v>174</v>
      </c>
      <c r="C33210" s="39">
        <v>47484</v>
      </c>
      <c r="D33210">
        <v>0</v>
      </c>
      <c r="E33210">
        <v>0</v>
      </c>
    </row>
    <row r="33211" spans="1:5" x14ac:dyDescent="0.15">
      <c r="A33211" t="s">
        <v>1430</v>
      </c>
      <c r="B33211" t="s">
        <v>174</v>
      </c>
      <c r="C33211" s="39">
        <v>48214</v>
      </c>
      <c r="D33211">
        <v>0</v>
      </c>
      <c r="E33211">
        <v>0</v>
      </c>
    </row>
    <row r="33212" spans="1:5" x14ac:dyDescent="0.15">
      <c r="A33212" t="s">
        <v>1430</v>
      </c>
      <c r="B33212" t="s">
        <v>174</v>
      </c>
      <c r="C33212" s="39">
        <v>48580</v>
      </c>
      <c r="D33212">
        <v>0</v>
      </c>
      <c r="E33212">
        <v>0</v>
      </c>
    </row>
    <row r="33213" spans="1:5" x14ac:dyDescent="0.15">
      <c r="A33213" t="s">
        <v>1430</v>
      </c>
      <c r="B33213" t="s">
        <v>174</v>
      </c>
      <c r="C33213" s="39">
        <v>48945</v>
      </c>
      <c r="D33213">
        <v>0</v>
      </c>
      <c r="E33213">
        <v>0</v>
      </c>
    </row>
    <row r="33214" spans="1:5" x14ac:dyDescent="0.15">
      <c r="A33214" t="s">
        <v>1430</v>
      </c>
      <c r="B33214" t="s">
        <v>174</v>
      </c>
      <c r="C33214" s="39">
        <v>49310</v>
      </c>
      <c r="D33214">
        <v>0</v>
      </c>
      <c r="E33214">
        <v>0</v>
      </c>
    </row>
    <row r="33215" spans="1:5" x14ac:dyDescent="0.15">
      <c r="A33215" t="s">
        <v>1430</v>
      </c>
      <c r="B33215" t="s">
        <v>174</v>
      </c>
      <c r="C33215" s="39">
        <v>50771</v>
      </c>
      <c r="D33215">
        <v>0</v>
      </c>
      <c r="E33215">
        <v>0</v>
      </c>
    </row>
    <row r="33216" spans="1:5" x14ac:dyDescent="0.15">
      <c r="A33216" t="s">
        <v>1430</v>
      </c>
      <c r="B33216" t="s">
        <v>174</v>
      </c>
      <c r="C33216" s="39">
        <v>51136</v>
      </c>
      <c r="D33216">
        <v>0</v>
      </c>
      <c r="E33216">
        <v>0</v>
      </c>
    </row>
    <row r="33217" spans="1:5" x14ac:dyDescent="0.15">
      <c r="A33217" t="s">
        <v>1430</v>
      </c>
      <c r="B33217" t="s">
        <v>174</v>
      </c>
      <c r="C33217" s="39">
        <v>52963</v>
      </c>
      <c r="D33217">
        <v>0</v>
      </c>
      <c r="E33217">
        <v>0</v>
      </c>
    </row>
    <row r="33218" spans="1:5" x14ac:dyDescent="0.15">
      <c r="A33218" t="s">
        <v>1430</v>
      </c>
      <c r="B33218" t="s">
        <v>333</v>
      </c>
      <c r="C33218" s="39">
        <v>45292</v>
      </c>
      <c r="D33218">
        <v>0</v>
      </c>
      <c r="E33218">
        <v>0</v>
      </c>
    </row>
    <row r="33219" spans="1:5" x14ac:dyDescent="0.15">
      <c r="A33219" t="s">
        <v>1430</v>
      </c>
      <c r="B33219" t="s">
        <v>333</v>
      </c>
      <c r="C33219" s="39">
        <v>45658</v>
      </c>
      <c r="D33219">
        <v>0</v>
      </c>
      <c r="E33219">
        <v>0</v>
      </c>
    </row>
    <row r="33220" spans="1:5" x14ac:dyDescent="0.15">
      <c r="A33220" t="s">
        <v>1430</v>
      </c>
      <c r="B33220" t="s">
        <v>333</v>
      </c>
      <c r="C33220" s="39">
        <v>46023</v>
      </c>
      <c r="D33220">
        <v>0</v>
      </c>
      <c r="E33220">
        <v>0</v>
      </c>
    </row>
    <row r="33221" spans="1:5" x14ac:dyDescent="0.15">
      <c r="A33221" t="s">
        <v>1430</v>
      </c>
      <c r="B33221" t="s">
        <v>333</v>
      </c>
      <c r="C33221" s="39">
        <v>46753</v>
      </c>
      <c r="D33221">
        <v>0</v>
      </c>
      <c r="E33221">
        <v>0</v>
      </c>
    </row>
    <row r="33222" spans="1:5" x14ac:dyDescent="0.15">
      <c r="A33222" t="s">
        <v>1430</v>
      </c>
      <c r="B33222" t="s">
        <v>333</v>
      </c>
      <c r="C33222" s="39">
        <v>47484</v>
      </c>
      <c r="D33222">
        <v>0</v>
      </c>
      <c r="E33222">
        <v>0</v>
      </c>
    </row>
    <row r="33223" spans="1:5" x14ac:dyDescent="0.15">
      <c r="A33223" t="s">
        <v>1430</v>
      </c>
      <c r="B33223" t="s">
        <v>333</v>
      </c>
      <c r="C33223" s="39">
        <v>48214</v>
      </c>
      <c r="D33223">
        <v>0</v>
      </c>
      <c r="E33223">
        <v>0</v>
      </c>
    </row>
    <row r="33224" spans="1:5" x14ac:dyDescent="0.15">
      <c r="A33224" t="s">
        <v>1430</v>
      </c>
      <c r="B33224" t="s">
        <v>333</v>
      </c>
      <c r="C33224" s="39">
        <v>48580</v>
      </c>
      <c r="D33224">
        <v>0</v>
      </c>
      <c r="E33224">
        <v>0</v>
      </c>
    </row>
    <row r="33225" spans="1:5" x14ac:dyDescent="0.15">
      <c r="A33225" t="s">
        <v>1430</v>
      </c>
      <c r="B33225" t="s">
        <v>333</v>
      </c>
      <c r="C33225" s="39">
        <v>48945</v>
      </c>
      <c r="D33225">
        <v>0</v>
      </c>
      <c r="E33225">
        <v>0</v>
      </c>
    </row>
    <row r="33226" spans="1:5" x14ac:dyDescent="0.15">
      <c r="A33226" t="s">
        <v>1430</v>
      </c>
      <c r="B33226" t="s">
        <v>333</v>
      </c>
      <c r="C33226" s="39">
        <v>49310</v>
      </c>
      <c r="D33226">
        <v>0</v>
      </c>
      <c r="E33226">
        <v>0</v>
      </c>
    </row>
    <row r="33227" spans="1:5" x14ac:dyDescent="0.15">
      <c r="A33227" t="s">
        <v>1430</v>
      </c>
      <c r="B33227" t="s">
        <v>333</v>
      </c>
      <c r="C33227" s="39">
        <v>50771</v>
      </c>
      <c r="D33227">
        <v>0</v>
      </c>
      <c r="E33227">
        <v>0</v>
      </c>
    </row>
    <row r="33228" spans="1:5" x14ac:dyDescent="0.15">
      <c r="A33228" t="s">
        <v>1430</v>
      </c>
      <c r="B33228" t="s">
        <v>333</v>
      </c>
      <c r="C33228" s="39">
        <v>51136</v>
      </c>
      <c r="D33228">
        <v>0</v>
      </c>
      <c r="E33228">
        <v>0</v>
      </c>
    </row>
    <row r="33229" spans="1:5" x14ac:dyDescent="0.15">
      <c r="A33229" t="s">
        <v>1430</v>
      </c>
      <c r="B33229" t="s">
        <v>333</v>
      </c>
      <c r="C33229" s="39">
        <v>52963</v>
      </c>
      <c r="D33229">
        <v>0</v>
      </c>
      <c r="E33229">
        <v>0</v>
      </c>
    </row>
    <row r="33230" spans="1:5" x14ac:dyDescent="0.15">
      <c r="A33230" t="s">
        <v>1430</v>
      </c>
      <c r="B33230" t="s">
        <v>175</v>
      </c>
      <c r="C33230" s="39">
        <v>45292</v>
      </c>
      <c r="D33230">
        <v>0</v>
      </c>
      <c r="E33230">
        <v>0</v>
      </c>
    </row>
    <row r="33231" spans="1:5" x14ac:dyDescent="0.15">
      <c r="A33231" t="s">
        <v>1430</v>
      </c>
      <c r="B33231" t="s">
        <v>175</v>
      </c>
      <c r="C33231" s="39">
        <v>45658</v>
      </c>
      <c r="D33231">
        <v>0</v>
      </c>
      <c r="E33231">
        <v>0</v>
      </c>
    </row>
    <row r="33232" spans="1:5" x14ac:dyDescent="0.15">
      <c r="A33232" t="s">
        <v>1430</v>
      </c>
      <c r="B33232" t="s">
        <v>175</v>
      </c>
      <c r="C33232" s="39">
        <v>46023</v>
      </c>
      <c r="D33232">
        <v>0</v>
      </c>
      <c r="E33232">
        <v>0</v>
      </c>
    </row>
    <row r="33233" spans="1:5" x14ac:dyDescent="0.15">
      <c r="A33233" t="s">
        <v>1430</v>
      </c>
      <c r="B33233" t="s">
        <v>175</v>
      </c>
      <c r="C33233" s="39">
        <v>46753</v>
      </c>
      <c r="D33233">
        <v>0</v>
      </c>
      <c r="E33233">
        <v>0</v>
      </c>
    </row>
    <row r="33234" spans="1:5" x14ac:dyDescent="0.15">
      <c r="A33234" t="s">
        <v>1430</v>
      </c>
      <c r="B33234" t="s">
        <v>175</v>
      </c>
      <c r="C33234" s="39">
        <v>47484</v>
      </c>
      <c r="D33234">
        <v>0</v>
      </c>
      <c r="E33234">
        <v>0</v>
      </c>
    </row>
    <row r="33235" spans="1:5" x14ac:dyDescent="0.15">
      <c r="A33235" t="s">
        <v>1430</v>
      </c>
      <c r="B33235" t="s">
        <v>175</v>
      </c>
      <c r="C33235" s="39">
        <v>48214</v>
      </c>
      <c r="D33235">
        <v>0</v>
      </c>
      <c r="E33235">
        <v>0</v>
      </c>
    </row>
    <row r="33236" spans="1:5" x14ac:dyDescent="0.15">
      <c r="A33236" t="s">
        <v>1430</v>
      </c>
      <c r="B33236" t="s">
        <v>175</v>
      </c>
      <c r="C33236" s="39">
        <v>48580</v>
      </c>
      <c r="D33236">
        <v>0</v>
      </c>
      <c r="E33236">
        <v>0</v>
      </c>
    </row>
    <row r="33237" spans="1:5" x14ac:dyDescent="0.15">
      <c r="A33237" t="s">
        <v>1430</v>
      </c>
      <c r="B33237" t="s">
        <v>175</v>
      </c>
      <c r="C33237" s="39">
        <v>48945</v>
      </c>
      <c r="D33237">
        <v>0</v>
      </c>
      <c r="E33237">
        <v>0</v>
      </c>
    </row>
    <row r="33238" spans="1:5" x14ac:dyDescent="0.15">
      <c r="A33238" t="s">
        <v>1430</v>
      </c>
      <c r="B33238" t="s">
        <v>175</v>
      </c>
      <c r="C33238" s="39">
        <v>49310</v>
      </c>
      <c r="D33238">
        <v>0</v>
      </c>
      <c r="E33238">
        <v>0</v>
      </c>
    </row>
    <row r="33239" spans="1:5" x14ac:dyDescent="0.15">
      <c r="A33239" t="s">
        <v>1430</v>
      </c>
      <c r="B33239" t="s">
        <v>175</v>
      </c>
      <c r="C33239" s="39">
        <v>50771</v>
      </c>
      <c r="D33239">
        <v>0</v>
      </c>
      <c r="E33239">
        <v>0</v>
      </c>
    </row>
    <row r="33240" spans="1:5" x14ac:dyDescent="0.15">
      <c r="A33240" t="s">
        <v>1430</v>
      </c>
      <c r="B33240" t="s">
        <v>175</v>
      </c>
      <c r="C33240" s="39">
        <v>51136</v>
      </c>
      <c r="D33240">
        <v>0</v>
      </c>
      <c r="E33240">
        <v>0</v>
      </c>
    </row>
    <row r="33241" spans="1:5" x14ac:dyDescent="0.15">
      <c r="A33241" t="s">
        <v>1430</v>
      </c>
      <c r="B33241" t="s">
        <v>175</v>
      </c>
      <c r="C33241" s="39">
        <v>52963</v>
      </c>
      <c r="D33241">
        <v>0</v>
      </c>
      <c r="E33241">
        <v>0</v>
      </c>
    </row>
    <row r="33242" spans="1:5" x14ac:dyDescent="0.15">
      <c r="A33242" t="s">
        <v>1430</v>
      </c>
      <c r="B33242" t="s">
        <v>176</v>
      </c>
      <c r="C33242" s="39">
        <v>45292</v>
      </c>
      <c r="D33242">
        <v>0</v>
      </c>
      <c r="E33242">
        <v>0</v>
      </c>
    </row>
    <row r="33243" spans="1:5" x14ac:dyDescent="0.15">
      <c r="A33243" t="s">
        <v>1430</v>
      </c>
      <c r="B33243" t="s">
        <v>176</v>
      </c>
      <c r="C33243" s="39">
        <v>45658</v>
      </c>
      <c r="D33243">
        <v>0</v>
      </c>
      <c r="E33243">
        <v>0</v>
      </c>
    </row>
    <row r="33244" spans="1:5" x14ac:dyDescent="0.15">
      <c r="A33244" t="s">
        <v>1430</v>
      </c>
      <c r="B33244" t="s">
        <v>176</v>
      </c>
      <c r="C33244" s="39">
        <v>46023</v>
      </c>
      <c r="D33244">
        <v>0</v>
      </c>
      <c r="E33244">
        <v>0</v>
      </c>
    </row>
    <row r="33245" spans="1:5" x14ac:dyDescent="0.15">
      <c r="A33245" t="s">
        <v>1430</v>
      </c>
      <c r="B33245" t="s">
        <v>176</v>
      </c>
      <c r="C33245" s="39">
        <v>46753</v>
      </c>
      <c r="D33245">
        <v>0</v>
      </c>
      <c r="E33245">
        <v>0</v>
      </c>
    </row>
    <row r="33246" spans="1:5" x14ac:dyDescent="0.15">
      <c r="A33246" t="s">
        <v>1430</v>
      </c>
      <c r="B33246" t="s">
        <v>176</v>
      </c>
      <c r="C33246" s="39">
        <v>47484</v>
      </c>
      <c r="D33246">
        <v>0</v>
      </c>
      <c r="E33246">
        <v>0</v>
      </c>
    </row>
    <row r="33247" spans="1:5" x14ac:dyDescent="0.15">
      <c r="A33247" t="s">
        <v>1430</v>
      </c>
      <c r="B33247" t="s">
        <v>176</v>
      </c>
      <c r="C33247" s="39">
        <v>48214</v>
      </c>
      <c r="D33247">
        <v>0</v>
      </c>
      <c r="E33247">
        <v>0</v>
      </c>
    </row>
    <row r="33248" spans="1:5" x14ac:dyDescent="0.15">
      <c r="A33248" t="s">
        <v>1430</v>
      </c>
      <c r="B33248" t="s">
        <v>176</v>
      </c>
      <c r="C33248" s="39">
        <v>48580</v>
      </c>
      <c r="D33248">
        <v>0</v>
      </c>
      <c r="E33248">
        <v>0</v>
      </c>
    </row>
    <row r="33249" spans="1:5" x14ac:dyDescent="0.15">
      <c r="A33249" t="s">
        <v>1430</v>
      </c>
      <c r="B33249" t="s">
        <v>176</v>
      </c>
      <c r="C33249" s="39">
        <v>48945</v>
      </c>
      <c r="D33249">
        <v>0</v>
      </c>
      <c r="E33249">
        <v>0</v>
      </c>
    </row>
    <row r="33250" spans="1:5" x14ac:dyDescent="0.15">
      <c r="A33250" t="s">
        <v>1430</v>
      </c>
      <c r="B33250" t="s">
        <v>176</v>
      </c>
      <c r="C33250" s="39">
        <v>49310</v>
      </c>
      <c r="D33250">
        <v>0</v>
      </c>
      <c r="E33250">
        <v>0</v>
      </c>
    </row>
    <row r="33251" spans="1:5" x14ac:dyDescent="0.15">
      <c r="A33251" t="s">
        <v>1430</v>
      </c>
      <c r="B33251" t="s">
        <v>176</v>
      </c>
      <c r="C33251" s="39">
        <v>50771</v>
      </c>
      <c r="D33251">
        <v>0</v>
      </c>
      <c r="E33251">
        <v>0</v>
      </c>
    </row>
    <row r="33252" spans="1:5" x14ac:dyDescent="0.15">
      <c r="A33252" t="s">
        <v>1430</v>
      </c>
      <c r="B33252" t="s">
        <v>176</v>
      </c>
      <c r="C33252" s="39">
        <v>51136</v>
      </c>
      <c r="D33252">
        <v>0</v>
      </c>
      <c r="E33252">
        <v>0</v>
      </c>
    </row>
    <row r="33253" spans="1:5" x14ac:dyDescent="0.15">
      <c r="A33253" t="s">
        <v>1430</v>
      </c>
      <c r="B33253" t="s">
        <v>176</v>
      </c>
      <c r="C33253" s="39">
        <v>52963</v>
      </c>
      <c r="D33253">
        <v>0</v>
      </c>
      <c r="E33253">
        <v>0</v>
      </c>
    </row>
    <row r="33254" spans="1:5" x14ac:dyDescent="0.15">
      <c r="A33254" t="s">
        <v>1430</v>
      </c>
      <c r="B33254" t="s">
        <v>1118</v>
      </c>
      <c r="C33254" s="39">
        <v>45292</v>
      </c>
      <c r="D33254">
        <v>0</v>
      </c>
      <c r="E33254">
        <v>0</v>
      </c>
    </row>
    <row r="33255" spans="1:5" x14ac:dyDescent="0.15">
      <c r="A33255" t="s">
        <v>1430</v>
      </c>
      <c r="B33255" t="s">
        <v>1118</v>
      </c>
      <c r="C33255" s="39">
        <v>45658</v>
      </c>
      <c r="D33255">
        <v>0</v>
      </c>
      <c r="E33255">
        <v>0</v>
      </c>
    </row>
    <row r="33256" spans="1:5" x14ac:dyDescent="0.15">
      <c r="A33256" t="s">
        <v>1430</v>
      </c>
      <c r="B33256" t="s">
        <v>1118</v>
      </c>
      <c r="C33256" s="39">
        <v>46023</v>
      </c>
      <c r="D33256">
        <v>0</v>
      </c>
      <c r="E33256">
        <v>0</v>
      </c>
    </row>
    <row r="33257" spans="1:5" x14ac:dyDescent="0.15">
      <c r="A33257" t="s">
        <v>1430</v>
      </c>
      <c r="B33257" t="s">
        <v>1118</v>
      </c>
      <c r="C33257" s="39">
        <v>46753</v>
      </c>
      <c r="D33257">
        <v>0</v>
      </c>
      <c r="E33257">
        <v>0</v>
      </c>
    </row>
    <row r="33258" spans="1:5" x14ac:dyDescent="0.15">
      <c r="A33258" t="s">
        <v>1430</v>
      </c>
      <c r="B33258" t="s">
        <v>1118</v>
      </c>
      <c r="C33258" s="39">
        <v>47484</v>
      </c>
      <c r="D33258">
        <v>0</v>
      </c>
      <c r="E33258">
        <v>0</v>
      </c>
    </row>
    <row r="33259" spans="1:5" x14ac:dyDescent="0.15">
      <c r="A33259" t="s">
        <v>1430</v>
      </c>
      <c r="B33259" t="s">
        <v>1118</v>
      </c>
      <c r="C33259" s="39">
        <v>48214</v>
      </c>
      <c r="D33259">
        <v>0</v>
      </c>
      <c r="E33259">
        <v>0</v>
      </c>
    </row>
    <row r="33260" spans="1:5" x14ac:dyDescent="0.15">
      <c r="A33260" t="s">
        <v>1430</v>
      </c>
      <c r="B33260" t="s">
        <v>1118</v>
      </c>
      <c r="C33260" s="39">
        <v>48580</v>
      </c>
      <c r="D33260">
        <v>0</v>
      </c>
      <c r="E33260">
        <v>0</v>
      </c>
    </row>
    <row r="33261" spans="1:5" x14ac:dyDescent="0.15">
      <c r="A33261" t="s">
        <v>1430</v>
      </c>
      <c r="B33261" t="s">
        <v>1118</v>
      </c>
      <c r="C33261" s="39">
        <v>48945</v>
      </c>
      <c r="D33261">
        <v>0</v>
      </c>
      <c r="E33261">
        <v>0</v>
      </c>
    </row>
    <row r="33262" spans="1:5" x14ac:dyDescent="0.15">
      <c r="A33262" t="s">
        <v>1430</v>
      </c>
      <c r="B33262" t="s">
        <v>1118</v>
      </c>
      <c r="C33262" s="39">
        <v>49310</v>
      </c>
      <c r="D33262">
        <v>0</v>
      </c>
      <c r="E33262">
        <v>0</v>
      </c>
    </row>
    <row r="33263" spans="1:5" x14ac:dyDescent="0.15">
      <c r="A33263" t="s">
        <v>1430</v>
      </c>
      <c r="B33263" t="s">
        <v>1118</v>
      </c>
      <c r="C33263" s="39">
        <v>50771</v>
      </c>
      <c r="D33263">
        <v>0</v>
      </c>
      <c r="E33263">
        <v>0</v>
      </c>
    </row>
    <row r="33264" spans="1:5" x14ac:dyDescent="0.15">
      <c r="A33264" t="s">
        <v>1430</v>
      </c>
      <c r="B33264" t="s">
        <v>1118</v>
      </c>
      <c r="C33264" s="39">
        <v>51136</v>
      </c>
      <c r="D33264">
        <v>0</v>
      </c>
      <c r="E33264">
        <v>0</v>
      </c>
    </row>
    <row r="33265" spans="1:5" x14ac:dyDescent="0.15">
      <c r="A33265" t="s">
        <v>1430</v>
      </c>
      <c r="B33265" t="s">
        <v>1118</v>
      </c>
      <c r="C33265" s="39">
        <v>52963</v>
      </c>
      <c r="D33265">
        <v>0</v>
      </c>
      <c r="E33265">
        <v>0</v>
      </c>
    </row>
    <row r="33266" spans="1:5" x14ac:dyDescent="0.15">
      <c r="A33266" t="s">
        <v>1430</v>
      </c>
      <c r="B33266" t="s">
        <v>1431</v>
      </c>
      <c r="C33266" s="39">
        <v>45292</v>
      </c>
      <c r="D33266">
        <v>0</v>
      </c>
      <c r="E33266">
        <v>0</v>
      </c>
    </row>
    <row r="33267" spans="1:5" x14ac:dyDescent="0.15">
      <c r="A33267" t="s">
        <v>1430</v>
      </c>
      <c r="B33267" t="s">
        <v>1431</v>
      </c>
      <c r="C33267" s="39">
        <v>45658</v>
      </c>
      <c r="D33267">
        <v>0</v>
      </c>
      <c r="E33267">
        <v>0</v>
      </c>
    </row>
    <row r="33268" spans="1:5" x14ac:dyDescent="0.15">
      <c r="A33268" t="s">
        <v>1430</v>
      </c>
      <c r="B33268" t="s">
        <v>1431</v>
      </c>
      <c r="C33268" s="39">
        <v>46023</v>
      </c>
      <c r="D33268">
        <v>0</v>
      </c>
      <c r="E33268">
        <v>0</v>
      </c>
    </row>
    <row r="33269" spans="1:5" x14ac:dyDescent="0.15">
      <c r="A33269" t="s">
        <v>1430</v>
      </c>
      <c r="B33269" t="s">
        <v>1431</v>
      </c>
      <c r="C33269" s="39">
        <v>46753</v>
      </c>
      <c r="D33269">
        <v>0</v>
      </c>
      <c r="E33269">
        <v>0</v>
      </c>
    </row>
    <row r="33270" spans="1:5" x14ac:dyDescent="0.15">
      <c r="A33270" t="s">
        <v>1430</v>
      </c>
      <c r="B33270" t="s">
        <v>1431</v>
      </c>
      <c r="C33270" s="39">
        <v>47484</v>
      </c>
      <c r="D33270">
        <v>0</v>
      </c>
      <c r="E33270">
        <v>0</v>
      </c>
    </row>
    <row r="33271" spans="1:5" x14ac:dyDescent="0.15">
      <c r="A33271" t="s">
        <v>1430</v>
      </c>
      <c r="B33271" t="s">
        <v>1431</v>
      </c>
      <c r="C33271" s="39">
        <v>48214</v>
      </c>
      <c r="D33271">
        <v>0</v>
      </c>
      <c r="E33271">
        <v>0</v>
      </c>
    </row>
    <row r="33272" spans="1:5" x14ac:dyDescent="0.15">
      <c r="A33272" t="s">
        <v>1430</v>
      </c>
      <c r="B33272" t="s">
        <v>1431</v>
      </c>
      <c r="C33272" s="39">
        <v>48580</v>
      </c>
      <c r="D33272">
        <v>0</v>
      </c>
      <c r="E33272">
        <v>0</v>
      </c>
    </row>
    <row r="33273" spans="1:5" x14ac:dyDescent="0.15">
      <c r="A33273" t="s">
        <v>1430</v>
      </c>
      <c r="B33273" t="s">
        <v>1431</v>
      </c>
      <c r="C33273" s="39">
        <v>48945</v>
      </c>
      <c r="D33273">
        <v>0</v>
      </c>
      <c r="E33273">
        <v>0</v>
      </c>
    </row>
    <row r="33274" spans="1:5" x14ac:dyDescent="0.15">
      <c r="A33274" t="s">
        <v>1430</v>
      </c>
      <c r="B33274" t="s">
        <v>1431</v>
      </c>
      <c r="C33274" s="39">
        <v>49310</v>
      </c>
      <c r="D33274">
        <v>0</v>
      </c>
      <c r="E33274">
        <v>0</v>
      </c>
    </row>
    <row r="33275" spans="1:5" x14ac:dyDescent="0.15">
      <c r="A33275" t="s">
        <v>1430</v>
      </c>
      <c r="B33275" t="s">
        <v>1431</v>
      </c>
      <c r="C33275" s="39">
        <v>50771</v>
      </c>
      <c r="D33275">
        <v>0</v>
      </c>
      <c r="E33275">
        <v>0</v>
      </c>
    </row>
    <row r="33276" spans="1:5" x14ac:dyDescent="0.15">
      <c r="A33276" t="s">
        <v>1430</v>
      </c>
      <c r="B33276" t="s">
        <v>1431</v>
      </c>
      <c r="C33276" s="39">
        <v>51136</v>
      </c>
      <c r="D33276">
        <v>0</v>
      </c>
      <c r="E33276">
        <v>0</v>
      </c>
    </row>
    <row r="33277" spans="1:5" x14ac:dyDescent="0.15">
      <c r="A33277" t="s">
        <v>1430</v>
      </c>
      <c r="B33277" t="s">
        <v>1431</v>
      </c>
      <c r="C33277" s="39">
        <v>52963</v>
      </c>
      <c r="D33277">
        <v>0</v>
      </c>
      <c r="E33277">
        <v>0</v>
      </c>
    </row>
    <row r="33278" spans="1:5" x14ac:dyDescent="0.15">
      <c r="A33278" t="s">
        <v>1430</v>
      </c>
      <c r="B33278" t="s">
        <v>1432</v>
      </c>
      <c r="C33278" s="39">
        <v>45292</v>
      </c>
      <c r="D33278">
        <v>0</v>
      </c>
      <c r="E33278">
        <v>0</v>
      </c>
    </row>
    <row r="33279" spans="1:5" x14ac:dyDescent="0.15">
      <c r="A33279" t="s">
        <v>1430</v>
      </c>
      <c r="B33279" t="s">
        <v>1432</v>
      </c>
      <c r="C33279" s="39">
        <v>45658</v>
      </c>
      <c r="D33279">
        <v>0</v>
      </c>
      <c r="E33279">
        <v>0</v>
      </c>
    </row>
    <row r="33280" spans="1:5" x14ac:dyDescent="0.15">
      <c r="A33280" t="s">
        <v>1430</v>
      </c>
      <c r="B33280" t="s">
        <v>1432</v>
      </c>
      <c r="C33280" s="39">
        <v>46023</v>
      </c>
      <c r="D33280">
        <v>0</v>
      </c>
      <c r="E33280">
        <v>0</v>
      </c>
    </row>
    <row r="33281" spans="1:5" x14ac:dyDescent="0.15">
      <c r="A33281" t="s">
        <v>1430</v>
      </c>
      <c r="B33281" t="s">
        <v>1432</v>
      </c>
      <c r="C33281" s="39">
        <v>46753</v>
      </c>
      <c r="D33281">
        <v>0</v>
      </c>
      <c r="E33281">
        <v>0</v>
      </c>
    </row>
    <row r="33282" spans="1:5" x14ac:dyDescent="0.15">
      <c r="A33282" t="s">
        <v>1430</v>
      </c>
      <c r="B33282" t="s">
        <v>1432</v>
      </c>
      <c r="C33282" s="39">
        <v>47484</v>
      </c>
      <c r="D33282">
        <v>0</v>
      </c>
      <c r="E33282">
        <v>0</v>
      </c>
    </row>
    <row r="33283" spans="1:5" x14ac:dyDescent="0.15">
      <c r="A33283" t="s">
        <v>1430</v>
      </c>
      <c r="B33283" t="s">
        <v>1432</v>
      </c>
      <c r="C33283" s="39">
        <v>48214</v>
      </c>
      <c r="D33283">
        <v>0</v>
      </c>
      <c r="E33283">
        <v>0</v>
      </c>
    </row>
    <row r="33284" spans="1:5" x14ac:dyDescent="0.15">
      <c r="A33284" t="s">
        <v>1430</v>
      </c>
      <c r="B33284" t="s">
        <v>1432</v>
      </c>
      <c r="C33284" s="39">
        <v>48580</v>
      </c>
      <c r="D33284">
        <v>0</v>
      </c>
      <c r="E33284">
        <v>0</v>
      </c>
    </row>
    <row r="33285" spans="1:5" x14ac:dyDescent="0.15">
      <c r="A33285" t="s">
        <v>1430</v>
      </c>
      <c r="B33285" t="s">
        <v>1432</v>
      </c>
      <c r="C33285" s="39">
        <v>48945</v>
      </c>
      <c r="D33285">
        <v>0</v>
      </c>
      <c r="E33285">
        <v>0</v>
      </c>
    </row>
    <row r="33286" spans="1:5" x14ac:dyDescent="0.15">
      <c r="A33286" t="s">
        <v>1430</v>
      </c>
      <c r="B33286" t="s">
        <v>1432</v>
      </c>
      <c r="C33286" s="39">
        <v>49310</v>
      </c>
      <c r="D33286">
        <v>0</v>
      </c>
      <c r="E33286">
        <v>0</v>
      </c>
    </row>
    <row r="33287" spans="1:5" x14ac:dyDescent="0.15">
      <c r="A33287" t="s">
        <v>1430</v>
      </c>
      <c r="B33287" t="s">
        <v>1432</v>
      </c>
      <c r="C33287" s="39">
        <v>50771</v>
      </c>
      <c r="D33287">
        <v>0</v>
      </c>
      <c r="E33287">
        <v>0</v>
      </c>
    </row>
    <row r="33288" spans="1:5" x14ac:dyDescent="0.15">
      <c r="A33288" t="s">
        <v>1430</v>
      </c>
      <c r="B33288" t="s">
        <v>1432</v>
      </c>
      <c r="C33288" s="39">
        <v>51136</v>
      </c>
      <c r="D33288">
        <v>0</v>
      </c>
      <c r="E33288">
        <v>0</v>
      </c>
    </row>
    <row r="33289" spans="1:5" x14ac:dyDescent="0.15">
      <c r="A33289" t="s">
        <v>1430</v>
      </c>
      <c r="B33289" t="s">
        <v>1432</v>
      </c>
      <c r="C33289" s="39">
        <v>52963</v>
      </c>
      <c r="D33289">
        <v>0</v>
      </c>
      <c r="E33289">
        <v>0</v>
      </c>
    </row>
    <row r="33290" spans="1:5" x14ac:dyDescent="0.15">
      <c r="A33290" t="s">
        <v>1430</v>
      </c>
      <c r="B33290" t="s">
        <v>1433</v>
      </c>
      <c r="C33290" s="39">
        <v>45292</v>
      </c>
      <c r="D33290">
        <v>0</v>
      </c>
      <c r="E33290">
        <v>0</v>
      </c>
    </row>
    <row r="33291" spans="1:5" x14ac:dyDescent="0.15">
      <c r="A33291" t="s">
        <v>1430</v>
      </c>
      <c r="B33291" t="s">
        <v>1433</v>
      </c>
      <c r="C33291" s="39">
        <v>45658</v>
      </c>
      <c r="D33291">
        <v>0</v>
      </c>
      <c r="E33291">
        <v>0</v>
      </c>
    </row>
    <row r="33292" spans="1:5" x14ac:dyDescent="0.15">
      <c r="A33292" t="s">
        <v>1430</v>
      </c>
      <c r="B33292" t="s">
        <v>1433</v>
      </c>
      <c r="C33292" s="39">
        <v>46023</v>
      </c>
      <c r="D33292">
        <v>0</v>
      </c>
      <c r="E33292">
        <v>0</v>
      </c>
    </row>
    <row r="33293" spans="1:5" x14ac:dyDescent="0.15">
      <c r="A33293" t="s">
        <v>1430</v>
      </c>
      <c r="B33293" t="s">
        <v>1433</v>
      </c>
      <c r="C33293" s="39">
        <v>46753</v>
      </c>
      <c r="D33293">
        <v>0</v>
      </c>
      <c r="E33293">
        <v>0</v>
      </c>
    </row>
    <row r="33294" spans="1:5" x14ac:dyDescent="0.15">
      <c r="A33294" t="s">
        <v>1430</v>
      </c>
      <c r="B33294" t="s">
        <v>1433</v>
      </c>
      <c r="C33294" s="39">
        <v>47484</v>
      </c>
      <c r="D33294">
        <v>0</v>
      </c>
      <c r="E33294">
        <v>0</v>
      </c>
    </row>
    <row r="33295" spans="1:5" x14ac:dyDescent="0.15">
      <c r="A33295" t="s">
        <v>1430</v>
      </c>
      <c r="B33295" t="s">
        <v>1433</v>
      </c>
      <c r="C33295" s="39">
        <v>48214</v>
      </c>
      <c r="D33295">
        <v>0</v>
      </c>
      <c r="E33295">
        <v>0</v>
      </c>
    </row>
    <row r="33296" spans="1:5" x14ac:dyDescent="0.15">
      <c r="A33296" t="s">
        <v>1430</v>
      </c>
      <c r="B33296" t="s">
        <v>1433</v>
      </c>
      <c r="C33296" s="39">
        <v>48580</v>
      </c>
      <c r="D33296">
        <v>0</v>
      </c>
      <c r="E33296">
        <v>0</v>
      </c>
    </row>
    <row r="33297" spans="1:5" x14ac:dyDescent="0.15">
      <c r="A33297" t="s">
        <v>1430</v>
      </c>
      <c r="B33297" t="s">
        <v>1433</v>
      </c>
      <c r="C33297" s="39">
        <v>48945</v>
      </c>
      <c r="D33297">
        <v>0</v>
      </c>
      <c r="E33297">
        <v>0</v>
      </c>
    </row>
    <row r="33298" spans="1:5" x14ac:dyDescent="0.15">
      <c r="A33298" t="s">
        <v>1430</v>
      </c>
      <c r="B33298" t="s">
        <v>1433</v>
      </c>
      <c r="C33298" s="39">
        <v>49310</v>
      </c>
      <c r="D33298">
        <v>0</v>
      </c>
      <c r="E33298">
        <v>0</v>
      </c>
    </row>
    <row r="33299" spans="1:5" x14ac:dyDescent="0.15">
      <c r="A33299" t="s">
        <v>1430</v>
      </c>
      <c r="B33299" t="s">
        <v>1433</v>
      </c>
      <c r="C33299" s="39">
        <v>50771</v>
      </c>
      <c r="D33299">
        <v>0</v>
      </c>
      <c r="E33299">
        <v>0</v>
      </c>
    </row>
    <row r="33300" spans="1:5" x14ac:dyDescent="0.15">
      <c r="A33300" t="s">
        <v>1430</v>
      </c>
      <c r="B33300" t="s">
        <v>1433</v>
      </c>
      <c r="C33300" s="39">
        <v>51136</v>
      </c>
      <c r="D33300">
        <v>0</v>
      </c>
      <c r="E33300">
        <v>0</v>
      </c>
    </row>
    <row r="33301" spans="1:5" x14ac:dyDescent="0.15">
      <c r="A33301" t="s">
        <v>1430</v>
      </c>
      <c r="B33301" t="s">
        <v>1433</v>
      </c>
      <c r="C33301" s="39">
        <v>52963</v>
      </c>
      <c r="D33301">
        <v>0</v>
      </c>
      <c r="E33301">
        <v>0</v>
      </c>
    </row>
    <row r="33302" spans="1:5" x14ac:dyDescent="0.15">
      <c r="A33302" t="s">
        <v>1430</v>
      </c>
      <c r="B33302" t="s">
        <v>1434</v>
      </c>
      <c r="C33302" s="39">
        <v>45292</v>
      </c>
      <c r="D33302">
        <v>0</v>
      </c>
      <c r="E33302">
        <v>0</v>
      </c>
    </row>
    <row r="33303" spans="1:5" x14ac:dyDescent="0.15">
      <c r="A33303" t="s">
        <v>1430</v>
      </c>
      <c r="B33303" t="s">
        <v>1434</v>
      </c>
      <c r="C33303" s="39">
        <v>45658</v>
      </c>
      <c r="D33303">
        <v>0</v>
      </c>
      <c r="E33303">
        <v>0</v>
      </c>
    </row>
    <row r="33304" spans="1:5" x14ac:dyDescent="0.15">
      <c r="A33304" t="s">
        <v>1430</v>
      </c>
      <c r="B33304" t="s">
        <v>1434</v>
      </c>
      <c r="C33304" s="39">
        <v>46023</v>
      </c>
      <c r="D33304">
        <v>0</v>
      </c>
      <c r="E33304">
        <v>0</v>
      </c>
    </row>
    <row r="33305" spans="1:5" x14ac:dyDescent="0.15">
      <c r="A33305" t="s">
        <v>1430</v>
      </c>
      <c r="B33305" t="s">
        <v>1434</v>
      </c>
      <c r="C33305" s="39">
        <v>46753</v>
      </c>
      <c r="D33305">
        <v>0</v>
      </c>
      <c r="E33305">
        <v>0</v>
      </c>
    </row>
    <row r="33306" spans="1:5" x14ac:dyDescent="0.15">
      <c r="A33306" t="s">
        <v>1430</v>
      </c>
      <c r="B33306" t="s">
        <v>1434</v>
      </c>
      <c r="C33306" s="39">
        <v>47484</v>
      </c>
      <c r="D33306">
        <v>0</v>
      </c>
      <c r="E33306">
        <v>0</v>
      </c>
    </row>
    <row r="33307" spans="1:5" x14ac:dyDescent="0.15">
      <c r="A33307" t="s">
        <v>1430</v>
      </c>
      <c r="B33307" t="s">
        <v>1434</v>
      </c>
      <c r="C33307" s="39">
        <v>48214</v>
      </c>
      <c r="D33307">
        <v>0</v>
      </c>
      <c r="E33307">
        <v>0</v>
      </c>
    </row>
    <row r="33308" spans="1:5" x14ac:dyDescent="0.15">
      <c r="A33308" t="s">
        <v>1430</v>
      </c>
      <c r="B33308" t="s">
        <v>1434</v>
      </c>
      <c r="C33308" s="39">
        <v>48580</v>
      </c>
      <c r="D33308">
        <v>0</v>
      </c>
      <c r="E33308">
        <v>0</v>
      </c>
    </row>
    <row r="33309" spans="1:5" x14ac:dyDescent="0.15">
      <c r="A33309" t="s">
        <v>1430</v>
      </c>
      <c r="B33309" t="s">
        <v>1434</v>
      </c>
      <c r="C33309" s="39">
        <v>48945</v>
      </c>
      <c r="D33309">
        <v>0</v>
      </c>
      <c r="E33309">
        <v>0</v>
      </c>
    </row>
    <row r="33310" spans="1:5" x14ac:dyDescent="0.15">
      <c r="A33310" t="s">
        <v>1430</v>
      </c>
      <c r="B33310" t="s">
        <v>1434</v>
      </c>
      <c r="C33310" s="39">
        <v>49310</v>
      </c>
      <c r="D33310">
        <v>0</v>
      </c>
      <c r="E33310">
        <v>0</v>
      </c>
    </row>
    <row r="33311" spans="1:5" x14ac:dyDescent="0.15">
      <c r="A33311" t="s">
        <v>1430</v>
      </c>
      <c r="B33311" t="s">
        <v>1434</v>
      </c>
      <c r="C33311" s="39">
        <v>50771</v>
      </c>
      <c r="D33311">
        <v>0</v>
      </c>
      <c r="E33311">
        <v>0</v>
      </c>
    </row>
    <row r="33312" spans="1:5" x14ac:dyDescent="0.15">
      <c r="A33312" t="s">
        <v>1430</v>
      </c>
      <c r="B33312" t="s">
        <v>1434</v>
      </c>
      <c r="C33312" s="39">
        <v>51136</v>
      </c>
      <c r="D33312">
        <v>0</v>
      </c>
      <c r="E33312">
        <v>0</v>
      </c>
    </row>
    <row r="33313" spans="1:5" x14ac:dyDescent="0.15">
      <c r="A33313" t="s">
        <v>1430</v>
      </c>
      <c r="B33313" t="s">
        <v>1434</v>
      </c>
      <c r="C33313" s="39">
        <v>52963</v>
      </c>
      <c r="D33313">
        <v>0</v>
      </c>
      <c r="E33313">
        <v>0</v>
      </c>
    </row>
    <row r="33314" spans="1:5" x14ac:dyDescent="0.15">
      <c r="A33314" t="s">
        <v>1430</v>
      </c>
      <c r="B33314" t="s">
        <v>1435</v>
      </c>
      <c r="C33314" s="39">
        <v>45292</v>
      </c>
      <c r="D33314">
        <v>0</v>
      </c>
      <c r="E33314">
        <v>0</v>
      </c>
    </row>
    <row r="33315" spans="1:5" x14ac:dyDescent="0.15">
      <c r="A33315" t="s">
        <v>1430</v>
      </c>
      <c r="B33315" t="s">
        <v>1435</v>
      </c>
      <c r="C33315" s="39">
        <v>45658</v>
      </c>
      <c r="D33315">
        <v>0</v>
      </c>
      <c r="E33315">
        <v>0</v>
      </c>
    </row>
    <row r="33316" spans="1:5" x14ac:dyDescent="0.15">
      <c r="A33316" t="s">
        <v>1430</v>
      </c>
      <c r="B33316" t="s">
        <v>1435</v>
      </c>
      <c r="C33316" s="39">
        <v>46023</v>
      </c>
      <c r="D33316">
        <v>0</v>
      </c>
      <c r="E33316">
        <v>0</v>
      </c>
    </row>
    <row r="33317" spans="1:5" x14ac:dyDescent="0.15">
      <c r="A33317" t="s">
        <v>1430</v>
      </c>
      <c r="B33317" t="s">
        <v>1435</v>
      </c>
      <c r="C33317" s="39">
        <v>46753</v>
      </c>
      <c r="D33317">
        <v>0</v>
      </c>
      <c r="E33317">
        <v>0</v>
      </c>
    </row>
    <row r="33318" spans="1:5" x14ac:dyDescent="0.15">
      <c r="A33318" t="s">
        <v>1430</v>
      </c>
      <c r="B33318" t="s">
        <v>1435</v>
      </c>
      <c r="C33318" s="39">
        <v>47484</v>
      </c>
      <c r="D33318">
        <v>0</v>
      </c>
      <c r="E33318">
        <v>0</v>
      </c>
    </row>
    <row r="33319" spans="1:5" x14ac:dyDescent="0.15">
      <c r="A33319" t="s">
        <v>1430</v>
      </c>
      <c r="B33319" t="s">
        <v>1435</v>
      </c>
      <c r="C33319" s="39">
        <v>48214</v>
      </c>
      <c r="D33319">
        <v>0</v>
      </c>
      <c r="E33319">
        <v>0</v>
      </c>
    </row>
    <row r="33320" spans="1:5" x14ac:dyDescent="0.15">
      <c r="A33320" t="s">
        <v>1430</v>
      </c>
      <c r="B33320" t="s">
        <v>1435</v>
      </c>
      <c r="C33320" s="39">
        <v>48580</v>
      </c>
      <c r="D33320">
        <v>0</v>
      </c>
      <c r="E33320">
        <v>0</v>
      </c>
    </row>
    <row r="33321" spans="1:5" x14ac:dyDescent="0.15">
      <c r="A33321" t="s">
        <v>1430</v>
      </c>
      <c r="B33321" t="s">
        <v>1435</v>
      </c>
      <c r="C33321" s="39">
        <v>48945</v>
      </c>
      <c r="D33321">
        <v>0</v>
      </c>
      <c r="E33321">
        <v>0</v>
      </c>
    </row>
    <row r="33322" spans="1:5" x14ac:dyDescent="0.15">
      <c r="A33322" t="s">
        <v>1430</v>
      </c>
      <c r="B33322" t="s">
        <v>1435</v>
      </c>
      <c r="C33322" s="39">
        <v>49310</v>
      </c>
      <c r="D33322">
        <v>0</v>
      </c>
      <c r="E33322">
        <v>0</v>
      </c>
    </row>
    <row r="33323" spans="1:5" x14ac:dyDescent="0.15">
      <c r="A33323" t="s">
        <v>1430</v>
      </c>
      <c r="B33323" t="s">
        <v>1435</v>
      </c>
      <c r="C33323" s="39">
        <v>50771</v>
      </c>
      <c r="D33323">
        <v>0</v>
      </c>
      <c r="E33323">
        <v>0</v>
      </c>
    </row>
    <row r="33324" spans="1:5" x14ac:dyDescent="0.15">
      <c r="A33324" t="s">
        <v>1430</v>
      </c>
      <c r="B33324" t="s">
        <v>1435</v>
      </c>
      <c r="C33324" s="39">
        <v>51136</v>
      </c>
      <c r="D33324">
        <v>0</v>
      </c>
      <c r="E33324">
        <v>0</v>
      </c>
    </row>
    <row r="33325" spans="1:5" x14ac:dyDescent="0.15">
      <c r="A33325" t="s">
        <v>1430</v>
      </c>
      <c r="B33325" t="s">
        <v>1435</v>
      </c>
      <c r="C33325" s="39">
        <v>52963</v>
      </c>
      <c r="D33325">
        <v>0</v>
      </c>
      <c r="E33325">
        <v>0</v>
      </c>
    </row>
    <row r="33326" spans="1:5" x14ac:dyDescent="0.15">
      <c r="A33326" t="s">
        <v>1430</v>
      </c>
      <c r="B33326" t="s">
        <v>1436</v>
      </c>
      <c r="C33326" s="39">
        <v>45292</v>
      </c>
      <c r="D33326">
        <v>0</v>
      </c>
      <c r="E33326">
        <v>0</v>
      </c>
    </row>
    <row r="33327" spans="1:5" x14ac:dyDescent="0.15">
      <c r="A33327" t="s">
        <v>1430</v>
      </c>
      <c r="B33327" t="s">
        <v>1436</v>
      </c>
      <c r="C33327" s="39">
        <v>45658</v>
      </c>
      <c r="D33327">
        <v>0</v>
      </c>
      <c r="E33327">
        <v>0</v>
      </c>
    </row>
    <row r="33328" spans="1:5" x14ac:dyDescent="0.15">
      <c r="A33328" t="s">
        <v>1430</v>
      </c>
      <c r="B33328" t="s">
        <v>1436</v>
      </c>
      <c r="C33328" s="39">
        <v>46023</v>
      </c>
      <c r="D33328">
        <v>0</v>
      </c>
      <c r="E33328">
        <v>0</v>
      </c>
    </row>
    <row r="33329" spans="1:5" x14ac:dyDescent="0.15">
      <c r="A33329" t="s">
        <v>1430</v>
      </c>
      <c r="B33329" t="s">
        <v>1436</v>
      </c>
      <c r="C33329" s="39">
        <v>46753</v>
      </c>
      <c r="D33329">
        <v>0</v>
      </c>
      <c r="E33329">
        <v>0</v>
      </c>
    </row>
    <row r="33330" spans="1:5" x14ac:dyDescent="0.15">
      <c r="A33330" t="s">
        <v>1430</v>
      </c>
      <c r="B33330" t="s">
        <v>1436</v>
      </c>
      <c r="C33330" s="39">
        <v>47484</v>
      </c>
      <c r="D33330">
        <v>0</v>
      </c>
      <c r="E33330">
        <v>0</v>
      </c>
    </row>
    <row r="33331" spans="1:5" x14ac:dyDescent="0.15">
      <c r="A33331" t="s">
        <v>1430</v>
      </c>
      <c r="B33331" t="s">
        <v>1436</v>
      </c>
      <c r="C33331" s="39">
        <v>48214</v>
      </c>
      <c r="D33331">
        <v>0</v>
      </c>
      <c r="E33331">
        <v>0</v>
      </c>
    </row>
    <row r="33332" spans="1:5" x14ac:dyDescent="0.15">
      <c r="A33332" t="s">
        <v>1430</v>
      </c>
      <c r="B33332" t="s">
        <v>1436</v>
      </c>
      <c r="C33332" s="39">
        <v>48580</v>
      </c>
      <c r="D33332">
        <v>0</v>
      </c>
      <c r="E33332">
        <v>0</v>
      </c>
    </row>
    <row r="33333" spans="1:5" x14ac:dyDescent="0.15">
      <c r="A33333" t="s">
        <v>1430</v>
      </c>
      <c r="B33333" t="s">
        <v>1436</v>
      </c>
      <c r="C33333" s="39">
        <v>48945</v>
      </c>
      <c r="D33333">
        <v>0</v>
      </c>
      <c r="E33333">
        <v>0</v>
      </c>
    </row>
    <row r="33334" spans="1:5" x14ac:dyDescent="0.15">
      <c r="A33334" t="s">
        <v>1430</v>
      </c>
      <c r="B33334" t="s">
        <v>1436</v>
      </c>
      <c r="C33334" s="39">
        <v>49310</v>
      </c>
      <c r="D33334">
        <v>0</v>
      </c>
      <c r="E33334">
        <v>0</v>
      </c>
    </row>
    <row r="33335" spans="1:5" x14ac:dyDescent="0.15">
      <c r="A33335" t="s">
        <v>1430</v>
      </c>
      <c r="B33335" t="s">
        <v>1436</v>
      </c>
      <c r="C33335" s="39">
        <v>50771</v>
      </c>
      <c r="D33335">
        <v>0</v>
      </c>
      <c r="E33335">
        <v>0</v>
      </c>
    </row>
    <row r="33336" spans="1:5" x14ac:dyDescent="0.15">
      <c r="A33336" t="s">
        <v>1430</v>
      </c>
      <c r="B33336" t="s">
        <v>1436</v>
      </c>
      <c r="C33336" s="39">
        <v>51136</v>
      </c>
      <c r="D33336">
        <v>0</v>
      </c>
      <c r="E33336">
        <v>0</v>
      </c>
    </row>
    <row r="33337" spans="1:5" x14ac:dyDescent="0.15">
      <c r="A33337" t="s">
        <v>1430</v>
      </c>
      <c r="B33337" t="s">
        <v>1436</v>
      </c>
      <c r="C33337" s="39">
        <v>52963</v>
      </c>
      <c r="D33337">
        <v>0</v>
      </c>
      <c r="E33337">
        <v>0</v>
      </c>
    </row>
    <row r="33338" spans="1:5" x14ac:dyDescent="0.15">
      <c r="A33338" t="s">
        <v>1430</v>
      </c>
      <c r="B33338" t="s">
        <v>1437</v>
      </c>
      <c r="C33338" s="39">
        <v>45292</v>
      </c>
      <c r="D33338">
        <v>0</v>
      </c>
      <c r="E33338">
        <v>0</v>
      </c>
    </row>
    <row r="33339" spans="1:5" x14ac:dyDescent="0.15">
      <c r="A33339" t="s">
        <v>1430</v>
      </c>
      <c r="B33339" t="s">
        <v>1437</v>
      </c>
      <c r="C33339" s="39">
        <v>45658</v>
      </c>
      <c r="D33339">
        <v>0</v>
      </c>
      <c r="E33339">
        <v>0</v>
      </c>
    </row>
    <row r="33340" spans="1:5" x14ac:dyDescent="0.15">
      <c r="A33340" t="s">
        <v>1430</v>
      </c>
      <c r="B33340" t="s">
        <v>1437</v>
      </c>
      <c r="C33340" s="39">
        <v>46023</v>
      </c>
      <c r="D33340">
        <v>0</v>
      </c>
      <c r="E33340">
        <v>0</v>
      </c>
    </row>
    <row r="33341" spans="1:5" x14ac:dyDescent="0.15">
      <c r="A33341" t="s">
        <v>1430</v>
      </c>
      <c r="B33341" t="s">
        <v>1437</v>
      </c>
      <c r="C33341" s="39">
        <v>46753</v>
      </c>
      <c r="D33341">
        <v>0</v>
      </c>
      <c r="E33341">
        <v>0</v>
      </c>
    </row>
    <row r="33342" spans="1:5" x14ac:dyDescent="0.15">
      <c r="A33342" t="s">
        <v>1430</v>
      </c>
      <c r="B33342" t="s">
        <v>1437</v>
      </c>
      <c r="C33342" s="39">
        <v>47484</v>
      </c>
      <c r="D33342">
        <v>0</v>
      </c>
      <c r="E33342">
        <v>0</v>
      </c>
    </row>
    <row r="33343" spans="1:5" x14ac:dyDescent="0.15">
      <c r="A33343" t="s">
        <v>1430</v>
      </c>
      <c r="B33343" t="s">
        <v>1437</v>
      </c>
      <c r="C33343" s="39">
        <v>48214</v>
      </c>
      <c r="D33343">
        <v>0</v>
      </c>
      <c r="E33343">
        <v>0</v>
      </c>
    </row>
    <row r="33344" spans="1:5" x14ac:dyDescent="0.15">
      <c r="A33344" t="s">
        <v>1430</v>
      </c>
      <c r="B33344" t="s">
        <v>1437</v>
      </c>
      <c r="C33344" s="39">
        <v>48580</v>
      </c>
      <c r="D33344">
        <v>0</v>
      </c>
      <c r="E33344">
        <v>0</v>
      </c>
    </row>
    <row r="33345" spans="1:5" x14ac:dyDescent="0.15">
      <c r="A33345" t="s">
        <v>1430</v>
      </c>
      <c r="B33345" t="s">
        <v>1437</v>
      </c>
      <c r="C33345" s="39">
        <v>48945</v>
      </c>
      <c r="D33345">
        <v>0</v>
      </c>
      <c r="E33345">
        <v>0</v>
      </c>
    </row>
    <row r="33346" spans="1:5" x14ac:dyDescent="0.15">
      <c r="A33346" t="s">
        <v>1430</v>
      </c>
      <c r="B33346" t="s">
        <v>1437</v>
      </c>
      <c r="C33346" s="39">
        <v>49310</v>
      </c>
      <c r="D33346">
        <v>0</v>
      </c>
      <c r="E33346">
        <v>0</v>
      </c>
    </row>
    <row r="33347" spans="1:5" x14ac:dyDescent="0.15">
      <c r="A33347" t="s">
        <v>1430</v>
      </c>
      <c r="B33347" t="s">
        <v>1437</v>
      </c>
      <c r="C33347" s="39">
        <v>50771</v>
      </c>
      <c r="D33347">
        <v>0</v>
      </c>
      <c r="E33347">
        <v>0</v>
      </c>
    </row>
    <row r="33348" spans="1:5" x14ac:dyDescent="0.15">
      <c r="A33348" t="s">
        <v>1430</v>
      </c>
      <c r="B33348" t="s">
        <v>1437</v>
      </c>
      <c r="C33348" s="39">
        <v>51136</v>
      </c>
      <c r="D33348">
        <v>0</v>
      </c>
      <c r="E33348">
        <v>0</v>
      </c>
    </row>
    <row r="33349" spans="1:5" x14ac:dyDescent="0.15">
      <c r="A33349" t="s">
        <v>1430</v>
      </c>
      <c r="B33349" t="s">
        <v>1437</v>
      </c>
      <c r="C33349" s="39">
        <v>52963</v>
      </c>
      <c r="D33349">
        <v>0</v>
      </c>
      <c r="E33349">
        <v>0</v>
      </c>
    </row>
    <row r="33350" spans="1:5" x14ac:dyDescent="0.15">
      <c r="A33350" t="s">
        <v>1430</v>
      </c>
      <c r="B33350" t="s">
        <v>1438</v>
      </c>
      <c r="C33350" s="39">
        <v>45292</v>
      </c>
      <c r="D33350">
        <v>0</v>
      </c>
      <c r="E33350">
        <v>0</v>
      </c>
    </row>
    <row r="33351" spans="1:5" x14ac:dyDescent="0.15">
      <c r="A33351" t="s">
        <v>1430</v>
      </c>
      <c r="B33351" t="s">
        <v>1438</v>
      </c>
      <c r="C33351" s="39">
        <v>45658</v>
      </c>
      <c r="D33351">
        <v>0</v>
      </c>
      <c r="E33351">
        <v>0</v>
      </c>
    </row>
    <row r="33352" spans="1:5" x14ac:dyDescent="0.15">
      <c r="A33352" t="s">
        <v>1430</v>
      </c>
      <c r="B33352" t="s">
        <v>1438</v>
      </c>
      <c r="C33352" s="39">
        <v>46023</v>
      </c>
      <c r="D33352">
        <v>0</v>
      </c>
      <c r="E33352">
        <v>0</v>
      </c>
    </row>
    <row r="33353" spans="1:5" x14ac:dyDescent="0.15">
      <c r="A33353" t="s">
        <v>1430</v>
      </c>
      <c r="B33353" t="s">
        <v>1438</v>
      </c>
      <c r="C33353" s="39">
        <v>46753</v>
      </c>
      <c r="D33353">
        <v>0</v>
      </c>
      <c r="E33353">
        <v>0</v>
      </c>
    </row>
    <row r="33354" spans="1:5" x14ac:dyDescent="0.15">
      <c r="A33354" t="s">
        <v>1430</v>
      </c>
      <c r="B33354" t="s">
        <v>1438</v>
      </c>
      <c r="C33354" s="39">
        <v>47484</v>
      </c>
      <c r="D33354">
        <v>0</v>
      </c>
      <c r="E33354">
        <v>0</v>
      </c>
    </row>
    <row r="33355" spans="1:5" x14ac:dyDescent="0.15">
      <c r="A33355" t="s">
        <v>1430</v>
      </c>
      <c r="B33355" t="s">
        <v>1438</v>
      </c>
      <c r="C33355" s="39">
        <v>48214</v>
      </c>
      <c r="D33355">
        <v>0</v>
      </c>
      <c r="E33355">
        <v>0</v>
      </c>
    </row>
    <row r="33356" spans="1:5" x14ac:dyDescent="0.15">
      <c r="A33356" t="s">
        <v>1430</v>
      </c>
      <c r="B33356" t="s">
        <v>1438</v>
      </c>
      <c r="C33356" s="39">
        <v>48580</v>
      </c>
      <c r="D33356">
        <v>0</v>
      </c>
      <c r="E33356">
        <v>0</v>
      </c>
    </row>
    <row r="33357" spans="1:5" x14ac:dyDescent="0.15">
      <c r="A33357" t="s">
        <v>1430</v>
      </c>
      <c r="B33357" t="s">
        <v>1438</v>
      </c>
      <c r="C33357" s="39">
        <v>48945</v>
      </c>
      <c r="D33357">
        <v>0</v>
      </c>
      <c r="E33357">
        <v>0</v>
      </c>
    </row>
    <row r="33358" spans="1:5" x14ac:dyDescent="0.15">
      <c r="A33358" t="s">
        <v>1430</v>
      </c>
      <c r="B33358" t="s">
        <v>1438</v>
      </c>
      <c r="C33358" s="39">
        <v>49310</v>
      </c>
      <c r="D33358">
        <v>0</v>
      </c>
      <c r="E33358">
        <v>0</v>
      </c>
    </row>
    <row r="33359" spans="1:5" x14ac:dyDescent="0.15">
      <c r="A33359" t="s">
        <v>1430</v>
      </c>
      <c r="B33359" t="s">
        <v>1438</v>
      </c>
      <c r="C33359" s="39">
        <v>50771</v>
      </c>
      <c r="D33359">
        <v>0</v>
      </c>
      <c r="E33359">
        <v>0</v>
      </c>
    </row>
    <row r="33360" spans="1:5" x14ac:dyDescent="0.15">
      <c r="A33360" t="s">
        <v>1430</v>
      </c>
      <c r="B33360" t="s">
        <v>1438</v>
      </c>
      <c r="C33360" s="39">
        <v>51136</v>
      </c>
      <c r="D33360">
        <v>0</v>
      </c>
      <c r="E33360">
        <v>0</v>
      </c>
    </row>
    <row r="33361" spans="1:5" x14ac:dyDescent="0.15">
      <c r="A33361" t="s">
        <v>1430</v>
      </c>
      <c r="B33361" t="s">
        <v>1438</v>
      </c>
      <c r="C33361" s="39">
        <v>52963</v>
      </c>
      <c r="D33361">
        <v>0</v>
      </c>
      <c r="E33361">
        <v>0</v>
      </c>
    </row>
    <row r="33362" spans="1:5" x14ac:dyDescent="0.15">
      <c r="A33362" t="s">
        <v>1430</v>
      </c>
      <c r="B33362" t="s">
        <v>1439</v>
      </c>
      <c r="C33362" s="39">
        <v>45292</v>
      </c>
      <c r="D33362">
        <v>0</v>
      </c>
      <c r="E33362">
        <v>0</v>
      </c>
    </row>
    <row r="33363" spans="1:5" x14ac:dyDescent="0.15">
      <c r="A33363" t="s">
        <v>1430</v>
      </c>
      <c r="B33363" t="s">
        <v>1439</v>
      </c>
      <c r="C33363" s="39">
        <v>45658</v>
      </c>
      <c r="D33363">
        <v>0</v>
      </c>
      <c r="E33363">
        <v>0</v>
      </c>
    </row>
    <row r="33364" spans="1:5" x14ac:dyDescent="0.15">
      <c r="A33364" t="s">
        <v>1430</v>
      </c>
      <c r="B33364" t="s">
        <v>1439</v>
      </c>
      <c r="C33364" s="39">
        <v>46023</v>
      </c>
      <c r="D33364">
        <v>0</v>
      </c>
      <c r="E33364">
        <v>0</v>
      </c>
    </row>
    <row r="33365" spans="1:5" x14ac:dyDescent="0.15">
      <c r="A33365" t="s">
        <v>1430</v>
      </c>
      <c r="B33365" t="s">
        <v>1439</v>
      </c>
      <c r="C33365" s="39">
        <v>46753</v>
      </c>
      <c r="D33365">
        <v>0</v>
      </c>
      <c r="E33365">
        <v>0</v>
      </c>
    </row>
    <row r="33366" spans="1:5" x14ac:dyDescent="0.15">
      <c r="A33366" t="s">
        <v>1430</v>
      </c>
      <c r="B33366" t="s">
        <v>1439</v>
      </c>
      <c r="C33366" s="39">
        <v>47484</v>
      </c>
      <c r="D33366">
        <v>0</v>
      </c>
      <c r="E33366">
        <v>0</v>
      </c>
    </row>
    <row r="33367" spans="1:5" x14ac:dyDescent="0.15">
      <c r="A33367" t="s">
        <v>1430</v>
      </c>
      <c r="B33367" t="s">
        <v>1439</v>
      </c>
      <c r="C33367" s="39">
        <v>48214</v>
      </c>
      <c r="D33367">
        <v>0</v>
      </c>
      <c r="E33367">
        <v>0</v>
      </c>
    </row>
    <row r="33368" spans="1:5" x14ac:dyDescent="0.15">
      <c r="A33368" t="s">
        <v>1430</v>
      </c>
      <c r="B33368" t="s">
        <v>1439</v>
      </c>
      <c r="C33368" s="39">
        <v>48580</v>
      </c>
      <c r="D33368">
        <v>0</v>
      </c>
      <c r="E33368">
        <v>0</v>
      </c>
    </row>
    <row r="33369" spans="1:5" x14ac:dyDescent="0.15">
      <c r="A33369" t="s">
        <v>1430</v>
      </c>
      <c r="B33369" t="s">
        <v>1439</v>
      </c>
      <c r="C33369" s="39">
        <v>48945</v>
      </c>
      <c r="D33369">
        <v>0</v>
      </c>
      <c r="E33369">
        <v>0</v>
      </c>
    </row>
    <row r="33370" spans="1:5" x14ac:dyDescent="0.15">
      <c r="A33370" t="s">
        <v>1430</v>
      </c>
      <c r="B33370" t="s">
        <v>1439</v>
      </c>
      <c r="C33370" s="39">
        <v>49310</v>
      </c>
      <c r="D33370">
        <v>0</v>
      </c>
      <c r="E33370">
        <v>0</v>
      </c>
    </row>
    <row r="33371" spans="1:5" x14ac:dyDescent="0.15">
      <c r="A33371" t="s">
        <v>1430</v>
      </c>
      <c r="B33371" t="s">
        <v>1439</v>
      </c>
      <c r="C33371" s="39">
        <v>50771</v>
      </c>
      <c r="D33371">
        <v>0</v>
      </c>
      <c r="E33371">
        <v>0</v>
      </c>
    </row>
    <row r="33372" spans="1:5" x14ac:dyDescent="0.15">
      <c r="A33372" t="s">
        <v>1430</v>
      </c>
      <c r="B33372" t="s">
        <v>1439</v>
      </c>
      <c r="C33372" s="39">
        <v>51136</v>
      </c>
      <c r="D33372">
        <v>0</v>
      </c>
      <c r="E33372">
        <v>0</v>
      </c>
    </row>
    <row r="33373" spans="1:5" x14ac:dyDescent="0.15">
      <c r="A33373" t="s">
        <v>1430</v>
      </c>
      <c r="B33373" t="s">
        <v>1439</v>
      </c>
      <c r="C33373" s="39">
        <v>52963</v>
      </c>
      <c r="D33373">
        <v>0</v>
      </c>
      <c r="E33373">
        <v>0</v>
      </c>
    </row>
    <row r="33374" spans="1:5" x14ac:dyDescent="0.15">
      <c r="A33374" t="s">
        <v>1430</v>
      </c>
      <c r="B33374" t="s">
        <v>1440</v>
      </c>
      <c r="C33374" s="39">
        <v>45292</v>
      </c>
      <c r="D33374">
        <v>0</v>
      </c>
      <c r="E33374">
        <v>0</v>
      </c>
    </row>
    <row r="33375" spans="1:5" x14ac:dyDescent="0.15">
      <c r="A33375" t="s">
        <v>1430</v>
      </c>
      <c r="B33375" t="s">
        <v>1440</v>
      </c>
      <c r="C33375" s="39">
        <v>45658</v>
      </c>
      <c r="D33375">
        <v>0</v>
      </c>
      <c r="E33375">
        <v>0</v>
      </c>
    </row>
    <row r="33376" spans="1:5" x14ac:dyDescent="0.15">
      <c r="A33376" t="s">
        <v>1430</v>
      </c>
      <c r="B33376" t="s">
        <v>1440</v>
      </c>
      <c r="C33376" s="39">
        <v>46023</v>
      </c>
      <c r="D33376">
        <v>0</v>
      </c>
      <c r="E33376">
        <v>0</v>
      </c>
    </row>
    <row r="33377" spans="1:5" x14ac:dyDescent="0.15">
      <c r="A33377" t="s">
        <v>1430</v>
      </c>
      <c r="B33377" t="s">
        <v>1440</v>
      </c>
      <c r="C33377" s="39">
        <v>46753</v>
      </c>
      <c r="D33377">
        <v>0</v>
      </c>
      <c r="E33377">
        <v>0</v>
      </c>
    </row>
    <row r="33378" spans="1:5" x14ac:dyDescent="0.15">
      <c r="A33378" t="s">
        <v>1430</v>
      </c>
      <c r="B33378" t="s">
        <v>1440</v>
      </c>
      <c r="C33378" s="39">
        <v>47484</v>
      </c>
      <c r="D33378">
        <v>0</v>
      </c>
      <c r="E33378">
        <v>0</v>
      </c>
    </row>
    <row r="33379" spans="1:5" x14ac:dyDescent="0.15">
      <c r="A33379" t="s">
        <v>1430</v>
      </c>
      <c r="B33379" t="s">
        <v>1440</v>
      </c>
      <c r="C33379" s="39">
        <v>48214</v>
      </c>
      <c r="D33379">
        <v>0</v>
      </c>
      <c r="E33379">
        <v>0</v>
      </c>
    </row>
    <row r="33380" spans="1:5" x14ac:dyDescent="0.15">
      <c r="A33380" t="s">
        <v>1430</v>
      </c>
      <c r="B33380" t="s">
        <v>1440</v>
      </c>
      <c r="C33380" s="39">
        <v>48580</v>
      </c>
      <c r="D33380">
        <v>0</v>
      </c>
      <c r="E33380">
        <v>0</v>
      </c>
    </row>
    <row r="33381" spans="1:5" x14ac:dyDescent="0.15">
      <c r="A33381" t="s">
        <v>1430</v>
      </c>
      <c r="B33381" t="s">
        <v>1440</v>
      </c>
      <c r="C33381" s="39">
        <v>48945</v>
      </c>
      <c r="D33381">
        <v>0</v>
      </c>
      <c r="E33381">
        <v>0</v>
      </c>
    </row>
    <row r="33382" spans="1:5" x14ac:dyDescent="0.15">
      <c r="A33382" t="s">
        <v>1430</v>
      </c>
      <c r="B33382" t="s">
        <v>1440</v>
      </c>
      <c r="C33382" s="39">
        <v>49310</v>
      </c>
      <c r="D33382">
        <v>0</v>
      </c>
      <c r="E33382">
        <v>0</v>
      </c>
    </row>
    <row r="33383" spans="1:5" x14ac:dyDescent="0.15">
      <c r="A33383" t="s">
        <v>1430</v>
      </c>
      <c r="B33383" t="s">
        <v>1440</v>
      </c>
      <c r="C33383" s="39">
        <v>50771</v>
      </c>
      <c r="D33383">
        <v>0</v>
      </c>
      <c r="E33383">
        <v>0</v>
      </c>
    </row>
    <row r="33384" spans="1:5" x14ac:dyDescent="0.15">
      <c r="A33384" t="s">
        <v>1430</v>
      </c>
      <c r="B33384" t="s">
        <v>1440</v>
      </c>
      <c r="C33384" s="39">
        <v>51136</v>
      </c>
      <c r="D33384">
        <v>0</v>
      </c>
      <c r="E33384">
        <v>0</v>
      </c>
    </row>
    <row r="33385" spans="1:5" x14ac:dyDescent="0.15">
      <c r="A33385" t="s">
        <v>1430</v>
      </c>
      <c r="B33385" t="s">
        <v>1440</v>
      </c>
      <c r="C33385" s="39">
        <v>52963</v>
      </c>
      <c r="D33385">
        <v>0</v>
      </c>
      <c r="E33385">
        <v>0</v>
      </c>
    </row>
    <row r="33386" spans="1:5" x14ac:dyDescent="0.15">
      <c r="A33386" t="s">
        <v>1430</v>
      </c>
      <c r="B33386" t="s">
        <v>1441</v>
      </c>
      <c r="C33386" s="39">
        <v>45292</v>
      </c>
      <c r="D33386">
        <v>0</v>
      </c>
      <c r="E33386">
        <v>0</v>
      </c>
    </row>
    <row r="33387" spans="1:5" x14ac:dyDescent="0.15">
      <c r="A33387" t="s">
        <v>1430</v>
      </c>
      <c r="B33387" t="s">
        <v>1441</v>
      </c>
      <c r="C33387" s="39">
        <v>45658</v>
      </c>
      <c r="D33387">
        <v>0</v>
      </c>
      <c r="E33387">
        <v>0</v>
      </c>
    </row>
    <row r="33388" spans="1:5" x14ac:dyDescent="0.15">
      <c r="A33388" t="s">
        <v>1430</v>
      </c>
      <c r="B33388" t="s">
        <v>1441</v>
      </c>
      <c r="C33388" s="39">
        <v>46023</v>
      </c>
      <c r="D33388">
        <v>0</v>
      </c>
      <c r="E33388">
        <v>0</v>
      </c>
    </row>
    <row r="33389" spans="1:5" x14ac:dyDescent="0.15">
      <c r="A33389" t="s">
        <v>1430</v>
      </c>
      <c r="B33389" t="s">
        <v>1441</v>
      </c>
      <c r="C33389" s="39">
        <v>46753</v>
      </c>
      <c r="D33389">
        <v>0</v>
      </c>
      <c r="E33389">
        <v>0</v>
      </c>
    </row>
    <row r="33390" spans="1:5" x14ac:dyDescent="0.15">
      <c r="A33390" t="s">
        <v>1430</v>
      </c>
      <c r="B33390" t="s">
        <v>1441</v>
      </c>
      <c r="C33390" s="39">
        <v>47484</v>
      </c>
      <c r="D33390">
        <v>0</v>
      </c>
      <c r="E33390">
        <v>0</v>
      </c>
    </row>
    <row r="33391" spans="1:5" x14ac:dyDescent="0.15">
      <c r="A33391" t="s">
        <v>1430</v>
      </c>
      <c r="B33391" t="s">
        <v>1441</v>
      </c>
      <c r="C33391" s="39">
        <v>48214</v>
      </c>
      <c r="D33391">
        <v>0</v>
      </c>
      <c r="E33391">
        <v>0</v>
      </c>
    </row>
    <row r="33392" spans="1:5" x14ac:dyDescent="0.15">
      <c r="A33392" t="s">
        <v>1430</v>
      </c>
      <c r="B33392" t="s">
        <v>1441</v>
      </c>
      <c r="C33392" s="39">
        <v>48580</v>
      </c>
      <c r="D33392">
        <v>0</v>
      </c>
      <c r="E33392">
        <v>0</v>
      </c>
    </row>
    <row r="33393" spans="1:5" x14ac:dyDescent="0.15">
      <c r="A33393" t="s">
        <v>1430</v>
      </c>
      <c r="B33393" t="s">
        <v>1441</v>
      </c>
      <c r="C33393" s="39">
        <v>48945</v>
      </c>
      <c r="D33393">
        <v>0</v>
      </c>
      <c r="E33393">
        <v>0</v>
      </c>
    </row>
    <row r="33394" spans="1:5" x14ac:dyDescent="0.15">
      <c r="A33394" t="s">
        <v>1430</v>
      </c>
      <c r="B33394" t="s">
        <v>1441</v>
      </c>
      <c r="C33394" s="39">
        <v>49310</v>
      </c>
      <c r="D33394">
        <v>0</v>
      </c>
      <c r="E33394">
        <v>0</v>
      </c>
    </row>
    <row r="33395" spans="1:5" x14ac:dyDescent="0.15">
      <c r="A33395" t="s">
        <v>1430</v>
      </c>
      <c r="B33395" t="s">
        <v>1441</v>
      </c>
      <c r="C33395" s="39">
        <v>50771</v>
      </c>
      <c r="D33395">
        <v>0</v>
      </c>
      <c r="E33395">
        <v>0</v>
      </c>
    </row>
    <row r="33396" spans="1:5" x14ac:dyDescent="0.15">
      <c r="A33396" t="s">
        <v>1430</v>
      </c>
      <c r="B33396" t="s">
        <v>1441</v>
      </c>
      <c r="C33396" s="39">
        <v>51136</v>
      </c>
      <c r="D33396">
        <v>0</v>
      </c>
      <c r="E33396">
        <v>0</v>
      </c>
    </row>
    <row r="33397" spans="1:5" x14ac:dyDescent="0.15">
      <c r="A33397" t="s">
        <v>1430</v>
      </c>
      <c r="B33397" t="s">
        <v>1441</v>
      </c>
      <c r="C33397" s="39">
        <v>52963</v>
      </c>
      <c r="D33397">
        <v>0</v>
      </c>
      <c r="E33397">
        <v>0</v>
      </c>
    </row>
    <row r="33398" spans="1:5" x14ac:dyDescent="0.15">
      <c r="A33398" t="s">
        <v>1430</v>
      </c>
      <c r="B33398" t="s">
        <v>1442</v>
      </c>
      <c r="C33398" s="39">
        <v>45292</v>
      </c>
      <c r="D33398">
        <v>0</v>
      </c>
      <c r="E33398">
        <v>0</v>
      </c>
    </row>
    <row r="33399" spans="1:5" x14ac:dyDescent="0.15">
      <c r="A33399" t="s">
        <v>1430</v>
      </c>
      <c r="B33399" t="s">
        <v>1442</v>
      </c>
      <c r="C33399" s="39">
        <v>45658</v>
      </c>
      <c r="D33399">
        <v>0</v>
      </c>
      <c r="E33399">
        <v>0</v>
      </c>
    </row>
    <row r="33400" spans="1:5" x14ac:dyDescent="0.15">
      <c r="A33400" t="s">
        <v>1430</v>
      </c>
      <c r="B33400" t="s">
        <v>1442</v>
      </c>
      <c r="C33400" s="39">
        <v>46023</v>
      </c>
      <c r="D33400">
        <v>0</v>
      </c>
      <c r="E33400">
        <v>0</v>
      </c>
    </row>
    <row r="33401" spans="1:5" x14ac:dyDescent="0.15">
      <c r="A33401" t="s">
        <v>1430</v>
      </c>
      <c r="B33401" t="s">
        <v>1442</v>
      </c>
      <c r="C33401" s="39">
        <v>46753</v>
      </c>
      <c r="D33401">
        <v>0</v>
      </c>
      <c r="E33401">
        <v>0</v>
      </c>
    </row>
    <row r="33402" spans="1:5" x14ac:dyDescent="0.15">
      <c r="A33402" t="s">
        <v>1430</v>
      </c>
      <c r="B33402" t="s">
        <v>1442</v>
      </c>
      <c r="C33402" s="39">
        <v>47484</v>
      </c>
      <c r="D33402">
        <v>0</v>
      </c>
      <c r="E33402">
        <v>0</v>
      </c>
    </row>
    <row r="33403" spans="1:5" x14ac:dyDescent="0.15">
      <c r="A33403" t="s">
        <v>1430</v>
      </c>
      <c r="B33403" t="s">
        <v>1442</v>
      </c>
      <c r="C33403" s="39">
        <v>48214</v>
      </c>
      <c r="D33403">
        <v>0</v>
      </c>
      <c r="E33403">
        <v>0</v>
      </c>
    </row>
    <row r="33404" spans="1:5" x14ac:dyDescent="0.15">
      <c r="A33404" t="s">
        <v>1430</v>
      </c>
      <c r="B33404" t="s">
        <v>1442</v>
      </c>
      <c r="C33404" s="39">
        <v>48580</v>
      </c>
      <c r="D33404">
        <v>0</v>
      </c>
      <c r="E33404">
        <v>0</v>
      </c>
    </row>
    <row r="33405" spans="1:5" x14ac:dyDescent="0.15">
      <c r="A33405" t="s">
        <v>1430</v>
      </c>
      <c r="B33405" t="s">
        <v>1442</v>
      </c>
      <c r="C33405" s="39">
        <v>48945</v>
      </c>
      <c r="D33405">
        <v>0</v>
      </c>
      <c r="E33405">
        <v>0</v>
      </c>
    </row>
    <row r="33406" spans="1:5" x14ac:dyDescent="0.15">
      <c r="A33406" t="s">
        <v>1430</v>
      </c>
      <c r="B33406" t="s">
        <v>1442</v>
      </c>
      <c r="C33406" s="39">
        <v>49310</v>
      </c>
      <c r="D33406">
        <v>0</v>
      </c>
      <c r="E33406">
        <v>0</v>
      </c>
    </row>
    <row r="33407" spans="1:5" x14ac:dyDescent="0.15">
      <c r="A33407" t="s">
        <v>1430</v>
      </c>
      <c r="B33407" t="s">
        <v>1442</v>
      </c>
      <c r="C33407" s="39">
        <v>50771</v>
      </c>
      <c r="D33407">
        <v>0</v>
      </c>
      <c r="E33407">
        <v>0</v>
      </c>
    </row>
    <row r="33408" spans="1:5" x14ac:dyDescent="0.15">
      <c r="A33408" t="s">
        <v>1430</v>
      </c>
      <c r="B33408" t="s">
        <v>1442</v>
      </c>
      <c r="C33408" s="39">
        <v>51136</v>
      </c>
      <c r="D33408">
        <v>0</v>
      </c>
      <c r="E33408">
        <v>0</v>
      </c>
    </row>
    <row r="33409" spans="1:5" x14ac:dyDescent="0.15">
      <c r="A33409" t="s">
        <v>1430</v>
      </c>
      <c r="B33409" t="s">
        <v>1442</v>
      </c>
      <c r="C33409" s="39">
        <v>52963</v>
      </c>
      <c r="D33409">
        <v>0</v>
      </c>
      <c r="E33409">
        <v>0</v>
      </c>
    </row>
    <row r="33410" spans="1:5" x14ac:dyDescent="0.15">
      <c r="A33410" t="s">
        <v>1430</v>
      </c>
      <c r="B33410" t="s">
        <v>1443</v>
      </c>
      <c r="C33410" s="39">
        <v>45292</v>
      </c>
      <c r="D33410">
        <v>0</v>
      </c>
      <c r="E33410">
        <v>0</v>
      </c>
    </row>
    <row r="33411" spans="1:5" x14ac:dyDescent="0.15">
      <c r="A33411" t="s">
        <v>1430</v>
      </c>
      <c r="B33411" t="s">
        <v>1443</v>
      </c>
      <c r="C33411" s="39">
        <v>45658</v>
      </c>
      <c r="D33411">
        <v>0</v>
      </c>
      <c r="E33411">
        <v>0</v>
      </c>
    </row>
    <row r="33412" spans="1:5" x14ac:dyDescent="0.15">
      <c r="A33412" t="s">
        <v>1430</v>
      </c>
      <c r="B33412" t="s">
        <v>1443</v>
      </c>
      <c r="C33412" s="39">
        <v>46023</v>
      </c>
      <c r="D33412">
        <v>0</v>
      </c>
      <c r="E33412">
        <v>0</v>
      </c>
    </row>
    <row r="33413" spans="1:5" x14ac:dyDescent="0.15">
      <c r="A33413" t="s">
        <v>1430</v>
      </c>
      <c r="B33413" t="s">
        <v>1443</v>
      </c>
      <c r="C33413" s="39">
        <v>46753</v>
      </c>
      <c r="D33413">
        <v>0</v>
      </c>
      <c r="E33413">
        <v>0</v>
      </c>
    </row>
    <row r="33414" spans="1:5" x14ac:dyDescent="0.15">
      <c r="A33414" t="s">
        <v>1430</v>
      </c>
      <c r="B33414" t="s">
        <v>1443</v>
      </c>
      <c r="C33414" s="39">
        <v>47484</v>
      </c>
      <c r="D33414">
        <v>0</v>
      </c>
      <c r="E33414">
        <v>0</v>
      </c>
    </row>
    <row r="33415" spans="1:5" x14ac:dyDescent="0.15">
      <c r="A33415" t="s">
        <v>1430</v>
      </c>
      <c r="B33415" t="s">
        <v>1443</v>
      </c>
      <c r="C33415" s="39">
        <v>48214</v>
      </c>
      <c r="D33415">
        <v>0</v>
      </c>
      <c r="E33415">
        <v>0</v>
      </c>
    </row>
    <row r="33416" spans="1:5" x14ac:dyDescent="0.15">
      <c r="A33416" t="s">
        <v>1430</v>
      </c>
      <c r="B33416" t="s">
        <v>1443</v>
      </c>
      <c r="C33416" s="39">
        <v>48580</v>
      </c>
      <c r="D33416">
        <v>0</v>
      </c>
      <c r="E33416">
        <v>0</v>
      </c>
    </row>
    <row r="33417" spans="1:5" x14ac:dyDescent="0.15">
      <c r="A33417" t="s">
        <v>1430</v>
      </c>
      <c r="B33417" t="s">
        <v>1443</v>
      </c>
      <c r="C33417" s="39">
        <v>48945</v>
      </c>
      <c r="D33417">
        <v>0</v>
      </c>
      <c r="E33417">
        <v>0</v>
      </c>
    </row>
    <row r="33418" spans="1:5" x14ac:dyDescent="0.15">
      <c r="A33418" t="s">
        <v>1430</v>
      </c>
      <c r="B33418" t="s">
        <v>1443</v>
      </c>
      <c r="C33418" s="39">
        <v>49310</v>
      </c>
      <c r="D33418">
        <v>0</v>
      </c>
      <c r="E33418">
        <v>0</v>
      </c>
    </row>
    <row r="33419" spans="1:5" x14ac:dyDescent="0.15">
      <c r="A33419" t="s">
        <v>1430</v>
      </c>
      <c r="B33419" t="s">
        <v>1443</v>
      </c>
      <c r="C33419" s="39">
        <v>50771</v>
      </c>
      <c r="D33419">
        <v>0</v>
      </c>
      <c r="E33419">
        <v>0</v>
      </c>
    </row>
    <row r="33420" spans="1:5" x14ac:dyDescent="0.15">
      <c r="A33420" t="s">
        <v>1430</v>
      </c>
      <c r="B33420" t="s">
        <v>1443</v>
      </c>
      <c r="C33420" s="39">
        <v>51136</v>
      </c>
      <c r="D33420">
        <v>0</v>
      </c>
      <c r="E33420">
        <v>0</v>
      </c>
    </row>
    <row r="33421" spans="1:5" x14ac:dyDescent="0.15">
      <c r="A33421" t="s">
        <v>1430</v>
      </c>
      <c r="B33421" t="s">
        <v>1443</v>
      </c>
      <c r="C33421" s="39">
        <v>52963</v>
      </c>
      <c r="D33421">
        <v>0</v>
      </c>
      <c r="E33421">
        <v>0</v>
      </c>
    </row>
    <row r="33422" spans="1:5" x14ac:dyDescent="0.15">
      <c r="A33422" t="s">
        <v>1430</v>
      </c>
      <c r="B33422" t="s">
        <v>1444</v>
      </c>
      <c r="C33422" s="39">
        <v>45292</v>
      </c>
      <c r="D33422">
        <v>0</v>
      </c>
      <c r="E33422">
        <v>0</v>
      </c>
    </row>
    <row r="33423" spans="1:5" x14ac:dyDescent="0.15">
      <c r="A33423" t="s">
        <v>1430</v>
      </c>
      <c r="B33423" t="s">
        <v>1444</v>
      </c>
      <c r="C33423" s="39">
        <v>45658</v>
      </c>
      <c r="D33423">
        <v>0</v>
      </c>
      <c r="E33423">
        <v>0</v>
      </c>
    </row>
    <row r="33424" spans="1:5" x14ac:dyDescent="0.15">
      <c r="A33424" t="s">
        <v>1430</v>
      </c>
      <c r="B33424" t="s">
        <v>1444</v>
      </c>
      <c r="C33424" s="39">
        <v>46023</v>
      </c>
      <c r="D33424">
        <v>0</v>
      </c>
      <c r="E33424">
        <v>0</v>
      </c>
    </row>
    <row r="33425" spans="1:5" x14ac:dyDescent="0.15">
      <c r="A33425" t="s">
        <v>1430</v>
      </c>
      <c r="B33425" t="s">
        <v>1444</v>
      </c>
      <c r="C33425" s="39">
        <v>46753</v>
      </c>
      <c r="D33425">
        <v>0</v>
      </c>
      <c r="E33425">
        <v>0</v>
      </c>
    </row>
    <row r="33426" spans="1:5" x14ac:dyDescent="0.15">
      <c r="A33426" t="s">
        <v>1430</v>
      </c>
      <c r="B33426" t="s">
        <v>1444</v>
      </c>
      <c r="C33426" s="39">
        <v>47484</v>
      </c>
      <c r="D33426">
        <v>0</v>
      </c>
      <c r="E33426">
        <v>0</v>
      </c>
    </row>
    <row r="33427" spans="1:5" x14ac:dyDescent="0.15">
      <c r="A33427" t="s">
        <v>1430</v>
      </c>
      <c r="B33427" t="s">
        <v>1444</v>
      </c>
      <c r="C33427" s="39">
        <v>48214</v>
      </c>
      <c r="D33427">
        <v>0</v>
      </c>
      <c r="E33427">
        <v>0</v>
      </c>
    </row>
    <row r="33428" spans="1:5" x14ac:dyDescent="0.15">
      <c r="A33428" t="s">
        <v>1430</v>
      </c>
      <c r="B33428" t="s">
        <v>1444</v>
      </c>
      <c r="C33428" s="39">
        <v>48580</v>
      </c>
      <c r="D33428">
        <v>0</v>
      </c>
      <c r="E33428">
        <v>0</v>
      </c>
    </row>
    <row r="33429" spans="1:5" x14ac:dyDescent="0.15">
      <c r="A33429" t="s">
        <v>1430</v>
      </c>
      <c r="B33429" t="s">
        <v>1444</v>
      </c>
      <c r="C33429" s="39">
        <v>48945</v>
      </c>
      <c r="D33429">
        <v>0</v>
      </c>
      <c r="E33429">
        <v>0</v>
      </c>
    </row>
    <row r="33430" spans="1:5" x14ac:dyDescent="0.15">
      <c r="A33430" t="s">
        <v>1430</v>
      </c>
      <c r="B33430" t="s">
        <v>1444</v>
      </c>
      <c r="C33430" s="39">
        <v>49310</v>
      </c>
      <c r="D33430">
        <v>0</v>
      </c>
      <c r="E33430">
        <v>0</v>
      </c>
    </row>
    <row r="33431" spans="1:5" x14ac:dyDescent="0.15">
      <c r="A33431" t="s">
        <v>1430</v>
      </c>
      <c r="B33431" t="s">
        <v>1444</v>
      </c>
      <c r="C33431" s="39">
        <v>50771</v>
      </c>
      <c r="D33431">
        <v>0</v>
      </c>
      <c r="E33431">
        <v>0</v>
      </c>
    </row>
    <row r="33432" spans="1:5" x14ac:dyDescent="0.15">
      <c r="A33432" t="s">
        <v>1430</v>
      </c>
      <c r="B33432" t="s">
        <v>1444</v>
      </c>
      <c r="C33432" s="39">
        <v>51136</v>
      </c>
      <c r="D33432">
        <v>0</v>
      </c>
      <c r="E33432">
        <v>0</v>
      </c>
    </row>
    <row r="33433" spans="1:5" x14ac:dyDescent="0.15">
      <c r="A33433" t="s">
        <v>1430</v>
      </c>
      <c r="B33433" t="s">
        <v>1444</v>
      </c>
      <c r="C33433" s="39">
        <v>52963</v>
      </c>
      <c r="D33433">
        <v>0</v>
      </c>
      <c r="E33433">
        <v>0</v>
      </c>
    </row>
    <row r="33434" spans="1:5" x14ac:dyDescent="0.15">
      <c r="A33434" t="s">
        <v>1430</v>
      </c>
      <c r="B33434" t="s">
        <v>1445</v>
      </c>
      <c r="C33434" s="39">
        <v>45292</v>
      </c>
      <c r="D33434">
        <v>0</v>
      </c>
      <c r="E33434">
        <v>0</v>
      </c>
    </row>
    <row r="33435" spans="1:5" x14ac:dyDescent="0.15">
      <c r="A33435" t="s">
        <v>1430</v>
      </c>
      <c r="B33435" t="s">
        <v>1445</v>
      </c>
      <c r="C33435" s="39">
        <v>45658</v>
      </c>
      <c r="D33435">
        <v>0</v>
      </c>
      <c r="E33435">
        <v>0</v>
      </c>
    </row>
    <row r="33436" spans="1:5" x14ac:dyDescent="0.15">
      <c r="A33436" t="s">
        <v>1430</v>
      </c>
      <c r="B33436" t="s">
        <v>1445</v>
      </c>
      <c r="C33436" s="39">
        <v>46023</v>
      </c>
      <c r="D33436">
        <v>0</v>
      </c>
      <c r="E33436">
        <v>0</v>
      </c>
    </row>
    <row r="33437" spans="1:5" x14ac:dyDescent="0.15">
      <c r="A33437" t="s">
        <v>1430</v>
      </c>
      <c r="B33437" t="s">
        <v>1445</v>
      </c>
      <c r="C33437" s="39">
        <v>46753</v>
      </c>
      <c r="D33437">
        <v>0</v>
      </c>
      <c r="E33437">
        <v>0</v>
      </c>
    </row>
    <row r="33438" spans="1:5" x14ac:dyDescent="0.15">
      <c r="A33438" t="s">
        <v>1430</v>
      </c>
      <c r="B33438" t="s">
        <v>1445</v>
      </c>
      <c r="C33438" s="39">
        <v>47484</v>
      </c>
      <c r="D33438">
        <v>0</v>
      </c>
      <c r="E33438">
        <v>0</v>
      </c>
    </row>
    <row r="33439" spans="1:5" x14ac:dyDescent="0.15">
      <c r="A33439" t="s">
        <v>1430</v>
      </c>
      <c r="B33439" t="s">
        <v>1445</v>
      </c>
      <c r="C33439" s="39">
        <v>48214</v>
      </c>
      <c r="D33439">
        <v>0</v>
      </c>
      <c r="E33439">
        <v>0</v>
      </c>
    </row>
    <row r="33440" spans="1:5" x14ac:dyDescent="0.15">
      <c r="A33440" t="s">
        <v>1430</v>
      </c>
      <c r="B33440" t="s">
        <v>1445</v>
      </c>
      <c r="C33440" s="39">
        <v>48580</v>
      </c>
      <c r="D33440">
        <v>0</v>
      </c>
      <c r="E33440">
        <v>0</v>
      </c>
    </row>
    <row r="33441" spans="1:5" x14ac:dyDescent="0.15">
      <c r="A33441" t="s">
        <v>1430</v>
      </c>
      <c r="B33441" t="s">
        <v>1445</v>
      </c>
      <c r="C33441" s="39">
        <v>48945</v>
      </c>
      <c r="D33441">
        <v>0</v>
      </c>
      <c r="E33441">
        <v>0</v>
      </c>
    </row>
    <row r="33442" spans="1:5" x14ac:dyDescent="0.15">
      <c r="A33442" t="s">
        <v>1430</v>
      </c>
      <c r="B33442" t="s">
        <v>1445</v>
      </c>
      <c r="C33442" s="39">
        <v>49310</v>
      </c>
      <c r="D33442">
        <v>0</v>
      </c>
      <c r="E33442">
        <v>0</v>
      </c>
    </row>
    <row r="33443" spans="1:5" x14ac:dyDescent="0.15">
      <c r="A33443" t="s">
        <v>1430</v>
      </c>
      <c r="B33443" t="s">
        <v>1445</v>
      </c>
      <c r="C33443" s="39">
        <v>50771</v>
      </c>
      <c r="D33443">
        <v>0</v>
      </c>
      <c r="E33443">
        <v>0</v>
      </c>
    </row>
    <row r="33444" spans="1:5" x14ac:dyDescent="0.15">
      <c r="A33444" t="s">
        <v>1430</v>
      </c>
      <c r="B33444" t="s">
        <v>1445</v>
      </c>
      <c r="C33444" s="39">
        <v>51136</v>
      </c>
      <c r="D33444">
        <v>0</v>
      </c>
      <c r="E33444">
        <v>0</v>
      </c>
    </row>
    <row r="33445" spans="1:5" x14ac:dyDescent="0.15">
      <c r="A33445" t="s">
        <v>1430</v>
      </c>
      <c r="B33445" t="s">
        <v>1445</v>
      </c>
      <c r="C33445" s="39">
        <v>52963</v>
      </c>
      <c r="D33445">
        <v>0</v>
      </c>
      <c r="E33445">
        <v>0</v>
      </c>
    </row>
    <row r="33446" spans="1:5" x14ac:dyDescent="0.15">
      <c r="A33446" t="s">
        <v>1430</v>
      </c>
      <c r="B33446" t="s">
        <v>1446</v>
      </c>
      <c r="C33446" s="39">
        <v>45292</v>
      </c>
      <c r="D33446">
        <v>0</v>
      </c>
      <c r="E33446">
        <v>0</v>
      </c>
    </row>
    <row r="33447" spans="1:5" x14ac:dyDescent="0.15">
      <c r="A33447" t="s">
        <v>1430</v>
      </c>
      <c r="B33447" t="s">
        <v>1446</v>
      </c>
      <c r="C33447" s="39">
        <v>45658</v>
      </c>
      <c r="D33447">
        <v>0</v>
      </c>
      <c r="E33447">
        <v>0</v>
      </c>
    </row>
    <row r="33448" spans="1:5" x14ac:dyDescent="0.15">
      <c r="A33448" t="s">
        <v>1430</v>
      </c>
      <c r="B33448" t="s">
        <v>1446</v>
      </c>
      <c r="C33448" s="39">
        <v>46023</v>
      </c>
      <c r="D33448">
        <v>0</v>
      </c>
      <c r="E33448">
        <v>0</v>
      </c>
    </row>
    <row r="33449" spans="1:5" x14ac:dyDescent="0.15">
      <c r="A33449" t="s">
        <v>1430</v>
      </c>
      <c r="B33449" t="s">
        <v>1446</v>
      </c>
      <c r="C33449" s="39">
        <v>46753</v>
      </c>
      <c r="D33449">
        <v>0</v>
      </c>
      <c r="E33449">
        <v>0</v>
      </c>
    </row>
    <row r="33450" spans="1:5" x14ac:dyDescent="0.15">
      <c r="A33450" t="s">
        <v>1430</v>
      </c>
      <c r="B33450" t="s">
        <v>1446</v>
      </c>
      <c r="C33450" s="39">
        <v>47484</v>
      </c>
      <c r="D33450">
        <v>0</v>
      </c>
      <c r="E33450">
        <v>0</v>
      </c>
    </row>
    <row r="33451" spans="1:5" x14ac:dyDescent="0.15">
      <c r="A33451" t="s">
        <v>1430</v>
      </c>
      <c r="B33451" t="s">
        <v>1446</v>
      </c>
      <c r="C33451" s="39">
        <v>48214</v>
      </c>
      <c r="D33451">
        <v>0</v>
      </c>
      <c r="E33451">
        <v>0</v>
      </c>
    </row>
    <row r="33452" spans="1:5" x14ac:dyDescent="0.15">
      <c r="A33452" t="s">
        <v>1430</v>
      </c>
      <c r="B33452" t="s">
        <v>1446</v>
      </c>
      <c r="C33452" s="39">
        <v>48580</v>
      </c>
      <c r="D33452">
        <v>0</v>
      </c>
      <c r="E33452">
        <v>0</v>
      </c>
    </row>
    <row r="33453" spans="1:5" x14ac:dyDescent="0.15">
      <c r="A33453" t="s">
        <v>1430</v>
      </c>
      <c r="B33453" t="s">
        <v>1446</v>
      </c>
      <c r="C33453" s="39">
        <v>48945</v>
      </c>
      <c r="D33453">
        <v>0</v>
      </c>
      <c r="E33453">
        <v>0</v>
      </c>
    </row>
    <row r="33454" spans="1:5" x14ac:dyDescent="0.15">
      <c r="A33454" t="s">
        <v>1430</v>
      </c>
      <c r="B33454" t="s">
        <v>1446</v>
      </c>
      <c r="C33454" s="39">
        <v>49310</v>
      </c>
      <c r="D33454">
        <v>0</v>
      </c>
      <c r="E33454">
        <v>0</v>
      </c>
    </row>
    <row r="33455" spans="1:5" x14ac:dyDescent="0.15">
      <c r="A33455" t="s">
        <v>1430</v>
      </c>
      <c r="B33455" t="s">
        <v>1446</v>
      </c>
      <c r="C33455" s="39">
        <v>50771</v>
      </c>
      <c r="D33455">
        <v>0</v>
      </c>
      <c r="E33455">
        <v>0</v>
      </c>
    </row>
    <row r="33456" spans="1:5" x14ac:dyDescent="0.15">
      <c r="A33456" t="s">
        <v>1430</v>
      </c>
      <c r="B33456" t="s">
        <v>1446</v>
      </c>
      <c r="C33456" s="39">
        <v>51136</v>
      </c>
      <c r="D33456">
        <v>0</v>
      </c>
      <c r="E33456">
        <v>0</v>
      </c>
    </row>
    <row r="33457" spans="1:5" x14ac:dyDescent="0.15">
      <c r="A33457" t="s">
        <v>1430</v>
      </c>
      <c r="B33457" t="s">
        <v>1446</v>
      </c>
      <c r="C33457" s="39">
        <v>52963</v>
      </c>
      <c r="D33457">
        <v>0</v>
      </c>
      <c r="E33457">
        <v>0</v>
      </c>
    </row>
    <row r="33458" spans="1:5" x14ac:dyDescent="0.15">
      <c r="A33458" t="s">
        <v>1430</v>
      </c>
      <c r="B33458" t="s">
        <v>1447</v>
      </c>
      <c r="C33458" s="39">
        <v>45292</v>
      </c>
      <c r="D33458">
        <v>0</v>
      </c>
      <c r="E33458">
        <v>0</v>
      </c>
    </row>
    <row r="33459" spans="1:5" x14ac:dyDescent="0.15">
      <c r="A33459" t="s">
        <v>1430</v>
      </c>
      <c r="B33459" t="s">
        <v>1447</v>
      </c>
      <c r="C33459" s="39">
        <v>45658</v>
      </c>
      <c r="D33459">
        <v>0</v>
      </c>
      <c r="E33459">
        <v>0</v>
      </c>
    </row>
    <row r="33460" spans="1:5" x14ac:dyDescent="0.15">
      <c r="A33460" t="s">
        <v>1430</v>
      </c>
      <c r="B33460" t="s">
        <v>1447</v>
      </c>
      <c r="C33460" s="39">
        <v>46023</v>
      </c>
      <c r="D33460">
        <v>0</v>
      </c>
      <c r="E33460">
        <v>0</v>
      </c>
    </row>
    <row r="33461" spans="1:5" x14ac:dyDescent="0.15">
      <c r="A33461" t="s">
        <v>1430</v>
      </c>
      <c r="B33461" t="s">
        <v>1447</v>
      </c>
      <c r="C33461" s="39">
        <v>46753</v>
      </c>
      <c r="D33461">
        <v>0</v>
      </c>
      <c r="E33461">
        <v>0</v>
      </c>
    </row>
    <row r="33462" spans="1:5" x14ac:dyDescent="0.15">
      <c r="A33462" t="s">
        <v>1430</v>
      </c>
      <c r="B33462" t="s">
        <v>1447</v>
      </c>
      <c r="C33462" s="39">
        <v>47484</v>
      </c>
      <c r="D33462">
        <v>0</v>
      </c>
      <c r="E33462">
        <v>0</v>
      </c>
    </row>
    <row r="33463" spans="1:5" x14ac:dyDescent="0.15">
      <c r="A33463" t="s">
        <v>1430</v>
      </c>
      <c r="B33463" t="s">
        <v>1447</v>
      </c>
      <c r="C33463" s="39">
        <v>48214</v>
      </c>
      <c r="D33463">
        <v>0</v>
      </c>
      <c r="E33463">
        <v>0</v>
      </c>
    </row>
    <row r="33464" spans="1:5" x14ac:dyDescent="0.15">
      <c r="A33464" t="s">
        <v>1430</v>
      </c>
      <c r="B33464" t="s">
        <v>1447</v>
      </c>
      <c r="C33464" s="39">
        <v>48580</v>
      </c>
      <c r="D33464">
        <v>0</v>
      </c>
      <c r="E33464">
        <v>0</v>
      </c>
    </row>
    <row r="33465" spans="1:5" x14ac:dyDescent="0.15">
      <c r="A33465" t="s">
        <v>1430</v>
      </c>
      <c r="B33465" t="s">
        <v>1447</v>
      </c>
      <c r="C33465" s="39">
        <v>48945</v>
      </c>
      <c r="D33465">
        <v>0</v>
      </c>
      <c r="E33465">
        <v>0</v>
      </c>
    </row>
    <row r="33466" spans="1:5" x14ac:dyDescent="0.15">
      <c r="A33466" t="s">
        <v>1430</v>
      </c>
      <c r="B33466" t="s">
        <v>1447</v>
      </c>
      <c r="C33466" s="39">
        <v>49310</v>
      </c>
      <c r="D33466">
        <v>0</v>
      </c>
      <c r="E33466">
        <v>0</v>
      </c>
    </row>
    <row r="33467" spans="1:5" x14ac:dyDescent="0.15">
      <c r="A33467" t="s">
        <v>1430</v>
      </c>
      <c r="B33467" t="s">
        <v>1447</v>
      </c>
      <c r="C33467" s="39">
        <v>50771</v>
      </c>
      <c r="D33467">
        <v>0</v>
      </c>
      <c r="E33467">
        <v>0</v>
      </c>
    </row>
    <row r="33468" spans="1:5" x14ac:dyDescent="0.15">
      <c r="A33468" t="s">
        <v>1430</v>
      </c>
      <c r="B33468" t="s">
        <v>1447</v>
      </c>
      <c r="C33468" s="39">
        <v>51136</v>
      </c>
      <c r="D33468">
        <v>0</v>
      </c>
      <c r="E33468">
        <v>0</v>
      </c>
    </row>
    <row r="33469" spans="1:5" x14ac:dyDescent="0.15">
      <c r="A33469" t="s">
        <v>1430</v>
      </c>
      <c r="B33469" t="s">
        <v>1447</v>
      </c>
      <c r="C33469" s="39">
        <v>52963</v>
      </c>
      <c r="D33469">
        <v>0</v>
      </c>
      <c r="E33469">
        <v>0</v>
      </c>
    </row>
    <row r="33470" spans="1:5" x14ac:dyDescent="0.15">
      <c r="A33470" t="s">
        <v>1430</v>
      </c>
      <c r="B33470" t="s">
        <v>1448</v>
      </c>
      <c r="C33470" s="39">
        <v>45292</v>
      </c>
      <c r="D33470">
        <v>0</v>
      </c>
      <c r="E33470">
        <v>0</v>
      </c>
    </row>
    <row r="33471" spans="1:5" x14ac:dyDescent="0.15">
      <c r="A33471" t="s">
        <v>1430</v>
      </c>
      <c r="B33471" t="s">
        <v>1448</v>
      </c>
      <c r="C33471" s="39">
        <v>45658</v>
      </c>
      <c r="D33471">
        <v>0</v>
      </c>
      <c r="E33471">
        <v>0</v>
      </c>
    </row>
    <row r="33472" spans="1:5" x14ac:dyDescent="0.15">
      <c r="A33472" t="s">
        <v>1430</v>
      </c>
      <c r="B33472" t="s">
        <v>1448</v>
      </c>
      <c r="C33472" s="39">
        <v>46023</v>
      </c>
      <c r="D33472">
        <v>0</v>
      </c>
      <c r="E33472">
        <v>0</v>
      </c>
    </row>
    <row r="33473" spans="1:5" x14ac:dyDescent="0.15">
      <c r="A33473" t="s">
        <v>1430</v>
      </c>
      <c r="B33473" t="s">
        <v>1448</v>
      </c>
      <c r="C33473" s="39">
        <v>46753</v>
      </c>
      <c r="D33473">
        <v>0</v>
      </c>
      <c r="E33473">
        <v>0</v>
      </c>
    </row>
    <row r="33474" spans="1:5" x14ac:dyDescent="0.15">
      <c r="A33474" t="s">
        <v>1430</v>
      </c>
      <c r="B33474" t="s">
        <v>1448</v>
      </c>
      <c r="C33474" s="39">
        <v>47484</v>
      </c>
      <c r="D33474">
        <v>0</v>
      </c>
      <c r="E33474">
        <v>0</v>
      </c>
    </row>
    <row r="33475" spans="1:5" x14ac:dyDescent="0.15">
      <c r="A33475" t="s">
        <v>1430</v>
      </c>
      <c r="B33475" t="s">
        <v>1448</v>
      </c>
      <c r="C33475" s="39">
        <v>48214</v>
      </c>
      <c r="D33475">
        <v>0</v>
      </c>
      <c r="E33475">
        <v>0</v>
      </c>
    </row>
    <row r="33476" spans="1:5" x14ac:dyDescent="0.15">
      <c r="A33476" t="s">
        <v>1430</v>
      </c>
      <c r="B33476" t="s">
        <v>1448</v>
      </c>
      <c r="C33476" s="39">
        <v>48580</v>
      </c>
      <c r="D33476">
        <v>0</v>
      </c>
      <c r="E33476">
        <v>0</v>
      </c>
    </row>
    <row r="33477" spans="1:5" x14ac:dyDescent="0.15">
      <c r="A33477" t="s">
        <v>1430</v>
      </c>
      <c r="B33477" t="s">
        <v>1448</v>
      </c>
      <c r="C33477" s="39">
        <v>48945</v>
      </c>
      <c r="D33477">
        <v>0</v>
      </c>
      <c r="E33477">
        <v>0</v>
      </c>
    </row>
    <row r="33478" spans="1:5" x14ac:dyDescent="0.15">
      <c r="A33478" t="s">
        <v>1430</v>
      </c>
      <c r="B33478" t="s">
        <v>1448</v>
      </c>
      <c r="C33478" s="39">
        <v>49310</v>
      </c>
      <c r="D33478">
        <v>0</v>
      </c>
      <c r="E33478">
        <v>0</v>
      </c>
    </row>
    <row r="33479" spans="1:5" x14ac:dyDescent="0.15">
      <c r="A33479" t="s">
        <v>1430</v>
      </c>
      <c r="B33479" t="s">
        <v>1448</v>
      </c>
      <c r="C33479" s="39">
        <v>50771</v>
      </c>
      <c r="D33479">
        <v>0</v>
      </c>
      <c r="E33479">
        <v>0</v>
      </c>
    </row>
    <row r="33480" spans="1:5" x14ac:dyDescent="0.15">
      <c r="A33480" t="s">
        <v>1430</v>
      </c>
      <c r="B33480" t="s">
        <v>1448</v>
      </c>
      <c r="C33480" s="39">
        <v>51136</v>
      </c>
      <c r="D33480">
        <v>0</v>
      </c>
      <c r="E33480">
        <v>0</v>
      </c>
    </row>
    <row r="33481" spans="1:5" x14ac:dyDescent="0.15">
      <c r="A33481" t="s">
        <v>1430</v>
      </c>
      <c r="B33481" t="s">
        <v>1448</v>
      </c>
      <c r="C33481" s="39">
        <v>52963</v>
      </c>
      <c r="D33481">
        <v>0</v>
      </c>
      <c r="E33481">
        <v>0</v>
      </c>
    </row>
    <row r="33482" spans="1:5" x14ac:dyDescent="0.15">
      <c r="A33482" t="s">
        <v>1430</v>
      </c>
      <c r="B33482" t="s">
        <v>1449</v>
      </c>
      <c r="C33482" s="39">
        <v>45292</v>
      </c>
      <c r="D33482">
        <v>0</v>
      </c>
      <c r="E33482">
        <v>0</v>
      </c>
    </row>
    <row r="33483" spans="1:5" x14ac:dyDescent="0.15">
      <c r="A33483" t="s">
        <v>1430</v>
      </c>
      <c r="B33483" t="s">
        <v>1449</v>
      </c>
      <c r="C33483" s="39">
        <v>45658</v>
      </c>
      <c r="D33483">
        <v>0</v>
      </c>
      <c r="E33483">
        <v>0</v>
      </c>
    </row>
    <row r="33484" spans="1:5" x14ac:dyDescent="0.15">
      <c r="A33484" t="s">
        <v>1430</v>
      </c>
      <c r="B33484" t="s">
        <v>1449</v>
      </c>
      <c r="C33484" s="39">
        <v>46023</v>
      </c>
      <c r="D33484">
        <v>0</v>
      </c>
      <c r="E33484">
        <v>0</v>
      </c>
    </row>
    <row r="33485" spans="1:5" x14ac:dyDescent="0.15">
      <c r="A33485" t="s">
        <v>1430</v>
      </c>
      <c r="B33485" t="s">
        <v>1449</v>
      </c>
      <c r="C33485" s="39">
        <v>46753</v>
      </c>
      <c r="D33485">
        <v>0</v>
      </c>
      <c r="E33485">
        <v>0</v>
      </c>
    </row>
    <row r="33486" spans="1:5" x14ac:dyDescent="0.15">
      <c r="A33486" t="s">
        <v>1430</v>
      </c>
      <c r="B33486" t="s">
        <v>1449</v>
      </c>
      <c r="C33486" s="39">
        <v>47484</v>
      </c>
      <c r="D33486">
        <v>0</v>
      </c>
      <c r="E33486">
        <v>0</v>
      </c>
    </row>
    <row r="33487" spans="1:5" x14ac:dyDescent="0.15">
      <c r="A33487" t="s">
        <v>1430</v>
      </c>
      <c r="B33487" t="s">
        <v>1449</v>
      </c>
      <c r="C33487" s="39">
        <v>48214</v>
      </c>
      <c r="D33487">
        <v>0</v>
      </c>
      <c r="E33487">
        <v>0</v>
      </c>
    </row>
    <row r="33488" spans="1:5" x14ac:dyDescent="0.15">
      <c r="A33488" t="s">
        <v>1430</v>
      </c>
      <c r="B33488" t="s">
        <v>1449</v>
      </c>
      <c r="C33488" s="39">
        <v>48580</v>
      </c>
      <c r="D33488">
        <v>0</v>
      </c>
      <c r="E33488">
        <v>0</v>
      </c>
    </row>
    <row r="33489" spans="1:5" x14ac:dyDescent="0.15">
      <c r="A33489" t="s">
        <v>1430</v>
      </c>
      <c r="B33489" t="s">
        <v>1449</v>
      </c>
      <c r="C33489" s="39">
        <v>48945</v>
      </c>
      <c r="D33489">
        <v>0</v>
      </c>
      <c r="E33489">
        <v>0</v>
      </c>
    </row>
    <row r="33490" spans="1:5" x14ac:dyDescent="0.15">
      <c r="A33490" t="s">
        <v>1430</v>
      </c>
      <c r="B33490" t="s">
        <v>1449</v>
      </c>
      <c r="C33490" s="39">
        <v>49310</v>
      </c>
      <c r="D33490">
        <v>0</v>
      </c>
      <c r="E33490">
        <v>0</v>
      </c>
    </row>
    <row r="33491" spans="1:5" x14ac:dyDescent="0.15">
      <c r="A33491" t="s">
        <v>1430</v>
      </c>
      <c r="B33491" t="s">
        <v>1449</v>
      </c>
      <c r="C33491" s="39">
        <v>50771</v>
      </c>
      <c r="D33491">
        <v>0</v>
      </c>
      <c r="E33491">
        <v>0</v>
      </c>
    </row>
    <row r="33492" spans="1:5" x14ac:dyDescent="0.15">
      <c r="A33492" t="s">
        <v>1430</v>
      </c>
      <c r="B33492" t="s">
        <v>1449</v>
      </c>
      <c r="C33492" s="39">
        <v>51136</v>
      </c>
      <c r="D33492">
        <v>0</v>
      </c>
      <c r="E33492">
        <v>0</v>
      </c>
    </row>
    <row r="33493" spans="1:5" x14ac:dyDescent="0.15">
      <c r="A33493" t="s">
        <v>1430</v>
      </c>
      <c r="B33493" t="s">
        <v>1449</v>
      </c>
      <c r="C33493" s="39">
        <v>52963</v>
      </c>
      <c r="D33493">
        <v>0</v>
      </c>
      <c r="E33493">
        <v>0</v>
      </c>
    </row>
    <row r="33494" spans="1:5" x14ac:dyDescent="0.15">
      <c r="A33494" t="s">
        <v>1430</v>
      </c>
      <c r="B33494" t="s">
        <v>1450</v>
      </c>
      <c r="C33494" s="39">
        <v>45292</v>
      </c>
      <c r="D33494">
        <v>0</v>
      </c>
      <c r="E33494">
        <v>0</v>
      </c>
    </row>
    <row r="33495" spans="1:5" x14ac:dyDescent="0.15">
      <c r="A33495" t="s">
        <v>1430</v>
      </c>
      <c r="B33495" t="s">
        <v>1450</v>
      </c>
      <c r="C33495" s="39">
        <v>45658</v>
      </c>
      <c r="D33495">
        <v>0</v>
      </c>
      <c r="E33495">
        <v>0</v>
      </c>
    </row>
    <row r="33496" spans="1:5" x14ac:dyDescent="0.15">
      <c r="A33496" t="s">
        <v>1430</v>
      </c>
      <c r="B33496" t="s">
        <v>1450</v>
      </c>
      <c r="C33496" s="39">
        <v>46023</v>
      </c>
      <c r="D33496">
        <v>0</v>
      </c>
      <c r="E33496">
        <v>0</v>
      </c>
    </row>
    <row r="33497" spans="1:5" x14ac:dyDescent="0.15">
      <c r="A33497" t="s">
        <v>1430</v>
      </c>
      <c r="B33497" t="s">
        <v>1450</v>
      </c>
      <c r="C33497" s="39">
        <v>46753</v>
      </c>
      <c r="D33497">
        <v>0</v>
      </c>
      <c r="E33497">
        <v>0</v>
      </c>
    </row>
    <row r="33498" spans="1:5" x14ac:dyDescent="0.15">
      <c r="A33498" t="s">
        <v>1430</v>
      </c>
      <c r="B33498" t="s">
        <v>1450</v>
      </c>
      <c r="C33498" s="39">
        <v>47484</v>
      </c>
      <c r="D33498">
        <v>0</v>
      </c>
      <c r="E33498">
        <v>0</v>
      </c>
    </row>
    <row r="33499" spans="1:5" x14ac:dyDescent="0.15">
      <c r="A33499" t="s">
        <v>1430</v>
      </c>
      <c r="B33499" t="s">
        <v>1450</v>
      </c>
      <c r="C33499" s="39">
        <v>48214</v>
      </c>
      <c r="D33499">
        <v>0</v>
      </c>
      <c r="E33499">
        <v>0</v>
      </c>
    </row>
    <row r="33500" spans="1:5" x14ac:dyDescent="0.15">
      <c r="A33500" t="s">
        <v>1430</v>
      </c>
      <c r="B33500" t="s">
        <v>1450</v>
      </c>
      <c r="C33500" s="39">
        <v>48580</v>
      </c>
      <c r="D33500">
        <v>0</v>
      </c>
      <c r="E33500">
        <v>0</v>
      </c>
    </row>
    <row r="33501" spans="1:5" x14ac:dyDescent="0.15">
      <c r="A33501" t="s">
        <v>1430</v>
      </c>
      <c r="B33501" t="s">
        <v>1450</v>
      </c>
      <c r="C33501" s="39">
        <v>48945</v>
      </c>
      <c r="D33501">
        <v>0</v>
      </c>
      <c r="E33501">
        <v>0</v>
      </c>
    </row>
    <row r="33502" spans="1:5" x14ac:dyDescent="0.15">
      <c r="A33502" t="s">
        <v>1430</v>
      </c>
      <c r="B33502" t="s">
        <v>1450</v>
      </c>
      <c r="C33502" s="39">
        <v>49310</v>
      </c>
      <c r="D33502">
        <v>0</v>
      </c>
      <c r="E33502">
        <v>0</v>
      </c>
    </row>
    <row r="33503" spans="1:5" x14ac:dyDescent="0.15">
      <c r="A33503" t="s">
        <v>1430</v>
      </c>
      <c r="B33503" t="s">
        <v>1450</v>
      </c>
      <c r="C33503" s="39">
        <v>50771</v>
      </c>
      <c r="D33503">
        <v>0</v>
      </c>
      <c r="E33503">
        <v>0</v>
      </c>
    </row>
    <row r="33504" spans="1:5" x14ac:dyDescent="0.15">
      <c r="A33504" t="s">
        <v>1430</v>
      </c>
      <c r="B33504" t="s">
        <v>1450</v>
      </c>
      <c r="C33504" s="39">
        <v>51136</v>
      </c>
      <c r="D33504">
        <v>0</v>
      </c>
      <c r="E33504">
        <v>0</v>
      </c>
    </row>
    <row r="33505" spans="1:5" x14ac:dyDescent="0.15">
      <c r="A33505" t="s">
        <v>1430</v>
      </c>
      <c r="B33505" t="s">
        <v>1450</v>
      </c>
      <c r="C33505" s="39">
        <v>52963</v>
      </c>
      <c r="D33505">
        <v>0</v>
      </c>
      <c r="E33505">
        <v>0</v>
      </c>
    </row>
    <row r="33506" spans="1:5" x14ac:dyDescent="0.15">
      <c r="A33506" t="s">
        <v>1430</v>
      </c>
      <c r="B33506" t="s">
        <v>1451</v>
      </c>
      <c r="C33506" s="39">
        <v>45292</v>
      </c>
      <c r="D33506">
        <v>0</v>
      </c>
      <c r="E33506">
        <v>0</v>
      </c>
    </row>
    <row r="33507" spans="1:5" x14ac:dyDescent="0.15">
      <c r="A33507" t="s">
        <v>1430</v>
      </c>
      <c r="B33507" t="s">
        <v>1451</v>
      </c>
      <c r="C33507" s="39">
        <v>45658</v>
      </c>
      <c r="D33507">
        <v>0</v>
      </c>
      <c r="E33507">
        <v>0</v>
      </c>
    </row>
    <row r="33508" spans="1:5" x14ac:dyDescent="0.15">
      <c r="A33508" t="s">
        <v>1430</v>
      </c>
      <c r="B33508" t="s">
        <v>1451</v>
      </c>
      <c r="C33508" s="39">
        <v>46023</v>
      </c>
      <c r="D33508">
        <v>0</v>
      </c>
      <c r="E33508">
        <v>0</v>
      </c>
    </row>
    <row r="33509" spans="1:5" x14ac:dyDescent="0.15">
      <c r="A33509" t="s">
        <v>1430</v>
      </c>
      <c r="B33509" t="s">
        <v>1451</v>
      </c>
      <c r="C33509" s="39">
        <v>46753</v>
      </c>
      <c r="D33509">
        <v>0</v>
      </c>
      <c r="E33509">
        <v>0</v>
      </c>
    </row>
    <row r="33510" spans="1:5" x14ac:dyDescent="0.15">
      <c r="A33510" t="s">
        <v>1430</v>
      </c>
      <c r="B33510" t="s">
        <v>1451</v>
      </c>
      <c r="C33510" s="39">
        <v>47484</v>
      </c>
      <c r="D33510">
        <v>0</v>
      </c>
      <c r="E33510">
        <v>0</v>
      </c>
    </row>
    <row r="33511" spans="1:5" x14ac:dyDescent="0.15">
      <c r="A33511" t="s">
        <v>1430</v>
      </c>
      <c r="B33511" t="s">
        <v>1451</v>
      </c>
      <c r="C33511" s="39">
        <v>48214</v>
      </c>
      <c r="D33511">
        <v>0</v>
      </c>
      <c r="E33511">
        <v>0</v>
      </c>
    </row>
    <row r="33512" spans="1:5" x14ac:dyDescent="0.15">
      <c r="A33512" t="s">
        <v>1430</v>
      </c>
      <c r="B33512" t="s">
        <v>1451</v>
      </c>
      <c r="C33512" s="39">
        <v>48580</v>
      </c>
      <c r="D33512">
        <v>0</v>
      </c>
      <c r="E33512">
        <v>0</v>
      </c>
    </row>
    <row r="33513" spans="1:5" x14ac:dyDescent="0.15">
      <c r="A33513" t="s">
        <v>1430</v>
      </c>
      <c r="B33513" t="s">
        <v>1451</v>
      </c>
      <c r="C33513" s="39">
        <v>48945</v>
      </c>
      <c r="D33513">
        <v>0</v>
      </c>
      <c r="E33513">
        <v>0</v>
      </c>
    </row>
    <row r="33514" spans="1:5" x14ac:dyDescent="0.15">
      <c r="A33514" t="s">
        <v>1430</v>
      </c>
      <c r="B33514" t="s">
        <v>1451</v>
      </c>
      <c r="C33514" s="39">
        <v>49310</v>
      </c>
      <c r="D33514">
        <v>0</v>
      </c>
      <c r="E33514">
        <v>0</v>
      </c>
    </row>
    <row r="33515" spans="1:5" x14ac:dyDescent="0.15">
      <c r="A33515" t="s">
        <v>1430</v>
      </c>
      <c r="B33515" t="s">
        <v>1451</v>
      </c>
      <c r="C33515" s="39">
        <v>50771</v>
      </c>
      <c r="D33515">
        <v>0</v>
      </c>
      <c r="E33515">
        <v>0</v>
      </c>
    </row>
    <row r="33516" spans="1:5" x14ac:dyDescent="0.15">
      <c r="A33516" t="s">
        <v>1430</v>
      </c>
      <c r="B33516" t="s">
        <v>1451</v>
      </c>
      <c r="C33516" s="39">
        <v>51136</v>
      </c>
      <c r="D33516">
        <v>0</v>
      </c>
      <c r="E33516">
        <v>0</v>
      </c>
    </row>
    <row r="33517" spans="1:5" x14ac:dyDescent="0.15">
      <c r="A33517" t="s">
        <v>1430</v>
      </c>
      <c r="B33517" t="s">
        <v>1451</v>
      </c>
      <c r="C33517" s="39">
        <v>52963</v>
      </c>
      <c r="D33517">
        <v>0</v>
      </c>
      <c r="E33517">
        <v>0</v>
      </c>
    </row>
    <row r="33518" spans="1:5" x14ac:dyDescent="0.15">
      <c r="A33518" t="s">
        <v>1430</v>
      </c>
      <c r="B33518" t="s">
        <v>1452</v>
      </c>
      <c r="C33518" s="39">
        <v>45292</v>
      </c>
      <c r="D33518">
        <v>0</v>
      </c>
      <c r="E33518">
        <v>0</v>
      </c>
    </row>
    <row r="33519" spans="1:5" x14ac:dyDescent="0.15">
      <c r="A33519" t="s">
        <v>1430</v>
      </c>
      <c r="B33519" t="s">
        <v>1452</v>
      </c>
      <c r="C33519" s="39">
        <v>45658</v>
      </c>
      <c r="D33519">
        <v>0</v>
      </c>
      <c r="E33519">
        <v>0</v>
      </c>
    </row>
    <row r="33520" spans="1:5" x14ac:dyDescent="0.15">
      <c r="A33520" t="s">
        <v>1430</v>
      </c>
      <c r="B33520" t="s">
        <v>1452</v>
      </c>
      <c r="C33520" s="39">
        <v>46023</v>
      </c>
      <c r="D33520">
        <v>0</v>
      </c>
      <c r="E33520">
        <v>0</v>
      </c>
    </row>
    <row r="33521" spans="1:5" x14ac:dyDescent="0.15">
      <c r="A33521" t="s">
        <v>1430</v>
      </c>
      <c r="B33521" t="s">
        <v>1452</v>
      </c>
      <c r="C33521" s="39">
        <v>46753</v>
      </c>
      <c r="D33521">
        <v>0</v>
      </c>
      <c r="E33521">
        <v>0</v>
      </c>
    </row>
    <row r="33522" spans="1:5" x14ac:dyDescent="0.15">
      <c r="A33522" t="s">
        <v>1430</v>
      </c>
      <c r="B33522" t="s">
        <v>1452</v>
      </c>
      <c r="C33522" s="39">
        <v>47484</v>
      </c>
      <c r="D33522">
        <v>0</v>
      </c>
      <c r="E33522">
        <v>0</v>
      </c>
    </row>
    <row r="33523" spans="1:5" x14ac:dyDescent="0.15">
      <c r="A33523" t="s">
        <v>1430</v>
      </c>
      <c r="B33523" t="s">
        <v>1452</v>
      </c>
      <c r="C33523" s="39">
        <v>48214</v>
      </c>
      <c r="D33523">
        <v>0</v>
      </c>
      <c r="E33523">
        <v>0</v>
      </c>
    </row>
    <row r="33524" spans="1:5" x14ac:dyDescent="0.15">
      <c r="A33524" t="s">
        <v>1430</v>
      </c>
      <c r="B33524" t="s">
        <v>1452</v>
      </c>
      <c r="C33524" s="39">
        <v>48580</v>
      </c>
      <c r="D33524">
        <v>0</v>
      </c>
      <c r="E33524">
        <v>0</v>
      </c>
    </row>
    <row r="33525" spans="1:5" x14ac:dyDescent="0.15">
      <c r="A33525" t="s">
        <v>1430</v>
      </c>
      <c r="B33525" t="s">
        <v>1452</v>
      </c>
      <c r="C33525" s="39">
        <v>48945</v>
      </c>
      <c r="D33525">
        <v>0</v>
      </c>
      <c r="E33525">
        <v>0</v>
      </c>
    </row>
    <row r="33526" spans="1:5" x14ac:dyDescent="0.15">
      <c r="A33526" t="s">
        <v>1430</v>
      </c>
      <c r="B33526" t="s">
        <v>1452</v>
      </c>
      <c r="C33526" s="39">
        <v>49310</v>
      </c>
      <c r="D33526">
        <v>0</v>
      </c>
      <c r="E33526">
        <v>0</v>
      </c>
    </row>
    <row r="33527" spans="1:5" x14ac:dyDescent="0.15">
      <c r="A33527" t="s">
        <v>1430</v>
      </c>
      <c r="B33527" t="s">
        <v>1452</v>
      </c>
      <c r="C33527" s="39">
        <v>50771</v>
      </c>
      <c r="D33527">
        <v>0</v>
      </c>
      <c r="E33527">
        <v>0</v>
      </c>
    </row>
    <row r="33528" spans="1:5" x14ac:dyDescent="0.15">
      <c r="A33528" t="s">
        <v>1430</v>
      </c>
      <c r="B33528" t="s">
        <v>1452</v>
      </c>
      <c r="C33528" s="39">
        <v>51136</v>
      </c>
      <c r="D33528">
        <v>0</v>
      </c>
      <c r="E33528">
        <v>0</v>
      </c>
    </row>
    <row r="33529" spans="1:5" x14ac:dyDescent="0.15">
      <c r="A33529" t="s">
        <v>1430</v>
      </c>
      <c r="B33529" t="s">
        <v>1452</v>
      </c>
      <c r="C33529" s="39">
        <v>52963</v>
      </c>
      <c r="D33529">
        <v>0</v>
      </c>
      <c r="E33529">
        <v>0</v>
      </c>
    </row>
    <row r="33530" spans="1:5" x14ac:dyDescent="0.15">
      <c r="A33530" t="s">
        <v>1430</v>
      </c>
      <c r="B33530" t="s">
        <v>940</v>
      </c>
      <c r="C33530" s="39">
        <v>45292</v>
      </c>
      <c r="D33530">
        <v>0</v>
      </c>
      <c r="E33530">
        <v>0</v>
      </c>
    </row>
    <row r="33531" spans="1:5" x14ac:dyDescent="0.15">
      <c r="A33531" t="s">
        <v>1430</v>
      </c>
      <c r="B33531" t="s">
        <v>940</v>
      </c>
      <c r="C33531" s="39">
        <v>45658</v>
      </c>
      <c r="D33531">
        <v>0</v>
      </c>
      <c r="E33531">
        <v>0</v>
      </c>
    </row>
    <row r="33532" spans="1:5" x14ac:dyDescent="0.15">
      <c r="A33532" t="s">
        <v>1430</v>
      </c>
      <c r="B33532" t="s">
        <v>940</v>
      </c>
      <c r="C33532" s="39">
        <v>46023</v>
      </c>
      <c r="D33532">
        <v>0</v>
      </c>
      <c r="E33532">
        <v>0</v>
      </c>
    </row>
    <row r="33533" spans="1:5" x14ac:dyDescent="0.15">
      <c r="A33533" t="s">
        <v>1430</v>
      </c>
      <c r="B33533" t="s">
        <v>940</v>
      </c>
      <c r="C33533" s="39">
        <v>46753</v>
      </c>
      <c r="D33533">
        <v>0</v>
      </c>
      <c r="E33533">
        <v>0</v>
      </c>
    </row>
    <row r="33534" spans="1:5" x14ac:dyDescent="0.15">
      <c r="A33534" t="s">
        <v>1430</v>
      </c>
      <c r="B33534" t="s">
        <v>940</v>
      </c>
      <c r="C33534" s="39">
        <v>47484</v>
      </c>
      <c r="D33534">
        <v>0</v>
      </c>
      <c r="E33534">
        <v>0</v>
      </c>
    </row>
    <row r="33535" spans="1:5" x14ac:dyDescent="0.15">
      <c r="A33535" t="s">
        <v>1430</v>
      </c>
      <c r="B33535" t="s">
        <v>940</v>
      </c>
      <c r="C33535" s="39">
        <v>48214</v>
      </c>
      <c r="D33535">
        <v>0</v>
      </c>
      <c r="E33535">
        <v>0</v>
      </c>
    </row>
    <row r="33536" spans="1:5" x14ac:dyDescent="0.15">
      <c r="A33536" t="s">
        <v>1430</v>
      </c>
      <c r="B33536" t="s">
        <v>940</v>
      </c>
      <c r="C33536" s="39">
        <v>48580</v>
      </c>
      <c r="D33536">
        <v>0</v>
      </c>
      <c r="E33536">
        <v>0</v>
      </c>
    </row>
    <row r="33537" spans="1:5" x14ac:dyDescent="0.15">
      <c r="A33537" t="s">
        <v>1430</v>
      </c>
      <c r="B33537" t="s">
        <v>940</v>
      </c>
      <c r="C33537" s="39">
        <v>48945</v>
      </c>
      <c r="D33537">
        <v>0</v>
      </c>
      <c r="E33537">
        <v>0</v>
      </c>
    </row>
    <row r="33538" spans="1:5" x14ac:dyDescent="0.15">
      <c r="A33538" t="s">
        <v>1430</v>
      </c>
      <c r="B33538" t="s">
        <v>940</v>
      </c>
      <c r="C33538" s="39">
        <v>49310</v>
      </c>
      <c r="D33538">
        <v>0</v>
      </c>
      <c r="E33538">
        <v>0</v>
      </c>
    </row>
    <row r="33539" spans="1:5" x14ac:dyDescent="0.15">
      <c r="A33539" t="s">
        <v>1430</v>
      </c>
      <c r="B33539" t="s">
        <v>940</v>
      </c>
      <c r="C33539" s="39">
        <v>50771</v>
      </c>
      <c r="D33539">
        <v>0</v>
      </c>
      <c r="E33539">
        <v>0</v>
      </c>
    </row>
    <row r="33540" spans="1:5" x14ac:dyDescent="0.15">
      <c r="A33540" t="s">
        <v>1430</v>
      </c>
      <c r="B33540" t="s">
        <v>940</v>
      </c>
      <c r="C33540" s="39">
        <v>51136</v>
      </c>
      <c r="D33540">
        <v>0</v>
      </c>
      <c r="E33540">
        <v>0</v>
      </c>
    </row>
    <row r="33541" spans="1:5" x14ac:dyDescent="0.15">
      <c r="A33541" t="s">
        <v>1430</v>
      </c>
      <c r="B33541" t="s">
        <v>940</v>
      </c>
      <c r="C33541" s="39">
        <v>52963</v>
      </c>
      <c r="D33541">
        <v>0</v>
      </c>
      <c r="E33541">
        <v>0</v>
      </c>
    </row>
    <row r="33542" spans="1:5" x14ac:dyDescent="0.15">
      <c r="A33542" t="s">
        <v>1430</v>
      </c>
      <c r="B33542" t="s">
        <v>941</v>
      </c>
      <c r="C33542" s="39">
        <v>45292</v>
      </c>
      <c r="D33542">
        <v>0</v>
      </c>
      <c r="E33542">
        <v>0</v>
      </c>
    </row>
    <row r="33543" spans="1:5" x14ac:dyDescent="0.15">
      <c r="A33543" t="s">
        <v>1430</v>
      </c>
      <c r="B33543" t="s">
        <v>941</v>
      </c>
      <c r="C33543" s="39">
        <v>45658</v>
      </c>
      <c r="D33543">
        <v>0</v>
      </c>
      <c r="E33543">
        <v>0</v>
      </c>
    </row>
    <row r="33544" spans="1:5" x14ac:dyDescent="0.15">
      <c r="A33544" t="s">
        <v>1430</v>
      </c>
      <c r="B33544" t="s">
        <v>941</v>
      </c>
      <c r="C33544" s="39">
        <v>46023</v>
      </c>
      <c r="D33544">
        <v>0</v>
      </c>
      <c r="E33544">
        <v>0</v>
      </c>
    </row>
    <row r="33545" spans="1:5" x14ac:dyDescent="0.15">
      <c r="A33545" t="s">
        <v>1430</v>
      </c>
      <c r="B33545" t="s">
        <v>941</v>
      </c>
      <c r="C33545" s="39">
        <v>46753</v>
      </c>
      <c r="D33545">
        <v>0</v>
      </c>
      <c r="E33545">
        <v>0</v>
      </c>
    </row>
    <row r="33546" spans="1:5" x14ac:dyDescent="0.15">
      <c r="A33546" t="s">
        <v>1430</v>
      </c>
      <c r="B33546" t="s">
        <v>941</v>
      </c>
      <c r="C33546" s="39">
        <v>47484</v>
      </c>
      <c r="D33546">
        <v>0</v>
      </c>
      <c r="E33546">
        <v>0</v>
      </c>
    </row>
    <row r="33547" spans="1:5" x14ac:dyDescent="0.15">
      <c r="A33547" t="s">
        <v>1430</v>
      </c>
      <c r="B33547" t="s">
        <v>941</v>
      </c>
      <c r="C33547" s="39">
        <v>48214</v>
      </c>
      <c r="D33547">
        <v>0</v>
      </c>
      <c r="E33547">
        <v>0</v>
      </c>
    </row>
    <row r="33548" spans="1:5" x14ac:dyDescent="0.15">
      <c r="A33548" t="s">
        <v>1430</v>
      </c>
      <c r="B33548" t="s">
        <v>941</v>
      </c>
      <c r="C33548" s="39">
        <v>48580</v>
      </c>
      <c r="D33548">
        <v>0</v>
      </c>
      <c r="E33548">
        <v>0</v>
      </c>
    </row>
    <row r="33549" spans="1:5" x14ac:dyDescent="0.15">
      <c r="A33549" t="s">
        <v>1430</v>
      </c>
      <c r="B33549" t="s">
        <v>941</v>
      </c>
      <c r="C33549" s="39">
        <v>48945</v>
      </c>
      <c r="D33549">
        <v>0</v>
      </c>
      <c r="E33549">
        <v>0</v>
      </c>
    </row>
    <row r="33550" spans="1:5" x14ac:dyDescent="0.15">
      <c r="A33550" t="s">
        <v>1430</v>
      </c>
      <c r="B33550" t="s">
        <v>941</v>
      </c>
      <c r="C33550" s="39">
        <v>49310</v>
      </c>
      <c r="D33550">
        <v>0</v>
      </c>
      <c r="E33550">
        <v>0</v>
      </c>
    </row>
    <row r="33551" spans="1:5" x14ac:dyDescent="0.15">
      <c r="A33551" t="s">
        <v>1430</v>
      </c>
      <c r="B33551" t="s">
        <v>941</v>
      </c>
      <c r="C33551" s="39">
        <v>50771</v>
      </c>
      <c r="D33551">
        <v>0</v>
      </c>
      <c r="E33551">
        <v>0</v>
      </c>
    </row>
    <row r="33552" spans="1:5" x14ac:dyDescent="0.15">
      <c r="A33552" t="s">
        <v>1430</v>
      </c>
      <c r="B33552" t="s">
        <v>941</v>
      </c>
      <c r="C33552" s="39">
        <v>51136</v>
      </c>
      <c r="D33552">
        <v>0</v>
      </c>
      <c r="E33552">
        <v>0</v>
      </c>
    </row>
    <row r="33553" spans="1:5" x14ac:dyDescent="0.15">
      <c r="A33553" t="s">
        <v>1430</v>
      </c>
      <c r="B33553" t="s">
        <v>941</v>
      </c>
      <c r="C33553" s="39">
        <v>52963</v>
      </c>
      <c r="D33553">
        <v>0</v>
      </c>
      <c r="E33553">
        <v>0</v>
      </c>
    </row>
    <row r="33554" spans="1:5" x14ac:dyDescent="0.15">
      <c r="A33554" t="s">
        <v>1430</v>
      </c>
      <c r="B33554" t="s">
        <v>942</v>
      </c>
      <c r="C33554" s="39">
        <v>45292</v>
      </c>
      <c r="D33554">
        <v>0</v>
      </c>
      <c r="E33554">
        <v>0</v>
      </c>
    </row>
    <row r="33555" spans="1:5" x14ac:dyDescent="0.15">
      <c r="A33555" t="s">
        <v>1430</v>
      </c>
      <c r="B33555" t="s">
        <v>942</v>
      </c>
      <c r="C33555" s="39">
        <v>45658</v>
      </c>
      <c r="D33555">
        <v>0</v>
      </c>
      <c r="E33555">
        <v>0</v>
      </c>
    </row>
    <row r="33556" spans="1:5" x14ac:dyDescent="0.15">
      <c r="A33556" t="s">
        <v>1430</v>
      </c>
      <c r="B33556" t="s">
        <v>942</v>
      </c>
      <c r="C33556" s="39">
        <v>46023</v>
      </c>
      <c r="D33556">
        <v>0</v>
      </c>
      <c r="E33556">
        <v>0</v>
      </c>
    </row>
    <row r="33557" spans="1:5" x14ac:dyDescent="0.15">
      <c r="A33557" t="s">
        <v>1430</v>
      </c>
      <c r="B33557" t="s">
        <v>942</v>
      </c>
      <c r="C33557" s="39">
        <v>46753</v>
      </c>
      <c r="D33557">
        <v>0</v>
      </c>
      <c r="E33557">
        <v>0</v>
      </c>
    </row>
    <row r="33558" spans="1:5" x14ac:dyDescent="0.15">
      <c r="A33558" t="s">
        <v>1430</v>
      </c>
      <c r="B33558" t="s">
        <v>942</v>
      </c>
      <c r="C33558" s="39">
        <v>47484</v>
      </c>
      <c r="D33558">
        <v>0</v>
      </c>
      <c r="E33558">
        <v>0</v>
      </c>
    </row>
    <row r="33559" spans="1:5" x14ac:dyDescent="0.15">
      <c r="A33559" t="s">
        <v>1430</v>
      </c>
      <c r="B33559" t="s">
        <v>942</v>
      </c>
      <c r="C33559" s="39">
        <v>48214</v>
      </c>
      <c r="D33559">
        <v>0</v>
      </c>
      <c r="E33559">
        <v>0</v>
      </c>
    </row>
    <row r="33560" spans="1:5" x14ac:dyDescent="0.15">
      <c r="A33560" t="s">
        <v>1430</v>
      </c>
      <c r="B33560" t="s">
        <v>942</v>
      </c>
      <c r="C33560" s="39">
        <v>48580</v>
      </c>
      <c r="D33560">
        <v>0</v>
      </c>
      <c r="E33560">
        <v>0</v>
      </c>
    </row>
    <row r="33561" spans="1:5" x14ac:dyDescent="0.15">
      <c r="A33561" t="s">
        <v>1430</v>
      </c>
      <c r="B33561" t="s">
        <v>942</v>
      </c>
      <c r="C33561" s="39">
        <v>48945</v>
      </c>
      <c r="D33561">
        <v>0</v>
      </c>
      <c r="E33561">
        <v>0</v>
      </c>
    </row>
    <row r="33562" spans="1:5" x14ac:dyDescent="0.15">
      <c r="A33562" t="s">
        <v>1430</v>
      </c>
      <c r="B33562" t="s">
        <v>942</v>
      </c>
      <c r="C33562" s="39">
        <v>49310</v>
      </c>
      <c r="D33562">
        <v>0</v>
      </c>
      <c r="E33562">
        <v>0</v>
      </c>
    </row>
    <row r="33563" spans="1:5" x14ac:dyDescent="0.15">
      <c r="A33563" t="s">
        <v>1430</v>
      </c>
      <c r="B33563" t="s">
        <v>942</v>
      </c>
      <c r="C33563" s="39">
        <v>50771</v>
      </c>
      <c r="D33563">
        <v>0</v>
      </c>
      <c r="E33563">
        <v>0</v>
      </c>
    </row>
    <row r="33564" spans="1:5" x14ac:dyDescent="0.15">
      <c r="A33564" t="s">
        <v>1430</v>
      </c>
      <c r="B33564" t="s">
        <v>942</v>
      </c>
      <c r="C33564" s="39">
        <v>51136</v>
      </c>
      <c r="D33564">
        <v>0</v>
      </c>
      <c r="E33564">
        <v>0</v>
      </c>
    </row>
    <row r="33565" spans="1:5" x14ac:dyDescent="0.15">
      <c r="A33565" t="s">
        <v>1430</v>
      </c>
      <c r="B33565" t="s">
        <v>942</v>
      </c>
      <c r="C33565" s="39">
        <v>52963</v>
      </c>
      <c r="D33565">
        <v>0</v>
      </c>
      <c r="E33565">
        <v>0</v>
      </c>
    </row>
    <row r="33566" spans="1:5" x14ac:dyDescent="0.15">
      <c r="A33566" t="s">
        <v>1430</v>
      </c>
      <c r="B33566" t="s">
        <v>943</v>
      </c>
      <c r="C33566" s="39">
        <v>45292</v>
      </c>
      <c r="D33566">
        <v>0</v>
      </c>
      <c r="E33566">
        <v>0</v>
      </c>
    </row>
    <row r="33567" spans="1:5" x14ac:dyDescent="0.15">
      <c r="A33567" t="s">
        <v>1430</v>
      </c>
      <c r="B33567" t="s">
        <v>943</v>
      </c>
      <c r="C33567" s="39">
        <v>45658</v>
      </c>
      <c r="D33567">
        <v>0</v>
      </c>
      <c r="E33567">
        <v>0</v>
      </c>
    </row>
    <row r="33568" spans="1:5" x14ac:dyDescent="0.15">
      <c r="A33568" t="s">
        <v>1430</v>
      </c>
      <c r="B33568" t="s">
        <v>943</v>
      </c>
      <c r="C33568" s="39">
        <v>46023</v>
      </c>
      <c r="D33568">
        <v>0</v>
      </c>
      <c r="E33568">
        <v>0</v>
      </c>
    </row>
    <row r="33569" spans="1:5" x14ac:dyDescent="0.15">
      <c r="A33569" t="s">
        <v>1430</v>
      </c>
      <c r="B33569" t="s">
        <v>943</v>
      </c>
      <c r="C33569" s="39">
        <v>46753</v>
      </c>
      <c r="D33569">
        <v>0</v>
      </c>
      <c r="E33569">
        <v>0</v>
      </c>
    </row>
    <row r="33570" spans="1:5" x14ac:dyDescent="0.15">
      <c r="A33570" t="s">
        <v>1430</v>
      </c>
      <c r="B33570" t="s">
        <v>943</v>
      </c>
      <c r="C33570" s="39">
        <v>47484</v>
      </c>
      <c r="D33570">
        <v>0</v>
      </c>
      <c r="E33570">
        <v>0</v>
      </c>
    </row>
    <row r="33571" spans="1:5" x14ac:dyDescent="0.15">
      <c r="A33571" t="s">
        <v>1430</v>
      </c>
      <c r="B33571" t="s">
        <v>943</v>
      </c>
      <c r="C33571" s="39">
        <v>48214</v>
      </c>
      <c r="D33571">
        <v>0</v>
      </c>
      <c r="E33571">
        <v>0</v>
      </c>
    </row>
    <row r="33572" spans="1:5" x14ac:dyDescent="0.15">
      <c r="A33572" t="s">
        <v>1430</v>
      </c>
      <c r="B33572" t="s">
        <v>943</v>
      </c>
      <c r="C33572" s="39">
        <v>48580</v>
      </c>
      <c r="D33572">
        <v>0</v>
      </c>
      <c r="E33572">
        <v>0</v>
      </c>
    </row>
    <row r="33573" spans="1:5" x14ac:dyDescent="0.15">
      <c r="A33573" t="s">
        <v>1430</v>
      </c>
      <c r="B33573" t="s">
        <v>943</v>
      </c>
      <c r="C33573" s="39">
        <v>48945</v>
      </c>
      <c r="D33573">
        <v>0</v>
      </c>
      <c r="E33573">
        <v>0</v>
      </c>
    </row>
    <row r="33574" spans="1:5" x14ac:dyDescent="0.15">
      <c r="A33574" t="s">
        <v>1430</v>
      </c>
      <c r="B33574" t="s">
        <v>943</v>
      </c>
      <c r="C33574" s="39">
        <v>49310</v>
      </c>
      <c r="D33574">
        <v>0</v>
      </c>
      <c r="E33574">
        <v>0</v>
      </c>
    </row>
    <row r="33575" spans="1:5" x14ac:dyDescent="0.15">
      <c r="A33575" t="s">
        <v>1430</v>
      </c>
      <c r="B33575" t="s">
        <v>943</v>
      </c>
      <c r="C33575" s="39">
        <v>50771</v>
      </c>
      <c r="D33575">
        <v>0</v>
      </c>
      <c r="E33575">
        <v>0</v>
      </c>
    </row>
    <row r="33576" spans="1:5" x14ac:dyDescent="0.15">
      <c r="A33576" t="s">
        <v>1430</v>
      </c>
      <c r="B33576" t="s">
        <v>943</v>
      </c>
      <c r="C33576" s="39">
        <v>51136</v>
      </c>
      <c r="D33576">
        <v>0</v>
      </c>
      <c r="E33576">
        <v>0</v>
      </c>
    </row>
    <row r="33577" spans="1:5" x14ac:dyDescent="0.15">
      <c r="A33577" t="s">
        <v>1430</v>
      </c>
      <c r="B33577" t="s">
        <v>943</v>
      </c>
      <c r="C33577" s="39">
        <v>52963</v>
      </c>
      <c r="D33577">
        <v>0</v>
      </c>
      <c r="E33577">
        <v>0</v>
      </c>
    </row>
    <row r="33578" spans="1:5" x14ac:dyDescent="0.15">
      <c r="A33578" t="s">
        <v>1430</v>
      </c>
      <c r="B33578" t="s">
        <v>944</v>
      </c>
      <c r="C33578" s="39">
        <v>45292</v>
      </c>
      <c r="D33578">
        <v>0</v>
      </c>
      <c r="E33578">
        <v>0</v>
      </c>
    </row>
    <row r="33579" spans="1:5" x14ac:dyDescent="0.15">
      <c r="A33579" t="s">
        <v>1430</v>
      </c>
      <c r="B33579" t="s">
        <v>944</v>
      </c>
      <c r="C33579" s="39">
        <v>45658</v>
      </c>
      <c r="D33579">
        <v>0</v>
      </c>
      <c r="E33579">
        <v>0</v>
      </c>
    </row>
    <row r="33580" spans="1:5" x14ac:dyDescent="0.15">
      <c r="A33580" t="s">
        <v>1430</v>
      </c>
      <c r="B33580" t="s">
        <v>944</v>
      </c>
      <c r="C33580" s="39">
        <v>46023</v>
      </c>
      <c r="D33580">
        <v>0</v>
      </c>
      <c r="E33580">
        <v>0</v>
      </c>
    </row>
    <row r="33581" spans="1:5" x14ac:dyDescent="0.15">
      <c r="A33581" t="s">
        <v>1430</v>
      </c>
      <c r="B33581" t="s">
        <v>944</v>
      </c>
      <c r="C33581" s="39">
        <v>46753</v>
      </c>
      <c r="D33581">
        <v>0</v>
      </c>
      <c r="E33581">
        <v>0</v>
      </c>
    </row>
    <row r="33582" spans="1:5" x14ac:dyDescent="0.15">
      <c r="A33582" t="s">
        <v>1430</v>
      </c>
      <c r="B33582" t="s">
        <v>944</v>
      </c>
      <c r="C33582" s="39">
        <v>47484</v>
      </c>
      <c r="D33582">
        <v>0</v>
      </c>
      <c r="E33582">
        <v>0</v>
      </c>
    </row>
    <row r="33583" spans="1:5" x14ac:dyDescent="0.15">
      <c r="A33583" t="s">
        <v>1430</v>
      </c>
      <c r="B33583" t="s">
        <v>944</v>
      </c>
      <c r="C33583" s="39">
        <v>48214</v>
      </c>
      <c r="D33583">
        <v>0</v>
      </c>
      <c r="E33583">
        <v>0</v>
      </c>
    </row>
    <row r="33584" spans="1:5" x14ac:dyDescent="0.15">
      <c r="A33584" t="s">
        <v>1430</v>
      </c>
      <c r="B33584" t="s">
        <v>944</v>
      </c>
      <c r="C33584" s="39">
        <v>48580</v>
      </c>
      <c r="D33584">
        <v>0</v>
      </c>
      <c r="E33584">
        <v>0</v>
      </c>
    </row>
    <row r="33585" spans="1:5" x14ac:dyDescent="0.15">
      <c r="A33585" t="s">
        <v>1430</v>
      </c>
      <c r="B33585" t="s">
        <v>944</v>
      </c>
      <c r="C33585" s="39">
        <v>48945</v>
      </c>
      <c r="D33585">
        <v>0</v>
      </c>
      <c r="E33585">
        <v>0</v>
      </c>
    </row>
    <row r="33586" spans="1:5" x14ac:dyDescent="0.15">
      <c r="A33586" t="s">
        <v>1430</v>
      </c>
      <c r="B33586" t="s">
        <v>944</v>
      </c>
      <c r="C33586" s="39">
        <v>49310</v>
      </c>
      <c r="D33586">
        <v>0</v>
      </c>
      <c r="E33586">
        <v>0</v>
      </c>
    </row>
    <row r="33587" spans="1:5" x14ac:dyDescent="0.15">
      <c r="A33587" t="s">
        <v>1430</v>
      </c>
      <c r="B33587" t="s">
        <v>944</v>
      </c>
      <c r="C33587" s="39">
        <v>50771</v>
      </c>
      <c r="D33587">
        <v>0</v>
      </c>
      <c r="E33587">
        <v>0</v>
      </c>
    </row>
    <row r="33588" spans="1:5" x14ac:dyDescent="0.15">
      <c r="A33588" t="s">
        <v>1430</v>
      </c>
      <c r="B33588" t="s">
        <v>944</v>
      </c>
      <c r="C33588" s="39">
        <v>51136</v>
      </c>
      <c r="D33588">
        <v>0</v>
      </c>
      <c r="E33588">
        <v>0</v>
      </c>
    </row>
    <row r="33589" spans="1:5" x14ac:dyDescent="0.15">
      <c r="A33589" t="s">
        <v>1430</v>
      </c>
      <c r="B33589" t="s">
        <v>944</v>
      </c>
      <c r="C33589" s="39">
        <v>52963</v>
      </c>
      <c r="D33589">
        <v>0</v>
      </c>
      <c r="E33589">
        <v>0</v>
      </c>
    </row>
    <row r="33590" spans="1:5" x14ac:dyDescent="0.15">
      <c r="A33590" t="s">
        <v>1430</v>
      </c>
      <c r="B33590" t="s">
        <v>945</v>
      </c>
      <c r="C33590" s="39">
        <v>45292</v>
      </c>
      <c r="D33590">
        <v>0</v>
      </c>
      <c r="E33590">
        <v>0</v>
      </c>
    </row>
    <row r="33591" spans="1:5" x14ac:dyDescent="0.15">
      <c r="A33591" t="s">
        <v>1430</v>
      </c>
      <c r="B33591" t="s">
        <v>945</v>
      </c>
      <c r="C33591" s="39">
        <v>45658</v>
      </c>
      <c r="D33591">
        <v>0</v>
      </c>
      <c r="E33591">
        <v>0</v>
      </c>
    </row>
    <row r="33592" spans="1:5" x14ac:dyDescent="0.15">
      <c r="A33592" t="s">
        <v>1430</v>
      </c>
      <c r="B33592" t="s">
        <v>945</v>
      </c>
      <c r="C33592" s="39">
        <v>46023</v>
      </c>
      <c r="D33592">
        <v>0</v>
      </c>
      <c r="E33592">
        <v>0</v>
      </c>
    </row>
    <row r="33593" spans="1:5" x14ac:dyDescent="0.15">
      <c r="A33593" t="s">
        <v>1430</v>
      </c>
      <c r="B33593" t="s">
        <v>945</v>
      </c>
      <c r="C33593" s="39">
        <v>46753</v>
      </c>
      <c r="D33593">
        <v>0</v>
      </c>
      <c r="E33593">
        <v>0</v>
      </c>
    </row>
    <row r="33594" spans="1:5" x14ac:dyDescent="0.15">
      <c r="A33594" t="s">
        <v>1430</v>
      </c>
      <c r="B33594" t="s">
        <v>945</v>
      </c>
      <c r="C33594" s="39">
        <v>47484</v>
      </c>
      <c r="D33594">
        <v>0</v>
      </c>
      <c r="E33594">
        <v>0</v>
      </c>
    </row>
    <row r="33595" spans="1:5" x14ac:dyDescent="0.15">
      <c r="A33595" t="s">
        <v>1430</v>
      </c>
      <c r="B33595" t="s">
        <v>945</v>
      </c>
      <c r="C33595" s="39">
        <v>48214</v>
      </c>
      <c r="D33595">
        <v>0</v>
      </c>
      <c r="E33595">
        <v>0</v>
      </c>
    </row>
    <row r="33596" spans="1:5" x14ac:dyDescent="0.15">
      <c r="A33596" t="s">
        <v>1430</v>
      </c>
      <c r="B33596" t="s">
        <v>945</v>
      </c>
      <c r="C33596" s="39">
        <v>48580</v>
      </c>
      <c r="D33596">
        <v>0</v>
      </c>
      <c r="E33596">
        <v>0</v>
      </c>
    </row>
    <row r="33597" spans="1:5" x14ac:dyDescent="0.15">
      <c r="A33597" t="s">
        <v>1430</v>
      </c>
      <c r="B33597" t="s">
        <v>945</v>
      </c>
      <c r="C33597" s="39">
        <v>48945</v>
      </c>
      <c r="D33597">
        <v>0</v>
      </c>
      <c r="E33597">
        <v>0</v>
      </c>
    </row>
    <row r="33598" spans="1:5" x14ac:dyDescent="0.15">
      <c r="A33598" t="s">
        <v>1430</v>
      </c>
      <c r="B33598" t="s">
        <v>945</v>
      </c>
      <c r="C33598" s="39">
        <v>49310</v>
      </c>
      <c r="D33598">
        <v>0</v>
      </c>
      <c r="E33598">
        <v>0</v>
      </c>
    </row>
    <row r="33599" spans="1:5" x14ac:dyDescent="0.15">
      <c r="A33599" t="s">
        <v>1430</v>
      </c>
      <c r="B33599" t="s">
        <v>945</v>
      </c>
      <c r="C33599" s="39">
        <v>50771</v>
      </c>
      <c r="D33599">
        <v>0</v>
      </c>
      <c r="E33599">
        <v>0</v>
      </c>
    </row>
    <row r="33600" spans="1:5" x14ac:dyDescent="0.15">
      <c r="A33600" t="s">
        <v>1430</v>
      </c>
      <c r="B33600" t="s">
        <v>945</v>
      </c>
      <c r="C33600" s="39">
        <v>51136</v>
      </c>
      <c r="D33600">
        <v>0</v>
      </c>
      <c r="E33600">
        <v>0</v>
      </c>
    </row>
    <row r="33601" spans="1:5" x14ac:dyDescent="0.15">
      <c r="A33601" t="s">
        <v>1430</v>
      </c>
      <c r="B33601" t="s">
        <v>945</v>
      </c>
      <c r="C33601" s="39">
        <v>52963</v>
      </c>
      <c r="D33601">
        <v>0</v>
      </c>
      <c r="E33601">
        <v>0</v>
      </c>
    </row>
    <row r="33602" spans="1:5" x14ac:dyDescent="0.15">
      <c r="A33602" t="s">
        <v>1430</v>
      </c>
      <c r="B33602" t="s">
        <v>946</v>
      </c>
      <c r="C33602" s="39">
        <v>45292</v>
      </c>
      <c r="D33602">
        <v>0</v>
      </c>
      <c r="E33602">
        <v>0</v>
      </c>
    </row>
    <row r="33603" spans="1:5" x14ac:dyDescent="0.15">
      <c r="A33603" t="s">
        <v>1430</v>
      </c>
      <c r="B33603" t="s">
        <v>946</v>
      </c>
      <c r="C33603" s="39">
        <v>45658</v>
      </c>
      <c r="D33603">
        <v>0</v>
      </c>
      <c r="E33603">
        <v>0</v>
      </c>
    </row>
    <row r="33604" spans="1:5" x14ac:dyDescent="0.15">
      <c r="A33604" t="s">
        <v>1430</v>
      </c>
      <c r="B33604" t="s">
        <v>946</v>
      </c>
      <c r="C33604" s="39">
        <v>46023</v>
      </c>
      <c r="D33604">
        <v>0</v>
      </c>
      <c r="E33604">
        <v>0</v>
      </c>
    </row>
    <row r="33605" spans="1:5" x14ac:dyDescent="0.15">
      <c r="A33605" t="s">
        <v>1430</v>
      </c>
      <c r="B33605" t="s">
        <v>946</v>
      </c>
      <c r="C33605" s="39">
        <v>46753</v>
      </c>
      <c r="D33605">
        <v>0</v>
      </c>
      <c r="E33605">
        <v>0</v>
      </c>
    </row>
    <row r="33606" spans="1:5" x14ac:dyDescent="0.15">
      <c r="A33606" t="s">
        <v>1430</v>
      </c>
      <c r="B33606" t="s">
        <v>946</v>
      </c>
      <c r="C33606" s="39">
        <v>47484</v>
      </c>
      <c r="D33606">
        <v>0</v>
      </c>
      <c r="E33606">
        <v>0</v>
      </c>
    </row>
    <row r="33607" spans="1:5" x14ac:dyDescent="0.15">
      <c r="A33607" t="s">
        <v>1430</v>
      </c>
      <c r="B33607" t="s">
        <v>946</v>
      </c>
      <c r="C33607" s="39">
        <v>48214</v>
      </c>
      <c r="D33607">
        <v>0</v>
      </c>
      <c r="E33607">
        <v>0</v>
      </c>
    </row>
    <row r="33608" spans="1:5" x14ac:dyDescent="0.15">
      <c r="A33608" t="s">
        <v>1430</v>
      </c>
      <c r="B33608" t="s">
        <v>946</v>
      </c>
      <c r="C33608" s="39">
        <v>48580</v>
      </c>
      <c r="D33608">
        <v>0</v>
      </c>
      <c r="E33608">
        <v>0</v>
      </c>
    </row>
    <row r="33609" spans="1:5" x14ac:dyDescent="0.15">
      <c r="A33609" t="s">
        <v>1430</v>
      </c>
      <c r="B33609" t="s">
        <v>946</v>
      </c>
      <c r="C33609" s="39">
        <v>48945</v>
      </c>
      <c r="D33609">
        <v>0</v>
      </c>
      <c r="E33609">
        <v>0</v>
      </c>
    </row>
    <row r="33610" spans="1:5" x14ac:dyDescent="0.15">
      <c r="A33610" t="s">
        <v>1430</v>
      </c>
      <c r="B33610" t="s">
        <v>946</v>
      </c>
      <c r="C33610" s="39">
        <v>49310</v>
      </c>
      <c r="D33610">
        <v>0</v>
      </c>
      <c r="E33610">
        <v>0</v>
      </c>
    </row>
    <row r="33611" spans="1:5" x14ac:dyDescent="0.15">
      <c r="A33611" t="s">
        <v>1430</v>
      </c>
      <c r="B33611" t="s">
        <v>946</v>
      </c>
      <c r="C33611" s="39">
        <v>50771</v>
      </c>
      <c r="D33611">
        <v>0</v>
      </c>
      <c r="E33611">
        <v>0</v>
      </c>
    </row>
    <row r="33612" spans="1:5" x14ac:dyDescent="0.15">
      <c r="A33612" t="s">
        <v>1430</v>
      </c>
      <c r="B33612" t="s">
        <v>946</v>
      </c>
      <c r="C33612" s="39">
        <v>51136</v>
      </c>
      <c r="D33612">
        <v>0</v>
      </c>
      <c r="E33612">
        <v>0</v>
      </c>
    </row>
    <row r="33613" spans="1:5" x14ac:dyDescent="0.15">
      <c r="A33613" t="s">
        <v>1430</v>
      </c>
      <c r="B33613" t="s">
        <v>946</v>
      </c>
      <c r="C33613" s="39">
        <v>52963</v>
      </c>
      <c r="D33613">
        <v>0</v>
      </c>
      <c r="E33613">
        <v>0</v>
      </c>
    </row>
    <row r="33614" spans="1:5" x14ac:dyDescent="0.15">
      <c r="A33614" t="s">
        <v>1430</v>
      </c>
      <c r="B33614" t="s">
        <v>947</v>
      </c>
      <c r="C33614" s="39">
        <v>45292</v>
      </c>
      <c r="D33614">
        <v>0</v>
      </c>
      <c r="E33614">
        <v>0</v>
      </c>
    </row>
    <row r="33615" spans="1:5" x14ac:dyDescent="0.15">
      <c r="A33615" t="s">
        <v>1430</v>
      </c>
      <c r="B33615" t="s">
        <v>947</v>
      </c>
      <c r="C33615" s="39">
        <v>45658</v>
      </c>
      <c r="D33615">
        <v>0</v>
      </c>
      <c r="E33615">
        <v>0</v>
      </c>
    </row>
    <row r="33616" spans="1:5" x14ac:dyDescent="0.15">
      <c r="A33616" t="s">
        <v>1430</v>
      </c>
      <c r="B33616" t="s">
        <v>947</v>
      </c>
      <c r="C33616" s="39">
        <v>46023</v>
      </c>
      <c r="D33616">
        <v>0</v>
      </c>
      <c r="E33616">
        <v>0</v>
      </c>
    </row>
    <row r="33617" spans="1:5" x14ac:dyDescent="0.15">
      <c r="A33617" t="s">
        <v>1430</v>
      </c>
      <c r="B33617" t="s">
        <v>947</v>
      </c>
      <c r="C33617" s="39">
        <v>46753</v>
      </c>
      <c r="D33617">
        <v>0</v>
      </c>
      <c r="E33617">
        <v>0</v>
      </c>
    </row>
    <row r="33618" spans="1:5" x14ac:dyDescent="0.15">
      <c r="A33618" t="s">
        <v>1430</v>
      </c>
      <c r="B33618" t="s">
        <v>947</v>
      </c>
      <c r="C33618" s="39">
        <v>47484</v>
      </c>
      <c r="D33618">
        <v>0</v>
      </c>
      <c r="E33618">
        <v>0</v>
      </c>
    </row>
    <row r="33619" spans="1:5" x14ac:dyDescent="0.15">
      <c r="A33619" t="s">
        <v>1430</v>
      </c>
      <c r="B33619" t="s">
        <v>947</v>
      </c>
      <c r="C33619" s="39">
        <v>48214</v>
      </c>
      <c r="D33619">
        <v>0</v>
      </c>
      <c r="E33619">
        <v>0</v>
      </c>
    </row>
    <row r="33620" spans="1:5" x14ac:dyDescent="0.15">
      <c r="A33620" t="s">
        <v>1430</v>
      </c>
      <c r="B33620" t="s">
        <v>947</v>
      </c>
      <c r="C33620" s="39">
        <v>48580</v>
      </c>
      <c r="D33620">
        <v>0</v>
      </c>
      <c r="E33620">
        <v>0</v>
      </c>
    </row>
    <row r="33621" spans="1:5" x14ac:dyDescent="0.15">
      <c r="A33621" t="s">
        <v>1430</v>
      </c>
      <c r="B33621" t="s">
        <v>947</v>
      </c>
      <c r="C33621" s="39">
        <v>48945</v>
      </c>
      <c r="D33621">
        <v>0</v>
      </c>
      <c r="E33621">
        <v>0</v>
      </c>
    </row>
    <row r="33622" spans="1:5" x14ac:dyDescent="0.15">
      <c r="A33622" t="s">
        <v>1430</v>
      </c>
      <c r="B33622" t="s">
        <v>947</v>
      </c>
      <c r="C33622" s="39">
        <v>49310</v>
      </c>
      <c r="D33622">
        <v>0</v>
      </c>
      <c r="E33622">
        <v>0</v>
      </c>
    </row>
    <row r="33623" spans="1:5" x14ac:dyDescent="0.15">
      <c r="A33623" t="s">
        <v>1430</v>
      </c>
      <c r="B33623" t="s">
        <v>947</v>
      </c>
      <c r="C33623" s="39">
        <v>50771</v>
      </c>
      <c r="D33623">
        <v>0</v>
      </c>
      <c r="E33623">
        <v>0</v>
      </c>
    </row>
    <row r="33624" spans="1:5" x14ac:dyDescent="0.15">
      <c r="A33624" t="s">
        <v>1430</v>
      </c>
      <c r="B33624" t="s">
        <v>947</v>
      </c>
      <c r="C33624" s="39">
        <v>51136</v>
      </c>
      <c r="D33624">
        <v>0</v>
      </c>
      <c r="E33624">
        <v>0</v>
      </c>
    </row>
    <row r="33625" spans="1:5" x14ac:dyDescent="0.15">
      <c r="A33625" t="s">
        <v>1430</v>
      </c>
      <c r="B33625" t="s">
        <v>947</v>
      </c>
      <c r="C33625" s="39">
        <v>52963</v>
      </c>
      <c r="D33625">
        <v>0</v>
      </c>
      <c r="E33625">
        <v>0</v>
      </c>
    </row>
    <row r="33626" spans="1:5" x14ac:dyDescent="0.15">
      <c r="A33626" t="s">
        <v>1430</v>
      </c>
      <c r="B33626" t="s">
        <v>948</v>
      </c>
      <c r="C33626" s="39">
        <v>45292</v>
      </c>
      <c r="D33626">
        <v>0</v>
      </c>
      <c r="E33626">
        <v>0</v>
      </c>
    </row>
    <row r="33627" spans="1:5" x14ac:dyDescent="0.15">
      <c r="A33627" t="s">
        <v>1430</v>
      </c>
      <c r="B33627" t="s">
        <v>948</v>
      </c>
      <c r="C33627" s="39">
        <v>45658</v>
      </c>
      <c r="D33627">
        <v>0</v>
      </c>
      <c r="E33627">
        <v>0</v>
      </c>
    </row>
    <row r="33628" spans="1:5" x14ac:dyDescent="0.15">
      <c r="A33628" t="s">
        <v>1430</v>
      </c>
      <c r="B33628" t="s">
        <v>948</v>
      </c>
      <c r="C33628" s="39">
        <v>46023</v>
      </c>
      <c r="D33628">
        <v>0</v>
      </c>
      <c r="E33628">
        <v>0</v>
      </c>
    </row>
    <row r="33629" spans="1:5" x14ac:dyDescent="0.15">
      <c r="A33629" t="s">
        <v>1430</v>
      </c>
      <c r="B33629" t="s">
        <v>948</v>
      </c>
      <c r="C33629" s="39">
        <v>46753</v>
      </c>
      <c r="D33629">
        <v>0</v>
      </c>
      <c r="E33629">
        <v>0</v>
      </c>
    </row>
    <row r="33630" spans="1:5" x14ac:dyDescent="0.15">
      <c r="A33630" t="s">
        <v>1430</v>
      </c>
      <c r="B33630" t="s">
        <v>948</v>
      </c>
      <c r="C33630" s="39">
        <v>47484</v>
      </c>
      <c r="D33630">
        <v>0</v>
      </c>
      <c r="E33630">
        <v>0</v>
      </c>
    </row>
    <row r="33631" spans="1:5" x14ac:dyDescent="0.15">
      <c r="A33631" t="s">
        <v>1430</v>
      </c>
      <c r="B33631" t="s">
        <v>948</v>
      </c>
      <c r="C33631" s="39">
        <v>48214</v>
      </c>
      <c r="D33631">
        <v>0</v>
      </c>
      <c r="E33631">
        <v>0</v>
      </c>
    </row>
    <row r="33632" spans="1:5" x14ac:dyDescent="0.15">
      <c r="A33632" t="s">
        <v>1430</v>
      </c>
      <c r="B33632" t="s">
        <v>948</v>
      </c>
      <c r="C33632" s="39">
        <v>48580</v>
      </c>
      <c r="D33632">
        <v>0</v>
      </c>
      <c r="E33632">
        <v>0</v>
      </c>
    </row>
    <row r="33633" spans="1:5" x14ac:dyDescent="0.15">
      <c r="A33633" t="s">
        <v>1430</v>
      </c>
      <c r="B33633" t="s">
        <v>948</v>
      </c>
      <c r="C33633" s="39">
        <v>48945</v>
      </c>
      <c r="D33633">
        <v>0</v>
      </c>
      <c r="E33633">
        <v>0</v>
      </c>
    </row>
    <row r="33634" spans="1:5" x14ac:dyDescent="0.15">
      <c r="A33634" t="s">
        <v>1430</v>
      </c>
      <c r="B33634" t="s">
        <v>948</v>
      </c>
      <c r="C33634" s="39">
        <v>49310</v>
      </c>
      <c r="D33634">
        <v>0</v>
      </c>
      <c r="E33634">
        <v>0</v>
      </c>
    </row>
    <row r="33635" spans="1:5" x14ac:dyDescent="0.15">
      <c r="A33635" t="s">
        <v>1430</v>
      </c>
      <c r="B33635" t="s">
        <v>948</v>
      </c>
      <c r="C33635" s="39">
        <v>50771</v>
      </c>
      <c r="D33635">
        <v>0</v>
      </c>
      <c r="E33635">
        <v>0</v>
      </c>
    </row>
    <row r="33636" spans="1:5" x14ac:dyDescent="0.15">
      <c r="A33636" t="s">
        <v>1430</v>
      </c>
      <c r="B33636" t="s">
        <v>948</v>
      </c>
      <c r="C33636" s="39">
        <v>51136</v>
      </c>
      <c r="D33636">
        <v>0</v>
      </c>
      <c r="E33636">
        <v>0</v>
      </c>
    </row>
    <row r="33637" spans="1:5" x14ac:dyDescent="0.15">
      <c r="A33637" t="s">
        <v>1430</v>
      </c>
      <c r="B33637" t="s">
        <v>948</v>
      </c>
      <c r="C33637" s="39">
        <v>52963</v>
      </c>
      <c r="D33637">
        <v>0</v>
      </c>
      <c r="E33637">
        <v>0</v>
      </c>
    </row>
    <row r="33638" spans="1:5" x14ac:dyDescent="0.15">
      <c r="A33638" t="s">
        <v>1430</v>
      </c>
      <c r="B33638" t="s">
        <v>949</v>
      </c>
      <c r="C33638" s="39">
        <v>45292</v>
      </c>
      <c r="D33638">
        <v>0</v>
      </c>
      <c r="E33638">
        <v>0</v>
      </c>
    </row>
    <row r="33639" spans="1:5" x14ac:dyDescent="0.15">
      <c r="A33639" t="s">
        <v>1430</v>
      </c>
      <c r="B33639" t="s">
        <v>949</v>
      </c>
      <c r="C33639" s="39">
        <v>45658</v>
      </c>
      <c r="D33639">
        <v>0</v>
      </c>
      <c r="E33639">
        <v>0</v>
      </c>
    </row>
    <row r="33640" spans="1:5" x14ac:dyDescent="0.15">
      <c r="A33640" t="s">
        <v>1430</v>
      </c>
      <c r="B33640" t="s">
        <v>949</v>
      </c>
      <c r="C33640" s="39">
        <v>46023</v>
      </c>
      <c r="D33640">
        <v>0</v>
      </c>
      <c r="E33640">
        <v>0</v>
      </c>
    </row>
    <row r="33641" spans="1:5" x14ac:dyDescent="0.15">
      <c r="A33641" t="s">
        <v>1430</v>
      </c>
      <c r="B33641" t="s">
        <v>949</v>
      </c>
      <c r="C33641" s="39">
        <v>46753</v>
      </c>
      <c r="D33641">
        <v>0</v>
      </c>
      <c r="E33641">
        <v>0</v>
      </c>
    </row>
    <row r="33642" spans="1:5" x14ac:dyDescent="0.15">
      <c r="A33642" t="s">
        <v>1430</v>
      </c>
      <c r="B33642" t="s">
        <v>949</v>
      </c>
      <c r="C33642" s="39">
        <v>47484</v>
      </c>
      <c r="D33642">
        <v>0</v>
      </c>
      <c r="E33642">
        <v>0</v>
      </c>
    </row>
    <row r="33643" spans="1:5" x14ac:dyDescent="0.15">
      <c r="A33643" t="s">
        <v>1430</v>
      </c>
      <c r="B33643" t="s">
        <v>949</v>
      </c>
      <c r="C33643" s="39">
        <v>48214</v>
      </c>
      <c r="D33643">
        <v>0</v>
      </c>
      <c r="E33643">
        <v>0</v>
      </c>
    </row>
    <row r="33644" spans="1:5" x14ac:dyDescent="0.15">
      <c r="A33644" t="s">
        <v>1430</v>
      </c>
      <c r="B33644" t="s">
        <v>949</v>
      </c>
      <c r="C33644" s="39">
        <v>48580</v>
      </c>
      <c r="D33644">
        <v>0</v>
      </c>
      <c r="E33644">
        <v>0</v>
      </c>
    </row>
    <row r="33645" spans="1:5" x14ac:dyDescent="0.15">
      <c r="A33645" t="s">
        <v>1430</v>
      </c>
      <c r="B33645" t="s">
        <v>949</v>
      </c>
      <c r="C33645" s="39">
        <v>48945</v>
      </c>
      <c r="D33645">
        <v>0</v>
      </c>
      <c r="E33645">
        <v>0</v>
      </c>
    </row>
    <row r="33646" spans="1:5" x14ac:dyDescent="0.15">
      <c r="A33646" t="s">
        <v>1430</v>
      </c>
      <c r="B33646" t="s">
        <v>949</v>
      </c>
      <c r="C33646" s="39">
        <v>49310</v>
      </c>
      <c r="D33646">
        <v>0</v>
      </c>
      <c r="E33646">
        <v>0</v>
      </c>
    </row>
    <row r="33647" spans="1:5" x14ac:dyDescent="0.15">
      <c r="A33647" t="s">
        <v>1430</v>
      </c>
      <c r="B33647" t="s">
        <v>949</v>
      </c>
      <c r="C33647" s="39">
        <v>50771</v>
      </c>
      <c r="D33647">
        <v>0</v>
      </c>
      <c r="E33647">
        <v>0</v>
      </c>
    </row>
    <row r="33648" spans="1:5" x14ac:dyDescent="0.15">
      <c r="A33648" t="s">
        <v>1430</v>
      </c>
      <c r="B33648" t="s">
        <v>949</v>
      </c>
      <c r="C33648" s="39">
        <v>51136</v>
      </c>
      <c r="D33648">
        <v>0</v>
      </c>
      <c r="E33648">
        <v>0</v>
      </c>
    </row>
    <row r="33649" spans="1:5" x14ac:dyDescent="0.15">
      <c r="A33649" t="s">
        <v>1430</v>
      </c>
      <c r="B33649" t="s">
        <v>949</v>
      </c>
      <c r="C33649" s="39">
        <v>52963</v>
      </c>
      <c r="D33649">
        <v>0</v>
      </c>
      <c r="E33649">
        <v>0</v>
      </c>
    </row>
    <row r="33650" spans="1:5" x14ac:dyDescent="0.15">
      <c r="A33650" t="s">
        <v>1430</v>
      </c>
      <c r="B33650" t="s">
        <v>950</v>
      </c>
      <c r="C33650" s="39">
        <v>45292</v>
      </c>
      <c r="D33650">
        <v>0</v>
      </c>
      <c r="E33650">
        <v>0</v>
      </c>
    </row>
    <row r="33651" spans="1:5" x14ac:dyDescent="0.15">
      <c r="A33651" t="s">
        <v>1430</v>
      </c>
      <c r="B33651" t="s">
        <v>950</v>
      </c>
      <c r="C33651" s="39">
        <v>45658</v>
      </c>
      <c r="D33651">
        <v>0</v>
      </c>
      <c r="E33651">
        <v>0</v>
      </c>
    </row>
    <row r="33652" spans="1:5" x14ac:dyDescent="0.15">
      <c r="A33652" t="s">
        <v>1430</v>
      </c>
      <c r="B33652" t="s">
        <v>950</v>
      </c>
      <c r="C33652" s="39">
        <v>46023</v>
      </c>
      <c r="D33652">
        <v>0</v>
      </c>
      <c r="E33652">
        <v>0</v>
      </c>
    </row>
    <row r="33653" spans="1:5" x14ac:dyDescent="0.15">
      <c r="A33653" t="s">
        <v>1430</v>
      </c>
      <c r="B33653" t="s">
        <v>950</v>
      </c>
      <c r="C33653" s="39">
        <v>46753</v>
      </c>
      <c r="D33653">
        <v>0</v>
      </c>
      <c r="E33653">
        <v>0</v>
      </c>
    </row>
    <row r="33654" spans="1:5" x14ac:dyDescent="0.15">
      <c r="A33654" t="s">
        <v>1430</v>
      </c>
      <c r="B33654" t="s">
        <v>950</v>
      </c>
      <c r="C33654" s="39">
        <v>47484</v>
      </c>
      <c r="D33654">
        <v>0</v>
      </c>
      <c r="E33654">
        <v>0</v>
      </c>
    </row>
    <row r="33655" spans="1:5" x14ac:dyDescent="0.15">
      <c r="A33655" t="s">
        <v>1430</v>
      </c>
      <c r="B33655" t="s">
        <v>950</v>
      </c>
      <c r="C33655" s="39">
        <v>48214</v>
      </c>
      <c r="D33655">
        <v>0</v>
      </c>
      <c r="E33655">
        <v>0</v>
      </c>
    </row>
    <row r="33656" spans="1:5" x14ac:dyDescent="0.15">
      <c r="A33656" t="s">
        <v>1430</v>
      </c>
      <c r="B33656" t="s">
        <v>950</v>
      </c>
      <c r="C33656" s="39">
        <v>48580</v>
      </c>
      <c r="D33656">
        <v>0</v>
      </c>
      <c r="E33656">
        <v>0</v>
      </c>
    </row>
    <row r="33657" spans="1:5" x14ac:dyDescent="0.15">
      <c r="A33657" t="s">
        <v>1430</v>
      </c>
      <c r="B33657" t="s">
        <v>950</v>
      </c>
      <c r="C33657" s="39">
        <v>48945</v>
      </c>
      <c r="D33657">
        <v>0</v>
      </c>
      <c r="E33657">
        <v>0</v>
      </c>
    </row>
    <row r="33658" spans="1:5" x14ac:dyDescent="0.15">
      <c r="A33658" t="s">
        <v>1430</v>
      </c>
      <c r="B33658" t="s">
        <v>950</v>
      </c>
      <c r="C33658" s="39">
        <v>49310</v>
      </c>
      <c r="D33658">
        <v>0</v>
      </c>
      <c r="E33658">
        <v>0</v>
      </c>
    </row>
    <row r="33659" spans="1:5" x14ac:dyDescent="0.15">
      <c r="A33659" t="s">
        <v>1430</v>
      </c>
      <c r="B33659" t="s">
        <v>950</v>
      </c>
      <c r="C33659" s="39">
        <v>50771</v>
      </c>
      <c r="D33659">
        <v>0</v>
      </c>
      <c r="E33659">
        <v>0</v>
      </c>
    </row>
    <row r="33660" spans="1:5" x14ac:dyDescent="0.15">
      <c r="A33660" t="s">
        <v>1430</v>
      </c>
      <c r="B33660" t="s">
        <v>950</v>
      </c>
      <c r="C33660" s="39">
        <v>51136</v>
      </c>
      <c r="D33660">
        <v>0</v>
      </c>
      <c r="E33660">
        <v>0</v>
      </c>
    </row>
    <row r="33661" spans="1:5" x14ac:dyDescent="0.15">
      <c r="A33661" t="s">
        <v>1430</v>
      </c>
      <c r="B33661" t="s">
        <v>950</v>
      </c>
      <c r="C33661" s="39">
        <v>52963</v>
      </c>
      <c r="D33661">
        <v>0</v>
      </c>
      <c r="E33661">
        <v>0</v>
      </c>
    </row>
    <row r="33662" spans="1:5" x14ac:dyDescent="0.15">
      <c r="A33662" t="s">
        <v>1430</v>
      </c>
      <c r="B33662" t="s">
        <v>951</v>
      </c>
      <c r="C33662" s="39">
        <v>45292</v>
      </c>
      <c r="D33662">
        <v>0</v>
      </c>
      <c r="E33662">
        <v>0</v>
      </c>
    </row>
    <row r="33663" spans="1:5" x14ac:dyDescent="0.15">
      <c r="A33663" t="s">
        <v>1430</v>
      </c>
      <c r="B33663" t="s">
        <v>951</v>
      </c>
      <c r="C33663" s="39">
        <v>45658</v>
      </c>
      <c r="D33663">
        <v>0</v>
      </c>
      <c r="E33663">
        <v>0</v>
      </c>
    </row>
    <row r="33664" spans="1:5" x14ac:dyDescent="0.15">
      <c r="A33664" t="s">
        <v>1430</v>
      </c>
      <c r="B33664" t="s">
        <v>951</v>
      </c>
      <c r="C33664" s="39">
        <v>46023</v>
      </c>
      <c r="D33664">
        <v>0</v>
      </c>
      <c r="E33664">
        <v>0</v>
      </c>
    </row>
    <row r="33665" spans="1:5" x14ac:dyDescent="0.15">
      <c r="A33665" t="s">
        <v>1430</v>
      </c>
      <c r="B33665" t="s">
        <v>951</v>
      </c>
      <c r="C33665" s="39">
        <v>46753</v>
      </c>
      <c r="D33665">
        <v>0</v>
      </c>
      <c r="E33665">
        <v>0</v>
      </c>
    </row>
    <row r="33666" spans="1:5" x14ac:dyDescent="0.15">
      <c r="A33666" t="s">
        <v>1430</v>
      </c>
      <c r="B33666" t="s">
        <v>951</v>
      </c>
      <c r="C33666" s="39">
        <v>47484</v>
      </c>
      <c r="D33666">
        <v>0</v>
      </c>
      <c r="E33666">
        <v>0</v>
      </c>
    </row>
    <row r="33667" spans="1:5" x14ac:dyDescent="0.15">
      <c r="A33667" t="s">
        <v>1430</v>
      </c>
      <c r="B33667" t="s">
        <v>951</v>
      </c>
      <c r="C33667" s="39">
        <v>48214</v>
      </c>
      <c r="D33667">
        <v>0</v>
      </c>
      <c r="E33667">
        <v>0</v>
      </c>
    </row>
    <row r="33668" spans="1:5" x14ac:dyDescent="0.15">
      <c r="A33668" t="s">
        <v>1430</v>
      </c>
      <c r="B33668" t="s">
        <v>951</v>
      </c>
      <c r="C33668" s="39">
        <v>48580</v>
      </c>
      <c r="D33668">
        <v>0</v>
      </c>
      <c r="E33668">
        <v>0</v>
      </c>
    </row>
    <row r="33669" spans="1:5" x14ac:dyDescent="0.15">
      <c r="A33669" t="s">
        <v>1430</v>
      </c>
      <c r="B33669" t="s">
        <v>951</v>
      </c>
      <c r="C33669" s="39">
        <v>48945</v>
      </c>
      <c r="D33669">
        <v>0</v>
      </c>
      <c r="E33669">
        <v>0</v>
      </c>
    </row>
    <row r="33670" spans="1:5" x14ac:dyDescent="0.15">
      <c r="A33670" t="s">
        <v>1430</v>
      </c>
      <c r="B33670" t="s">
        <v>951</v>
      </c>
      <c r="C33670" s="39">
        <v>49310</v>
      </c>
      <c r="D33670">
        <v>0</v>
      </c>
      <c r="E33670">
        <v>0</v>
      </c>
    </row>
    <row r="33671" spans="1:5" x14ac:dyDescent="0.15">
      <c r="A33671" t="s">
        <v>1430</v>
      </c>
      <c r="B33671" t="s">
        <v>951</v>
      </c>
      <c r="C33671" s="39">
        <v>50771</v>
      </c>
      <c r="D33671">
        <v>0</v>
      </c>
      <c r="E33671">
        <v>0</v>
      </c>
    </row>
    <row r="33672" spans="1:5" x14ac:dyDescent="0.15">
      <c r="A33672" t="s">
        <v>1430</v>
      </c>
      <c r="B33672" t="s">
        <v>951</v>
      </c>
      <c r="C33672" s="39">
        <v>51136</v>
      </c>
      <c r="D33672">
        <v>0</v>
      </c>
      <c r="E33672">
        <v>0</v>
      </c>
    </row>
    <row r="33673" spans="1:5" x14ac:dyDescent="0.15">
      <c r="A33673" t="s">
        <v>1430</v>
      </c>
      <c r="B33673" t="s">
        <v>951</v>
      </c>
      <c r="C33673" s="39">
        <v>52963</v>
      </c>
      <c r="D33673">
        <v>0</v>
      </c>
      <c r="E33673">
        <v>0</v>
      </c>
    </row>
    <row r="33674" spans="1:5" x14ac:dyDescent="0.15">
      <c r="A33674" t="s">
        <v>1430</v>
      </c>
      <c r="B33674" t="s">
        <v>952</v>
      </c>
      <c r="C33674" s="39">
        <v>45292</v>
      </c>
      <c r="D33674">
        <v>0</v>
      </c>
      <c r="E33674">
        <v>0</v>
      </c>
    </row>
    <row r="33675" spans="1:5" x14ac:dyDescent="0.15">
      <c r="A33675" t="s">
        <v>1430</v>
      </c>
      <c r="B33675" t="s">
        <v>952</v>
      </c>
      <c r="C33675" s="39">
        <v>45658</v>
      </c>
      <c r="D33675">
        <v>0</v>
      </c>
      <c r="E33675">
        <v>0</v>
      </c>
    </row>
    <row r="33676" spans="1:5" x14ac:dyDescent="0.15">
      <c r="A33676" t="s">
        <v>1430</v>
      </c>
      <c r="B33676" t="s">
        <v>952</v>
      </c>
      <c r="C33676" s="39">
        <v>46023</v>
      </c>
      <c r="D33676">
        <v>0</v>
      </c>
      <c r="E33676">
        <v>0</v>
      </c>
    </row>
    <row r="33677" spans="1:5" x14ac:dyDescent="0.15">
      <c r="A33677" t="s">
        <v>1430</v>
      </c>
      <c r="B33677" t="s">
        <v>952</v>
      </c>
      <c r="C33677" s="39">
        <v>46753</v>
      </c>
      <c r="D33677">
        <v>0</v>
      </c>
      <c r="E33677">
        <v>0</v>
      </c>
    </row>
    <row r="33678" spans="1:5" x14ac:dyDescent="0.15">
      <c r="A33678" t="s">
        <v>1430</v>
      </c>
      <c r="B33678" t="s">
        <v>952</v>
      </c>
      <c r="C33678" s="39">
        <v>47484</v>
      </c>
      <c r="D33678">
        <v>0</v>
      </c>
      <c r="E33678">
        <v>0</v>
      </c>
    </row>
    <row r="33679" spans="1:5" x14ac:dyDescent="0.15">
      <c r="A33679" t="s">
        <v>1430</v>
      </c>
      <c r="B33679" t="s">
        <v>952</v>
      </c>
      <c r="C33679" s="39">
        <v>48214</v>
      </c>
      <c r="D33679">
        <v>0</v>
      </c>
      <c r="E33679">
        <v>0</v>
      </c>
    </row>
    <row r="33680" spans="1:5" x14ac:dyDescent="0.15">
      <c r="A33680" t="s">
        <v>1430</v>
      </c>
      <c r="B33680" t="s">
        <v>952</v>
      </c>
      <c r="C33680" s="39">
        <v>48580</v>
      </c>
      <c r="D33680">
        <v>0</v>
      </c>
      <c r="E33680">
        <v>0</v>
      </c>
    </row>
    <row r="33681" spans="1:5" x14ac:dyDescent="0.15">
      <c r="A33681" t="s">
        <v>1430</v>
      </c>
      <c r="B33681" t="s">
        <v>952</v>
      </c>
      <c r="C33681" s="39">
        <v>48945</v>
      </c>
      <c r="D33681">
        <v>0</v>
      </c>
      <c r="E33681">
        <v>0</v>
      </c>
    </row>
    <row r="33682" spans="1:5" x14ac:dyDescent="0.15">
      <c r="A33682" t="s">
        <v>1430</v>
      </c>
      <c r="B33682" t="s">
        <v>952</v>
      </c>
      <c r="C33682" s="39">
        <v>49310</v>
      </c>
      <c r="D33682">
        <v>0</v>
      </c>
      <c r="E33682">
        <v>0</v>
      </c>
    </row>
    <row r="33683" spans="1:5" x14ac:dyDescent="0.15">
      <c r="A33683" t="s">
        <v>1430</v>
      </c>
      <c r="B33683" t="s">
        <v>952</v>
      </c>
      <c r="C33683" s="39">
        <v>50771</v>
      </c>
      <c r="D33683">
        <v>0</v>
      </c>
      <c r="E33683">
        <v>0</v>
      </c>
    </row>
    <row r="33684" spans="1:5" x14ac:dyDescent="0.15">
      <c r="A33684" t="s">
        <v>1430</v>
      </c>
      <c r="B33684" t="s">
        <v>952</v>
      </c>
      <c r="C33684" s="39">
        <v>51136</v>
      </c>
      <c r="D33684">
        <v>0</v>
      </c>
      <c r="E33684">
        <v>0</v>
      </c>
    </row>
    <row r="33685" spans="1:5" x14ac:dyDescent="0.15">
      <c r="A33685" t="s">
        <v>1430</v>
      </c>
      <c r="B33685" t="s">
        <v>952</v>
      </c>
      <c r="C33685" s="39">
        <v>52963</v>
      </c>
      <c r="D33685">
        <v>0</v>
      </c>
      <c r="E33685">
        <v>0</v>
      </c>
    </row>
    <row r="33686" spans="1:5" x14ac:dyDescent="0.15">
      <c r="A33686" t="s">
        <v>1430</v>
      </c>
      <c r="B33686" t="s">
        <v>953</v>
      </c>
      <c r="C33686" s="39">
        <v>45292</v>
      </c>
      <c r="D33686">
        <v>0</v>
      </c>
      <c r="E33686">
        <v>0</v>
      </c>
    </row>
    <row r="33687" spans="1:5" x14ac:dyDescent="0.15">
      <c r="A33687" t="s">
        <v>1430</v>
      </c>
      <c r="B33687" t="s">
        <v>953</v>
      </c>
      <c r="C33687" s="39">
        <v>45658</v>
      </c>
      <c r="D33687">
        <v>0</v>
      </c>
      <c r="E33687">
        <v>0</v>
      </c>
    </row>
    <row r="33688" spans="1:5" x14ac:dyDescent="0.15">
      <c r="A33688" t="s">
        <v>1430</v>
      </c>
      <c r="B33688" t="s">
        <v>953</v>
      </c>
      <c r="C33688" s="39">
        <v>46023</v>
      </c>
      <c r="D33688">
        <v>0</v>
      </c>
      <c r="E33688">
        <v>0</v>
      </c>
    </row>
    <row r="33689" spans="1:5" x14ac:dyDescent="0.15">
      <c r="A33689" t="s">
        <v>1430</v>
      </c>
      <c r="B33689" t="s">
        <v>953</v>
      </c>
      <c r="C33689" s="39">
        <v>46753</v>
      </c>
      <c r="D33689">
        <v>0</v>
      </c>
      <c r="E33689">
        <v>0</v>
      </c>
    </row>
    <row r="33690" spans="1:5" x14ac:dyDescent="0.15">
      <c r="A33690" t="s">
        <v>1430</v>
      </c>
      <c r="B33690" t="s">
        <v>953</v>
      </c>
      <c r="C33690" s="39">
        <v>47484</v>
      </c>
      <c r="D33690">
        <v>0</v>
      </c>
      <c r="E33690">
        <v>0</v>
      </c>
    </row>
    <row r="33691" spans="1:5" x14ac:dyDescent="0.15">
      <c r="A33691" t="s">
        <v>1430</v>
      </c>
      <c r="B33691" t="s">
        <v>953</v>
      </c>
      <c r="C33691" s="39">
        <v>48214</v>
      </c>
      <c r="D33691">
        <v>0</v>
      </c>
      <c r="E33691">
        <v>0</v>
      </c>
    </row>
    <row r="33692" spans="1:5" x14ac:dyDescent="0.15">
      <c r="A33692" t="s">
        <v>1430</v>
      </c>
      <c r="B33692" t="s">
        <v>953</v>
      </c>
      <c r="C33692" s="39">
        <v>48580</v>
      </c>
      <c r="D33692">
        <v>0</v>
      </c>
      <c r="E33692">
        <v>0</v>
      </c>
    </row>
    <row r="33693" spans="1:5" x14ac:dyDescent="0.15">
      <c r="A33693" t="s">
        <v>1430</v>
      </c>
      <c r="B33693" t="s">
        <v>953</v>
      </c>
      <c r="C33693" s="39">
        <v>48945</v>
      </c>
      <c r="D33693">
        <v>0</v>
      </c>
      <c r="E33693">
        <v>0</v>
      </c>
    </row>
    <row r="33694" spans="1:5" x14ac:dyDescent="0.15">
      <c r="A33694" t="s">
        <v>1430</v>
      </c>
      <c r="B33694" t="s">
        <v>953</v>
      </c>
      <c r="C33694" s="39">
        <v>49310</v>
      </c>
      <c r="D33694">
        <v>0</v>
      </c>
      <c r="E33694">
        <v>0</v>
      </c>
    </row>
    <row r="33695" spans="1:5" x14ac:dyDescent="0.15">
      <c r="A33695" t="s">
        <v>1430</v>
      </c>
      <c r="B33695" t="s">
        <v>953</v>
      </c>
      <c r="C33695" s="39">
        <v>50771</v>
      </c>
      <c r="D33695">
        <v>0</v>
      </c>
      <c r="E33695">
        <v>0</v>
      </c>
    </row>
    <row r="33696" spans="1:5" x14ac:dyDescent="0.15">
      <c r="A33696" t="s">
        <v>1430</v>
      </c>
      <c r="B33696" t="s">
        <v>953</v>
      </c>
      <c r="C33696" s="39">
        <v>51136</v>
      </c>
      <c r="D33696">
        <v>0</v>
      </c>
      <c r="E33696">
        <v>0</v>
      </c>
    </row>
    <row r="33697" spans="1:5" x14ac:dyDescent="0.15">
      <c r="A33697" t="s">
        <v>1430</v>
      </c>
      <c r="B33697" t="s">
        <v>953</v>
      </c>
      <c r="C33697" s="39">
        <v>52963</v>
      </c>
      <c r="D33697">
        <v>0</v>
      </c>
      <c r="E33697">
        <v>0</v>
      </c>
    </row>
    <row r="33698" spans="1:5" x14ac:dyDescent="0.15">
      <c r="A33698" t="s">
        <v>1430</v>
      </c>
      <c r="B33698" t="s">
        <v>748</v>
      </c>
      <c r="C33698" s="39">
        <v>45292</v>
      </c>
      <c r="D33698">
        <v>0</v>
      </c>
      <c r="E33698">
        <v>0</v>
      </c>
    </row>
    <row r="33699" spans="1:5" x14ac:dyDescent="0.15">
      <c r="A33699" t="s">
        <v>1430</v>
      </c>
      <c r="B33699" t="s">
        <v>748</v>
      </c>
      <c r="C33699" s="39">
        <v>45658</v>
      </c>
      <c r="D33699">
        <v>0</v>
      </c>
      <c r="E33699">
        <v>0</v>
      </c>
    </row>
    <row r="33700" spans="1:5" x14ac:dyDescent="0.15">
      <c r="A33700" t="s">
        <v>1430</v>
      </c>
      <c r="B33700" t="s">
        <v>748</v>
      </c>
      <c r="C33700" s="39">
        <v>46023</v>
      </c>
      <c r="D33700">
        <v>0</v>
      </c>
      <c r="E33700">
        <v>0</v>
      </c>
    </row>
    <row r="33701" spans="1:5" x14ac:dyDescent="0.15">
      <c r="A33701" t="s">
        <v>1430</v>
      </c>
      <c r="B33701" t="s">
        <v>748</v>
      </c>
      <c r="C33701" s="39">
        <v>46753</v>
      </c>
      <c r="D33701">
        <v>0</v>
      </c>
      <c r="E33701">
        <v>0</v>
      </c>
    </row>
    <row r="33702" spans="1:5" x14ac:dyDescent="0.15">
      <c r="A33702" t="s">
        <v>1430</v>
      </c>
      <c r="B33702" t="s">
        <v>748</v>
      </c>
      <c r="C33702" s="39">
        <v>47484</v>
      </c>
      <c r="D33702">
        <v>0</v>
      </c>
      <c r="E33702">
        <v>0</v>
      </c>
    </row>
    <row r="33703" spans="1:5" x14ac:dyDescent="0.15">
      <c r="A33703" t="s">
        <v>1430</v>
      </c>
      <c r="B33703" t="s">
        <v>748</v>
      </c>
      <c r="C33703" s="39">
        <v>48214</v>
      </c>
      <c r="D33703">
        <v>0</v>
      </c>
      <c r="E33703">
        <v>0</v>
      </c>
    </row>
    <row r="33704" spans="1:5" x14ac:dyDescent="0.15">
      <c r="A33704" t="s">
        <v>1430</v>
      </c>
      <c r="B33704" t="s">
        <v>748</v>
      </c>
      <c r="C33704" s="39">
        <v>48580</v>
      </c>
      <c r="D33704">
        <v>0</v>
      </c>
      <c r="E33704">
        <v>0</v>
      </c>
    </row>
    <row r="33705" spans="1:5" x14ac:dyDescent="0.15">
      <c r="A33705" t="s">
        <v>1430</v>
      </c>
      <c r="B33705" t="s">
        <v>748</v>
      </c>
      <c r="C33705" s="39">
        <v>48945</v>
      </c>
      <c r="D33705">
        <v>0</v>
      </c>
      <c r="E33705">
        <v>0</v>
      </c>
    </row>
    <row r="33706" spans="1:5" x14ac:dyDescent="0.15">
      <c r="A33706" t="s">
        <v>1430</v>
      </c>
      <c r="B33706" t="s">
        <v>748</v>
      </c>
      <c r="C33706" s="39">
        <v>49310</v>
      </c>
      <c r="D33706">
        <v>0</v>
      </c>
      <c r="E33706">
        <v>0</v>
      </c>
    </row>
    <row r="33707" spans="1:5" x14ac:dyDescent="0.15">
      <c r="A33707" t="s">
        <v>1430</v>
      </c>
      <c r="B33707" t="s">
        <v>748</v>
      </c>
      <c r="C33707" s="39">
        <v>50771</v>
      </c>
      <c r="D33707">
        <v>0</v>
      </c>
      <c r="E33707">
        <v>0</v>
      </c>
    </row>
    <row r="33708" spans="1:5" x14ac:dyDescent="0.15">
      <c r="A33708" t="s">
        <v>1430</v>
      </c>
      <c r="B33708" t="s">
        <v>748</v>
      </c>
      <c r="C33708" s="39">
        <v>51136</v>
      </c>
      <c r="D33708">
        <v>0</v>
      </c>
      <c r="E33708">
        <v>0</v>
      </c>
    </row>
    <row r="33709" spans="1:5" x14ac:dyDescent="0.15">
      <c r="A33709" t="s">
        <v>1430</v>
      </c>
      <c r="B33709" t="s">
        <v>748</v>
      </c>
      <c r="C33709" s="39">
        <v>52963</v>
      </c>
      <c r="D33709">
        <v>0</v>
      </c>
      <c r="E33709">
        <v>0</v>
      </c>
    </row>
    <row r="33710" spans="1:5" x14ac:dyDescent="0.15">
      <c r="A33710" t="s">
        <v>1430</v>
      </c>
      <c r="B33710" t="s">
        <v>750</v>
      </c>
      <c r="C33710" s="39">
        <v>45292</v>
      </c>
      <c r="D33710">
        <v>0</v>
      </c>
      <c r="E33710">
        <v>0</v>
      </c>
    </row>
    <row r="33711" spans="1:5" x14ac:dyDescent="0.15">
      <c r="A33711" t="s">
        <v>1430</v>
      </c>
      <c r="B33711" t="s">
        <v>750</v>
      </c>
      <c r="C33711" s="39">
        <v>45658</v>
      </c>
      <c r="D33711">
        <v>0</v>
      </c>
      <c r="E33711">
        <v>0</v>
      </c>
    </row>
    <row r="33712" spans="1:5" x14ac:dyDescent="0.15">
      <c r="A33712" t="s">
        <v>1430</v>
      </c>
      <c r="B33712" t="s">
        <v>750</v>
      </c>
      <c r="C33712" s="39">
        <v>46023</v>
      </c>
      <c r="D33712">
        <v>0</v>
      </c>
      <c r="E33712">
        <v>0</v>
      </c>
    </row>
    <row r="33713" spans="1:5" x14ac:dyDescent="0.15">
      <c r="A33713" t="s">
        <v>1430</v>
      </c>
      <c r="B33713" t="s">
        <v>750</v>
      </c>
      <c r="C33713" s="39">
        <v>46753</v>
      </c>
      <c r="D33713">
        <v>0</v>
      </c>
      <c r="E33713">
        <v>0</v>
      </c>
    </row>
    <row r="33714" spans="1:5" x14ac:dyDescent="0.15">
      <c r="A33714" t="s">
        <v>1430</v>
      </c>
      <c r="B33714" t="s">
        <v>750</v>
      </c>
      <c r="C33714" s="39">
        <v>47484</v>
      </c>
      <c r="D33714">
        <v>0</v>
      </c>
      <c r="E33714">
        <v>0</v>
      </c>
    </row>
    <row r="33715" spans="1:5" x14ac:dyDescent="0.15">
      <c r="A33715" t="s">
        <v>1430</v>
      </c>
      <c r="B33715" t="s">
        <v>750</v>
      </c>
      <c r="C33715" s="39">
        <v>48214</v>
      </c>
      <c r="D33715">
        <v>0</v>
      </c>
      <c r="E33715">
        <v>0</v>
      </c>
    </row>
    <row r="33716" spans="1:5" x14ac:dyDescent="0.15">
      <c r="A33716" t="s">
        <v>1430</v>
      </c>
      <c r="B33716" t="s">
        <v>750</v>
      </c>
      <c r="C33716" s="39">
        <v>48580</v>
      </c>
      <c r="D33716">
        <v>0</v>
      </c>
      <c r="E33716">
        <v>0</v>
      </c>
    </row>
    <row r="33717" spans="1:5" x14ac:dyDescent="0.15">
      <c r="A33717" t="s">
        <v>1430</v>
      </c>
      <c r="B33717" t="s">
        <v>750</v>
      </c>
      <c r="C33717" s="39">
        <v>48945</v>
      </c>
      <c r="D33717">
        <v>0</v>
      </c>
      <c r="E33717">
        <v>0</v>
      </c>
    </row>
    <row r="33718" spans="1:5" x14ac:dyDescent="0.15">
      <c r="A33718" t="s">
        <v>1430</v>
      </c>
      <c r="B33718" t="s">
        <v>750</v>
      </c>
      <c r="C33718" s="39">
        <v>49310</v>
      </c>
      <c r="D33718">
        <v>0</v>
      </c>
      <c r="E33718">
        <v>0</v>
      </c>
    </row>
    <row r="33719" spans="1:5" x14ac:dyDescent="0.15">
      <c r="A33719" t="s">
        <v>1430</v>
      </c>
      <c r="B33719" t="s">
        <v>750</v>
      </c>
      <c r="C33719" s="39">
        <v>50771</v>
      </c>
      <c r="D33719">
        <v>0</v>
      </c>
      <c r="E33719">
        <v>0</v>
      </c>
    </row>
    <row r="33720" spans="1:5" x14ac:dyDescent="0.15">
      <c r="A33720" t="s">
        <v>1430</v>
      </c>
      <c r="B33720" t="s">
        <v>750</v>
      </c>
      <c r="C33720" s="39">
        <v>51136</v>
      </c>
      <c r="D33720">
        <v>0</v>
      </c>
      <c r="E33720">
        <v>0</v>
      </c>
    </row>
    <row r="33721" spans="1:5" x14ac:dyDescent="0.15">
      <c r="A33721" t="s">
        <v>1430</v>
      </c>
      <c r="B33721" t="s">
        <v>750</v>
      </c>
      <c r="C33721" s="39">
        <v>52963</v>
      </c>
      <c r="D33721">
        <v>0</v>
      </c>
      <c r="E33721">
        <v>0</v>
      </c>
    </row>
    <row r="33722" spans="1:5" x14ac:dyDescent="0.15">
      <c r="A33722" t="s">
        <v>1430</v>
      </c>
      <c r="B33722" t="s">
        <v>752</v>
      </c>
      <c r="C33722" s="39">
        <v>45292</v>
      </c>
      <c r="D33722">
        <v>0</v>
      </c>
      <c r="E33722">
        <v>0</v>
      </c>
    </row>
    <row r="33723" spans="1:5" x14ac:dyDescent="0.15">
      <c r="A33723" t="s">
        <v>1430</v>
      </c>
      <c r="B33723" t="s">
        <v>752</v>
      </c>
      <c r="C33723" s="39">
        <v>45658</v>
      </c>
      <c r="D33723">
        <v>0</v>
      </c>
      <c r="E33723">
        <v>0</v>
      </c>
    </row>
    <row r="33724" spans="1:5" x14ac:dyDescent="0.15">
      <c r="A33724" t="s">
        <v>1430</v>
      </c>
      <c r="B33724" t="s">
        <v>752</v>
      </c>
      <c r="C33724" s="39">
        <v>46023</v>
      </c>
      <c r="D33724">
        <v>0</v>
      </c>
      <c r="E33724">
        <v>0</v>
      </c>
    </row>
    <row r="33725" spans="1:5" x14ac:dyDescent="0.15">
      <c r="A33725" t="s">
        <v>1430</v>
      </c>
      <c r="B33725" t="s">
        <v>752</v>
      </c>
      <c r="C33725" s="39">
        <v>46753</v>
      </c>
      <c r="D33725">
        <v>0</v>
      </c>
      <c r="E33725">
        <v>0</v>
      </c>
    </row>
    <row r="33726" spans="1:5" x14ac:dyDescent="0.15">
      <c r="A33726" t="s">
        <v>1430</v>
      </c>
      <c r="B33726" t="s">
        <v>752</v>
      </c>
      <c r="C33726" s="39">
        <v>47484</v>
      </c>
      <c r="D33726">
        <v>0</v>
      </c>
      <c r="E33726">
        <v>0</v>
      </c>
    </row>
    <row r="33727" spans="1:5" x14ac:dyDescent="0.15">
      <c r="A33727" t="s">
        <v>1430</v>
      </c>
      <c r="B33727" t="s">
        <v>752</v>
      </c>
      <c r="C33727" s="39">
        <v>48214</v>
      </c>
      <c r="D33727">
        <v>0</v>
      </c>
      <c r="E33727">
        <v>0</v>
      </c>
    </row>
    <row r="33728" spans="1:5" x14ac:dyDescent="0.15">
      <c r="A33728" t="s">
        <v>1430</v>
      </c>
      <c r="B33728" t="s">
        <v>752</v>
      </c>
      <c r="C33728" s="39">
        <v>48580</v>
      </c>
      <c r="D33728">
        <v>0</v>
      </c>
      <c r="E33728">
        <v>0</v>
      </c>
    </row>
    <row r="33729" spans="1:5" x14ac:dyDescent="0.15">
      <c r="A33729" t="s">
        <v>1430</v>
      </c>
      <c r="B33729" t="s">
        <v>752</v>
      </c>
      <c r="C33729" s="39">
        <v>48945</v>
      </c>
      <c r="D33729">
        <v>0</v>
      </c>
      <c r="E33729">
        <v>0</v>
      </c>
    </row>
    <row r="33730" spans="1:5" x14ac:dyDescent="0.15">
      <c r="A33730" t="s">
        <v>1430</v>
      </c>
      <c r="B33730" t="s">
        <v>752</v>
      </c>
      <c r="C33730" s="39">
        <v>49310</v>
      </c>
      <c r="D33730">
        <v>0</v>
      </c>
      <c r="E33730">
        <v>0</v>
      </c>
    </row>
    <row r="33731" spans="1:5" x14ac:dyDescent="0.15">
      <c r="A33731" t="s">
        <v>1430</v>
      </c>
      <c r="B33731" t="s">
        <v>752</v>
      </c>
      <c r="C33731" s="39">
        <v>50771</v>
      </c>
      <c r="D33731">
        <v>0</v>
      </c>
      <c r="E33731">
        <v>0</v>
      </c>
    </row>
    <row r="33732" spans="1:5" x14ac:dyDescent="0.15">
      <c r="A33732" t="s">
        <v>1430</v>
      </c>
      <c r="B33732" t="s">
        <v>752</v>
      </c>
      <c r="C33732" s="39">
        <v>51136</v>
      </c>
      <c r="D33732">
        <v>0</v>
      </c>
      <c r="E33732">
        <v>0</v>
      </c>
    </row>
    <row r="33733" spans="1:5" x14ac:dyDescent="0.15">
      <c r="A33733" t="s">
        <v>1430</v>
      </c>
      <c r="B33733" t="s">
        <v>752</v>
      </c>
      <c r="C33733" s="39">
        <v>52963</v>
      </c>
      <c r="D33733">
        <v>0</v>
      </c>
      <c r="E33733">
        <v>0</v>
      </c>
    </row>
    <row r="33734" spans="1:5" x14ac:dyDescent="0.15">
      <c r="A33734" t="s">
        <v>1430</v>
      </c>
      <c r="B33734" t="s">
        <v>754</v>
      </c>
      <c r="C33734" s="39">
        <v>45292</v>
      </c>
      <c r="D33734">
        <v>0</v>
      </c>
      <c r="E33734">
        <v>0</v>
      </c>
    </row>
    <row r="33735" spans="1:5" x14ac:dyDescent="0.15">
      <c r="A33735" t="s">
        <v>1430</v>
      </c>
      <c r="B33735" t="s">
        <v>754</v>
      </c>
      <c r="C33735" s="39">
        <v>45658</v>
      </c>
      <c r="D33735">
        <v>0</v>
      </c>
      <c r="E33735">
        <v>0</v>
      </c>
    </row>
    <row r="33736" spans="1:5" x14ac:dyDescent="0.15">
      <c r="A33736" t="s">
        <v>1430</v>
      </c>
      <c r="B33736" t="s">
        <v>754</v>
      </c>
      <c r="C33736" s="39">
        <v>46023</v>
      </c>
      <c r="D33736">
        <v>0</v>
      </c>
      <c r="E33736">
        <v>0</v>
      </c>
    </row>
    <row r="33737" spans="1:5" x14ac:dyDescent="0.15">
      <c r="A33737" t="s">
        <v>1430</v>
      </c>
      <c r="B33737" t="s">
        <v>754</v>
      </c>
      <c r="C33737" s="39">
        <v>46753</v>
      </c>
      <c r="D33737">
        <v>0</v>
      </c>
      <c r="E33737">
        <v>0</v>
      </c>
    </row>
    <row r="33738" spans="1:5" x14ac:dyDescent="0.15">
      <c r="A33738" t="s">
        <v>1430</v>
      </c>
      <c r="B33738" t="s">
        <v>754</v>
      </c>
      <c r="C33738" s="39">
        <v>47484</v>
      </c>
      <c r="D33738">
        <v>0</v>
      </c>
      <c r="E33738">
        <v>0</v>
      </c>
    </row>
    <row r="33739" spans="1:5" x14ac:dyDescent="0.15">
      <c r="A33739" t="s">
        <v>1430</v>
      </c>
      <c r="B33739" t="s">
        <v>754</v>
      </c>
      <c r="C33739" s="39">
        <v>48214</v>
      </c>
      <c r="D33739">
        <v>0</v>
      </c>
      <c r="E33739">
        <v>0</v>
      </c>
    </row>
    <row r="33740" spans="1:5" x14ac:dyDescent="0.15">
      <c r="A33740" t="s">
        <v>1430</v>
      </c>
      <c r="B33740" t="s">
        <v>754</v>
      </c>
      <c r="C33740" s="39">
        <v>48580</v>
      </c>
      <c r="D33740">
        <v>0</v>
      </c>
      <c r="E33740">
        <v>0</v>
      </c>
    </row>
    <row r="33741" spans="1:5" x14ac:dyDescent="0.15">
      <c r="A33741" t="s">
        <v>1430</v>
      </c>
      <c r="B33741" t="s">
        <v>754</v>
      </c>
      <c r="C33741" s="39">
        <v>48945</v>
      </c>
      <c r="D33741">
        <v>0</v>
      </c>
      <c r="E33741">
        <v>0</v>
      </c>
    </row>
    <row r="33742" spans="1:5" x14ac:dyDescent="0.15">
      <c r="A33742" t="s">
        <v>1430</v>
      </c>
      <c r="B33742" t="s">
        <v>754</v>
      </c>
      <c r="C33742" s="39">
        <v>49310</v>
      </c>
      <c r="D33742">
        <v>0</v>
      </c>
      <c r="E33742">
        <v>0</v>
      </c>
    </row>
    <row r="33743" spans="1:5" x14ac:dyDescent="0.15">
      <c r="A33743" t="s">
        <v>1430</v>
      </c>
      <c r="B33743" t="s">
        <v>754</v>
      </c>
      <c r="C33743" s="39">
        <v>50771</v>
      </c>
      <c r="D33743">
        <v>0</v>
      </c>
      <c r="E33743">
        <v>0</v>
      </c>
    </row>
    <row r="33744" spans="1:5" x14ac:dyDescent="0.15">
      <c r="A33744" t="s">
        <v>1430</v>
      </c>
      <c r="B33744" t="s">
        <v>754</v>
      </c>
      <c r="C33744" s="39">
        <v>51136</v>
      </c>
      <c r="D33744">
        <v>0</v>
      </c>
      <c r="E33744">
        <v>0</v>
      </c>
    </row>
    <row r="33745" spans="1:5" x14ac:dyDescent="0.15">
      <c r="A33745" t="s">
        <v>1430</v>
      </c>
      <c r="B33745" t="s">
        <v>754</v>
      </c>
      <c r="C33745" s="39">
        <v>52963</v>
      </c>
      <c r="D33745">
        <v>0</v>
      </c>
      <c r="E33745">
        <v>0</v>
      </c>
    </row>
    <row r="33746" spans="1:5" x14ac:dyDescent="0.15">
      <c r="A33746" t="s">
        <v>1430</v>
      </c>
      <c r="B33746" t="s">
        <v>756</v>
      </c>
      <c r="C33746" s="39">
        <v>45292</v>
      </c>
      <c r="D33746">
        <v>0</v>
      </c>
      <c r="E33746">
        <v>0</v>
      </c>
    </row>
    <row r="33747" spans="1:5" x14ac:dyDescent="0.15">
      <c r="A33747" t="s">
        <v>1430</v>
      </c>
      <c r="B33747" t="s">
        <v>756</v>
      </c>
      <c r="C33747" s="39">
        <v>45658</v>
      </c>
      <c r="D33747">
        <v>0</v>
      </c>
      <c r="E33747">
        <v>0</v>
      </c>
    </row>
    <row r="33748" spans="1:5" x14ac:dyDescent="0.15">
      <c r="A33748" t="s">
        <v>1430</v>
      </c>
      <c r="B33748" t="s">
        <v>756</v>
      </c>
      <c r="C33748" s="39">
        <v>46023</v>
      </c>
      <c r="D33748">
        <v>0</v>
      </c>
      <c r="E33748">
        <v>0</v>
      </c>
    </row>
    <row r="33749" spans="1:5" x14ac:dyDescent="0.15">
      <c r="A33749" t="s">
        <v>1430</v>
      </c>
      <c r="B33749" t="s">
        <v>756</v>
      </c>
      <c r="C33749" s="39">
        <v>46753</v>
      </c>
      <c r="D33749">
        <v>0</v>
      </c>
      <c r="E33749">
        <v>0</v>
      </c>
    </row>
    <row r="33750" spans="1:5" x14ac:dyDescent="0.15">
      <c r="A33750" t="s">
        <v>1430</v>
      </c>
      <c r="B33750" t="s">
        <v>756</v>
      </c>
      <c r="C33750" s="39">
        <v>47484</v>
      </c>
      <c r="D33750">
        <v>0</v>
      </c>
      <c r="E33750">
        <v>0</v>
      </c>
    </row>
    <row r="33751" spans="1:5" x14ac:dyDescent="0.15">
      <c r="A33751" t="s">
        <v>1430</v>
      </c>
      <c r="B33751" t="s">
        <v>756</v>
      </c>
      <c r="C33751" s="39">
        <v>48214</v>
      </c>
      <c r="D33751">
        <v>0</v>
      </c>
      <c r="E33751">
        <v>0</v>
      </c>
    </row>
    <row r="33752" spans="1:5" x14ac:dyDescent="0.15">
      <c r="A33752" t="s">
        <v>1430</v>
      </c>
      <c r="B33752" t="s">
        <v>756</v>
      </c>
      <c r="C33752" s="39">
        <v>48580</v>
      </c>
      <c r="D33752">
        <v>0</v>
      </c>
      <c r="E33752">
        <v>0</v>
      </c>
    </row>
    <row r="33753" spans="1:5" x14ac:dyDescent="0.15">
      <c r="A33753" t="s">
        <v>1430</v>
      </c>
      <c r="B33753" t="s">
        <v>756</v>
      </c>
      <c r="C33753" s="39">
        <v>48945</v>
      </c>
      <c r="D33753">
        <v>0</v>
      </c>
      <c r="E33753">
        <v>0</v>
      </c>
    </row>
    <row r="33754" spans="1:5" x14ac:dyDescent="0.15">
      <c r="A33754" t="s">
        <v>1430</v>
      </c>
      <c r="B33754" t="s">
        <v>756</v>
      </c>
      <c r="C33754" s="39">
        <v>49310</v>
      </c>
      <c r="D33754">
        <v>0</v>
      </c>
      <c r="E33754">
        <v>0</v>
      </c>
    </row>
    <row r="33755" spans="1:5" x14ac:dyDescent="0.15">
      <c r="A33755" t="s">
        <v>1430</v>
      </c>
      <c r="B33755" t="s">
        <v>756</v>
      </c>
      <c r="C33755" s="39">
        <v>50771</v>
      </c>
      <c r="D33755">
        <v>0</v>
      </c>
      <c r="E33755">
        <v>0</v>
      </c>
    </row>
    <row r="33756" spans="1:5" x14ac:dyDescent="0.15">
      <c r="A33756" t="s">
        <v>1430</v>
      </c>
      <c r="B33756" t="s">
        <v>756</v>
      </c>
      <c r="C33756" s="39">
        <v>51136</v>
      </c>
      <c r="D33756">
        <v>0</v>
      </c>
      <c r="E33756">
        <v>0</v>
      </c>
    </row>
    <row r="33757" spans="1:5" x14ac:dyDescent="0.15">
      <c r="A33757" t="s">
        <v>1430</v>
      </c>
      <c r="B33757" t="s">
        <v>756</v>
      </c>
      <c r="C33757" s="39">
        <v>52963</v>
      </c>
      <c r="D33757">
        <v>0</v>
      </c>
      <c r="E33757">
        <v>0</v>
      </c>
    </row>
    <row r="33758" spans="1:5" x14ac:dyDescent="0.15">
      <c r="A33758" t="s">
        <v>1430</v>
      </c>
      <c r="B33758" t="s">
        <v>758</v>
      </c>
      <c r="C33758" s="39">
        <v>45292</v>
      </c>
      <c r="D33758">
        <v>0</v>
      </c>
      <c r="E33758">
        <v>0</v>
      </c>
    </row>
    <row r="33759" spans="1:5" x14ac:dyDescent="0.15">
      <c r="A33759" t="s">
        <v>1430</v>
      </c>
      <c r="B33759" t="s">
        <v>758</v>
      </c>
      <c r="C33759" s="39">
        <v>45658</v>
      </c>
      <c r="D33759">
        <v>0</v>
      </c>
      <c r="E33759">
        <v>0</v>
      </c>
    </row>
    <row r="33760" spans="1:5" x14ac:dyDescent="0.15">
      <c r="A33760" t="s">
        <v>1430</v>
      </c>
      <c r="B33760" t="s">
        <v>758</v>
      </c>
      <c r="C33760" s="39">
        <v>46023</v>
      </c>
      <c r="D33760">
        <v>0</v>
      </c>
      <c r="E33760">
        <v>0</v>
      </c>
    </row>
    <row r="33761" spans="1:5" x14ac:dyDescent="0.15">
      <c r="A33761" t="s">
        <v>1430</v>
      </c>
      <c r="B33761" t="s">
        <v>758</v>
      </c>
      <c r="C33761" s="39">
        <v>46753</v>
      </c>
      <c r="D33761">
        <v>0</v>
      </c>
      <c r="E33761">
        <v>0</v>
      </c>
    </row>
    <row r="33762" spans="1:5" x14ac:dyDescent="0.15">
      <c r="A33762" t="s">
        <v>1430</v>
      </c>
      <c r="B33762" t="s">
        <v>758</v>
      </c>
      <c r="C33762" s="39">
        <v>47484</v>
      </c>
      <c r="D33762">
        <v>0</v>
      </c>
      <c r="E33762">
        <v>0</v>
      </c>
    </row>
    <row r="33763" spans="1:5" x14ac:dyDescent="0.15">
      <c r="A33763" t="s">
        <v>1430</v>
      </c>
      <c r="B33763" t="s">
        <v>758</v>
      </c>
      <c r="C33763" s="39">
        <v>48214</v>
      </c>
      <c r="D33763">
        <v>0</v>
      </c>
      <c r="E33763">
        <v>0</v>
      </c>
    </row>
    <row r="33764" spans="1:5" x14ac:dyDescent="0.15">
      <c r="A33764" t="s">
        <v>1430</v>
      </c>
      <c r="B33764" t="s">
        <v>758</v>
      </c>
      <c r="C33764" s="39">
        <v>48580</v>
      </c>
      <c r="D33764">
        <v>0</v>
      </c>
      <c r="E33764">
        <v>0</v>
      </c>
    </row>
    <row r="33765" spans="1:5" x14ac:dyDescent="0.15">
      <c r="A33765" t="s">
        <v>1430</v>
      </c>
      <c r="B33765" t="s">
        <v>758</v>
      </c>
      <c r="C33765" s="39">
        <v>48945</v>
      </c>
      <c r="D33765">
        <v>0</v>
      </c>
      <c r="E33765">
        <v>0</v>
      </c>
    </row>
    <row r="33766" spans="1:5" x14ac:dyDescent="0.15">
      <c r="A33766" t="s">
        <v>1430</v>
      </c>
      <c r="B33766" t="s">
        <v>758</v>
      </c>
      <c r="C33766" s="39">
        <v>49310</v>
      </c>
      <c r="D33766">
        <v>0</v>
      </c>
      <c r="E33766">
        <v>0</v>
      </c>
    </row>
    <row r="33767" spans="1:5" x14ac:dyDescent="0.15">
      <c r="A33767" t="s">
        <v>1430</v>
      </c>
      <c r="B33767" t="s">
        <v>758</v>
      </c>
      <c r="C33767" s="39">
        <v>50771</v>
      </c>
      <c r="D33767">
        <v>0</v>
      </c>
      <c r="E33767">
        <v>0</v>
      </c>
    </row>
    <row r="33768" spans="1:5" x14ac:dyDescent="0.15">
      <c r="A33768" t="s">
        <v>1430</v>
      </c>
      <c r="B33768" t="s">
        <v>758</v>
      </c>
      <c r="C33768" s="39">
        <v>51136</v>
      </c>
      <c r="D33768">
        <v>0</v>
      </c>
      <c r="E33768">
        <v>0</v>
      </c>
    </row>
    <row r="33769" spans="1:5" x14ac:dyDescent="0.15">
      <c r="A33769" t="s">
        <v>1430</v>
      </c>
      <c r="B33769" t="s">
        <v>758</v>
      </c>
      <c r="C33769" s="39">
        <v>52963</v>
      </c>
      <c r="D33769">
        <v>0</v>
      </c>
      <c r="E33769">
        <v>0</v>
      </c>
    </row>
    <row r="33770" spans="1:5" x14ac:dyDescent="0.15">
      <c r="A33770" t="s">
        <v>1430</v>
      </c>
      <c r="B33770" t="s">
        <v>590</v>
      </c>
      <c r="C33770" s="39">
        <v>45292</v>
      </c>
      <c r="D33770">
        <v>0</v>
      </c>
      <c r="E33770">
        <v>0</v>
      </c>
    </row>
    <row r="33771" spans="1:5" x14ac:dyDescent="0.15">
      <c r="A33771" t="s">
        <v>1430</v>
      </c>
      <c r="B33771" t="s">
        <v>590</v>
      </c>
      <c r="C33771" s="39">
        <v>45658</v>
      </c>
      <c r="D33771">
        <v>0</v>
      </c>
      <c r="E33771">
        <v>0</v>
      </c>
    </row>
    <row r="33772" spans="1:5" x14ac:dyDescent="0.15">
      <c r="A33772" t="s">
        <v>1430</v>
      </c>
      <c r="B33772" t="s">
        <v>590</v>
      </c>
      <c r="C33772" s="39">
        <v>46023</v>
      </c>
      <c r="D33772">
        <v>0</v>
      </c>
      <c r="E33772">
        <v>0</v>
      </c>
    </row>
    <row r="33773" spans="1:5" x14ac:dyDescent="0.15">
      <c r="A33773" t="s">
        <v>1430</v>
      </c>
      <c r="B33773" t="s">
        <v>590</v>
      </c>
      <c r="C33773" s="39">
        <v>46753</v>
      </c>
      <c r="D33773">
        <v>0</v>
      </c>
      <c r="E33773">
        <v>0</v>
      </c>
    </row>
    <row r="33774" spans="1:5" x14ac:dyDescent="0.15">
      <c r="A33774" t="s">
        <v>1430</v>
      </c>
      <c r="B33774" t="s">
        <v>590</v>
      </c>
      <c r="C33774" s="39">
        <v>47484</v>
      </c>
      <c r="D33774">
        <v>0</v>
      </c>
      <c r="E33774">
        <v>0</v>
      </c>
    </row>
    <row r="33775" spans="1:5" x14ac:dyDescent="0.15">
      <c r="A33775" t="s">
        <v>1430</v>
      </c>
      <c r="B33775" t="s">
        <v>590</v>
      </c>
      <c r="C33775" s="39">
        <v>48214</v>
      </c>
      <c r="D33775">
        <v>0</v>
      </c>
      <c r="E33775">
        <v>0</v>
      </c>
    </row>
    <row r="33776" spans="1:5" x14ac:dyDescent="0.15">
      <c r="A33776" t="s">
        <v>1430</v>
      </c>
      <c r="B33776" t="s">
        <v>590</v>
      </c>
      <c r="C33776" s="39">
        <v>48580</v>
      </c>
      <c r="D33776">
        <v>0</v>
      </c>
      <c r="E33776">
        <v>0</v>
      </c>
    </row>
    <row r="33777" spans="1:5" x14ac:dyDescent="0.15">
      <c r="A33777" t="s">
        <v>1430</v>
      </c>
      <c r="B33777" t="s">
        <v>590</v>
      </c>
      <c r="C33777" s="39">
        <v>48945</v>
      </c>
      <c r="D33777">
        <v>0</v>
      </c>
      <c r="E33777">
        <v>0</v>
      </c>
    </row>
    <row r="33778" spans="1:5" x14ac:dyDescent="0.15">
      <c r="A33778" t="s">
        <v>1430</v>
      </c>
      <c r="B33778" t="s">
        <v>590</v>
      </c>
      <c r="C33778" s="39">
        <v>49310</v>
      </c>
      <c r="D33778">
        <v>0</v>
      </c>
      <c r="E33778">
        <v>0</v>
      </c>
    </row>
    <row r="33779" spans="1:5" x14ac:dyDescent="0.15">
      <c r="A33779" t="s">
        <v>1430</v>
      </c>
      <c r="B33779" t="s">
        <v>590</v>
      </c>
      <c r="C33779" s="39">
        <v>50771</v>
      </c>
      <c r="D33779">
        <v>0</v>
      </c>
      <c r="E33779">
        <v>0</v>
      </c>
    </row>
    <row r="33780" spans="1:5" x14ac:dyDescent="0.15">
      <c r="A33780" t="s">
        <v>1430</v>
      </c>
      <c r="B33780" t="s">
        <v>590</v>
      </c>
      <c r="C33780" s="39">
        <v>51136</v>
      </c>
      <c r="D33780">
        <v>0</v>
      </c>
      <c r="E33780">
        <v>0</v>
      </c>
    </row>
    <row r="33781" spans="1:5" x14ac:dyDescent="0.15">
      <c r="A33781" t="s">
        <v>1430</v>
      </c>
      <c r="B33781" t="s">
        <v>590</v>
      </c>
      <c r="C33781" s="39">
        <v>52963</v>
      </c>
      <c r="D33781">
        <v>0</v>
      </c>
      <c r="E33781">
        <v>0</v>
      </c>
    </row>
    <row r="33782" spans="1:5" x14ac:dyDescent="0.15">
      <c r="A33782" t="s">
        <v>1430</v>
      </c>
      <c r="B33782" t="s">
        <v>592</v>
      </c>
      <c r="C33782" s="39">
        <v>45292</v>
      </c>
      <c r="D33782">
        <v>0</v>
      </c>
      <c r="E33782">
        <v>0</v>
      </c>
    </row>
    <row r="33783" spans="1:5" x14ac:dyDescent="0.15">
      <c r="A33783" t="s">
        <v>1430</v>
      </c>
      <c r="B33783" t="s">
        <v>592</v>
      </c>
      <c r="C33783" s="39">
        <v>45658</v>
      </c>
      <c r="D33783">
        <v>0</v>
      </c>
      <c r="E33783">
        <v>0</v>
      </c>
    </row>
    <row r="33784" spans="1:5" x14ac:dyDescent="0.15">
      <c r="A33784" t="s">
        <v>1430</v>
      </c>
      <c r="B33784" t="s">
        <v>592</v>
      </c>
      <c r="C33784" s="39">
        <v>46023</v>
      </c>
      <c r="D33784">
        <v>0</v>
      </c>
      <c r="E33784">
        <v>0</v>
      </c>
    </row>
    <row r="33785" spans="1:5" x14ac:dyDescent="0.15">
      <c r="A33785" t="s">
        <v>1430</v>
      </c>
      <c r="B33785" t="s">
        <v>592</v>
      </c>
      <c r="C33785" s="39">
        <v>46753</v>
      </c>
      <c r="D33785">
        <v>0</v>
      </c>
      <c r="E33785">
        <v>0</v>
      </c>
    </row>
    <row r="33786" spans="1:5" x14ac:dyDescent="0.15">
      <c r="A33786" t="s">
        <v>1430</v>
      </c>
      <c r="B33786" t="s">
        <v>592</v>
      </c>
      <c r="C33786" s="39">
        <v>47484</v>
      </c>
      <c r="D33786">
        <v>0</v>
      </c>
      <c r="E33786">
        <v>0</v>
      </c>
    </row>
    <row r="33787" spans="1:5" x14ac:dyDescent="0.15">
      <c r="A33787" t="s">
        <v>1430</v>
      </c>
      <c r="B33787" t="s">
        <v>592</v>
      </c>
      <c r="C33787" s="39">
        <v>48214</v>
      </c>
      <c r="D33787">
        <v>0</v>
      </c>
      <c r="E33787">
        <v>0</v>
      </c>
    </row>
    <row r="33788" spans="1:5" x14ac:dyDescent="0.15">
      <c r="A33788" t="s">
        <v>1430</v>
      </c>
      <c r="B33788" t="s">
        <v>592</v>
      </c>
      <c r="C33788" s="39">
        <v>48580</v>
      </c>
      <c r="D33788">
        <v>0</v>
      </c>
      <c r="E33788">
        <v>0</v>
      </c>
    </row>
    <row r="33789" spans="1:5" x14ac:dyDescent="0.15">
      <c r="A33789" t="s">
        <v>1430</v>
      </c>
      <c r="B33789" t="s">
        <v>592</v>
      </c>
      <c r="C33789" s="39">
        <v>48945</v>
      </c>
      <c r="D33789">
        <v>0</v>
      </c>
      <c r="E33789">
        <v>0</v>
      </c>
    </row>
    <row r="33790" spans="1:5" x14ac:dyDescent="0.15">
      <c r="A33790" t="s">
        <v>1430</v>
      </c>
      <c r="B33790" t="s">
        <v>592</v>
      </c>
      <c r="C33790" s="39">
        <v>49310</v>
      </c>
      <c r="D33790">
        <v>0</v>
      </c>
      <c r="E33790">
        <v>0</v>
      </c>
    </row>
    <row r="33791" spans="1:5" x14ac:dyDescent="0.15">
      <c r="A33791" t="s">
        <v>1430</v>
      </c>
      <c r="B33791" t="s">
        <v>592</v>
      </c>
      <c r="C33791" s="39">
        <v>50771</v>
      </c>
      <c r="D33791">
        <v>0</v>
      </c>
      <c r="E33791">
        <v>0</v>
      </c>
    </row>
    <row r="33792" spans="1:5" x14ac:dyDescent="0.15">
      <c r="A33792" t="s">
        <v>1430</v>
      </c>
      <c r="B33792" t="s">
        <v>592</v>
      </c>
      <c r="C33792" s="39">
        <v>51136</v>
      </c>
      <c r="D33792">
        <v>0</v>
      </c>
      <c r="E33792">
        <v>0</v>
      </c>
    </row>
    <row r="33793" spans="1:5" x14ac:dyDescent="0.15">
      <c r="A33793" t="s">
        <v>1430</v>
      </c>
      <c r="B33793" t="s">
        <v>592</v>
      </c>
      <c r="C33793" s="39">
        <v>52963</v>
      </c>
      <c r="D33793">
        <v>0</v>
      </c>
      <c r="E33793">
        <v>0</v>
      </c>
    </row>
    <row r="33794" spans="1:5" x14ac:dyDescent="0.15">
      <c r="A33794" t="s">
        <v>1430</v>
      </c>
      <c r="B33794" t="s">
        <v>594</v>
      </c>
      <c r="C33794" s="39">
        <v>45292</v>
      </c>
      <c r="D33794">
        <v>0</v>
      </c>
      <c r="E33794">
        <v>0</v>
      </c>
    </row>
    <row r="33795" spans="1:5" x14ac:dyDescent="0.15">
      <c r="A33795" t="s">
        <v>1430</v>
      </c>
      <c r="B33795" t="s">
        <v>594</v>
      </c>
      <c r="C33795" s="39">
        <v>45658</v>
      </c>
      <c r="D33795">
        <v>0</v>
      </c>
      <c r="E33795">
        <v>0</v>
      </c>
    </row>
    <row r="33796" spans="1:5" x14ac:dyDescent="0.15">
      <c r="A33796" t="s">
        <v>1430</v>
      </c>
      <c r="B33796" t="s">
        <v>594</v>
      </c>
      <c r="C33796" s="39">
        <v>46023</v>
      </c>
      <c r="D33796">
        <v>0</v>
      </c>
      <c r="E33796">
        <v>0</v>
      </c>
    </row>
    <row r="33797" spans="1:5" x14ac:dyDescent="0.15">
      <c r="A33797" t="s">
        <v>1430</v>
      </c>
      <c r="B33797" t="s">
        <v>594</v>
      </c>
      <c r="C33797" s="39">
        <v>46753</v>
      </c>
      <c r="D33797">
        <v>0</v>
      </c>
      <c r="E33797">
        <v>0</v>
      </c>
    </row>
    <row r="33798" spans="1:5" x14ac:dyDescent="0.15">
      <c r="A33798" t="s">
        <v>1430</v>
      </c>
      <c r="B33798" t="s">
        <v>594</v>
      </c>
      <c r="C33798" s="39">
        <v>47484</v>
      </c>
      <c r="D33798">
        <v>0</v>
      </c>
      <c r="E33798">
        <v>0</v>
      </c>
    </row>
    <row r="33799" spans="1:5" x14ac:dyDescent="0.15">
      <c r="A33799" t="s">
        <v>1430</v>
      </c>
      <c r="B33799" t="s">
        <v>594</v>
      </c>
      <c r="C33799" s="39">
        <v>48214</v>
      </c>
      <c r="D33799">
        <v>0</v>
      </c>
      <c r="E33799">
        <v>0</v>
      </c>
    </row>
    <row r="33800" spans="1:5" x14ac:dyDescent="0.15">
      <c r="A33800" t="s">
        <v>1430</v>
      </c>
      <c r="B33800" t="s">
        <v>594</v>
      </c>
      <c r="C33800" s="39">
        <v>48580</v>
      </c>
      <c r="D33800">
        <v>0</v>
      </c>
      <c r="E33800">
        <v>0</v>
      </c>
    </row>
    <row r="33801" spans="1:5" x14ac:dyDescent="0.15">
      <c r="A33801" t="s">
        <v>1430</v>
      </c>
      <c r="B33801" t="s">
        <v>594</v>
      </c>
      <c r="C33801" s="39">
        <v>48945</v>
      </c>
      <c r="D33801">
        <v>0</v>
      </c>
      <c r="E33801">
        <v>0</v>
      </c>
    </row>
    <row r="33802" spans="1:5" x14ac:dyDescent="0.15">
      <c r="A33802" t="s">
        <v>1430</v>
      </c>
      <c r="B33802" t="s">
        <v>594</v>
      </c>
      <c r="C33802" s="39">
        <v>49310</v>
      </c>
      <c r="D33802">
        <v>0</v>
      </c>
      <c r="E33802">
        <v>0</v>
      </c>
    </row>
    <row r="33803" spans="1:5" x14ac:dyDescent="0.15">
      <c r="A33803" t="s">
        <v>1430</v>
      </c>
      <c r="B33803" t="s">
        <v>594</v>
      </c>
      <c r="C33803" s="39">
        <v>50771</v>
      </c>
      <c r="D33803">
        <v>0</v>
      </c>
      <c r="E33803">
        <v>0</v>
      </c>
    </row>
    <row r="33804" spans="1:5" x14ac:dyDescent="0.15">
      <c r="A33804" t="s">
        <v>1430</v>
      </c>
      <c r="B33804" t="s">
        <v>594</v>
      </c>
      <c r="C33804" s="39">
        <v>51136</v>
      </c>
      <c r="D33804">
        <v>0</v>
      </c>
      <c r="E33804">
        <v>0</v>
      </c>
    </row>
    <row r="33805" spans="1:5" x14ac:dyDescent="0.15">
      <c r="A33805" t="s">
        <v>1430</v>
      </c>
      <c r="B33805" t="s">
        <v>594</v>
      </c>
      <c r="C33805" s="39">
        <v>52963</v>
      </c>
      <c r="D33805">
        <v>0</v>
      </c>
      <c r="E33805">
        <v>0</v>
      </c>
    </row>
    <row r="33806" spans="1:5" x14ac:dyDescent="0.15">
      <c r="A33806" t="s">
        <v>1430</v>
      </c>
      <c r="B33806" t="s">
        <v>596</v>
      </c>
      <c r="C33806" s="39">
        <v>45292</v>
      </c>
      <c r="D33806">
        <v>0</v>
      </c>
      <c r="E33806">
        <v>0</v>
      </c>
    </row>
    <row r="33807" spans="1:5" x14ac:dyDescent="0.15">
      <c r="A33807" t="s">
        <v>1430</v>
      </c>
      <c r="B33807" t="s">
        <v>596</v>
      </c>
      <c r="C33807" s="39">
        <v>45658</v>
      </c>
      <c r="D33807">
        <v>0</v>
      </c>
      <c r="E33807">
        <v>0</v>
      </c>
    </row>
    <row r="33808" spans="1:5" x14ac:dyDescent="0.15">
      <c r="A33808" t="s">
        <v>1430</v>
      </c>
      <c r="B33808" t="s">
        <v>596</v>
      </c>
      <c r="C33808" s="39">
        <v>46023</v>
      </c>
      <c r="D33808">
        <v>0</v>
      </c>
      <c r="E33808">
        <v>0</v>
      </c>
    </row>
    <row r="33809" spans="1:5" x14ac:dyDescent="0.15">
      <c r="A33809" t="s">
        <v>1430</v>
      </c>
      <c r="B33809" t="s">
        <v>596</v>
      </c>
      <c r="C33809" s="39">
        <v>46753</v>
      </c>
      <c r="D33809">
        <v>0</v>
      </c>
      <c r="E33809">
        <v>0</v>
      </c>
    </row>
    <row r="33810" spans="1:5" x14ac:dyDescent="0.15">
      <c r="A33810" t="s">
        <v>1430</v>
      </c>
      <c r="B33810" t="s">
        <v>596</v>
      </c>
      <c r="C33810" s="39">
        <v>47484</v>
      </c>
      <c r="D33810">
        <v>0</v>
      </c>
      <c r="E33810">
        <v>0</v>
      </c>
    </row>
    <row r="33811" spans="1:5" x14ac:dyDescent="0.15">
      <c r="A33811" t="s">
        <v>1430</v>
      </c>
      <c r="B33811" t="s">
        <v>596</v>
      </c>
      <c r="C33811" s="39">
        <v>48214</v>
      </c>
      <c r="D33811">
        <v>0</v>
      </c>
      <c r="E33811">
        <v>0</v>
      </c>
    </row>
    <row r="33812" spans="1:5" x14ac:dyDescent="0.15">
      <c r="A33812" t="s">
        <v>1430</v>
      </c>
      <c r="B33812" t="s">
        <v>596</v>
      </c>
      <c r="C33812" s="39">
        <v>48580</v>
      </c>
      <c r="D33812">
        <v>0</v>
      </c>
      <c r="E33812">
        <v>0</v>
      </c>
    </row>
    <row r="33813" spans="1:5" x14ac:dyDescent="0.15">
      <c r="A33813" t="s">
        <v>1430</v>
      </c>
      <c r="B33813" t="s">
        <v>596</v>
      </c>
      <c r="C33813" s="39">
        <v>48945</v>
      </c>
      <c r="D33813">
        <v>0</v>
      </c>
      <c r="E33813">
        <v>0</v>
      </c>
    </row>
    <row r="33814" spans="1:5" x14ac:dyDescent="0.15">
      <c r="A33814" t="s">
        <v>1430</v>
      </c>
      <c r="B33814" t="s">
        <v>596</v>
      </c>
      <c r="C33814" s="39">
        <v>49310</v>
      </c>
      <c r="D33814">
        <v>0</v>
      </c>
      <c r="E33814">
        <v>0</v>
      </c>
    </row>
    <row r="33815" spans="1:5" x14ac:dyDescent="0.15">
      <c r="A33815" t="s">
        <v>1430</v>
      </c>
      <c r="B33815" t="s">
        <v>596</v>
      </c>
      <c r="C33815" s="39">
        <v>50771</v>
      </c>
      <c r="D33815">
        <v>0</v>
      </c>
      <c r="E33815">
        <v>0</v>
      </c>
    </row>
    <row r="33816" spans="1:5" x14ac:dyDescent="0.15">
      <c r="A33816" t="s">
        <v>1430</v>
      </c>
      <c r="B33816" t="s">
        <v>596</v>
      </c>
      <c r="C33816" s="39">
        <v>51136</v>
      </c>
      <c r="D33816">
        <v>0</v>
      </c>
      <c r="E33816">
        <v>0</v>
      </c>
    </row>
    <row r="33817" spans="1:5" x14ac:dyDescent="0.15">
      <c r="A33817" t="s">
        <v>1430</v>
      </c>
      <c r="B33817" t="s">
        <v>596</v>
      </c>
      <c r="C33817" s="39">
        <v>52963</v>
      </c>
      <c r="D33817">
        <v>0</v>
      </c>
      <c r="E33817">
        <v>0</v>
      </c>
    </row>
    <row r="33818" spans="1:5" x14ac:dyDescent="0.15">
      <c r="A33818" t="s">
        <v>1430</v>
      </c>
      <c r="B33818" t="s">
        <v>331</v>
      </c>
      <c r="C33818" s="39">
        <v>45292</v>
      </c>
      <c r="D33818">
        <v>0</v>
      </c>
      <c r="E33818">
        <v>0</v>
      </c>
    </row>
    <row r="33819" spans="1:5" x14ac:dyDescent="0.15">
      <c r="A33819" t="s">
        <v>1430</v>
      </c>
      <c r="B33819" t="s">
        <v>331</v>
      </c>
      <c r="C33819" s="39">
        <v>45658</v>
      </c>
      <c r="D33819">
        <v>0</v>
      </c>
      <c r="E33819">
        <v>0</v>
      </c>
    </row>
    <row r="33820" spans="1:5" x14ac:dyDescent="0.15">
      <c r="A33820" t="s">
        <v>1430</v>
      </c>
      <c r="B33820" t="s">
        <v>331</v>
      </c>
      <c r="C33820" s="39">
        <v>46023</v>
      </c>
      <c r="D33820">
        <v>0</v>
      </c>
      <c r="E33820">
        <v>0</v>
      </c>
    </row>
    <row r="33821" spans="1:5" x14ac:dyDescent="0.15">
      <c r="A33821" t="s">
        <v>1430</v>
      </c>
      <c r="B33821" t="s">
        <v>331</v>
      </c>
      <c r="C33821" s="39">
        <v>46753</v>
      </c>
      <c r="D33821">
        <v>0</v>
      </c>
      <c r="E33821">
        <v>0</v>
      </c>
    </row>
    <row r="33822" spans="1:5" x14ac:dyDescent="0.15">
      <c r="A33822" t="s">
        <v>1430</v>
      </c>
      <c r="B33822" t="s">
        <v>331</v>
      </c>
      <c r="C33822" s="39">
        <v>47484</v>
      </c>
      <c r="D33822">
        <v>0</v>
      </c>
      <c r="E33822">
        <v>0</v>
      </c>
    </row>
    <row r="33823" spans="1:5" x14ac:dyDescent="0.15">
      <c r="A33823" t="s">
        <v>1430</v>
      </c>
      <c r="B33823" t="s">
        <v>331</v>
      </c>
      <c r="C33823" s="39">
        <v>48214</v>
      </c>
      <c r="D33823">
        <v>0</v>
      </c>
      <c r="E33823">
        <v>0</v>
      </c>
    </row>
    <row r="33824" spans="1:5" x14ac:dyDescent="0.15">
      <c r="A33824" t="s">
        <v>1430</v>
      </c>
      <c r="B33824" t="s">
        <v>331</v>
      </c>
      <c r="C33824" s="39">
        <v>48580</v>
      </c>
      <c r="D33824">
        <v>0</v>
      </c>
      <c r="E33824">
        <v>0</v>
      </c>
    </row>
    <row r="33825" spans="1:5" x14ac:dyDescent="0.15">
      <c r="A33825" t="s">
        <v>1430</v>
      </c>
      <c r="B33825" t="s">
        <v>331</v>
      </c>
      <c r="C33825" s="39">
        <v>48945</v>
      </c>
      <c r="D33825">
        <v>0</v>
      </c>
      <c r="E33825">
        <v>0</v>
      </c>
    </row>
    <row r="33826" spans="1:5" x14ac:dyDescent="0.15">
      <c r="A33826" t="s">
        <v>1430</v>
      </c>
      <c r="B33826" t="s">
        <v>331</v>
      </c>
      <c r="C33826" s="39">
        <v>49310</v>
      </c>
      <c r="D33826">
        <v>0</v>
      </c>
      <c r="E33826">
        <v>0</v>
      </c>
    </row>
    <row r="33827" spans="1:5" x14ac:dyDescent="0.15">
      <c r="A33827" t="s">
        <v>1430</v>
      </c>
      <c r="B33827" t="s">
        <v>331</v>
      </c>
      <c r="C33827" s="39">
        <v>50771</v>
      </c>
      <c r="D33827">
        <v>0</v>
      </c>
      <c r="E33827">
        <v>0</v>
      </c>
    </row>
    <row r="33828" spans="1:5" x14ac:dyDescent="0.15">
      <c r="A33828" t="s">
        <v>1430</v>
      </c>
      <c r="B33828" t="s">
        <v>331</v>
      </c>
      <c r="C33828" s="39">
        <v>51136</v>
      </c>
      <c r="D33828">
        <v>0</v>
      </c>
      <c r="E33828">
        <v>0</v>
      </c>
    </row>
    <row r="33829" spans="1:5" x14ac:dyDescent="0.15">
      <c r="A33829" t="s">
        <v>1430</v>
      </c>
      <c r="B33829" t="s">
        <v>331</v>
      </c>
      <c r="C33829" s="39">
        <v>52963</v>
      </c>
      <c r="D33829">
        <v>0</v>
      </c>
      <c r="E33829">
        <v>0</v>
      </c>
    </row>
    <row r="33830" spans="1:5" x14ac:dyDescent="0.15">
      <c r="A33830" t="s">
        <v>1430</v>
      </c>
      <c r="B33830" t="s">
        <v>598</v>
      </c>
      <c r="C33830" s="39">
        <v>45292</v>
      </c>
      <c r="D33830">
        <v>0</v>
      </c>
      <c r="E33830">
        <v>0</v>
      </c>
    </row>
    <row r="33831" spans="1:5" x14ac:dyDescent="0.15">
      <c r="A33831" t="s">
        <v>1430</v>
      </c>
      <c r="B33831" t="s">
        <v>598</v>
      </c>
      <c r="C33831" s="39">
        <v>45658</v>
      </c>
      <c r="D33831">
        <v>0</v>
      </c>
      <c r="E33831">
        <v>0</v>
      </c>
    </row>
    <row r="33832" spans="1:5" x14ac:dyDescent="0.15">
      <c r="A33832" t="s">
        <v>1430</v>
      </c>
      <c r="B33832" t="s">
        <v>598</v>
      </c>
      <c r="C33832" s="39">
        <v>46023</v>
      </c>
      <c r="D33832">
        <v>0</v>
      </c>
      <c r="E33832">
        <v>0</v>
      </c>
    </row>
    <row r="33833" spans="1:5" x14ac:dyDescent="0.15">
      <c r="A33833" t="s">
        <v>1430</v>
      </c>
      <c r="B33833" t="s">
        <v>598</v>
      </c>
      <c r="C33833" s="39">
        <v>46753</v>
      </c>
      <c r="D33833">
        <v>0</v>
      </c>
      <c r="E33833">
        <v>0</v>
      </c>
    </row>
    <row r="33834" spans="1:5" x14ac:dyDescent="0.15">
      <c r="A33834" t="s">
        <v>1430</v>
      </c>
      <c r="B33834" t="s">
        <v>598</v>
      </c>
      <c r="C33834" s="39">
        <v>47484</v>
      </c>
      <c r="D33834">
        <v>0</v>
      </c>
      <c r="E33834">
        <v>0</v>
      </c>
    </row>
    <row r="33835" spans="1:5" x14ac:dyDescent="0.15">
      <c r="A33835" t="s">
        <v>1430</v>
      </c>
      <c r="B33835" t="s">
        <v>598</v>
      </c>
      <c r="C33835" s="39">
        <v>48214</v>
      </c>
      <c r="D33835">
        <v>0</v>
      </c>
      <c r="E33835">
        <v>0</v>
      </c>
    </row>
    <row r="33836" spans="1:5" x14ac:dyDescent="0.15">
      <c r="A33836" t="s">
        <v>1430</v>
      </c>
      <c r="B33836" t="s">
        <v>598</v>
      </c>
      <c r="C33836" s="39">
        <v>48580</v>
      </c>
      <c r="D33836">
        <v>0</v>
      </c>
      <c r="E33836">
        <v>0</v>
      </c>
    </row>
    <row r="33837" spans="1:5" x14ac:dyDescent="0.15">
      <c r="A33837" t="s">
        <v>1430</v>
      </c>
      <c r="B33837" t="s">
        <v>598</v>
      </c>
      <c r="C33837" s="39">
        <v>48945</v>
      </c>
      <c r="D33837">
        <v>0</v>
      </c>
      <c r="E33837">
        <v>0</v>
      </c>
    </row>
    <row r="33838" spans="1:5" x14ac:dyDescent="0.15">
      <c r="A33838" t="s">
        <v>1430</v>
      </c>
      <c r="B33838" t="s">
        <v>598</v>
      </c>
      <c r="C33838" s="39">
        <v>49310</v>
      </c>
      <c r="D33838">
        <v>0</v>
      </c>
      <c r="E33838">
        <v>0</v>
      </c>
    </row>
    <row r="33839" spans="1:5" x14ac:dyDescent="0.15">
      <c r="A33839" t="s">
        <v>1430</v>
      </c>
      <c r="B33839" t="s">
        <v>598</v>
      </c>
      <c r="C33839" s="39">
        <v>50771</v>
      </c>
      <c r="D33839">
        <v>0</v>
      </c>
      <c r="E33839">
        <v>0</v>
      </c>
    </row>
    <row r="33840" spans="1:5" x14ac:dyDescent="0.15">
      <c r="A33840" t="s">
        <v>1430</v>
      </c>
      <c r="B33840" t="s">
        <v>598</v>
      </c>
      <c r="C33840" s="39">
        <v>51136</v>
      </c>
      <c r="D33840">
        <v>0</v>
      </c>
      <c r="E33840">
        <v>0</v>
      </c>
    </row>
    <row r="33841" spans="1:5" x14ac:dyDescent="0.15">
      <c r="A33841" t="s">
        <v>1430</v>
      </c>
      <c r="B33841" t="s">
        <v>598</v>
      </c>
      <c r="C33841" s="39">
        <v>52963</v>
      </c>
      <c r="D33841">
        <v>0</v>
      </c>
      <c r="E33841">
        <v>0</v>
      </c>
    </row>
    <row r="33842" spans="1:5" x14ac:dyDescent="0.15">
      <c r="A33842" t="s">
        <v>1430</v>
      </c>
      <c r="B33842" t="s">
        <v>600</v>
      </c>
      <c r="C33842" s="39">
        <v>45292</v>
      </c>
      <c r="D33842">
        <v>0</v>
      </c>
      <c r="E33842">
        <v>0</v>
      </c>
    </row>
    <row r="33843" spans="1:5" x14ac:dyDescent="0.15">
      <c r="A33843" t="s">
        <v>1430</v>
      </c>
      <c r="B33843" t="s">
        <v>600</v>
      </c>
      <c r="C33843" s="39">
        <v>45658</v>
      </c>
      <c r="D33843">
        <v>0</v>
      </c>
      <c r="E33843">
        <v>0</v>
      </c>
    </row>
    <row r="33844" spans="1:5" x14ac:dyDescent="0.15">
      <c r="A33844" t="s">
        <v>1430</v>
      </c>
      <c r="B33844" t="s">
        <v>600</v>
      </c>
      <c r="C33844" s="39">
        <v>46023</v>
      </c>
      <c r="D33844">
        <v>0</v>
      </c>
      <c r="E33844">
        <v>0</v>
      </c>
    </row>
    <row r="33845" spans="1:5" x14ac:dyDescent="0.15">
      <c r="A33845" t="s">
        <v>1430</v>
      </c>
      <c r="B33845" t="s">
        <v>600</v>
      </c>
      <c r="C33845" s="39">
        <v>46753</v>
      </c>
      <c r="D33845">
        <v>0</v>
      </c>
      <c r="E33845">
        <v>0</v>
      </c>
    </row>
    <row r="33846" spans="1:5" x14ac:dyDescent="0.15">
      <c r="A33846" t="s">
        <v>1430</v>
      </c>
      <c r="B33846" t="s">
        <v>600</v>
      </c>
      <c r="C33846" s="39">
        <v>47484</v>
      </c>
      <c r="D33846">
        <v>0</v>
      </c>
      <c r="E33846">
        <v>0</v>
      </c>
    </row>
    <row r="33847" spans="1:5" x14ac:dyDescent="0.15">
      <c r="A33847" t="s">
        <v>1430</v>
      </c>
      <c r="B33847" t="s">
        <v>600</v>
      </c>
      <c r="C33847" s="39">
        <v>48214</v>
      </c>
      <c r="D33847">
        <v>0</v>
      </c>
      <c r="E33847">
        <v>0</v>
      </c>
    </row>
    <row r="33848" spans="1:5" x14ac:dyDescent="0.15">
      <c r="A33848" t="s">
        <v>1430</v>
      </c>
      <c r="B33848" t="s">
        <v>600</v>
      </c>
      <c r="C33848" s="39">
        <v>48580</v>
      </c>
      <c r="D33848">
        <v>0</v>
      </c>
      <c r="E33848">
        <v>0</v>
      </c>
    </row>
    <row r="33849" spans="1:5" x14ac:dyDescent="0.15">
      <c r="A33849" t="s">
        <v>1430</v>
      </c>
      <c r="B33849" t="s">
        <v>600</v>
      </c>
      <c r="C33849" s="39">
        <v>48945</v>
      </c>
      <c r="D33849">
        <v>0</v>
      </c>
      <c r="E33849">
        <v>0</v>
      </c>
    </row>
    <row r="33850" spans="1:5" x14ac:dyDescent="0.15">
      <c r="A33850" t="s">
        <v>1430</v>
      </c>
      <c r="B33850" t="s">
        <v>600</v>
      </c>
      <c r="C33850" s="39">
        <v>49310</v>
      </c>
      <c r="D33850">
        <v>0</v>
      </c>
      <c r="E33850">
        <v>0</v>
      </c>
    </row>
    <row r="33851" spans="1:5" x14ac:dyDescent="0.15">
      <c r="A33851" t="s">
        <v>1430</v>
      </c>
      <c r="B33851" t="s">
        <v>600</v>
      </c>
      <c r="C33851" s="39">
        <v>50771</v>
      </c>
      <c r="D33851">
        <v>0</v>
      </c>
      <c r="E33851">
        <v>0</v>
      </c>
    </row>
    <row r="33852" spans="1:5" x14ac:dyDescent="0.15">
      <c r="A33852" t="s">
        <v>1430</v>
      </c>
      <c r="B33852" t="s">
        <v>600</v>
      </c>
      <c r="C33852" s="39">
        <v>51136</v>
      </c>
      <c r="D33852">
        <v>0</v>
      </c>
      <c r="E33852">
        <v>0</v>
      </c>
    </row>
    <row r="33853" spans="1:5" x14ac:dyDescent="0.15">
      <c r="A33853" t="s">
        <v>1430</v>
      </c>
      <c r="B33853" t="s">
        <v>600</v>
      </c>
      <c r="C33853" s="39">
        <v>52963</v>
      </c>
      <c r="D33853">
        <v>0</v>
      </c>
      <c r="E33853">
        <v>0</v>
      </c>
    </row>
    <row r="33854" spans="1:5" x14ac:dyDescent="0.15">
      <c r="A33854" t="s">
        <v>1430</v>
      </c>
      <c r="B33854" t="s">
        <v>602</v>
      </c>
      <c r="C33854" s="39">
        <v>45292</v>
      </c>
      <c r="D33854">
        <v>0</v>
      </c>
      <c r="E33854">
        <v>0</v>
      </c>
    </row>
    <row r="33855" spans="1:5" x14ac:dyDescent="0.15">
      <c r="A33855" t="s">
        <v>1430</v>
      </c>
      <c r="B33855" t="s">
        <v>602</v>
      </c>
      <c r="C33855" s="39">
        <v>45658</v>
      </c>
      <c r="D33855">
        <v>0</v>
      </c>
      <c r="E33855">
        <v>0</v>
      </c>
    </row>
    <row r="33856" spans="1:5" x14ac:dyDescent="0.15">
      <c r="A33856" t="s">
        <v>1430</v>
      </c>
      <c r="B33856" t="s">
        <v>602</v>
      </c>
      <c r="C33856" s="39">
        <v>46023</v>
      </c>
      <c r="D33856">
        <v>0</v>
      </c>
      <c r="E33856">
        <v>0</v>
      </c>
    </row>
    <row r="33857" spans="1:5" x14ac:dyDescent="0.15">
      <c r="A33857" t="s">
        <v>1430</v>
      </c>
      <c r="B33857" t="s">
        <v>602</v>
      </c>
      <c r="C33857" s="39">
        <v>46753</v>
      </c>
      <c r="D33857">
        <v>0</v>
      </c>
      <c r="E33857">
        <v>0</v>
      </c>
    </row>
    <row r="33858" spans="1:5" x14ac:dyDescent="0.15">
      <c r="A33858" t="s">
        <v>1430</v>
      </c>
      <c r="B33858" t="s">
        <v>602</v>
      </c>
      <c r="C33858" s="39">
        <v>47484</v>
      </c>
      <c r="D33858">
        <v>0</v>
      </c>
      <c r="E33858">
        <v>0</v>
      </c>
    </row>
    <row r="33859" spans="1:5" x14ac:dyDescent="0.15">
      <c r="A33859" t="s">
        <v>1430</v>
      </c>
      <c r="B33859" t="s">
        <v>602</v>
      </c>
      <c r="C33859" s="39">
        <v>48214</v>
      </c>
      <c r="D33859">
        <v>0</v>
      </c>
      <c r="E33859">
        <v>0</v>
      </c>
    </row>
    <row r="33860" spans="1:5" x14ac:dyDescent="0.15">
      <c r="A33860" t="s">
        <v>1430</v>
      </c>
      <c r="B33860" t="s">
        <v>602</v>
      </c>
      <c r="C33860" s="39">
        <v>48580</v>
      </c>
      <c r="D33860">
        <v>0</v>
      </c>
      <c r="E33860">
        <v>0</v>
      </c>
    </row>
    <row r="33861" spans="1:5" x14ac:dyDescent="0.15">
      <c r="A33861" t="s">
        <v>1430</v>
      </c>
      <c r="B33861" t="s">
        <v>602</v>
      </c>
      <c r="C33861" s="39">
        <v>48945</v>
      </c>
      <c r="D33861">
        <v>0</v>
      </c>
      <c r="E33861">
        <v>0</v>
      </c>
    </row>
    <row r="33862" spans="1:5" x14ac:dyDescent="0.15">
      <c r="A33862" t="s">
        <v>1430</v>
      </c>
      <c r="B33862" t="s">
        <v>602</v>
      </c>
      <c r="C33862" s="39">
        <v>49310</v>
      </c>
      <c r="D33862">
        <v>0</v>
      </c>
      <c r="E33862">
        <v>0</v>
      </c>
    </row>
    <row r="33863" spans="1:5" x14ac:dyDescent="0.15">
      <c r="A33863" t="s">
        <v>1430</v>
      </c>
      <c r="B33863" t="s">
        <v>602</v>
      </c>
      <c r="C33863" s="39">
        <v>50771</v>
      </c>
      <c r="D33863">
        <v>0</v>
      </c>
      <c r="E33863">
        <v>0</v>
      </c>
    </row>
    <row r="33864" spans="1:5" x14ac:dyDescent="0.15">
      <c r="A33864" t="s">
        <v>1430</v>
      </c>
      <c r="B33864" t="s">
        <v>602</v>
      </c>
      <c r="C33864" s="39">
        <v>51136</v>
      </c>
      <c r="D33864">
        <v>0</v>
      </c>
      <c r="E33864">
        <v>0</v>
      </c>
    </row>
    <row r="33865" spans="1:5" x14ac:dyDescent="0.15">
      <c r="A33865" t="s">
        <v>1430</v>
      </c>
      <c r="B33865" t="s">
        <v>602</v>
      </c>
      <c r="C33865" s="39">
        <v>52963</v>
      </c>
      <c r="D33865">
        <v>0</v>
      </c>
      <c r="E33865">
        <v>0</v>
      </c>
    </row>
    <row r="33866" spans="1:5" x14ac:dyDescent="0.15">
      <c r="A33866" t="s">
        <v>1430</v>
      </c>
      <c r="B33866" t="s">
        <v>604</v>
      </c>
      <c r="C33866" s="39">
        <v>45292</v>
      </c>
      <c r="D33866">
        <v>0</v>
      </c>
      <c r="E33866">
        <v>0</v>
      </c>
    </row>
    <row r="33867" spans="1:5" x14ac:dyDescent="0.15">
      <c r="A33867" t="s">
        <v>1430</v>
      </c>
      <c r="B33867" t="s">
        <v>604</v>
      </c>
      <c r="C33867" s="39">
        <v>45658</v>
      </c>
      <c r="D33867">
        <v>0</v>
      </c>
      <c r="E33867">
        <v>0</v>
      </c>
    </row>
    <row r="33868" spans="1:5" x14ac:dyDescent="0.15">
      <c r="A33868" t="s">
        <v>1430</v>
      </c>
      <c r="B33868" t="s">
        <v>604</v>
      </c>
      <c r="C33868" s="39">
        <v>46023</v>
      </c>
      <c r="D33868">
        <v>0</v>
      </c>
      <c r="E33868">
        <v>0</v>
      </c>
    </row>
    <row r="33869" spans="1:5" x14ac:dyDescent="0.15">
      <c r="A33869" t="s">
        <v>1430</v>
      </c>
      <c r="B33869" t="s">
        <v>604</v>
      </c>
      <c r="C33869" s="39">
        <v>46753</v>
      </c>
      <c r="D33869">
        <v>0</v>
      </c>
      <c r="E33869">
        <v>0</v>
      </c>
    </row>
    <row r="33870" spans="1:5" x14ac:dyDescent="0.15">
      <c r="A33870" t="s">
        <v>1430</v>
      </c>
      <c r="B33870" t="s">
        <v>604</v>
      </c>
      <c r="C33870" s="39">
        <v>47484</v>
      </c>
      <c r="D33870">
        <v>0</v>
      </c>
      <c r="E33870">
        <v>0</v>
      </c>
    </row>
    <row r="33871" spans="1:5" x14ac:dyDescent="0.15">
      <c r="A33871" t="s">
        <v>1430</v>
      </c>
      <c r="B33871" t="s">
        <v>604</v>
      </c>
      <c r="C33871" s="39">
        <v>48214</v>
      </c>
      <c r="D33871">
        <v>0</v>
      </c>
      <c r="E33871">
        <v>0</v>
      </c>
    </row>
    <row r="33872" spans="1:5" x14ac:dyDescent="0.15">
      <c r="A33872" t="s">
        <v>1430</v>
      </c>
      <c r="B33872" t="s">
        <v>604</v>
      </c>
      <c r="C33872" s="39">
        <v>48580</v>
      </c>
      <c r="D33872">
        <v>0</v>
      </c>
      <c r="E33872">
        <v>0</v>
      </c>
    </row>
    <row r="33873" spans="1:5" x14ac:dyDescent="0.15">
      <c r="A33873" t="s">
        <v>1430</v>
      </c>
      <c r="B33873" t="s">
        <v>604</v>
      </c>
      <c r="C33873" s="39">
        <v>48945</v>
      </c>
      <c r="D33873">
        <v>0</v>
      </c>
      <c r="E33873">
        <v>0</v>
      </c>
    </row>
    <row r="33874" spans="1:5" x14ac:dyDescent="0.15">
      <c r="A33874" t="s">
        <v>1430</v>
      </c>
      <c r="B33874" t="s">
        <v>604</v>
      </c>
      <c r="C33874" s="39">
        <v>49310</v>
      </c>
      <c r="D33874">
        <v>0</v>
      </c>
      <c r="E33874">
        <v>0</v>
      </c>
    </row>
    <row r="33875" spans="1:5" x14ac:dyDescent="0.15">
      <c r="A33875" t="s">
        <v>1430</v>
      </c>
      <c r="B33875" t="s">
        <v>604</v>
      </c>
      <c r="C33875" s="39">
        <v>50771</v>
      </c>
      <c r="D33875">
        <v>0</v>
      </c>
      <c r="E33875">
        <v>0</v>
      </c>
    </row>
    <row r="33876" spans="1:5" x14ac:dyDescent="0.15">
      <c r="A33876" t="s">
        <v>1430</v>
      </c>
      <c r="B33876" t="s">
        <v>604</v>
      </c>
      <c r="C33876" s="39">
        <v>51136</v>
      </c>
      <c r="D33876">
        <v>0</v>
      </c>
      <c r="E33876">
        <v>0</v>
      </c>
    </row>
    <row r="33877" spans="1:5" x14ac:dyDescent="0.15">
      <c r="A33877" t="s">
        <v>1430</v>
      </c>
      <c r="B33877" t="s">
        <v>604</v>
      </c>
      <c r="C33877" s="39">
        <v>52963</v>
      </c>
      <c r="D33877">
        <v>0</v>
      </c>
      <c r="E33877">
        <v>0</v>
      </c>
    </row>
    <row r="33878" spans="1:5" x14ac:dyDescent="0.15">
      <c r="A33878" t="s">
        <v>1430</v>
      </c>
      <c r="B33878" t="s">
        <v>606</v>
      </c>
      <c r="C33878" s="39">
        <v>45292</v>
      </c>
      <c r="D33878">
        <v>0</v>
      </c>
      <c r="E33878">
        <v>0</v>
      </c>
    </row>
    <row r="33879" spans="1:5" x14ac:dyDescent="0.15">
      <c r="A33879" t="s">
        <v>1430</v>
      </c>
      <c r="B33879" t="s">
        <v>606</v>
      </c>
      <c r="C33879" s="39">
        <v>45658</v>
      </c>
      <c r="D33879">
        <v>0</v>
      </c>
      <c r="E33879">
        <v>0</v>
      </c>
    </row>
    <row r="33880" spans="1:5" x14ac:dyDescent="0.15">
      <c r="A33880" t="s">
        <v>1430</v>
      </c>
      <c r="B33880" t="s">
        <v>606</v>
      </c>
      <c r="C33880" s="39">
        <v>46023</v>
      </c>
      <c r="D33880">
        <v>0</v>
      </c>
      <c r="E33880">
        <v>0</v>
      </c>
    </row>
    <row r="33881" spans="1:5" x14ac:dyDescent="0.15">
      <c r="A33881" t="s">
        <v>1430</v>
      </c>
      <c r="B33881" t="s">
        <v>606</v>
      </c>
      <c r="C33881" s="39">
        <v>46753</v>
      </c>
      <c r="D33881">
        <v>0</v>
      </c>
      <c r="E33881">
        <v>0</v>
      </c>
    </row>
    <row r="33882" spans="1:5" x14ac:dyDescent="0.15">
      <c r="A33882" t="s">
        <v>1430</v>
      </c>
      <c r="B33882" t="s">
        <v>606</v>
      </c>
      <c r="C33882" s="39">
        <v>47484</v>
      </c>
      <c r="D33882">
        <v>0</v>
      </c>
      <c r="E33882">
        <v>0</v>
      </c>
    </row>
    <row r="33883" spans="1:5" x14ac:dyDescent="0.15">
      <c r="A33883" t="s">
        <v>1430</v>
      </c>
      <c r="B33883" t="s">
        <v>606</v>
      </c>
      <c r="C33883" s="39">
        <v>48214</v>
      </c>
      <c r="D33883">
        <v>0</v>
      </c>
      <c r="E33883">
        <v>0</v>
      </c>
    </row>
    <row r="33884" spans="1:5" x14ac:dyDescent="0.15">
      <c r="A33884" t="s">
        <v>1430</v>
      </c>
      <c r="B33884" t="s">
        <v>606</v>
      </c>
      <c r="C33884" s="39">
        <v>48580</v>
      </c>
      <c r="D33884">
        <v>0</v>
      </c>
      <c r="E33884">
        <v>0</v>
      </c>
    </row>
    <row r="33885" spans="1:5" x14ac:dyDescent="0.15">
      <c r="A33885" t="s">
        <v>1430</v>
      </c>
      <c r="B33885" t="s">
        <v>606</v>
      </c>
      <c r="C33885" s="39">
        <v>48945</v>
      </c>
      <c r="D33885">
        <v>0</v>
      </c>
      <c r="E33885">
        <v>0</v>
      </c>
    </row>
    <row r="33886" spans="1:5" x14ac:dyDescent="0.15">
      <c r="A33886" t="s">
        <v>1430</v>
      </c>
      <c r="B33886" t="s">
        <v>606</v>
      </c>
      <c r="C33886" s="39">
        <v>49310</v>
      </c>
      <c r="D33886">
        <v>0</v>
      </c>
      <c r="E33886">
        <v>0</v>
      </c>
    </row>
    <row r="33887" spans="1:5" x14ac:dyDescent="0.15">
      <c r="A33887" t="s">
        <v>1430</v>
      </c>
      <c r="B33887" t="s">
        <v>606</v>
      </c>
      <c r="C33887" s="39">
        <v>50771</v>
      </c>
      <c r="D33887">
        <v>0</v>
      </c>
      <c r="E33887">
        <v>0</v>
      </c>
    </row>
    <row r="33888" spans="1:5" x14ac:dyDescent="0.15">
      <c r="A33888" t="s">
        <v>1430</v>
      </c>
      <c r="B33888" t="s">
        <v>606</v>
      </c>
      <c r="C33888" s="39">
        <v>51136</v>
      </c>
      <c r="D33888">
        <v>0</v>
      </c>
      <c r="E33888">
        <v>0</v>
      </c>
    </row>
    <row r="33889" spans="1:5" x14ac:dyDescent="0.15">
      <c r="A33889" t="s">
        <v>1430</v>
      </c>
      <c r="B33889" t="s">
        <v>606</v>
      </c>
      <c r="C33889" s="39">
        <v>52963</v>
      </c>
      <c r="D33889">
        <v>0</v>
      </c>
      <c r="E33889">
        <v>0</v>
      </c>
    </row>
    <row r="33890" spans="1:5" x14ac:dyDescent="0.15">
      <c r="A33890" t="s">
        <v>1430</v>
      </c>
      <c r="B33890" t="s">
        <v>608</v>
      </c>
      <c r="C33890" s="39">
        <v>45292</v>
      </c>
      <c r="D33890">
        <v>0</v>
      </c>
      <c r="E33890">
        <v>0</v>
      </c>
    </row>
    <row r="33891" spans="1:5" x14ac:dyDescent="0.15">
      <c r="A33891" t="s">
        <v>1430</v>
      </c>
      <c r="B33891" t="s">
        <v>608</v>
      </c>
      <c r="C33891" s="39">
        <v>45658</v>
      </c>
      <c r="D33891">
        <v>0</v>
      </c>
      <c r="E33891">
        <v>0</v>
      </c>
    </row>
    <row r="33892" spans="1:5" x14ac:dyDescent="0.15">
      <c r="A33892" t="s">
        <v>1430</v>
      </c>
      <c r="B33892" t="s">
        <v>608</v>
      </c>
      <c r="C33892" s="39">
        <v>46023</v>
      </c>
      <c r="D33892">
        <v>0</v>
      </c>
      <c r="E33892">
        <v>0</v>
      </c>
    </row>
    <row r="33893" spans="1:5" x14ac:dyDescent="0.15">
      <c r="A33893" t="s">
        <v>1430</v>
      </c>
      <c r="B33893" t="s">
        <v>608</v>
      </c>
      <c r="C33893" s="39">
        <v>46753</v>
      </c>
      <c r="D33893">
        <v>0</v>
      </c>
      <c r="E33893">
        <v>0</v>
      </c>
    </row>
    <row r="33894" spans="1:5" x14ac:dyDescent="0.15">
      <c r="A33894" t="s">
        <v>1430</v>
      </c>
      <c r="B33894" t="s">
        <v>608</v>
      </c>
      <c r="C33894" s="39">
        <v>47484</v>
      </c>
      <c r="D33894">
        <v>0</v>
      </c>
      <c r="E33894">
        <v>0</v>
      </c>
    </row>
    <row r="33895" spans="1:5" x14ac:dyDescent="0.15">
      <c r="A33895" t="s">
        <v>1430</v>
      </c>
      <c r="B33895" t="s">
        <v>608</v>
      </c>
      <c r="C33895" s="39">
        <v>48214</v>
      </c>
      <c r="D33895">
        <v>0</v>
      </c>
      <c r="E33895">
        <v>0</v>
      </c>
    </row>
    <row r="33896" spans="1:5" x14ac:dyDescent="0.15">
      <c r="A33896" t="s">
        <v>1430</v>
      </c>
      <c r="B33896" t="s">
        <v>608</v>
      </c>
      <c r="C33896" s="39">
        <v>48580</v>
      </c>
      <c r="D33896">
        <v>0</v>
      </c>
      <c r="E33896">
        <v>0</v>
      </c>
    </row>
    <row r="33897" spans="1:5" x14ac:dyDescent="0.15">
      <c r="A33897" t="s">
        <v>1430</v>
      </c>
      <c r="B33897" t="s">
        <v>608</v>
      </c>
      <c r="C33897" s="39">
        <v>48945</v>
      </c>
      <c r="D33897">
        <v>0</v>
      </c>
      <c r="E33897">
        <v>0</v>
      </c>
    </row>
    <row r="33898" spans="1:5" x14ac:dyDescent="0.15">
      <c r="A33898" t="s">
        <v>1430</v>
      </c>
      <c r="B33898" t="s">
        <v>608</v>
      </c>
      <c r="C33898" s="39">
        <v>49310</v>
      </c>
      <c r="D33898">
        <v>0</v>
      </c>
      <c r="E33898">
        <v>0</v>
      </c>
    </row>
    <row r="33899" spans="1:5" x14ac:dyDescent="0.15">
      <c r="A33899" t="s">
        <v>1430</v>
      </c>
      <c r="B33899" t="s">
        <v>608</v>
      </c>
      <c r="C33899" s="39">
        <v>50771</v>
      </c>
      <c r="D33899">
        <v>0</v>
      </c>
      <c r="E33899">
        <v>0</v>
      </c>
    </row>
    <row r="33900" spans="1:5" x14ac:dyDescent="0.15">
      <c r="A33900" t="s">
        <v>1430</v>
      </c>
      <c r="B33900" t="s">
        <v>608</v>
      </c>
      <c r="C33900" s="39">
        <v>51136</v>
      </c>
      <c r="D33900">
        <v>0</v>
      </c>
      <c r="E33900">
        <v>0</v>
      </c>
    </row>
    <row r="33901" spans="1:5" x14ac:dyDescent="0.15">
      <c r="A33901" t="s">
        <v>1430</v>
      </c>
      <c r="B33901" t="s">
        <v>608</v>
      </c>
      <c r="C33901" s="39">
        <v>52963</v>
      </c>
      <c r="D33901">
        <v>0</v>
      </c>
      <c r="E33901">
        <v>0</v>
      </c>
    </row>
    <row r="33902" spans="1:5" x14ac:dyDescent="0.15">
      <c r="A33902" t="s">
        <v>1430</v>
      </c>
      <c r="B33902" t="s">
        <v>610</v>
      </c>
      <c r="C33902" s="39">
        <v>45292</v>
      </c>
      <c r="D33902">
        <v>0</v>
      </c>
      <c r="E33902">
        <v>0</v>
      </c>
    </row>
    <row r="33903" spans="1:5" x14ac:dyDescent="0.15">
      <c r="A33903" t="s">
        <v>1430</v>
      </c>
      <c r="B33903" t="s">
        <v>610</v>
      </c>
      <c r="C33903" s="39">
        <v>45658</v>
      </c>
      <c r="D33903">
        <v>0</v>
      </c>
      <c r="E33903">
        <v>0</v>
      </c>
    </row>
    <row r="33904" spans="1:5" x14ac:dyDescent="0.15">
      <c r="A33904" t="s">
        <v>1430</v>
      </c>
      <c r="B33904" t="s">
        <v>610</v>
      </c>
      <c r="C33904" s="39">
        <v>46023</v>
      </c>
      <c r="D33904">
        <v>0</v>
      </c>
      <c r="E33904">
        <v>0</v>
      </c>
    </row>
    <row r="33905" spans="1:5" x14ac:dyDescent="0.15">
      <c r="A33905" t="s">
        <v>1430</v>
      </c>
      <c r="B33905" t="s">
        <v>610</v>
      </c>
      <c r="C33905" s="39">
        <v>46753</v>
      </c>
      <c r="D33905">
        <v>0</v>
      </c>
      <c r="E33905">
        <v>0</v>
      </c>
    </row>
    <row r="33906" spans="1:5" x14ac:dyDescent="0.15">
      <c r="A33906" t="s">
        <v>1430</v>
      </c>
      <c r="B33906" t="s">
        <v>610</v>
      </c>
      <c r="C33906" s="39">
        <v>47484</v>
      </c>
      <c r="D33906">
        <v>0</v>
      </c>
      <c r="E33906">
        <v>0</v>
      </c>
    </row>
    <row r="33907" spans="1:5" x14ac:dyDescent="0.15">
      <c r="A33907" t="s">
        <v>1430</v>
      </c>
      <c r="B33907" t="s">
        <v>610</v>
      </c>
      <c r="C33907" s="39">
        <v>48214</v>
      </c>
      <c r="D33907">
        <v>0</v>
      </c>
      <c r="E33907">
        <v>0</v>
      </c>
    </row>
    <row r="33908" spans="1:5" x14ac:dyDescent="0.15">
      <c r="A33908" t="s">
        <v>1430</v>
      </c>
      <c r="B33908" t="s">
        <v>610</v>
      </c>
      <c r="C33908" s="39">
        <v>48580</v>
      </c>
      <c r="D33908">
        <v>0</v>
      </c>
      <c r="E33908">
        <v>0</v>
      </c>
    </row>
    <row r="33909" spans="1:5" x14ac:dyDescent="0.15">
      <c r="A33909" t="s">
        <v>1430</v>
      </c>
      <c r="B33909" t="s">
        <v>610</v>
      </c>
      <c r="C33909" s="39">
        <v>48945</v>
      </c>
      <c r="D33909">
        <v>0</v>
      </c>
      <c r="E33909">
        <v>0</v>
      </c>
    </row>
    <row r="33910" spans="1:5" x14ac:dyDescent="0.15">
      <c r="A33910" t="s">
        <v>1430</v>
      </c>
      <c r="B33910" t="s">
        <v>610</v>
      </c>
      <c r="C33910" s="39">
        <v>49310</v>
      </c>
      <c r="D33910">
        <v>0</v>
      </c>
      <c r="E33910">
        <v>0</v>
      </c>
    </row>
    <row r="33911" spans="1:5" x14ac:dyDescent="0.15">
      <c r="A33911" t="s">
        <v>1430</v>
      </c>
      <c r="B33911" t="s">
        <v>610</v>
      </c>
      <c r="C33911" s="39">
        <v>50771</v>
      </c>
      <c r="D33911">
        <v>0</v>
      </c>
      <c r="E33911">
        <v>0</v>
      </c>
    </row>
    <row r="33912" spans="1:5" x14ac:dyDescent="0.15">
      <c r="A33912" t="s">
        <v>1430</v>
      </c>
      <c r="B33912" t="s">
        <v>610</v>
      </c>
      <c r="C33912" s="39">
        <v>51136</v>
      </c>
      <c r="D33912">
        <v>0</v>
      </c>
      <c r="E33912">
        <v>0</v>
      </c>
    </row>
    <row r="33913" spans="1:5" x14ac:dyDescent="0.15">
      <c r="A33913" t="s">
        <v>1430</v>
      </c>
      <c r="B33913" t="s">
        <v>610</v>
      </c>
      <c r="C33913" s="39">
        <v>52963</v>
      </c>
      <c r="D33913">
        <v>0</v>
      </c>
      <c r="E33913">
        <v>0</v>
      </c>
    </row>
    <row r="33914" spans="1:5" x14ac:dyDescent="0.15">
      <c r="A33914" t="s">
        <v>1430</v>
      </c>
      <c r="B33914" t="s">
        <v>612</v>
      </c>
      <c r="C33914" s="39">
        <v>45292</v>
      </c>
      <c r="D33914">
        <v>0</v>
      </c>
      <c r="E33914">
        <v>0</v>
      </c>
    </row>
    <row r="33915" spans="1:5" x14ac:dyDescent="0.15">
      <c r="A33915" t="s">
        <v>1430</v>
      </c>
      <c r="B33915" t="s">
        <v>612</v>
      </c>
      <c r="C33915" s="39">
        <v>45658</v>
      </c>
      <c r="D33915">
        <v>0</v>
      </c>
      <c r="E33915">
        <v>0</v>
      </c>
    </row>
    <row r="33916" spans="1:5" x14ac:dyDescent="0.15">
      <c r="A33916" t="s">
        <v>1430</v>
      </c>
      <c r="B33916" t="s">
        <v>612</v>
      </c>
      <c r="C33916" s="39">
        <v>46023</v>
      </c>
      <c r="D33916">
        <v>0</v>
      </c>
      <c r="E33916">
        <v>0</v>
      </c>
    </row>
    <row r="33917" spans="1:5" x14ac:dyDescent="0.15">
      <c r="A33917" t="s">
        <v>1430</v>
      </c>
      <c r="B33917" t="s">
        <v>612</v>
      </c>
      <c r="C33917" s="39">
        <v>46753</v>
      </c>
      <c r="D33917">
        <v>0</v>
      </c>
      <c r="E33917">
        <v>0</v>
      </c>
    </row>
    <row r="33918" spans="1:5" x14ac:dyDescent="0.15">
      <c r="A33918" t="s">
        <v>1430</v>
      </c>
      <c r="B33918" t="s">
        <v>612</v>
      </c>
      <c r="C33918" s="39">
        <v>47484</v>
      </c>
      <c r="D33918">
        <v>0</v>
      </c>
      <c r="E33918">
        <v>0</v>
      </c>
    </row>
    <row r="33919" spans="1:5" x14ac:dyDescent="0.15">
      <c r="A33919" t="s">
        <v>1430</v>
      </c>
      <c r="B33919" t="s">
        <v>612</v>
      </c>
      <c r="C33919" s="39">
        <v>48214</v>
      </c>
      <c r="D33919">
        <v>0</v>
      </c>
      <c r="E33919">
        <v>0</v>
      </c>
    </row>
    <row r="33920" spans="1:5" x14ac:dyDescent="0.15">
      <c r="A33920" t="s">
        <v>1430</v>
      </c>
      <c r="B33920" t="s">
        <v>612</v>
      </c>
      <c r="C33920" s="39">
        <v>48580</v>
      </c>
      <c r="D33920">
        <v>0</v>
      </c>
      <c r="E33920">
        <v>0</v>
      </c>
    </row>
    <row r="33921" spans="1:5" x14ac:dyDescent="0.15">
      <c r="A33921" t="s">
        <v>1430</v>
      </c>
      <c r="B33921" t="s">
        <v>612</v>
      </c>
      <c r="C33921" s="39">
        <v>48945</v>
      </c>
      <c r="D33921">
        <v>0</v>
      </c>
      <c r="E33921">
        <v>0</v>
      </c>
    </row>
    <row r="33922" spans="1:5" x14ac:dyDescent="0.15">
      <c r="A33922" t="s">
        <v>1430</v>
      </c>
      <c r="B33922" t="s">
        <v>612</v>
      </c>
      <c r="C33922" s="39">
        <v>49310</v>
      </c>
      <c r="D33922">
        <v>0</v>
      </c>
      <c r="E33922">
        <v>0</v>
      </c>
    </row>
    <row r="33923" spans="1:5" x14ac:dyDescent="0.15">
      <c r="A33923" t="s">
        <v>1430</v>
      </c>
      <c r="B33923" t="s">
        <v>612</v>
      </c>
      <c r="C33923" s="39">
        <v>50771</v>
      </c>
      <c r="D33923">
        <v>0</v>
      </c>
      <c r="E33923">
        <v>0</v>
      </c>
    </row>
    <row r="33924" spans="1:5" x14ac:dyDescent="0.15">
      <c r="A33924" t="s">
        <v>1430</v>
      </c>
      <c r="B33924" t="s">
        <v>612</v>
      </c>
      <c r="C33924" s="39">
        <v>51136</v>
      </c>
      <c r="D33924">
        <v>0</v>
      </c>
      <c r="E33924">
        <v>0</v>
      </c>
    </row>
    <row r="33925" spans="1:5" x14ac:dyDescent="0.15">
      <c r="A33925" t="s">
        <v>1430</v>
      </c>
      <c r="B33925" t="s">
        <v>612</v>
      </c>
      <c r="C33925" s="39">
        <v>52963</v>
      </c>
      <c r="D33925">
        <v>0</v>
      </c>
      <c r="E33925">
        <v>0</v>
      </c>
    </row>
    <row r="33926" spans="1:5" x14ac:dyDescent="0.15">
      <c r="A33926" t="s">
        <v>1430</v>
      </c>
      <c r="B33926" t="s">
        <v>112</v>
      </c>
      <c r="C33926" s="39">
        <v>45292</v>
      </c>
      <c r="D33926">
        <v>0</v>
      </c>
      <c r="E33926">
        <v>0</v>
      </c>
    </row>
    <row r="33927" spans="1:5" x14ac:dyDescent="0.15">
      <c r="A33927" t="s">
        <v>1430</v>
      </c>
      <c r="B33927" t="s">
        <v>112</v>
      </c>
      <c r="C33927" s="39">
        <v>45658</v>
      </c>
      <c r="D33927">
        <v>0</v>
      </c>
      <c r="E33927">
        <v>0</v>
      </c>
    </row>
    <row r="33928" spans="1:5" x14ac:dyDescent="0.15">
      <c r="A33928" t="s">
        <v>1430</v>
      </c>
      <c r="B33928" t="s">
        <v>112</v>
      </c>
      <c r="C33928" s="39">
        <v>46023</v>
      </c>
      <c r="D33928">
        <v>0</v>
      </c>
      <c r="E33928">
        <v>0</v>
      </c>
    </row>
    <row r="33929" spans="1:5" x14ac:dyDescent="0.15">
      <c r="A33929" t="s">
        <v>1430</v>
      </c>
      <c r="B33929" t="s">
        <v>112</v>
      </c>
      <c r="C33929" s="39">
        <v>46753</v>
      </c>
      <c r="D33929">
        <v>0</v>
      </c>
      <c r="E33929">
        <v>0</v>
      </c>
    </row>
    <row r="33930" spans="1:5" x14ac:dyDescent="0.15">
      <c r="A33930" t="s">
        <v>1430</v>
      </c>
      <c r="B33930" t="s">
        <v>112</v>
      </c>
      <c r="C33930" s="39">
        <v>47484</v>
      </c>
      <c r="D33930">
        <v>0</v>
      </c>
      <c r="E33930">
        <v>0</v>
      </c>
    </row>
    <row r="33931" spans="1:5" x14ac:dyDescent="0.15">
      <c r="A33931" t="s">
        <v>1430</v>
      </c>
      <c r="B33931" t="s">
        <v>112</v>
      </c>
      <c r="C33931" s="39">
        <v>48214</v>
      </c>
      <c r="D33931">
        <v>0</v>
      </c>
      <c r="E33931">
        <v>0</v>
      </c>
    </row>
    <row r="33932" spans="1:5" x14ac:dyDescent="0.15">
      <c r="A33932" t="s">
        <v>1430</v>
      </c>
      <c r="B33932" t="s">
        <v>112</v>
      </c>
      <c r="C33932" s="39">
        <v>48580</v>
      </c>
      <c r="D33932">
        <v>0</v>
      </c>
      <c r="E33932">
        <v>0</v>
      </c>
    </row>
    <row r="33933" spans="1:5" x14ac:dyDescent="0.15">
      <c r="A33933" t="s">
        <v>1430</v>
      </c>
      <c r="B33933" t="s">
        <v>112</v>
      </c>
      <c r="C33933" s="39">
        <v>48945</v>
      </c>
      <c r="D33933">
        <v>0</v>
      </c>
      <c r="E33933">
        <v>0</v>
      </c>
    </row>
    <row r="33934" spans="1:5" x14ac:dyDescent="0.15">
      <c r="A33934" t="s">
        <v>1430</v>
      </c>
      <c r="B33934" t="s">
        <v>112</v>
      </c>
      <c r="C33934" s="39">
        <v>49310</v>
      </c>
      <c r="D33934">
        <v>0</v>
      </c>
      <c r="E33934">
        <v>0</v>
      </c>
    </row>
    <row r="33935" spans="1:5" x14ac:dyDescent="0.15">
      <c r="A33935" t="s">
        <v>1430</v>
      </c>
      <c r="B33935" t="s">
        <v>112</v>
      </c>
      <c r="C33935" s="39">
        <v>50771</v>
      </c>
      <c r="D33935">
        <v>0</v>
      </c>
      <c r="E33935">
        <v>0</v>
      </c>
    </row>
    <row r="33936" spans="1:5" x14ac:dyDescent="0.15">
      <c r="A33936" t="s">
        <v>1430</v>
      </c>
      <c r="B33936" t="s">
        <v>112</v>
      </c>
      <c r="C33936" s="39">
        <v>51136</v>
      </c>
      <c r="D33936">
        <v>0</v>
      </c>
      <c r="E33936">
        <v>0</v>
      </c>
    </row>
    <row r="33937" spans="1:5" x14ac:dyDescent="0.15">
      <c r="A33937" t="s">
        <v>1430</v>
      </c>
      <c r="B33937" t="s">
        <v>112</v>
      </c>
      <c r="C33937" s="39">
        <v>52963</v>
      </c>
      <c r="D33937">
        <v>0</v>
      </c>
      <c r="E33937">
        <v>0</v>
      </c>
    </row>
    <row r="33938" spans="1:5" x14ac:dyDescent="0.15">
      <c r="A33938" t="s">
        <v>1430</v>
      </c>
      <c r="B33938" t="s">
        <v>332</v>
      </c>
      <c r="C33938" s="39">
        <v>45292</v>
      </c>
      <c r="D33938">
        <v>0</v>
      </c>
      <c r="E33938">
        <v>0</v>
      </c>
    </row>
    <row r="33939" spans="1:5" x14ac:dyDescent="0.15">
      <c r="A33939" t="s">
        <v>1430</v>
      </c>
      <c r="B33939" t="s">
        <v>332</v>
      </c>
      <c r="C33939" s="39">
        <v>45658</v>
      </c>
      <c r="D33939">
        <v>0</v>
      </c>
      <c r="E33939">
        <v>0</v>
      </c>
    </row>
    <row r="33940" spans="1:5" x14ac:dyDescent="0.15">
      <c r="A33940" t="s">
        <v>1430</v>
      </c>
      <c r="B33940" t="s">
        <v>332</v>
      </c>
      <c r="C33940" s="39">
        <v>46023</v>
      </c>
      <c r="D33940">
        <v>0</v>
      </c>
      <c r="E33940">
        <v>0</v>
      </c>
    </row>
    <row r="33941" spans="1:5" x14ac:dyDescent="0.15">
      <c r="A33941" t="s">
        <v>1430</v>
      </c>
      <c r="B33941" t="s">
        <v>332</v>
      </c>
      <c r="C33941" s="39">
        <v>46753</v>
      </c>
      <c r="D33941">
        <v>0</v>
      </c>
      <c r="E33941">
        <v>0</v>
      </c>
    </row>
    <row r="33942" spans="1:5" x14ac:dyDescent="0.15">
      <c r="A33942" t="s">
        <v>1430</v>
      </c>
      <c r="B33942" t="s">
        <v>332</v>
      </c>
      <c r="C33942" s="39">
        <v>47484</v>
      </c>
      <c r="D33942">
        <v>0</v>
      </c>
      <c r="E33942">
        <v>0</v>
      </c>
    </row>
    <row r="33943" spans="1:5" x14ac:dyDescent="0.15">
      <c r="A33943" t="s">
        <v>1430</v>
      </c>
      <c r="B33943" t="s">
        <v>332</v>
      </c>
      <c r="C33943" s="39">
        <v>48214</v>
      </c>
      <c r="D33943">
        <v>0</v>
      </c>
      <c r="E33943">
        <v>0</v>
      </c>
    </row>
    <row r="33944" spans="1:5" x14ac:dyDescent="0.15">
      <c r="A33944" t="s">
        <v>1430</v>
      </c>
      <c r="B33944" t="s">
        <v>332</v>
      </c>
      <c r="C33944" s="39">
        <v>48580</v>
      </c>
      <c r="D33944">
        <v>0</v>
      </c>
      <c r="E33944">
        <v>0</v>
      </c>
    </row>
    <row r="33945" spans="1:5" x14ac:dyDescent="0.15">
      <c r="A33945" t="s">
        <v>1430</v>
      </c>
      <c r="B33945" t="s">
        <v>332</v>
      </c>
      <c r="C33945" s="39">
        <v>48945</v>
      </c>
      <c r="D33945">
        <v>0</v>
      </c>
      <c r="E33945">
        <v>0</v>
      </c>
    </row>
    <row r="33946" spans="1:5" x14ac:dyDescent="0.15">
      <c r="A33946" t="s">
        <v>1430</v>
      </c>
      <c r="B33946" t="s">
        <v>332</v>
      </c>
      <c r="C33946" s="39">
        <v>49310</v>
      </c>
      <c r="D33946">
        <v>0</v>
      </c>
      <c r="E33946">
        <v>0</v>
      </c>
    </row>
    <row r="33947" spans="1:5" x14ac:dyDescent="0.15">
      <c r="A33947" t="s">
        <v>1430</v>
      </c>
      <c r="B33947" t="s">
        <v>332</v>
      </c>
      <c r="C33947" s="39">
        <v>50771</v>
      </c>
      <c r="D33947">
        <v>0</v>
      </c>
      <c r="E33947">
        <v>0</v>
      </c>
    </row>
    <row r="33948" spans="1:5" x14ac:dyDescent="0.15">
      <c r="A33948" t="s">
        <v>1430</v>
      </c>
      <c r="B33948" t="s">
        <v>332</v>
      </c>
      <c r="C33948" s="39">
        <v>51136</v>
      </c>
      <c r="D33948">
        <v>0</v>
      </c>
      <c r="E33948">
        <v>0</v>
      </c>
    </row>
    <row r="33949" spans="1:5" x14ac:dyDescent="0.15">
      <c r="A33949" t="s">
        <v>1430</v>
      </c>
      <c r="B33949" t="s">
        <v>332</v>
      </c>
      <c r="C33949" s="39">
        <v>52963</v>
      </c>
      <c r="D33949">
        <v>0</v>
      </c>
      <c r="E33949">
        <v>0</v>
      </c>
    </row>
    <row r="33950" spans="1:5" x14ac:dyDescent="0.15">
      <c r="A33950" t="s">
        <v>1430</v>
      </c>
      <c r="B33950" t="s">
        <v>113</v>
      </c>
      <c r="C33950" s="39">
        <v>45292</v>
      </c>
      <c r="D33950">
        <v>0</v>
      </c>
      <c r="E33950">
        <v>0</v>
      </c>
    </row>
    <row r="33951" spans="1:5" x14ac:dyDescent="0.15">
      <c r="A33951" t="s">
        <v>1430</v>
      </c>
      <c r="B33951" t="s">
        <v>113</v>
      </c>
      <c r="C33951" s="39">
        <v>45658</v>
      </c>
      <c r="D33951">
        <v>0</v>
      </c>
      <c r="E33951">
        <v>0</v>
      </c>
    </row>
    <row r="33952" spans="1:5" x14ac:dyDescent="0.15">
      <c r="A33952" t="s">
        <v>1430</v>
      </c>
      <c r="B33952" t="s">
        <v>113</v>
      </c>
      <c r="C33952" s="39">
        <v>46023</v>
      </c>
      <c r="D33952">
        <v>0</v>
      </c>
      <c r="E33952">
        <v>0</v>
      </c>
    </row>
    <row r="33953" spans="1:5" x14ac:dyDescent="0.15">
      <c r="A33953" t="s">
        <v>1430</v>
      </c>
      <c r="B33953" t="s">
        <v>113</v>
      </c>
      <c r="C33953" s="39">
        <v>46753</v>
      </c>
      <c r="D33953">
        <v>0</v>
      </c>
      <c r="E33953">
        <v>0</v>
      </c>
    </row>
    <row r="33954" spans="1:5" x14ac:dyDescent="0.15">
      <c r="A33954" t="s">
        <v>1430</v>
      </c>
      <c r="B33954" t="s">
        <v>113</v>
      </c>
      <c r="C33954" s="39">
        <v>47484</v>
      </c>
      <c r="D33954">
        <v>0</v>
      </c>
      <c r="E33954">
        <v>0</v>
      </c>
    </row>
    <row r="33955" spans="1:5" x14ac:dyDescent="0.15">
      <c r="A33955" t="s">
        <v>1430</v>
      </c>
      <c r="B33955" t="s">
        <v>113</v>
      </c>
      <c r="C33955" s="39">
        <v>48214</v>
      </c>
      <c r="D33955">
        <v>0</v>
      </c>
      <c r="E33955">
        <v>0</v>
      </c>
    </row>
    <row r="33956" spans="1:5" x14ac:dyDescent="0.15">
      <c r="A33956" t="s">
        <v>1430</v>
      </c>
      <c r="B33956" t="s">
        <v>113</v>
      </c>
      <c r="C33956" s="39">
        <v>48580</v>
      </c>
      <c r="D33956">
        <v>0</v>
      </c>
      <c r="E33956">
        <v>0</v>
      </c>
    </row>
    <row r="33957" spans="1:5" x14ac:dyDescent="0.15">
      <c r="A33957" t="s">
        <v>1430</v>
      </c>
      <c r="B33957" t="s">
        <v>113</v>
      </c>
      <c r="C33957" s="39">
        <v>48945</v>
      </c>
      <c r="D33957">
        <v>0</v>
      </c>
      <c r="E33957">
        <v>0</v>
      </c>
    </row>
    <row r="33958" spans="1:5" x14ac:dyDescent="0.15">
      <c r="A33958" t="s">
        <v>1430</v>
      </c>
      <c r="B33958" t="s">
        <v>113</v>
      </c>
      <c r="C33958" s="39">
        <v>49310</v>
      </c>
      <c r="D33958">
        <v>0</v>
      </c>
      <c r="E33958">
        <v>0</v>
      </c>
    </row>
    <row r="33959" spans="1:5" x14ac:dyDescent="0.15">
      <c r="A33959" t="s">
        <v>1430</v>
      </c>
      <c r="B33959" t="s">
        <v>113</v>
      </c>
      <c r="C33959" s="39">
        <v>50771</v>
      </c>
      <c r="D33959">
        <v>0</v>
      </c>
      <c r="E33959">
        <v>0</v>
      </c>
    </row>
    <row r="33960" spans="1:5" x14ac:dyDescent="0.15">
      <c r="A33960" t="s">
        <v>1430</v>
      </c>
      <c r="B33960" t="s">
        <v>113</v>
      </c>
      <c r="C33960" s="39">
        <v>51136</v>
      </c>
      <c r="D33960">
        <v>0</v>
      </c>
      <c r="E33960">
        <v>0</v>
      </c>
    </row>
    <row r="33961" spans="1:5" x14ac:dyDescent="0.15">
      <c r="A33961" t="s">
        <v>1430</v>
      </c>
      <c r="B33961" t="s">
        <v>113</v>
      </c>
      <c r="C33961" s="39">
        <v>52963</v>
      </c>
      <c r="D33961">
        <v>0</v>
      </c>
      <c r="E33961">
        <v>0</v>
      </c>
    </row>
    <row r="33962" spans="1:5" x14ac:dyDescent="0.15">
      <c r="A33962" t="s">
        <v>1430</v>
      </c>
      <c r="B33962" t="s">
        <v>114</v>
      </c>
      <c r="C33962" s="39">
        <v>45292</v>
      </c>
      <c r="D33962">
        <v>0</v>
      </c>
      <c r="E33962">
        <v>0</v>
      </c>
    </row>
    <row r="33963" spans="1:5" x14ac:dyDescent="0.15">
      <c r="A33963" t="s">
        <v>1430</v>
      </c>
      <c r="B33963" t="s">
        <v>114</v>
      </c>
      <c r="C33963" s="39">
        <v>45658</v>
      </c>
      <c r="D33963">
        <v>0</v>
      </c>
      <c r="E33963">
        <v>0</v>
      </c>
    </row>
    <row r="33964" spans="1:5" x14ac:dyDescent="0.15">
      <c r="A33964" t="s">
        <v>1430</v>
      </c>
      <c r="B33964" t="s">
        <v>114</v>
      </c>
      <c r="C33964" s="39">
        <v>46023</v>
      </c>
      <c r="D33964">
        <v>0</v>
      </c>
      <c r="E33964">
        <v>0</v>
      </c>
    </row>
    <row r="33965" spans="1:5" x14ac:dyDescent="0.15">
      <c r="A33965" t="s">
        <v>1430</v>
      </c>
      <c r="B33965" t="s">
        <v>114</v>
      </c>
      <c r="C33965" s="39">
        <v>46753</v>
      </c>
      <c r="D33965">
        <v>0</v>
      </c>
      <c r="E33965">
        <v>0</v>
      </c>
    </row>
    <row r="33966" spans="1:5" x14ac:dyDescent="0.15">
      <c r="A33966" t="s">
        <v>1430</v>
      </c>
      <c r="B33966" t="s">
        <v>114</v>
      </c>
      <c r="C33966" s="39">
        <v>47484</v>
      </c>
      <c r="D33966">
        <v>0</v>
      </c>
      <c r="E33966">
        <v>0</v>
      </c>
    </row>
    <row r="33967" spans="1:5" x14ac:dyDescent="0.15">
      <c r="A33967" t="s">
        <v>1430</v>
      </c>
      <c r="B33967" t="s">
        <v>114</v>
      </c>
      <c r="C33967" s="39">
        <v>48214</v>
      </c>
      <c r="D33967">
        <v>0</v>
      </c>
      <c r="E33967">
        <v>0</v>
      </c>
    </row>
    <row r="33968" spans="1:5" x14ac:dyDescent="0.15">
      <c r="A33968" t="s">
        <v>1430</v>
      </c>
      <c r="B33968" t="s">
        <v>114</v>
      </c>
      <c r="C33968" s="39">
        <v>48580</v>
      </c>
      <c r="D33968">
        <v>0</v>
      </c>
      <c r="E33968">
        <v>0</v>
      </c>
    </row>
    <row r="33969" spans="1:5" x14ac:dyDescent="0.15">
      <c r="A33969" t="s">
        <v>1430</v>
      </c>
      <c r="B33969" t="s">
        <v>114</v>
      </c>
      <c r="C33969" s="39">
        <v>48945</v>
      </c>
      <c r="D33969">
        <v>0</v>
      </c>
      <c r="E33969">
        <v>0</v>
      </c>
    </row>
    <row r="33970" spans="1:5" x14ac:dyDescent="0.15">
      <c r="A33970" t="s">
        <v>1430</v>
      </c>
      <c r="B33970" t="s">
        <v>114</v>
      </c>
      <c r="C33970" s="39">
        <v>49310</v>
      </c>
      <c r="D33970">
        <v>0</v>
      </c>
      <c r="E33970">
        <v>0</v>
      </c>
    </row>
    <row r="33971" spans="1:5" x14ac:dyDescent="0.15">
      <c r="A33971" t="s">
        <v>1430</v>
      </c>
      <c r="B33971" t="s">
        <v>114</v>
      </c>
      <c r="C33971" s="39">
        <v>50771</v>
      </c>
      <c r="D33971">
        <v>0</v>
      </c>
      <c r="E33971">
        <v>0</v>
      </c>
    </row>
    <row r="33972" spans="1:5" x14ac:dyDescent="0.15">
      <c r="A33972" t="s">
        <v>1430</v>
      </c>
      <c r="B33972" t="s">
        <v>114</v>
      </c>
      <c r="C33972" s="39">
        <v>51136</v>
      </c>
      <c r="D33972">
        <v>0</v>
      </c>
      <c r="E33972">
        <v>0</v>
      </c>
    </row>
    <row r="33973" spans="1:5" x14ac:dyDescent="0.15">
      <c r="A33973" t="s">
        <v>1430</v>
      </c>
      <c r="B33973" t="s">
        <v>114</v>
      </c>
      <c r="C33973" s="39">
        <v>52963</v>
      </c>
      <c r="D33973">
        <v>0</v>
      </c>
      <c r="E33973">
        <v>0</v>
      </c>
    </row>
    <row r="33974" spans="1:5" x14ac:dyDescent="0.15">
      <c r="A33974" t="s">
        <v>1430</v>
      </c>
      <c r="B33974" t="s">
        <v>115</v>
      </c>
      <c r="C33974" s="39">
        <v>45292</v>
      </c>
      <c r="D33974">
        <v>0</v>
      </c>
      <c r="E33974">
        <v>0</v>
      </c>
    </row>
    <row r="33975" spans="1:5" x14ac:dyDescent="0.15">
      <c r="A33975" t="s">
        <v>1430</v>
      </c>
      <c r="B33975" t="s">
        <v>115</v>
      </c>
      <c r="C33975" s="39">
        <v>45658</v>
      </c>
      <c r="D33975">
        <v>0</v>
      </c>
      <c r="E33975">
        <v>0</v>
      </c>
    </row>
    <row r="33976" spans="1:5" x14ac:dyDescent="0.15">
      <c r="A33976" t="s">
        <v>1430</v>
      </c>
      <c r="B33976" t="s">
        <v>115</v>
      </c>
      <c r="C33976" s="39">
        <v>46023</v>
      </c>
      <c r="D33976">
        <v>0</v>
      </c>
      <c r="E33976">
        <v>0</v>
      </c>
    </row>
    <row r="33977" spans="1:5" x14ac:dyDescent="0.15">
      <c r="A33977" t="s">
        <v>1430</v>
      </c>
      <c r="B33977" t="s">
        <v>115</v>
      </c>
      <c r="C33977" s="39">
        <v>46753</v>
      </c>
      <c r="D33977">
        <v>0</v>
      </c>
      <c r="E33977">
        <v>0</v>
      </c>
    </row>
    <row r="33978" spans="1:5" x14ac:dyDescent="0.15">
      <c r="A33978" t="s">
        <v>1430</v>
      </c>
      <c r="B33978" t="s">
        <v>115</v>
      </c>
      <c r="C33978" s="39">
        <v>47484</v>
      </c>
      <c r="D33978">
        <v>0</v>
      </c>
      <c r="E33978">
        <v>0</v>
      </c>
    </row>
    <row r="33979" spans="1:5" x14ac:dyDescent="0.15">
      <c r="A33979" t="s">
        <v>1430</v>
      </c>
      <c r="B33979" t="s">
        <v>115</v>
      </c>
      <c r="C33979" s="39">
        <v>48214</v>
      </c>
      <c r="D33979">
        <v>0</v>
      </c>
      <c r="E33979">
        <v>0</v>
      </c>
    </row>
    <row r="33980" spans="1:5" x14ac:dyDescent="0.15">
      <c r="A33980" t="s">
        <v>1430</v>
      </c>
      <c r="B33980" t="s">
        <v>115</v>
      </c>
      <c r="C33980" s="39">
        <v>48580</v>
      </c>
      <c r="D33980">
        <v>0</v>
      </c>
      <c r="E33980">
        <v>0</v>
      </c>
    </row>
    <row r="33981" spans="1:5" x14ac:dyDescent="0.15">
      <c r="A33981" t="s">
        <v>1430</v>
      </c>
      <c r="B33981" t="s">
        <v>115</v>
      </c>
      <c r="C33981" s="39">
        <v>48945</v>
      </c>
      <c r="D33981">
        <v>0</v>
      </c>
      <c r="E33981">
        <v>0</v>
      </c>
    </row>
    <row r="33982" spans="1:5" x14ac:dyDescent="0.15">
      <c r="A33982" t="s">
        <v>1430</v>
      </c>
      <c r="B33982" t="s">
        <v>115</v>
      </c>
      <c r="C33982" s="39">
        <v>49310</v>
      </c>
      <c r="D33982">
        <v>0</v>
      </c>
      <c r="E33982">
        <v>0</v>
      </c>
    </row>
    <row r="33983" spans="1:5" x14ac:dyDescent="0.15">
      <c r="A33983" t="s">
        <v>1430</v>
      </c>
      <c r="B33983" t="s">
        <v>115</v>
      </c>
      <c r="C33983" s="39">
        <v>50771</v>
      </c>
      <c r="D33983">
        <v>0</v>
      </c>
      <c r="E33983">
        <v>0</v>
      </c>
    </row>
    <row r="33984" spans="1:5" x14ac:dyDescent="0.15">
      <c r="A33984" t="s">
        <v>1430</v>
      </c>
      <c r="B33984" t="s">
        <v>115</v>
      </c>
      <c r="C33984" s="39">
        <v>51136</v>
      </c>
      <c r="D33984">
        <v>0</v>
      </c>
      <c r="E33984">
        <v>0</v>
      </c>
    </row>
    <row r="33985" spans="1:5" x14ac:dyDescent="0.15">
      <c r="A33985" t="s">
        <v>1430</v>
      </c>
      <c r="B33985" t="s">
        <v>115</v>
      </c>
      <c r="C33985" s="39">
        <v>52963</v>
      </c>
      <c r="D33985">
        <v>0</v>
      </c>
      <c r="E33985">
        <v>0</v>
      </c>
    </row>
    <row r="33986" spans="1:5" x14ac:dyDescent="0.15">
      <c r="A33986" t="s">
        <v>1430</v>
      </c>
      <c r="B33986" t="s">
        <v>116</v>
      </c>
      <c r="C33986" s="39">
        <v>45292</v>
      </c>
      <c r="D33986">
        <v>0</v>
      </c>
      <c r="E33986">
        <v>0</v>
      </c>
    </row>
    <row r="33987" spans="1:5" x14ac:dyDescent="0.15">
      <c r="A33987" t="s">
        <v>1430</v>
      </c>
      <c r="B33987" t="s">
        <v>116</v>
      </c>
      <c r="C33987" s="39">
        <v>45658</v>
      </c>
      <c r="D33987">
        <v>0</v>
      </c>
      <c r="E33987">
        <v>0</v>
      </c>
    </row>
    <row r="33988" spans="1:5" x14ac:dyDescent="0.15">
      <c r="A33988" t="s">
        <v>1430</v>
      </c>
      <c r="B33988" t="s">
        <v>116</v>
      </c>
      <c r="C33988" s="39">
        <v>46023</v>
      </c>
      <c r="D33988">
        <v>0</v>
      </c>
      <c r="E33988">
        <v>0</v>
      </c>
    </row>
    <row r="33989" spans="1:5" x14ac:dyDescent="0.15">
      <c r="A33989" t="s">
        <v>1430</v>
      </c>
      <c r="B33989" t="s">
        <v>116</v>
      </c>
      <c r="C33989" s="39">
        <v>46753</v>
      </c>
      <c r="D33989">
        <v>0</v>
      </c>
      <c r="E33989">
        <v>0</v>
      </c>
    </row>
    <row r="33990" spans="1:5" x14ac:dyDescent="0.15">
      <c r="A33990" t="s">
        <v>1430</v>
      </c>
      <c r="B33990" t="s">
        <v>116</v>
      </c>
      <c r="C33990" s="39">
        <v>47484</v>
      </c>
      <c r="D33990">
        <v>0</v>
      </c>
      <c r="E33990">
        <v>0</v>
      </c>
    </row>
    <row r="33991" spans="1:5" x14ac:dyDescent="0.15">
      <c r="A33991" t="s">
        <v>1430</v>
      </c>
      <c r="B33991" t="s">
        <v>116</v>
      </c>
      <c r="C33991" s="39">
        <v>48214</v>
      </c>
      <c r="D33991">
        <v>0</v>
      </c>
      <c r="E33991">
        <v>0</v>
      </c>
    </row>
    <row r="33992" spans="1:5" x14ac:dyDescent="0.15">
      <c r="A33992" t="s">
        <v>1430</v>
      </c>
      <c r="B33992" t="s">
        <v>116</v>
      </c>
      <c r="C33992" s="39">
        <v>48580</v>
      </c>
      <c r="D33992">
        <v>0</v>
      </c>
      <c r="E33992">
        <v>0</v>
      </c>
    </row>
    <row r="33993" spans="1:5" x14ac:dyDescent="0.15">
      <c r="A33993" t="s">
        <v>1430</v>
      </c>
      <c r="B33993" t="s">
        <v>116</v>
      </c>
      <c r="C33993" s="39">
        <v>48945</v>
      </c>
      <c r="D33993">
        <v>0</v>
      </c>
      <c r="E33993">
        <v>0</v>
      </c>
    </row>
    <row r="33994" spans="1:5" x14ac:dyDescent="0.15">
      <c r="A33994" t="s">
        <v>1430</v>
      </c>
      <c r="B33994" t="s">
        <v>116</v>
      </c>
      <c r="C33994" s="39">
        <v>49310</v>
      </c>
      <c r="D33994">
        <v>0</v>
      </c>
      <c r="E33994">
        <v>0</v>
      </c>
    </row>
    <row r="33995" spans="1:5" x14ac:dyDescent="0.15">
      <c r="A33995" t="s">
        <v>1430</v>
      </c>
      <c r="B33995" t="s">
        <v>116</v>
      </c>
      <c r="C33995" s="39">
        <v>50771</v>
      </c>
      <c r="D33995">
        <v>0</v>
      </c>
      <c r="E33995">
        <v>0</v>
      </c>
    </row>
    <row r="33996" spans="1:5" x14ac:dyDescent="0.15">
      <c r="A33996" t="s">
        <v>1430</v>
      </c>
      <c r="B33996" t="s">
        <v>116</v>
      </c>
      <c r="C33996" s="39">
        <v>51136</v>
      </c>
      <c r="D33996">
        <v>0</v>
      </c>
      <c r="E33996">
        <v>0</v>
      </c>
    </row>
    <row r="33997" spans="1:5" x14ac:dyDescent="0.15">
      <c r="A33997" t="s">
        <v>1430</v>
      </c>
      <c r="B33997" t="s">
        <v>116</v>
      </c>
      <c r="C33997" s="39">
        <v>52963</v>
      </c>
      <c r="D33997">
        <v>0</v>
      </c>
      <c r="E33997">
        <v>0</v>
      </c>
    </row>
    <row r="33998" spans="1:5" x14ac:dyDescent="0.15">
      <c r="A33998" t="s">
        <v>1430</v>
      </c>
      <c r="B33998" t="s">
        <v>117</v>
      </c>
      <c r="C33998" s="39">
        <v>45292</v>
      </c>
      <c r="D33998">
        <v>0</v>
      </c>
      <c r="E33998">
        <v>0</v>
      </c>
    </row>
    <row r="33999" spans="1:5" x14ac:dyDescent="0.15">
      <c r="A33999" t="s">
        <v>1430</v>
      </c>
      <c r="B33999" t="s">
        <v>117</v>
      </c>
      <c r="C33999" s="39">
        <v>45658</v>
      </c>
      <c r="D33999">
        <v>0</v>
      </c>
      <c r="E33999">
        <v>0</v>
      </c>
    </row>
    <row r="34000" spans="1:5" x14ac:dyDescent="0.15">
      <c r="A34000" t="s">
        <v>1430</v>
      </c>
      <c r="B34000" t="s">
        <v>117</v>
      </c>
      <c r="C34000" s="39">
        <v>46023</v>
      </c>
      <c r="D34000">
        <v>0</v>
      </c>
      <c r="E34000">
        <v>0</v>
      </c>
    </row>
    <row r="34001" spans="1:5" x14ac:dyDescent="0.15">
      <c r="A34001" t="s">
        <v>1430</v>
      </c>
      <c r="B34001" t="s">
        <v>117</v>
      </c>
      <c r="C34001" s="39">
        <v>46753</v>
      </c>
      <c r="D34001">
        <v>0</v>
      </c>
      <c r="E34001">
        <v>0</v>
      </c>
    </row>
    <row r="34002" spans="1:5" x14ac:dyDescent="0.15">
      <c r="A34002" t="s">
        <v>1430</v>
      </c>
      <c r="B34002" t="s">
        <v>117</v>
      </c>
      <c r="C34002" s="39">
        <v>47484</v>
      </c>
      <c r="D34002">
        <v>0</v>
      </c>
      <c r="E34002">
        <v>0</v>
      </c>
    </row>
    <row r="34003" spans="1:5" x14ac:dyDescent="0.15">
      <c r="A34003" t="s">
        <v>1430</v>
      </c>
      <c r="B34003" t="s">
        <v>117</v>
      </c>
      <c r="C34003" s="39">
        <v>48214</v>
      </c>
      <c r="D34003">
        <v>0</v>
      </c>
      <c r="E34003">
        <v>0</v>
      </c>
    </row>
    <row r="34004" spans="1:5" x14ac:dyDescent="0.15">
      <c r="A34004" t="s">
        <v>1430</v>
      </c>
      <c r="B34004" t="s">
        <v>117</v>
      </c>
      <c r="C34004" s="39">
        <v>48580</v>
      </c>
      <c r="D34004">
        <v>0</v>
      </c>
      <c r="E34004">
        <v>0</v>
      </c>
    </row>
    <row r="34005" spans="1:5" x14ac:dyDescent="0.15">
      <c r="A34005" t="s">
        <v>1430</v>
      </c>
      <c r="B34005" t="s">
        <v>117</v>
      </c>
      <c r="C34005" s="39">
        <v>48945</v>
      </c>
      <c r="D34005">
        <v>0</v>
      </c>
      <c r="E34005">
        <v>0</v>
      </c>
    </row>
    <row r="34006" spans="1:5" x14ac:dyDescent="0.15">
      <c r="A34006" t="s">
        <v>1430</v>
      </c>
      <c r="B34006" t="s">
        <v>117</v>
      </c>
      <c r="C34006" s="39">
        <v>49310</v>
      </c>
      <c r="D34006">
        <v>0</v>
      </c>
      <c r="E34006">
        <v>0</v>
      </c>
    </row>
    <row r="34007" spans="1:5" x14ac:dyDescent="0.15">
      <c r="A34007" t="s">
        <v>1430</v>
      </c>
      <c r="B34007" t="s">
        <v>117</v>
      </c>
      <c r="C34007" s="39">
        <v>50771</v>
      </c>
      <c r="D34007">
        <v>0</v>
      </c>
      <c r="E34007">
        <v>0</v>
      </c>
    </row>
    <row r="34008" spans="1:5" x14ac:dyDescent="0.15">
      <c r="A34008" t="s">
        <v>1430</v>
      </c>
      <c r="B34008" t="s">
        <v>117</v>
      </c>
      <c r="C34008" s="39">
        <v>51136</v>
      </c>
      <c r="D34008">
        <v>0</v>
      </c>
      <c r="E34008">
        <v>0</v>
      </c>
    </row>
    <row r="34009" spans="1:5" x14ac:dyDescent="0.15">
      <c r="A34009" t="s">
        <v>1430</v>
      </c>
      <c r="B34009" t="s">
        <v>117</v>
      </c>
      <c r="C34009" s="39">
        <v>52963</v>
      </c>
      <c r="D34009">
        <v>0</v>
      </c>
      <c r="E34009">
        <v>0</v>
      </c>
    </row>
    <row r="34010" spans="1:5" x14ac:dyDescent="0.15">
      <c r="A34010" t="s">
        <v>1430</v>
      </c>
      <c r="B34010" t="s">
        <v>118</v>
      </c>
      <c r="C34010" s="39">
        <v>45292</v>
      </c>
      <c r="D34010">
        <v>0</v>
      </c>
      <c r="E34010">
        <v>0</v>
      </c>
    </row>
    <row r="34011" spans="1:5" x14ac:dyDescent="0.15">
      <c r="A34011" t="s">
        <v>1430</v>
      </c>
      <c r="B34011" t="s">
        <v>118</v>
      </c>
      <c r="C34011" s="39">
        <v>45658</v>
      </c>
      <c r="D34011">
        <v>0</v>
      </c>
      <c r="E34011">
        <v>0</v>
      </c>
    </row>
    <row r="34012" spans="1:5" x14ac:dyDescent="0.15">
      <c r="A34012" t="s">
        <v>1430</v>
      </c>
      <c r="B34012" t="s">
        <v>118</v>
      </c>
      <c r="C34012" s="39">
        <v>46023</v>
      </c>
      <c r="D34012">
        <v>0</v>
      </c>
      <c r="E34012">
        <v>0</v>
      </c>
    </row>
    <row r="34013" spans="1:5" x14ac:dyDescent="0.15">
      <c r="A34013" t="s">
        <v>1430</v>
      </c>
      <c r="B34013" t="s">
        <v>118</v>
      </c>
      <c r="C34013" s="39">
        <v>46753</v>
      </c>
      <c r="D34013">
        <v>0</v>
      </c>
      <c r="E34013">
        <v>0</v>
      </c>
    </row>
    <row r="34014" spans="1:5" x14ac:dyDescent="0.15">
      <c r="A34014" t="s">
        <v>1430</v>
      </c>
      <c r="B34014" t="s">
        <v>118</v>
      </c>
      <c r="C34014" s="39">
        <v>47484</v>
      </c>
      <c r="D34014">
        <v>0</v>
      </c>
      <c r="E34014">
        <v>0</v>
      </c>
    </row>
    <row r="34015" spans="1:5" x14ac:dyDescent="0.15">
      <c r="A34015" t="s">
        <v>1430</v>
      </c>
      <c r="B34015" t="s">
        <v>118</v>
      </c>
      <c r="C34015" s="39">
        <v>48214</v>
      </c>
      <c r="D34015">
        <v>0</v>
      </c>
      <c r="E34015">
        <v>0</v>
      </c>
    </row>
    <row r="34016" spans="1:5" x14ac:dyDescent="0.15">
      <c r="A34016" t="s">
        <v>1430</v>
      </c>
      <c r="B34016" t="s">
        <v>118</v>
      </c>
      <c r="C34016" s="39">
        <v>48580</v>
      </c>
      <c r="D34016">
        <v>0</v>
      </c>
      <c r="E34016">
        <v>0</v>
      </c>
    </row>
    <row r="34017" spans="1:5" x14ac:dyDescent="0.15">
      <c r="A34017" t="s">
        <v>1430</v>
      </c>
      <c r="B34017" t="s">
        <v>118</v>
      </c>
      <c r="C34017" s="39">
        <v>48945</v>
      </c>
      <c r="D34017">
        <v>0</v>
      </c>
      <c r="E34017">
        <v>0</v>
      </c>
    </row>
    <row r="34018" spans="1:5" x14ac:dyDescent="0.15">
      <c r="A34018" t="s">
        <v>1430</v>
      </c>
      <c r="B34018" t="s">
        <v>118</v>
      </c>
      <c r="C34018" s="39">
        <v>49310</v>
      </c>
      <c r="D34018">
        <v>0</v>
      </c>
      <c r="E34018">
        <v>0</v>
      </c>
    </row>
    <row r="34019" spans="1:5" x14ac:dyDescent="0.15">
      <c r="A34019" t="s">
        <v>1430</v>
      </c>
      <c r="B34019" t="s">
        <v>118</v>
      </c>
      <c r="C34019" s="39">
        <v>50771</v>
      </c>
      <c r="D34019">
        <v>0</v>
      </c>
      <c r="E34019">
        <v>0</v>
      </c>
    </row>
    <row r="34020" spans="1:5" x14ac:dyDescent="0.15">
      <c r="A34020" t="s">
        <v>1430</v>
      </c>
      <c r="B34020" t="s">
        <v>118</v>
      </c>
      <c r="C34020" s="39">
        <v>51136</v>
      </c>
      <c r="D34020">
        <v>0</v>
      </c>
      <c r="E34020">
        <v>0</v>
      </c>
    </row>
    <row r="34021" spans="1:5" x14ac:dyDescent="0.15">
      <c r="A34021" t="s">
        <v>1430</v>
      </c>
      <c r="B34021" t="s">
        <v>118</v>
      </c>
      <c r="C34021" s="39">
        <v>52963</v>
      </c>
      <c r="D34021">
        <v>0</v>
      </c>
      <c r="E34021">
        <v>0</v>
      </c>
    </row>
    <row r="34022" spans="1:5" x14ac:dyDescent="0.15">
      <c r="A34022" t="s">
        <v>1430</v>
      </c>
      <c r="B34022" t="s">
        <v>119</v>
      </c>
      <c r="C34022" s="39">
        <v>45292</v>
      </c>
      <c r="D34022">
        <v>0</v>
      </c>
      <c r="E34022">
        <v>0</v>
      </c>
    </row>
    <row r="34023" spans="1:5" x14ac:dyDescent="0.15">
      <c r="A34023" t="s">
        <v>1430</v>
      </c>
      <c r="B34023" t="s">
        <v>119</v>
      </c>
      <c r="C34023" s="39">
        <v>45658</v>
      </c>
      <c r="D34023">
        <v>0</v>
      </c>
      <c r="E34023">
        <v>0</v>
      </c>
    </row>
    <row r="34024" spans="1:5" x14ac:dyDescent="0.15">
      <c r="A34024" t="s">
        <v>1430</v>
      </c>
      <c r="B34024" t="s">
        <v>119</v>
      </c>
      <c r="C34024" s="39">
        <v>46023</v>
      </c>
      <c r="D34024">
        <v>0</v>
      </c>
      <c r="E34024">
        <v>0</v>
      </c>
    </row>
    <row r="34025" spans="1:5" x14ac:dyDescent="0.15">
      <c r="A34025" t="s">
        <v>1430</v>
      </c>
      <c r="B34025" t="s">
        <v>119</v>
      </c>
      <c r="C34025" s="39">
        <v>46753</v>
      </c>
      <c r="D34025">
        <v>0</v>
      </c>
      <c r="E34025">
        <v>0</v>
      </c>
    </row>
    <row r="34026" spans="1:5" x14ac:dyDescent="0.15">
      <c r="A34026" t="s">
        <v>1430</v>
      </c>
      <c r="B34026" t="s">
        <v>119</v>
      </c>
      <c r="C34026" s="39">
        <v>47484</v>
      </c>
      <c r="D34026">
        <v>0</v>
      </c>
      <c r="E34026">
        <v>0</v>
      </c>
    </row>
    <row r="34027" spans="1:5" x14ac:dyDescent="0.15">
      <c r="A34027" t="s">
        <v>1430</v>
      </c>
      <c r="B34027" t="s">
        <v>119</v>
      </c>
      <c r="C34027" s="39">
        <v>48214</v>
      </c>
      <c r="D34027">
        <v>0</v>
      </c>
      <c r="E34027">
        <v>0</v>
      </c>
    </row>
    <row r="34028" spans="1:5" x14ac:dyDescent="0.15">
      <c r="A34028" t="s">
        <v>1430</v>
      </c>
      <c r="B34028" t="s">
        <v>119</v>
      </c>
      <c r="C34028" s="39">
        <v>48580</v>
      </c>
      <c r="D34028">
        <v>0</v>
      </c>
      <c r="E34028">
        <v>0</v>
      </c>
    </row>
    <row r="34029" spans="1:5" x14ac:dyDescent="0.15">
      <c r="A34029" t="s">
        <v>1430</v>
      </c>
      <c r="B34029" t="s">
        <v>119</v>
      </c>
      <c r="C34029" s="39">
        <v>48945</v>
      </c>
      <c r="D34029">
        <v>0</v>
      </c>
      <c r="E34029">
        <v>0</v>
      </c>
    </row>
    <row r="34030" spans="1:5" x14ac:dyDescent="0.15">
      <c r="A34030" t="s">
        <v>1430</v>
      </c>
      <c r="B34030" t="s">
        <v>119</v>
      </c>
      <c r="C34030" s="39">
        <v>49310</v>
      </c>
      <c r="D34030">
        <v>0</v>
      </c>
      <c r="E34030">
        <v>0</v>
      </c>
    </row>
    <row r="34031" spans="1:5" x14ac:dyDescent="0.15">
      <c r="A34031" t="s">
        <v>1430</v>
      </c>
      <c r="B34031" t="s">
        <v>119</v>
      </c>
      <c r="C34031" s="39">
        <v>50771</v>
      </c>
      <c r="D34031">
        <v>0</v>
      </c>
      <c r="E34031">
        <v>0</v>
      </c>
    </row>
    <row r="34032" spans="1:5" x14ac:dyDescent="0.15">
      <c r="A34032" t="s">
        <v>1430</v>
      </c>
      <c r="B34032" t="s">
        <v>119</v>
      </c>
      <c r="C34032" s="39">
        <v>51136</v>
      </c>
      <c r="D34032">
        <v>0</v>
      </c>
      <c r="E34032">
        <v>0</v>
      </c>
    </row>
    <row r="34033" spans="1:5" x14ac:dyDescent="0.15">
      <c r="A34033" t="s">
        <v>1430</v>
      </c>
      <c r="B34033" t="s">
        <v>119</v>
      </c>
      <c r="C34033" s="39">
        <v>52963</v>
      </c>
      <c r="D34033">
        <v>0</v>
      </c>
      <c r="E34033">
        <v>0</v>
      </c>
    </row>
    <row r="34034" spans="1:5" x14ac:dyDescent="0.15">
      <c r="A34034" t="s">
        <v>1430</v>
      </c>
      <c r="B34034" t="s">
        <v>120</v>
      </c>
      <c r="C34034" s="39">
        <v>45292</v>
      </c>
      <c r="D34034">
        <v>0</v>
      </c>
      <c r="E34034">
        <v>0</v>
      </c>
    </row>
    <row r="34035" spans="1:5" x14ac:dyDescent="0.15">
      <c r="A34035" t="s">
        <v>1430</v>
      </c>
      <c r="B34035" t="s">
        <v>120</v>
      </c>
      <c r="C34035" s="39">
        <v>45658</v>
      </c>
      <c r="D34035">
        <v>0</v>
      </c>
      <c r="E34035">
        <v>0</v>
      </c>
    </row>
    <row r="34036" spans="1:5" x14ac:dyDescent="0.15">
      <c r="A34036" t="s">
        <v>1430</v>
      </c>
      <c r="B34036" t="s">
        <v>120</v>
      </c>
      <c r="C34036" s="39">
        <v>46023</v>
      </c>
      <c r="D34036">
        <v>0</v>
      </c>
      <c r="E34036">
        <v>0</v>
      </c>
    </row>
    <row r="34037" spans="1:5" x14ac:dyDescent="0.15">
      <c r="A34037" t="s">
        <v>1430</v>
      </c>
      <c r="B34037" t="s">
        <v>120</v>
      </c>
      <c r="C34037" s="39">
        <v>46753</v>
      </c>
      <c r="D34037">
        <v>0</v>
      </c>
      <c r="E34037">
        <v>0</v>
      </c>
    </row>
    <row r="34038" spans="1:5" x14ac:dyDescent="0.15">
      <c r="A34038" t="s">
        <v>1430</v>
      </c>
      <c r="B34038" t="s">
        <v>120</v>
      </c>
      <c r="C34038" s="39">
        <v>47484</v>
      </c>
      <c r="D34038">
        <v>0</v>
      </c>
      <c r="E34038">
        <v>0</v>
      </c>
    </row>
    <row r="34039" spans="1:5" x14ac:dyDescent="0.15">
      <c r="A34039" t="s">
        <v>1430</v>
      </c>
      <c r="B34039" t="s">
        <v>120</v>
      </c>
      <c r="C34039" s="39">
        <v>48214</v>
      </c>
      <c r="D34039">
        <v>0</v>
      </c>
      <c r="E34039">
        <v>0</v>
      </c>
    </row>
    <row r="34040" spans="1:5" x14ac:dyDescent="0.15">
      <c r="A34040" t="s">
        <v>1430</v>
      </c>
      <c r="B34040" t="s">
        <v>120</v>
      </c>
      <c r="C34040" s="39">
        <v>48580</v>
      </c>
      <c r="D34040">
        <v>0</v>
      </c>
      <c r="E34040">
        <v>0</v>
      </c>
    </row>
    <row r="34041" spans="1:5" x14ac:dyDescent="0.15">
      <c r="A34041" t="s">
        <v>1430</v>
      </c>
      <c r="B34041" t="s">
        <v>120</v>
      </c>
      <c r="C34041" s="39">
        <v>48945</v>
      </c>
      <c r="D34041">
        <v>0</v>
      </c>
      <c r="E34041">
        <v>0</v>
      </c>
    </row>
    <row r="34042" spans="1:5" x14ac:dyDescent="0.15">
      <c r="A34042" t="s">
        <v>1430</v>
      </c>
      <c r="B34042" t="s">
        <v>120</v>
      </c>
      <c r="C34042" s="39">
        <v>49310</v>
      </c>
      <c r="D34042">
        <v>0</v>
      </c>
      <c r="E34042">
        <v>0</v>
      </c>
    </row>
    <row r="34043" spans="1:5" x14ac:dyDescent="0.15">
      <c r="A34043" t="s">
        <v>1430</v>
      </c>
      <c r="B34043" t="s">
        <v>120</v>
      </c>
      <c r="C34043" s="39">
        <v>50771</v>
      </c>
      <c r="D34043">
        <v>0</v>
      </c>
      <c r="E34043">
        <v>0</v>
      </c>
    </row>
    <row r="34044" spans="1:5" x14ac:dyDescent="0.15">
      <c r="A34044" t="s">
        <v>1430</v>
      </c>
      <c r="B34044" t="s">
        <v>120</v>
      </c>
      <c r="C34044" s="39">
        <v>51136</v>
      </c>
      <c r="D34044">
        <v>0</v>
      </c>
      <c r="E34044">
        <v>0</v>
      </c>
    </row>
    <row r="34045" spans="1:5" x14ac:dyDescent="0.15">
      <c r="A34045" t="s">
        <v>1430</v>
      </c>
      <c r="B34045" t="s">
        <v>120</v>
      </c>
      <c r="C34045" s="39">
        <v>52963</v>
      </c>
      <c r="D34045">
        <v>0</v>
      </c>
      <c r="E34045">
        <v>0</v>
      </c>
    </row>
    <row r="34046" spans="1:5" x14ac:dyDescent="0.15">
      <c r="A34046" t="s">
        <v>1430</v>
      </c>
      <c r="B34046" t="s">
        <v>121</v>
      </c>
      <c r="C34046" s="39">
        <v>45292</v>
      </c>
      <c r="D34046">
        <v>0</v>
      </c>
      <c r="E34046">
        <v>0</v>
      </c>
    </row>
    <row r="34047" spans="1:5" x14ac:dyDescent="0.15">
      <c r="A34047" t="s">
        <v>1430</v>
      </c>
      <c r="B34047" t="s">
        <v>121</v>
      </c>
      <c r="C34047" s="39">
        <v>45658</v>
      </c>
      <c r="D34047">
        <v>0</v>
      </c>
      <c r="E34047">
        <v>0</v>
      </c>
    </row>
    <row r="34048" spans="1:5" x14ac:dyDescent="0.15">
      <c r="A34048" t="s">
        <v>1430</v>
      </c>
      <c r="B34048" t="s">
        <v>121</v>
      </c>
      <c r="C34048" s="39">
        <v>46023</v>
      </c>
      <c r="D34048">
        <v>0</v>
      </c>
      <c r="E34048">
        <v>0</v>
      </c>
    </row>
    <row r="34049" spans="1:5" x14ac:dyDescent="0.15">
      <c r="A34049" t="s">
        <v>1430</v>
      </c>
      <c r="B34049" t="s">
        <v>121</v>
      </c>
      <c r="C34049" s="39">
        <v>46753</v>
      </c>
      <c r="D34049">
        <v>0</v>
      </c>
      <c r="E34049">
        <v>0</v>
      </c>
    </row>
    <row r="34050" spans="1:5" x14ac:dyDescent="0.15">
      <c r="A34050" t="s">
        <v>1430</v>
      </c>
      <c r="B34050" t="s">
        <v>121</v>
      </c>
      <c r="C34050" s="39">
        <v>47484</v>
      </c>
      <c r="D34050">
        <v>0</v>
      </c>
      <c r="E34050">
        <v>0</v>
      </c>
    </row>
    <row r="34051" spans="1:5" x14ac:dyDescent="0.15">
      <c r="A34051" t="s">
        <v>1430</v>
      </c>
      <c r="B34051" t="s">
        <v>121</v>
      </c>
      <c r="C34051" s="39">
        <v>48214</v>
      </c>
      <c r="D34051">
        <v>0</v>
      </c>
      <c r="E34051">
        <v>0</v>
      </c>
    </row>
    <row r="34052" spans="1:5" x14ac:dyDescent="0.15">
      <c r="A34052" t="s">
        <v>1430</v>
      </c>
      <c r="B34052" t="s">
        <v>121</v>
      </c>
      <c r="C34052" s="39">
        <v>48580</v>
      </c>
      <c r="D34052">
        <v>0</v>
      </c>
      <c r="E34052">
        <v>0</v>
      </c>
    </row>
    <row r="34053" spans="1:5" x14ac:dyDescent="0.15">
      <c r="A34053" t="s">
        <v>1430</v>
      </c>
      <c r="B34053" t="s">
        <v>121</v>
      </c>
      <c r="C34053" s="39">
        <v>48945</v>
      </c>
      <c r="D34053">
        <v>0</v>
      </c>
      <c r="E34053">
        <v>0</v>
      </c>
    </row>
    <row r="34054" spans="1:5" x14ac:dyDescent="0.15">
      <c r="A34054" t="s">
        <v>1430</v>
      </c>
      <c r="B34054" t="s">
        <v>121</v>
      </c>
      <c r="C34054" s="39">
        <v>49310</v>
      </c>
      <c r="D34054">
        <v>0</v>
      </c>
      <c r="E34054">
        <v>0</v>
      </c>
    </row>
    <row r="34055" spans="1:5" x14ac:dyDescent="0.15">
      <c r="A34055" t="s">
        <v>1430</v>
      </c>
      <c r="B34055" t="s">
        <v>121</v>
      </c>
      <c r="C34055" s="39">
        <v>50771</v>
      </c>
      <c r="D34055">
        <v>0</v>
      </c>
      <c r="E34055">
        <v>0</v>
      </c>
    </row>
    <row r="34056" spans="1:5" x14ac:dyDescent="0.15">
      <c r="A34056" t="s">
        <v>1430</v>
      </c>
      <c r="B34056" t="s">
        <v>121</v>
      </c>
      <c r="C34056" s="39">
        <v>51136</v>
      </c>
      <c r="D34056">
        <v>0</v>
      </c>
      <c r="E34056">
        <v>0</v>
      </c>
    </row>
    <row r="34057" spans="1:5" x14ac:dyDescent="0.15">
      <c r="A34057" t="s">
        <v>1430</v>
      </c>
      <c r="B34057" t="s">
        <v>121</v>
      </c>
      <c r="C34057" s="39">
        <v>52963</v>
      </c>
      <c r="D34057">
        <v>0</v>
      </c>
      <c r="E34057">
        <v>0</v>
      </c>
    </row>
    <row r="34058" spans="1:5" x14ac:dyDescent="0.15">
      <c r="A34058" t="s">
        <v>1430</v>
      </c>
      <c r="B34058" t="s">
        <v>614</v>
      </c>
      <c r="C34058" s="39">
        <v>45292</v>
      </c>
      <c r="D34058">
        <v>0</v>
      </c>
      <c r="E34058">
        <v>0</v>
      </c>
    </row>
    <row r="34059" spans="1:5" x14ac:dyDescent="0.15">
      <c r="A34059" t="s">
        <v>1430</v>
      </c>
      <c r="B34059" t="s">
        <v>614</v>
      </c>
      <c r="C34059" s="39">
        <v>45658</v>
      </c>
      <c r="D34059">
        <v>0</v>
      </c>
      <c r="E34059">
        <v>0</v>
      </c>
    </row>
    <row r="34060" spans="1:5" x14ac:dyDescent="0.15">
      <c r="A34060" t="s">
        <v>1430</v>
      </c>
      <c r="B34060" t="s">
        <v>614</v>
      </c>
      <c r="C34060" s="39">
        <v>46023</v>
      </c>
      <c r="D34060">
        <v>0</v>
      </c>
      <c r="E34060">
        <v>0</v>
      </c>
    </row>
    <row r="34061" spans="1:5" x14ac:dyDescent="0.15">
      <c r="A34061" t="s">
        <v>1430</v>
      </c>
      <c r="B34061" t="s">
        <v>614</v>
      </c>
      <c r="C34061" s="39">
        <v>46753</v>
      </c>
      <c r="D34061">
        <v>0</v>
      </c>
      <c r="E34061">
        <v>0</v>
      </c>
    </row>
    <row r="34062" spans="1:5" x14ac:dyDescent="0.15">
      <c r="A34062" t="s">
        <v>1430</v>
      </c>
      <c r="B34062" t="s">
        <v>614</v>
      </c>
      <c r="C34062" s="39">
        <v>47484</v>
      </c>
      <c r="D34062">
        <v>0</v>
      </c>
      <c r="E34062">
        <v>0</v>
      </c>
    </row>
    <row r="34063" spans="1:5" x14ac:dyDescent="0.15">
      <c r="A34063" t="s">
        <v>1430</v>
      </c>
      <c r="B34063" t="s">
        <v>614</v>
      </c>
      <c r="C34063" s="39">
        <v>48214</v>
      </c>
      <c r="D34063">
        <v>0</v>
      </c>
      <c r="E34063">
        <v>0</v>
      </c>
    </row>
    <row r="34064" spans="1:5" x14ac:dyDescent="0.15">
      <c r="A34064" t="s">
        <v>1430</v>
      </c>
      <c r="B34064" t="s">
        <v>614</v>
      </c>
      <c r="C34064" s="39">
        <v>48580</v>
      </c>
      <c r="D34064">
        <v>0</v>
      </c>
      <c r="E34064">
        <v>0</v>
      </c>
    </row>
    <row r="34065" spans="1:5" x14ac:dyDescent="0.15">
      <c r="A34065" t="s">
        <v>1430</v>
      </c>
      <c r="B34065" t="s">
        <v>614</v>
      </c>
      <c r="C34065" s="39">
        <v>48945</v>
      </c>
      <c r="D34065">
        <v>0</v>
      </c>
      <c r="E34065">
        <v>0</v>
      </c>
    </row>
    <row r="34066" spans="1:5" x14ac:dyDescent="0.15">
      <c r="A34066" t="s">
        <v>1430</v>
      </c>
      <c r="B34066" t="s">
        <v>614</v>
      </c>
      <c r="C34066" s="39">
        <v>49310</v>
      </c>
      <c r="D34066">
        <v>0</v>
      </c>
      <c r="E34066">
        <v>0</v>
      </c>
    </row>
    <row r="34067" spans="1:5" x14ac:dyDescent="0.15">
      <c r="A34067" t="s">
        <v>1430</v>
      </c>
      <c r="B34067" t="s">
        <v>614</v>
      </c>
      <c r="C34067" s="39">
        <v>50771</v>
      </c>
      <c r="D34067">
        <v>0</v>
      </c>
      <c r="E34067">
        <v>0</v>
      </c>
    </row>
    <row r="34068" spans="1:5" x14ac:dyDescent="0.15">
      <c r="A34068" t="s">
        <v>1430</v>
      </c>
      <c r="B34068" t="s">
        <v>614</v>
      </c>
      <c r="C34068" s="39">
        <v>51136</v>
      </c>
      <c r="D34068">
        <v>0</v>
      </c>
      <c r="E34068">
        <v>0</v>
      </c>
    </row>
    <row r="34069" spans="1:5" x14ac:dyDescent="0.15">
      <c r="A34069" t="s">
        <v>1430</v>
      </c>
      <c r="B34069" t="s">
        <v>614</v>
      </c>
      <c r="C34069" s="39">
        <v>52963</v>
      </c>
      <c r="D34069">
        <v>0</v>
      </c>
      <c r="E34069">
        <v>0</v>
      </c>
    </row>
    <row r="34070" spans="1:5" x14ac:dyDescent="0.15">
      <c r="A34070" t="s">
        <v>1430</v>
      </c>
      <c r="B34070" t="s">
        <v>616</v>
      </c>
      <c r="C34070" s="39">
        <v>45292</v>
      </c>
      <c r="D34070">
        <v>0</v>
      </c>
      <c r="E34070">
        <v>0</v>
      </c>
    </row>
    <row r="34071" spans="1:5" x14ac:dyDescent="0.15">
      <c r="A34071" t="s">
        <v>1430</v>
      </c>
      <c r="B34071" t="s">
        <v>616</v>
      </c>
      <c r="C34071" s="39">
        <v>45658</v>
      </c>
      <c r="D34071">
        <v>0</v>
      </c>
      <c r="E34071">
        <v>0</v>
      </c>
    </row>
    <row r="34072" spans="1:5" x14ac:dyDescent="0.15">
      <c r="A34072" t="s">
        <v>1430</v>
      </c>
      <c r="B34072" t="s">
        <v>616</v>
      </c>
      <c r="C34072" s="39">
        <v>46023</v>
      </c>
      <c r="D34072">
        <v>0</v>
      </c>
      <c r="E34072">
        <v>0</v>
      </c>
    </row>
    <row r="34073" spans="1:5" x14ac:dyDescent="0.15">
      <c r="A34073" t="s">
        <v>1430</v>
      </c>
      <c r="B34073" t="s">
        <v>616</v>
      </c>
      <c r="C34073" s="39">
        <v>46753</v>
      </c>
      <c r="D34073">
        <v>0</v>
      </c>
      <c r="E34073">
        <v>0</v>
      </c>
    </row>
    <row r="34074" spans="1:5" x14ac:dyDescent="0.15">
      <c r="A34074" t="s">
        <v>1430</v>
      </c>
      <c r="B34074" t="s">
        <v>616</v>
      </c>
      <c r="C34074" s="39">
        <v>47484</v>
      </c>
      <c r="D34074">
        <v>0</v>
      </c>
      <c r="E34074">
        <v>0</v>
      </c>
    </row>
    <row r="34075" spans="1:5" x14ac:dyDescent="0.15">
      <c r="A34075" t="s">
        <v>1430</v>
      </c>
      <c r="B34075" t="s">
        <v>616</v>
      </c>
      <c r="C34075" s="39">
        <v>48214</v>
      </c>
      <c r="D34075">
        <v>0</v>
      </c>
      <c r="E34075">
        <v>0</v>
      </c>
    </row>
    <row r="34076" spans="1:5" x14ac:dyDescent="0.15">
      <c r="A34076" t="s">
        <v>1430</v>
      </c>
      <c r="B34076" t="s">
        <v>616</v>
      </c>
      <c r="C34076" s="39">
        <v>48580</v>
      </c>
      <c r="D34076">
        <v>0</v>
      </c>
      <c r="E34076">
        <v>0</v>
      </c>
    </row>
    <row r="34077" spans="1:5" x14ac:dyDescent="0.15">
      <c r="A34077" t="s">
        <v>1430</v>
      </c>
      <c r="B34077" t="s">
        <v>616</v>
      </c>
      <c r="C34077" s="39">
        <v>48945</v>
      </c>
      <c r="D34077">
        <v>0</v>
      </c>
      <c r="E34077">
        <v>0</v>
      </c>
    </row>
    <row r="34078" spans="1:5" x14ac:dyDescent="0.15">
      <c r="A34078" t="s">
        <v>1430</v>
      </c>
      <c r="B34078" t="s">
        <v>616</v>
      </c>
      <c r="C34078" s="39">
        <v>49310</v>
      </c>
      <c r="D34078">
        <v>0</v>
      </c>
      <c r="E34078">
        <v>0</v>
      </c>
    </row>
    <row r="34079" spans="1:5" x14ac:dyDescent="0.15">
      <c r="A34079" t="s">
        <v>1430</v>
      </c>
      <c r="B34079" t="s">
        <v>616</v>
      </c>
      <c r="C34079" s="39">
        <v>50771</v>
      </c>
      <c r="D34079">
        <v>0</v>
      </c>
      <c r="E34079">
        <v>0</v>
      </c>
    </row>
    <row r="34080" spans="1:5" x14ac:dyDescent="0.15">
      <c r="A34080" t="s">
        <v>1430</v>
      </c>
      <c r="B34080" t="s">
        <v>616</v>
      </c>
      <c r="C34080" s="39">
        <v>51136</v>
      </c>
      <c r="D34080">
        <v>0</v>
      </c>
      <c r="E34080">
        <v>0</v>
      </c>
    </row>
    <row r="34081" spans="1:5" x14ac:dyDescent="0.15">
      <c r="A34081" t="s">
        <v>1430</v>
      </c>
      <c r="B34081" t="s">
        <v>616</v>
      </c>
      <c r="C34081" s="39">
        <v>52963</v>
      </c>
      <c r="D34081">
        <v>0</v>
      </c>
      <c r="E34081">
        <v>0</v>
      </c>
    </row>
    <row r="34082" spans="1:5" x14ac:dyDescent="0.15">
      <c r="A34082" t="s">
        <v>1430</v>
      </c>
      <c r="B34082" t="s">
        <v>760</v>
      </c>
      <c r="C34082" s="39">
        <v>45292</v>
      </c>
      <c r="D34082">
        <v>0</v>
      </c>
      <c r="E34082">
        <v>0</v>
      </c>
    </row>
    <row r="34083" spans="1:5" x14ac:dyDescent="0.15">
      <c r="A34083" t="s">
        <v>1430</v>
      </c>
      <c r="B34083" t="s">
        <v>760</v>
      </c>
      <c r="C34083" s="39">
        <v>45658</v>
      </c>
      <c r="D34083">
        <v>0</v>
      </c>
      <c r="E34083">
        <v>0</v>
      </c>
    </row>
    <row r="34084" spans="1:5" x14ac:dyDescent="0.15">
      <c r="A34084" t="s">
        <v>1430</v>
      </c>
      <c r="B34084" t="s">
        <v>760</v>
      </c>
      <c r="C34084" s="39">
        <v>46023</v>
      </c>
      <c r="D34084">
        <v>0</v>
      </c>
      <c r="E34084">
        <v>0</v>
      </c>
    </row>
    <row r="34085" spans="1:5" x14ac:dyDescent="0.15">
      <c r="A34085" t="s">
        <v>1430</v>
      </c>
      <c r="B34085" t="s">
        <v>760</v>
      </c>
      <c r="C34085" s="39">
        <v>46753</v>
      </c>
      <c r="D34085">
        <v>0</v>
      </c>
      <c r="E34085">
        <v>0</v>
      </c>
    </row>
    <row r="34086" spans="1:5" x14ac:dyDescent="0.15">
      <c r="A34086" t="s">
        <v>1430</v>
      </c>
      <c r="B34086" t="s">
        <v>760</v>
      </c>
      <c r="C34086" s="39">
        <v>47484</v>
      </c>
      <c r="D34086">
        <v>0</v>
      </c>
      <c r="E34086">
        <v>0</v>
      </c>
    </row>
    <row r="34087" spans="1:5" x14ac:dyDescent="0.15">
      <c r="A34087" t="s">
        <v>1430</v>
      </c>
      <c r="B34087" t="s">
        <v>760</v>
      </c>
      <c r="C34087" s="39">
        <v>48214</v>
      </c>
      <c r="D34087">
        <v>0</v>
      </c>
      <c r="E34087">
        <v>0</v>
      </c>
    </row>
    <row r="34088" spans="1:5" x14ac:dyDescent="0.15">
      <c r="A34088" t="s">
        <v>1430</v>
      </c>
      <c r="B34088" t="s">
        <v>760</v>
      </c>
      <c r="C34088" s="39">
        <v>48580</v>
      </c>
      <c r="D34088">
        <v>0</v>
      </c>
      <c r="E34088">
        <v>0</v>
      </c>
    </row>
    <row r="34089" spans="1:5" x14ac:dyDescent="0.15">
      <c r="A34089" t="s">
        <v>1430</v>
      </c>
      <c r="B34089" t="s">
        <v>760</v>
      </c>
      <c r="C34089" s="39">
        <v>48945</v>
      </c>
      <c r="D34089">
        <v>0</v>
      </c>
      <c r="E34089">
        <v>0</v>
      </c>
    </row>
    <row r="34090" spans="1:5" x14ac:dyDescent="0.15">
      <c r="A34090" t="s">
        <v>1430</v>
      </c>
      <c r="B34090" t="s">
        <v>760</v>
      </c>
      <c r="C34090" s="39">
        <v>49310</v>
      </c>
      <c r="D34090">
        <v>0</v>
      </c>
      <c r="E34090">
        <v>0</v>
      </c>
    </row>
    <row r="34091" spans="1:5" x14ac:dyDescent="0.15">
      <c r="A34091" t="s">
        <v>1430</v>
      </c>
      <c r="B34091" t="s">
        <v>760</v>
      </c>
      <c r="C34091" s="39">
        <v>50771</v>
      </c>
      <c r="D34091">
        <v>0</v>
      </c>
      <c r="E34091">
        <v>0</v>
      </c>
    </row>
    <row r="34092" spans="1:5" x14ac:dyDescent="0.15">
      <c r="A34092" t="s">
        <v>1430</v>
      </c>
      <c r="B34092" t="s">
        <v>760</v>
      </c>
      <c r="C34092" s="39">
        <v>51136</v>
      </c>
      <c r="D34092">
        <v>0</v>
      </c>
      <c r="E34092">
        <v>0</v>
      </c>
    </row>
    <row r="34093" spans="1:5" x14ac:dyDescent="0.15">
      <c r="A34093" t="s">
        <v>1430</v>
      </c>
      <c r="B34093" t="s">
        <v>760</v>
      </c>
      <c r="C34093" s="39">
        <v>52963</v>
      </c>
      <c r="D34093">
        <v>0</v>
      </c>
      <c r="E34093">
        <v>0</v>
      </c>
    </row>
    <row r="34094" spans="1:5" x14ac:dyDescent="0.15">
      <c r="A34094" t="s">
        <v>1430</v>
      </c>
      <c r="B34094" t="s">
        <v>762</v>
      </c>
      <c r="C34094" s="39">
        <v>45292</v>
      </c>
      <c r="D34094">
        <v>0</v>
      </c>
      <c r="E34094">
        <v>0</v>
      </c>
    </row>
    <row r="34095" spans="1:5" x14ac:dyDescent="0.15">
      <c r="A34095" t="s">
        <v>1430</v>
      </c>
      <c r="B34095" t="s">
        <v>762</v>
      </c>
      <c r="C34095" s="39">
        <v>45658</v>
      </c>
      <c r="D34095">
        <v>0</v>
      </c>
      <c r="E34095">
        <v>0</v>
      </c>
    </row>
    <row r="34096" spans="1:5" x14ac:dyDescent="0.15">
      <c r="A34096" t="s">
        <v>1430</v>
      </c>
      <c r="B34096" t="s">
        <v>762</v>
      </c>
      <c r="C34096" s="39">
        <v>46023</v>
      </c>
      <c r="D34096">
        <v>0</v>
      </c>
      <c r="E34096">
        <v>0</v>
      </c>
    </row>
    <row r="34097" spans="1:5" x14ac:dyDescent="0.15">
      <c r="A34097" t="s">
        <v>1430</v>
      </c>
      <c r="B34097" t="s">
        <v>762</v>
      </c>
      <c r="C34097" s="39">
        <v>46753</v>
      </c>
      <c r="D34097">
        <v>0</v>
      </c>
      <c r="E34097">
        <v>0</v>
      </c>
    </row>
    <row r="34098" spans="1:5" x14ac:dyDescent="0.15">
      <c r="A34098" t="s">
        <v>1430</v>
      </c>
      <c r="B34098" t="s">
        <v>762</v>
      </c>
      <c r="C34098" s="39">
        <v>47484</v>
      </c>
      <c r="D34098">
        <v>0</v>
      </c>
      <c r="E34098">
        <v>0</v>
      </c>
    </row>
    <row r="34099" spans="1:5" x14ac:dyDescent="0.15">
      <c r="A34099" t="s">
        <v>1430</v>
      </c>
      <c r="B34099" t="s">
        <v>762</v>
      </c>
      <c r="C34099" s="39">
        <v>48214</v>
      </c>
      <c r="D34099">
        <v>0</v>
      </c>
      <c r="E34099">
        <v>0</v>
      </c>
    </row>
    <row r="34100" spans="1:5" x14ac:dyDescent="0.15">
      <c r="A34100" t="s">
        <v>1430</v>
      </c>
      <c r="B34100" t="s">
        <v>762</v>
      </c>
      <c r="C34100" s="39">
        <v>48580</v>
      </c>
      <c r="D34100">
        <v>0</v>
      </c>
      <c r="E34100">
        <v>0</v>
      </c>
    </row>
    <row r="34101" spans="1:5" x14ac:dyDescent="0.15">
      <c r="A34101" t="s">
        <v>1430</v>
      </c>
      <c r="B34101" t="s">
        <v>762</v>
      </c>
      <c r="C34101" s="39">
        <v>48945</v>
      </c>
      <c r="D34101">
        <v>0</v>
      </c>
      <c r="E34101">
        <v>0</v>
      </c>
    </row>
    <row r="34102" spans="1:5" x14ac:dyDescent="0.15">
      <c r="A34102" t="s">
        <v>1430</v>
      </c>
      <c r="B34102" t="s">
        <v>762</v>
      </c>
      <c r="C34102" s="39">
        <v>49310</v>
      </c>
      <c r="D34102">
        <v>0</v>
      </c>
      <c r="E34102">
        <v>0</v>
      </c>
    </row>
    <row r="34103" spans="1:5" x14ac:dyDescent="0.15">
      <c r="A34103" t="s">
        <v>1430</v>
      </c>
      <c r="B34103" t="s">
        <v>762</v>
      </c>
      <c r="C34103" s="39">
        <v>50771</v>
      </c>
      <c r="D34103">
        <v>0</v>
      </c>
      <c r="E34103">
        <v>0</v>
      </c>
    </row>
    <row r="34104" spans="1:5" x14ac:dyDescent="0.15">
      <c r="A34104" t="s">
        <v>1430</v>
      </c>
      <c r="B34104" t="s">
        <v>762</v>
      </c>
      <c r="C34104" s="39">
        <v>51136</v>
      </c>
      <c r="D34104">
        <v>0</v>
      </c>
      <c r="E34104">
        <v>0</v>
      </c>
    </row>
    <row r="34105" spans="1:5" x14ac:dyDescent="0.15">
      <c r="A34105" t="s">
        <v>1430</v>
      </c>
      <c r="B34105" t="s">
        <v>762</v>
      </c>
      <c r="C34105" s="39">
        <v>52963</v>
      </c>
      <c r="D34105">
        <v>0</v>
      </c>
      <c r="E34105">
        <v>0</v>
      </c>
    </row>
    <row r="34106" spans="1:5" x14ac:dyDescent="0.15">
      <c r="A34106" t="s">
        <v>1430</v>
      </c>
      <c r="B34106" t="s">
        <v>764</v>
      </c>
      <c r="C34106" s="39">
        <v>45292</v>
      </c>
      <c r="D34106">
        <v>0</v>
      </c>
      <c r="E34106">
        <v>0</v>
      </c>
    </row>
    <row r="34107" spans="1:5" x14ac:dyDescent="0.15">
      <c r="A34107" t="s">
        <v>1430</v>
      </c>
      <c r="B34107" t="s">
        <v>764</v>
      </c>
      <c r="C34107" s="39">
        <v>45658</v>
      </c>
      <c r="D34107">
        <v>0</v>
      </c>
      <c r="E34107">
        <v>0</v>
      </c>
    </row>
    <row r="34108" spans="1:5" x14ac:dyDescent="0.15">
      <c r="A34108" t="s">
        <v>1430</v>
      </c>
      <c r="B34108" t="s">
        <v>764</v>
      </c>
      <c r="C34108" s="39">
        <v>46023</v>
      </c>
      <c r="D34108">
        <v>0</v>
      </c>
      <c r="E34108">
        <v>0</v>
      </c>
    </row>
    <row r="34109" spans="1:5" x14ac:dyDescent="0.15">
      <c r="A34109" t="s">
        <v>1430</v>
      </c>
      <c r="B34109" t="s">
        <v>764</v>
      </c>
      <c r="C34109" s="39">
        <v>46753</v>
      </c>
      <c r="D34109">
        <v>0</v>
      </c>
      <c r="E34109">
        <v>0</v>
      </c>
    </row>
    <row r="34110" spans="1:5" x14ac:dyDescent="0.15">
      <c r="A34110" t="s">
        <v>1430</v>
      </c>
      <c r="B34110" t="s">
        <v>764</v>
      </c>
      <c r="C34110" s="39">
        <v>47484</v>
      </c>
      <c r="D34110">
        <v>0</v>
      </c>
      <c r="E34110">
        <v>0</v>
      </c>
    </row>
    <row r="34111" spans="1:5" x14ac:dyDescent="0.15">
      <c r="A34111" t="s">
        <v>1430</v>
      </c>
      <c r="B34111" t="s">
        <v>764</v>
      </c>
      <c r="C34111" s="39">
        <v>48214</v>
      </c>
      <c r="D34111">
        <v>0</v>
      </c>
      <c r="E34111">
        <v>0</v>
      </c>
    </row>
    <row r="34112" spans="1:5" x14ac:dyDescent="0.15">
      <c r="A34112" t="s">
        <v>1430</v>
      </c>
      <c r="B34112" t="s">
        <v>764</v>
      </c>
      <c r="C34112" s="39">
        <v>48580</v>
      </c>
      <c r="D34112">
        <v>0</v>
      </c>
      <c r="E34112">
        <v>0</v>
      </c>
    </row>
    <row r="34113" spans="1:5" x14ac:dyDescent="0.15">
      <c r="A34113" t="s">
        <v>1430</v>
      </c>
      <c r="B34113" t="s">
        <v>764</v>
      </c>
      <c r="C34113" s="39">
        <v>48945</v>
      </c>
      <c r="D34113">
        <v>0</v>
      </c>
      <c r="E34113">
        <v>0</v>
      </c>
    </row>
    <row r="34114" spans="1:5" x14ac:dyDescent="0.15">
      <c r="A34114" t="s">
        <v>1430</v>
      </c>
      <c r="B34114" t="s">
        <v>764</v>
      </c>
      <c r="C34114" s="39">
        <v>49310</v>
      </c>
      <c r="D34114">
        <v>0</v>
      </c>
      <c r="E34114">
        <v>0</v>
      </c>
    </row>
    <row r="34115" spans="1:5" x14ac:dyDescent="0.15">
      <c r="A34115" t="s">
        <v>1430</v>
      </c>
      <c r="B34115" t="s">
        <v>764</v>
      </c>
      <c r="C34115" s="39">
        <v>50771</v>
      </c>
      <c r="D34115">
        <v>0</v>
      </c>
      <c r="E34115">
        <v>0</v>
      </c>
    </row>
    <row r="34116" spans="1:5" x14ac:dyDescent="0.15">
      <c r="A34116" t="s">
        <v>1430</v>
      </c>
      <c r="B34116" t="s">
        <v>764</v>
      </c>
      <c r="C34116" s="39">
        <v>51136</v>
      </c>
      <c r="D34116">
        <v>0</v>
      </c>
      <c r="E34116">
        <v>0</v>
      </c>
    </row>
    <row r="34117" spans="1:5" x14ac:dyDescent="0.15">
      <c r="A34117" t="s">
        <v>1430</v>
      </c>
      <c r="B34117" t="s">
        <v>764</v>
      </c>
      <c r="C34117" s="39">
        <v>52963</v>
      </c>
      <c r="D34117">
        <v>0</v>
      </c>
      <c r="E34117">
        <v>0</v>
      </c>
    </row>
    <row r="34118" spans="1:5" x14ac:dyDescent="0.15">
      <c r="A34118" t="s">
        <v>1430</v>
      </c>
      <c r="B34118" t="s">
        <v>766</v>
      </c>
      <c r="C34118" s="39">
        <v>45292</v>
      </c>
      <c r="D34118">
        <v>0</v>
      </c>
      <c r="E34118">
        <v>0</v>
      </c>
    </row>
    <row r="34119" spans="1:5" x14ac:dyDescent="0.15">
      <c r="A34119" t="s">
        <v>1430</v>
      </c>
      <c r="B34119" t="s">
        <v>766</v>
      </c>
      <c r="C34119" s="39">
        <v>45658</v>
      </c>
      <c r="D34119">
        <v>0</v>
      </c>
      <c r="E34119">
        <v>0</v>
      </c>
    </row>
    <row r="34120" spans="1:5" x14ac:dyDescent="0.15">
      <c r="A34120" t="s">
        <v>1430</v>
      </c>
      <c r="B34120" t="s">
        <v>766</v>
      </c>
      <c r="C34120" s="39">
        <v>46023</v>
      </c>
      <c r="D34120">
        <v>0</v>
      </c>
      <c r="E34120">
        <v>0</v>
      </c>
    </row>
    <row r="34121" spans="1:5" x14ac:dyDescent="0.15">
      <c r="A34121" t="s">
        <v>1430</v>
      </c>
      <c r="B34121" t="s">
        <v>766</v>
      </c>
      <c r="C34121" s="39">
        <v>46753</v>
      </c>
      <c r="D34121">
        <v>0</v>
      </c>
      <c r="E34121">
        <v>0</v>
      </c>
    </row>
    <row r="34122" spans="1:5" x14ac:dyDescent="0.15">
      <c r="A34122" t="s">
        <v>1430</v>
      </c>
      <c r="B34122" t="s">
        <v>766</v>
      </c>
      <c r="C34122" s="39">
        <v>47484</v>
      </c>
      <c r="D34122">
        <v>0</v>
      </c>
      <c r="E34122">
        <v>0</v>
      </c>
    </row>
    <row r="34123" spans="1:5" x14ac:dyDescent="0.15">
      <c r="A34123" t="s">
        <v>1430</v>
      </c>
      <c r="B34123" t="s">
        <v>766</v>
      </c>
      <c r="C34123" s="39">
        <v>48214</v>
      </c>
      <c r="D34123">
        <v>0</v>
      </c>
      <c r="E34123">
        <v>0</v>
      </c>
    </row>
    <row r="34124" spans="1:5" x14ac:dyDescent="0.15">
      <c r="A34124" t="s">
        <v>1430</v>
      </c>
      <c r="B34124" t="s">
        <v>766</v>
      </c>
      <c r="C34124" s="39">
        <v>48580</v>
      </c>
      <c r="D34124">
        <v>0</v>
      </c>
      <c r="E34124">
        <v>0</v>
      </c>
    </row>
    <row r="34125" spans="1:5" x14ac:dyDescent="0.15">
      <c r="A34125" t="s">
        <v>1430</v>
      </c>
      <c r="B34125" t="s">
        <v>766</v>
      </c>
      <c r="C34125" s="39">
        <v>48945</v>
      </c>
      <c r="D34125">
        <v>0</v>
      </c>
      <c r="E34125">
        <v>0</v>
      </c>
    </row>
    <row r="34126" spans="1:5" x14ac:dyDescent="0.15">
      <c r="A34126" t="s">
        <v>1430</v>
      </c>
      <c r="B34126" t="s">
        <v>766</v>
      </c>
      <c r="C34126" s="39">
        <v>49310</v>
      </c>
      <c r="D34126">
        <v>0</v>
      </c>
      <c r="E34126">
        <v>0</v>
      </c>
    </row>
    <row r="34127" spans="1:5" x14ac:dyDescent="0.15">
      <c r="A34127" t="s">
        <v>1430</v>
      </c>
      <c r="B34127" t="s">
        <v>766</v>
      </c>
      <c r="C34127" s="39">
        <v>50771</v>
      </c>
      <c r="D34127">
        <v>0</v>
      </c>
      <c r="E34127">
        <v>0</v>
      </c>
    </row>
    <row r="34128" spans="1:5" x14ac:dyDescent="0.15">
      <c r="A34128" t="s">
        <v>1430</v>
      </c>
      <c r="B34128" t="s">
        <v>766</v>
      </c>
      <c r="C34128" s="39">
        <v>51136</v>
      </c>
      <c r="D34128">
        <v>0</v>
      </c>
      <c r="E34128">
        <v>0</v>
      </c>
    </row>
    <row r="34129" spans="1:5" x14ac:dyDescent="0.15">
      <c r="A34129" t="s">
        <v>1430</v>
      </c>
      <c r="B34129" t="s">
        <v>766</v>
      </c>
      <c r="C34129" s="39">
        <v>52963</v>
      </c>
      <c r="D34129">
        <v>0</v>
      </c>
      <c r="E34129">
        <v>0</v>
      </c>
    </row>
    <row r="34130" spans="1:5" x14ac:dyDescent="0.15">
      <c r="A34130" t="s">
        <v>1430</v>
      </c>
      <c r="B34130" t="s">
        <v>768</v>
      </c>
      <c r="C34130" s="39">
        <v>45292</v>
      </c>
      <c r="D34130">
        <v>0</v>
      </c>
      <c r="E34130">
        <v>0</v>
      </c>
    </row>
    <row r="34131" spans="1:5" x14ac:dyDescent="0.15">
      <c r="A34131" t="s">
        <v>1430</v>
      </c>
      <c r="B34131" t="s">
        <v>768</v>
      </c>
      <c r="C34131" s="39">
        <v>45658</v>
      </c>
      <c r="D34131">
        <v>0</v>
      </c>
      <c r="E34131">
        <v>0</v>
      </c>
    </row>
    <row r="34132" spans="1:5" x14ac:dyDescent="0.15">
      <c r="A34132" t="s">
        <v>1430</v>
      </c>
      <c r="B34132" t="s">
        <v>768</v>
      </c>
      <c r="C34132" s="39">
        <v>46023</v>
      </c>
      <c r="D34132">
        <v>0</v>
      </c>
      <c r="E34132">
        <v>0</v>
      </c>
    </row>
    <row r="34133" spans="1:5" x14ac:dyDescent="0.15">
      <c r="A34133" t="s">
        <v>1430</v>
      </c>
      <c r="B34133" t="s">
        <v>768</v>
      </c>
      <c r="C34133" s="39">
        <v>46753</v>
      </c>
      <c r="D34133">
        <v>0</v>
      </c>
      <c r="E34133">
        <v>0</v>
      </c>
    </row>
    <row r="34134" spans="1:5" x14ac:dyDescent="0.15">
      <c r="A34134" t="s">
        <v>1430</v>
      </c>
      <c r="B34134" t="s">
        <v>768</v>
      </c>
      <c r="C34134" s="39">
        <v>47484</v>
      </c>
      <c r="D34134">
        <v>0</v>
      </c>
      <c r="E34134">
        <v>0</v>
      </c>
    </row>
    <row r="34135" spans="1:5" x14ac:dyDescent="0.15">
      <c r="A34135" t="s">
        <v>1430</v>
      </c>
      <c r="B34135" t="s">
        <v>768</v>
      </c>
      <c r="C34135" s="39">
        <v>48214</v>
      </c>
      <c r="D34135">
        <v>0</v>
      </c>
      <c r="E34135">
        <v>0</v>
      </c>
    </row>
    <row r="34136" spans="1:5" x14ac:dyDescent="0.15">
      <c r="A34136" t="s">
        <v>1430</v>
      </c>
      <c r="B34136" t="s">
        <v>768</v>
      </c>
      <c r="C34136" s="39">
        <v>48580</v>
      </c>
      <c r="D34136">
        <v>0</v>
      </c>
      <c r="E34136">
        <v>0</v>
      </c>
    </row>
    <row r="34137" spans="1:5" x14ac:dyDescent="0.15">
      <c r="A34137" t="s">
        <v>1430</v>
      </c>
      <c r="B34137" t="s">
        <v>768</v>
      </c>
      <c r="C34137" s="39">
        <v>48945</v>
      </c>
      <c r="D34137">
        <v>0</v>
      </c>
      <c r="E34137">
        <v>0</v>
      </c>
    </row>
    <row r="34138" spans="1:5" x14ac:dyDescent="0.15">
      <c r="A34138" t="s">
        <v>1430</v>
      </c>
      <c r="B34138" t="s">
        <v>768</v>
      </c>
      <c r="C34138" s="39">
        <v>49310</v>
      </c>
      <c r="D34138">
        <v>0</v>
      </c>
      <c r="E34138">
        <v>0</v>
      </c>
    </row>
    <row r="34139" spans="1:5" x14ac:dyDescent="0.15">
      <c r="A34139" t="s">
        <v>1430</v>
      </c>
      <c r="B34139" t="s">
        <v>768</v>
      </c>
      <c r="C34139" s="39">
        <v>50771</v>
      </c>
      <c r="D34139">
        <v>0</v>
      </c>
      <c r="E34139">
        <v>0</v>
      </c>
    </row>
    <row r="34140" spans="1:5" x14ac:dyDescent="0.15">
      <c r="A34140" t="s">
        <v>1430</v>
      </c>
      <c r="B34140" t="s">
        <v>768</v>
      </c>
      <c r="C34140" s="39">
        <v>51136</v>
      </c>
      <c r="D34140">
        <v>0</v>
      </c>
      <c r="E34140">
        <v>0</v>
      </c>
    </row>
    <row r="34141" spans="1:5" x14ac:dyDescent="0.15">
      <c r="A34141" t="s">
        <v>1430</v>
      </c>
      <c r="B34141" t="s">
        <v>768</v>
      </c>
      <c r="C34141" s="39">
        <v>52963</v>
      </c>
      <c r="D34141">
        <v>0</v>
      </c>
      <c r="E34141">
        <v>0</v>
      </c>
    </row>
    <row r="34142" spans="1:5" x14ac:dyDescent="0.15">
      <c r="A34142" t="s">
        <v>1430</v>
      </c>
      <c r="B34142" t="s">
        <v>770</v>
      </c>
      <c r="C34142" s="39">
        <v>45292</v>
      </c>
      <c r="D34142">
        <v>0</v>
      </c>
      <c r="E34142">
        <v>0</v>
      </c>
    </row>
    <row r="34143" spans="1:5" x14ac:dyDescent="0.15">
      <c r="A34143" t="s">
        <v>1430</v>
      </c>
      <c r="B34143" t="s">
        <v>770</v>
      </c>
      <c r="C34143" s="39">
        <v>45658</v>
      </c>
      <c r="D34143">
        <v>0</v>
      </c>
      <c r="E34143">
        <v>0</v>
      </c>
    </row>
    <row r="34144" spans="1:5" x14ac:dyDescent="0.15">
      <c r="A34144" t="s">
        <v>1430</v>
      </c>
      <c r="B34144" t="s">
        <v>770</v>
      </c>
      <c r="C34144" s="39">
        <v>46023</v>
      </c>
      <c r="D34144">
        <v>0</v>
      </c>
      <c r="E34144">
        <v>0</v>
      </c>
    </row>
    <row r="34145" spans="1:5" x14ac:dyDescent="0.15">
      <c r="A34145" t="s">
        <v>1430</v>
      </c>
      <c r="B34145" t="s">
        <v>770</v>
      </c>
      <c r="C34145" s="39">
        <v>46753</v>
      </c>
      <c r="D34145">
        <v>0</v>
      </c>
      <c r="E34145">
        <v>0</v>
      </c>
    </row>
    <row r="34146" spans="1:5" x14ac:dyDescent="0.15">
      <c r="A34146" t="s">
        <v>1430</v>
      </c>
      <c r="B34146" t="s">
        <v>770</v>
      </c>
      <c r="C34146" s="39">
        <v>47484</v>
      </c>
      <c r="D34146">
        <v>0</v>
      </c>
      <c r="E34146">
        <v>0</v>
      </c>
    </row>
    <row r="34147" spans="1:5" x14ac:dyDescent="0.15">
      <c r="A34147" t="s">
        <v>1430</v>
      </c>
      <c r="B34147" t="s">
        <v>770</v>
      </c>
      <c r="C34147" s="39">
        <v>48214</v>
      </c>
      <c r="D34147">
        <v>0</v>
      </c>
      <c r="E34147">
        <v>0</v>
      </c>
    </row>
    <row r="34148" spans="1:5" x14ac:dyDescent="0.15">
      <c r="A34148" t="s">
        <v>1430</v>
      </c>
      <c r="B34148" t="s">
        <v>770</v>
      </c>
      <c r="C34148" s="39">
        <v>48580</v>
      </c>
      <c r="D34148">
        <v>0</v>
      </c>
      <c r="E34148">
        <v>0</v>
      </c>
    </row>
    <row r="34149" spans="1:5" x14ac:dyDescent="0.15">
      <c r="A34149" t="s">
        <v>1430</v>
      </c>
      <c r="B34149" t="s">
        <v>770</v>
      </c>
      <c r="C34149" s="39">
        <v>48945</v>
      </c>
      <c r="D34149">
        <v>0</v>
      </c>
      <c r="E34149">
        <v>0</v>
      </c>
    </row>
    <row r="34150" spans="1:5" x14ac:dyDescent="0.15">
      <c r="A34150" t="s">
        <v>1430</v>
      </c>
      <c r="B34150" t="s">
        <v>770</v>
      </c>
      <c r="C34150" s="39">
        <v>49310</v>
      </c>
      <c r="D34150">
        <v>0</v>
      </c>
      <c r="E34150">
        <v>0</v>
      </c>
    </row>
    <row r="34151" spans="1:5" x14ac:dyDescent="0.15">
      <c r="A34151" t="s">
        <v>1430</v>
      </c>
      <c r="B34151" t="s">
        <v>770</v>
      </c>
      <c r="C34151" s="39">
        <v>50771</v>
      </c>
      <c r="D34151">
        <v>0</v>
      </c>
      <c r="E34151">
        <v>0</v>
      </c>
    </row>
    <row r="34152" spans="1:5" x14ac:dyDescent="0.15">
      <c r="A34152" t="s">
        <v>1430</v>
      </c>
      <c r="B34152" t="s">
        <v>770</v>
      </c>
      <c r="C34152" s="39">
        <v>51136</v>
      </c>
      <c r="D34152">
        <v>0</v>
      </c>
      <c r="E34152">
        <v>0</v>
      </c>
    </row>
    <row r="34153" spans="1:5" x14ac:dyDescent="0.15">
      <c r="A34153" t="s">
        <v>1430</v>
      </c>
      <c r="B34153" t="s">
        <v>770</v>
      </c>
      <c r="C34153" s="39">
        <v>52963</v>
      </c>
      <c r="D34153">
        <v>0</v>
      </c>
      <c r="E34153">
        <v>0</v>
      </c>
    </row>
    <row r="34154" spans="1:5" x14ac:dyDescent="0.15">
      <c r="A34154" t="s">
        <v>1430</v>
      </c>
      <c r="B34154" t="s">
        <v>618</v>
      </c>
      <c r="C34154" s="39">
        <v>45292</v>
      </c>
      <c r="D34154">
        <v>0</v>
      </c>
      <c r="E34154">
        <v>0</v>
      </c>
    </row>
    <row r="34155" spans="1:5" x14ac:dyDescent="0.15">
      <c r="A34155" t="s">
        <v>1430</v>
      </c>
      <c r="B34155" t="s">
        <v>618</v>
      </c>
      <c r="C34155" s="39">
        <v>45658</v>
      </c>
      <c r="D34155">
        <v>0</v>
      </c>
      <c r="E34155">
        <v>0</v>
      </c>
    </row>
    <row r="34156" spans="1:5" x14ac:dyDescent="0.15">
      <c r="A34156" t="s">
        <v>1430</v>
      </c>
      <c r="B34156" t="s">
        <v>618</v>
      </c>
      <c r="C34156" s="39">
        <v>46023</v>
      </c>
      <c r="D34156">
        <v>0</v>
      </c>
      <c r="E34156">
        <v>0</v>
      </c>
    </row>
    <row r="34157" spans="1:5" x14ac:dyDescent="0.15">
      <c r="A34157" t="s">
        <v>1430</v>
      </c>
      <c r="B34157" t="s">
        <v>618</v>
      </c>
      <c r="C34157" s="39">
        <v>46753</v>
      </c>
      <c r="D34157">
        <v>0</v>
      </c>
      <c r="E34157">
        <v>0</v>
      </c>
    </row>
    <row r="34158" spans="1:5" x14ac:dyDescent="0.15">
      <c r="A34158" t="s">
        <v>1430</v>
      </c>
      <c r="B34158" t="s">
        <v>618</v>
      </c>
      <c r="C34158" s="39">
        <v>47484</v>
      </c>
      <c r="D34158">
        <v>0</v>
      </c>
      <c r="E34158">
        <v>0</v>
      </c>
    </row>
    <row r="34159" spans="1:5" x14ac:dyDescent="0.15">
      <c r="A34159" t="s">
        <v>1430</v>
      </c>
      <c r="B34159" t="s">
        <v>618</v>
      </c>
      <c r="C34159" s="39">
        <v>48214</v>
      </c>
      <c r="D34159">
        <v>0</v>
      </c>
      <c r="E34159">
        <v>0</v>
      </c>
    </row>
    <row r="34160" spans="1:5" x14ac:dyDescent="0.15">
      <c r="A34160" t="s">
        <v>1430</v>
      </c>
      <c r="B34160" t="s">
        <v>618</v>
      </c>
      <c r="C34160" s="39">
        <v>48580</v>
      </c>
      <c r="D34160">
        <v>0</v>
      </c>
      <c r="E34160">
        <v>0</v>
      </c>
    </row>
    <row r="34161" spans="1:5" x14ac:dyDescent="0.15">
      <c r="A34161" t="s">
        <v>1430</v>
      </c>
      <c r="B34161" t="s">
        <v>618</v>
      </c>
      <c r="C34161" s="39">
        <v>48945</v>
      </c>
      <c r="D34161">
        <v>0</v>
      </c>
      <c r="E34161">
        <v>0</v>
      </c>
    </row>
    <row r="34162" spans="1:5" x14ac:dyDescent="0.15">
      <c r="A34162" t="s">
        <v>1430</v>
      </c>
      <c r="B34162" t="s">
        <v>618</v>
      </c>
      <c r="C34162" s="39">
        <v>49310</v>
      </c>
      <c r="D34162">
        <v>0</v>
      </c>
      <c r="E34162">
        <v>0</v>
      </c>
    </row>
    <row r="34163" spans="1:5" x14ac:dyDescent="0.15">
      <c r="A34163" t="s">
        <v>1430</v>
      </c>
      <c r="B34163" t="s">
        <v>618</v>
      </c>
      <c r="C34163" s="39">
        <v>50771</v>
      </c>
      <c r="D34163">
        <v>0</v>
      </c>
      <c r="E34163">
        <v>0</v>
      </c>
    </row>
    <row r="34164" spans="1:5" x14ac:dyDescent="0.15">
      <c r="A34164" t="s">
        <v>1430</v>
      </c>
      <c r="B34164" t="s">
        <v>618</v>
      </c>
      <c r="C34164" s="39">
        <v>51136</v>
      </c>
      <c r="D34164">
        <v>0</v>
      </c>
      <c r="E34164">
        <v>0</v>
      </c>
    </row>
    <row r="34165" spans="1:5" x14ac:dyDescent="0.15">
      <c r="A34165" t="s">
        <v>1430</v>
      </c>
      <c r="B34165" t="s">
        <v>618</v>
      </c>
      <c r="C34165" s="39">
        <v>52963</v>
      </c>
      <c r="D34165">
        <v>0</v>
      </c>
      <c r="E34165">
        <v>0</v>
      </c>
    </row>
    <row r="34166" spans="1:5" x14ac:dyDescent="0.15">
      <c r="A34166" t="s">
        <v>1430</v>
      </c>
      <c r="B34166" t="s">
        <v>620</v>
      </c>
      <c r="C34166" s="39">
        <v>45292</v>
      </c>
      <c r="D34166">
        <v>0</v>
      </c>
      <c r="E34166">
        <v>0</v>
      </c>
    </row>
    <row r="34167" spans="1:5" x14ac:dyDescent="0.15">
      <c r="A34167" t="s">
        <v>1430</v>
      </c>
      <c r="B34167" t="s">
        <v>620</v>
      </c>
      <c r="C34167" s="39">
        <v>45658</v>
      </c>
      <c r="D34167">
        <v>0</v>
      </c>
      <c r="E34167">
        <v>0</v>
      </c>
    </row>
    <row r="34168" spans="1:5" x14ac:dyDescent="0.15">
      <c r="A34168" t="s">
        <v>1430</v>
      </c>
      <c r="B34168" t="s">
        <v>620</v>
      </c>
      <c r="C34168" s="39">
        <v>46023</v>
      </c>
      <c r="D34168">
        <v>0</v>
      </c>
      <c r="E34168">
        <v>0</v>
      </c>
    </row>
    <row r="34169" spans="1:5" x14ac:dyDescent="0.15">
      <c r="A34169" t="s">
        <v>1430</v>
      </c>
      <c r="B34169" t="s">
        <v>620</v>
      </c>
      <c r="C34169" s="39">
        <v>46753</v>
      </c>
      <c r="D34169">
        <v>0</v>
      </c>
      <c r="E34169">
        <v>0</v>
      </c>
    </row>
    <row r="34170" spans="1:5" x14ac:dyDescent="0.15">
      <c r="A34170" t="s">
        <v>1430</v>
      </c>
      <c r="B34170" t="s">
        <v>620</v>
      </c>
      <c r="C34170" s="39">
        <v>47484</v>
      </c>
      <c r="D34170">
        <v>0</v>
      </c>
      <c r="E34170">
        <v>0</v>
      </c>
    </row>
    <row r="34171" spans="1:5" x14ac:dyDescent="0.15">
      <c r="A34171" t="s">
        <v>1430</v>
      </c>
      <c r="B34171" t="s">
        <v>620</v>
      </c>
      <c r="C34171" s="39">
        <v>48214</v>
      </c>
      <c r="D34171">
        <v>0</v>
      </c>
      <c r="E34171">
        <v>0</v>
      </c>
    </row>
    <row r="34172" spans="1:5" x14ac:dyDescent="0.15">
      <c r="A34172" t="s">
        <v>1430</v>
      </c>
      <c r="B34172" t="s">
        <v>620</v>
      </c>
      <c r="C34172" s="39">
        <v>48580</v>
      </c>
      <c r="D34172">
        <v>0</v>
      </c>
      <c r="E34172">
        <v>0</v>
      </c>
    </row>
    <row r="34173" spans="1:5" x14ac:dyDescent="0.15">
      <c r="A34173" t="s">
        <v>1430</v>
      </c>
      <c r="B34173" t="s">
        <v>620</v>
      </c>
      <c r="C34173" s="39">
        <v>48945</v>
      </c>
      <c r="D34173">
        <v>0</v>
      </c>
      <c r="E34173">
        <v>0</v>
      </c>
    </row>
    <row r="34174" spans="1:5" x14ac:dyDescent="0.15">
      <c r="A34174" t="s">
        <v>1430</v>
      </c>
      <c r="B34174" t="s">
        <v>620</v>
      </c>
      <c r="C34174" s="39">
        <v>49310</v>
      </c>
      <c r="D34174">
        <v>0</v>
      </c>
      <c r="E34174">
        <v>0</v>
      </c>
    </row>
    <row r="34175" spans="1:5" x14ac:dyDescent="0.15">
      <c r="A34175" t="s">
        <v>1430</v>
      </c>
      <c r="B34175" t="s">
        <v>620</v>
      </c>
      <c r="C34175" s="39">
        <v>50771</v>
      </c>
      <c r="D34175">
        <v>0</v>
      </c>
      <c r="E34175">
        <v>0</v>
      </c>
    </row>
    <row r="34176" spans="1:5" x14ac:dyDescent="0.15">
      <c r="A34176" t="s">
        <v>1430</v>
      </c>
      <c r="B34176" t="s">
        <v>620</v>
      </c>
      <c r="C34176" s="39">
        <v>51136</v>
      </c>
      <c r="D34176">
        <v>0</v>
      </c>
      <c r="E34176">
        <v>0</v>
      </c>
    </row>
    <row r="34177" spans="1:5" x14ac:dyDescent="0.15">
      <c r="A34177" t="s">
        <v>1430</v>
      </c>
      <c r="B34177" t="s">
        <v>620</v>
      </c>
      <c r="C34177" s="39">
        <v>52963</v>
      </c>
      <c r="D34177">
        <v>0</v>
      </c>
      <c r="E34177">
        <v>0</v>
      </c>
    </row>
    <row r="34178" spans="1:5" x14ac:dyDescent="0.15">
      <c r="A34178" t="s">
        <v>1430</v>
      </c>
      <c r="B34178" t="s">
        <v>622</v>
      </c>
      <c r="C34178" s="39">
        <v>45292</v>
      </c>
      <c r="D34178">
        <v>0</v>
      </c>
      <c r="E34178">
        <v>0</v>
      </c>
    </row>
    <row r="34179" spans="1:5" x14ac:dyDescent="0.15">
      <c r="A34179" t="s">
        <v>1430</v>
      </c>
      <c r="B34179" t="s">
        <v>622</v>
      </c>
      <c r="C34179" s="39">
        <v>45658</v>
      </c>
      <c r="D34179">
        <v>0</v>
      </c>
      <c r="E34179">
        <v>0</v>
      </c>
    </row>
    <row r="34180" spans="1:5" x14ac:dyDescent="0.15">
      <c r="A34180" t="s">
        <v>1430</v>
      </c>
      <c r="B34180" t="s">
        <v>622</v>
      </c>
      <c r="C34180" s="39">
        <v>46023</v>
      </c>
      <c r="D34180">
        <v>0</v>
      </c>
      <c r="E34180">
        <v>0</v>
      </c>
    </row>
    <row r="34181" spans="1:5" x14ac:dyDescent="0.15">
      <c r="A34181" t="s">
        <v>1430</v>
      </c>
      <c r="B34181" t="s">
        <v>622</v>
      </c>
      <c r="C34181" s="39">
        <v>46753</v>
      </c>
      <c r="D34181">
        <v>0</v>
      </c>
      <c r="E34181">
        <v>0</v>
      </c>
    </row>
    <row r="34182" spans="1:5" x14ac:dyDescent="0.15">
      <c r="A34182" t="s">
        <v>1430</v>
      </c>
      <c r="B34182" t="s">
        <v>622</v>
      </c>
      <c r="C34182" s="39">
        <v>47484</v>
      </c>
      <c r="D34182">
        <v>0</v>
      </c>
      <c r="E34182">
        <v>0</v>
      </c>
    </row>
    <row r="34183" spans="1:5" x14ac:dyDescent="0.15">
      <c r="A34183" t="s">
        <v>1430</v>
      </c>
      <c r="B34183" t="s">
        <v>622</v>
      </c>
      <c r="C34183" s="39">
        <v>48214</v>
      </c>
      <c r="D34183">
        <v>0</v>
      </c>
      <c r="E34183">
        <v>0</v>
      </c>
    </row>
    <row r="34184" spans="1:5" x14ac:dyDescent="0.15">
      <c r="A34184" t="s">
        <v>1430</v>
      </c>
      <c r="B34184" t="s">
        <v>622</v>
      </c>
      <c r="C34184" s="39">
        <v>48580</v>
      </c>
      <c r="D34184">
        <v>0</v>
      </c>
      <c r="E34184">
        <v>0</v>
      </c>
    </row>
    <row r="34185" spans="1:5" x14ac:dyDescent="0.15">
      <c r="A34185" t="s">
        <v>1430</v>
      </c>
      <c r="B34185" t="s">
        <v>622</v>
      </c>
      <c r="C34185" s="39">
        <v>48945</v>
      </c>
      <c r="D34185">
        <v>0</v>
      </c>
      <c r="E34185">
        <v>0</v>
      </c>
    </row>
    <row r="34186" spans="1:5" x14ac:dyDescent="0.15">
      <c r="A34186" t="s">
        <v>1430</v>
      </c>
      <c r="B34186" t="s">
        <v>622</v>
      </c>
      <c r="C34186" s="39">
        <v>49310</v>
      </c>
      <c r="D34186">
        <v>0</v>
      </c>
      <c r="E34186">
        <v>0</v>
      </c>
    </row>
    <row r="34187" spans="1:5" x14ac:dyDescent="0.15">
      <c r="A34187" t="s">
        <v>1430</v>
      </c>
      <c r="B34187" t="s">
        <v>622</v>
      </c>
      <c r="C34187" s="39">
        <v>50771</v>
      </c>
      <c r="D34187">
        <v>0</v>
      </c>
      <c r="E34187">
        <v>0</v>
      </c>
    </row>
    <row r="34188" spans="1:5" x14ac:dyDescent="0.15">
      <c r="A34188" t="s">
        <v>1430</v>
      </c>
      <c r="B34188" t="s">
        <v>622</v>
      </c>
      <c r="C34188" s="39">
        <v>51136</v>
      </c>
      <c r="D34188">
        <v>0</v>
      </c>
      <c r="E34188">
        <v>0</v>
      </c>
    </row>
    <row r="34189" spans="1:5" x14ac:dyDescent="0.15">
      <c r="A34189" t="s">
        <v>1430</v>
      </c>
      <c r="B34189" t="s">
        <v>622</v>
      </c>
      <c r="C34189" s="39">
        <v>52963</v>
      </c>
      <c r="D34189">
        <v>0</v>
      </c>
      <c r="E34189">
        <v>0</v>
      </c>
    </row>
    <row r="34190" spans="1:5" x14ac:dyDescent="0.15">
      <c r="A34190" t="s">
        <v>1430</v>
      </c>
      <c r="B34190" t="s">
        <v>624</v>
      </c>
      <c r="C34190" s="39">
        <v>45292</v>
      </c>
      <c r="D34190">
        <v>0</v>
      </c>
      <c r="E34190">
        <v>0</v>
      </c>
    </row>
    <row r="34191" spans="1:5" x14ac:dyDescent="0.15">
      <c r="A34191" t="s">
        <v>1430</v>
      </c>
      <c r="B34191" t="s">
        <v>624</v>
      </c>
      <c r="C34191" s="39">
        <v>45658</v>
      </c>
      <c r="D34191">
        <v>0</v>
      </c>
      <c r="E34191">
        <v>0</v>
      </c>
    </row>
    <row r="34192" spans="1:5" x14ac:dyDescent="0.15">
      <c r="A34192" t="s">
        <v>1430</v>
      </c>
      <c r="B34192" t="s">
        <v>624</v>
      </c>
      <c r="C34192" s="39">
        <v>46023</v>
      </c>
      <c r="D34192">
        <v>0</v>
      </c>
      <c r="E34192">
        <v>0</v>
      </c>
    </row>
    <row r="34193" spans="1:5" x14ac:dyDescent="0.15">
      <c r="A34193" t="s">
        <v>1430</v>
      </c>
      <c r="B34193" t="s">
        <v>624</v>
      </c>
      <c r="C34193" s="39">
        <v>46753</v>
      </c>
      <c r="D34193">
        <v>0</v>
      </c>
      <c r="E34193">
        <v>0</v>
      </c>
    </row>
    <row r="34194" spans="1:5" x14ac:dyDescent="0.15">
      <c r="A34194" t="s">
        <v>1430</v>
      </c>
      <c r="B34194" t="s">
        <v>624</v>
      </c>
      <c r="C34194" s="39">
        <v>47484</v>
      </c>
      <c r="D34194">
        <v>0</v>
      </c>
      <c r="E34194">
        <v>0</v>
      </c>
    </row>
    <row r="34195" spans="1:5" x14ac:dyDescent="0.15">
      <c r="A34195" t="s">
        <v>1430</v>
      </c>
      <c r="B34195" t="s">
        <v>624</v>
      </c>
      <c r="C34195" s="39">
        <v>48214</v>
      </c>
      <c r="D34195">
        <v>0</v>
      </c>
      <c r="E34195">
        <v>0</v>
      </c>
    </row>
    <row r="34196" spans="1:5" x14ac:dyDescent="0.15">
      <c r="A34196" t="s">
        <v>1430</v>
      </c>
      <c r="B34196" t="s">
        <v>624</v>
      </c>
      <c r="C34196" s="39">
        <v>48580</v>
      </c>
      <c r="D34196">
        <v>0</v>
      </c>
      <c r="E34196">
        <v>0</v>
      </c>
    </row>
    <row r="34197" spans="1:5" x14ac:dyDescent="0.15">
      <c r="A34197" t="s">
        <v>1430</v>
      </c>
      <c r="B34197" t="s">
        <v>624</v>
      </c>
      <c r="C34197" s="39">
        <v>48945</v>
      </c>
      <c r="D34197">
        <v>0</v>
      </c>
      <c r="E34197">
        <v>0</v>
      </c>
    </row>
    <row r="34198" spans="1:5" x14ac:dyDescent="0.15">
      <c r="A34198" t="s">
        <v>1430</v>
      </c>
      <c r="B34198" t="s">
        <v>624</v>
      </c>
      <c r="C34198" s="39">
        <v>49310</v>
      </c>
      <c r="D34198">
        <v>0</v>
      </c>
      <c r="E34198">
        <v>0</v>
      </c>
    </row>
    <row r="34199" spans="1:5" x14ac:dyDescent="0.15">
      <c r="A34199" t="s">
        <v>1430</v>
      </c>
      <c r="B34199" t="s">
        <v>624</v>
      </c>
      <c r="C34199" s="39">
        <v>50771</v>
      </c>
      <c r="D34199">
        <v>0</v>
      </c>
      <c r="E34199">
        <v>0</v>
      </c>
    </row>
    <row r="34200" spans="1:5" x14ac:dyDescent="0.15">
      <c r="A34200" t="s">
        <v>1430</v>
      </c>
      <c r="B34200" t="s">
        <v>624</v>
      </c>
      <c r="C34200" s="39">
        <v>51136</v>
      </c>
      <c r="D34200">
        <v>0</v>
      </c>
      <c r="E34200">
        <v>0</v>
      </c>
    </row>
    <row r="34201" spans="1:5" x14ac:dyDescent="0.15">
      <c r="A34201" t="s">
        <v>1430</v>
      </c>
      <c r="B34201" t="s">
        <v>624</v>
      </c>
      <c r="C34201" s="39">
        <v>52963</v>
      </c>
      <c r="D34201">
        <v>0</v>
      </c>
      <c r="E34201">
        <v>0</v>
      </c>
    </row>
    <row r="34202" spans="1:5" x14ac:dyDescent="0.15">
      <c r="A34202" t="s">
        <v>1430</v>
      </c>
      <c r="B34202" t="s">
        <v>772</v>
      </c>
      <c r="C34202" s="39">
        <v>45292</v>
      </c>
      <c r="D34202">
        <v>0</v>
      </c>
      <c r="E34202">
        <v>0</v>
      </c>
    </row>
    <row r="34203" spans="1:5" x14ac:dyDescent="0.15">
      <c r="A34203" t="s">
        <v>1430</v>
      </c>
      <c r="B34203" t="s">
        <v>772</v>
      </c>
      <c r="C34203" s="39">
        <v>45658</v>
      </c>
      <c r="D34203">
        <v>0</v>
      </c>
      <c r="E34203">
        <v>0</v>
      </c>
    </row>
    <row r="34204" spans="1:5" x14ac:dyDescent="0.15">
      <c r="A34204" t="s">
        <v>1430</v>
      </c>
      <c r="B34204" t="s">
        <v>772</v>
      </c>
      <c r="C34204" s="39">
        <v>46023</v>
      </c>
      <c r="D34204">
        <v>0</v>
      </c>
      <c r="E34204">
        <v>0</v>
      </c>
    </row>
    <row r="34205" spans="1:5" x14ac:dyDescent="0.15">
      <c r="A34205" t="s">
        <v>1430</v>
      </c>
      <c r="B34205" t="s">
        <v>772</v>
      </c>
      <c r="C34205" s="39">
        <v>46753</v>
      </c>
      <c r="D34205">
        <v>0</v>
      </c>
      <c r="E34205">
        <v>0</v>
      </c>
    </row>
    <row r="34206" spans="1:5" x14ac:dyDescent="0.15">
      <c r="A34206" t="s">
        <v>1430</v>
      </c>
      <c r="B34206" t="s">
        <v>772</v>
      </c>
      <c r="C34206" s="39">
        <v>47484</v>
      </c>
      <c r="D34206">
        <v>0</v>
      </c>
      <c r="E34206">
        <v>0</v>
      </c>
    </row>
    <row r="34207" spans="1:5" x14ac:dyDescent="0.15">
      <c r="A34207" t="s">
        <v>1430</v>
      </c>
      <c r="B34207" t="s">
        <v>772</v>
      </c>
      <c r="C34207" s="39">
        <v>48214</v>
      </c>
      <c r="D34207">
        <v>0</v>
      </c>
      <c r="E34207">
        <v>0</v>
      </c>
    </row>
    <row r="34208" spans="1:5" x14ac:dyDescent="0.15">
      <c r="A34208" t="s">
        <v>1430</v>
      </c>
      <c r="B34208" t="s">
        <v>772</v>
      </c>
      <c r="C34208" s="39">
        <v>48580</v>
      </c>
      <c r="D34208">
        <v>0</v>
      </c>
      <c r="E34208">
        <v>0</v>
      </c>
    </row>
    <row r="34209" spans="1:5" x14ac:dyDescent="0.15">
      <c r="A34209" t="s">
        <v>1430</v>
      </c>
      <c r="B34209" t="s">
        <v>772</v>
      </c>
      <c r="C34209" s="39">
        <v>48945</v>
      </c>
      <c r="D34209">
        <v>0</v>
      </c>
      <c r="E34209">
        <v>0</v>
      </c>
    </row>
    <row r="34210" spans="1:5" x14ac:dyDescent="0.15">
      <c r="A34210" t="s">
        <v>1430</v>
      </c>
      <c r="B34210" t="s">
        <v>772</v>
      </c>
      <c r="C34210" s="39">
        <v>49310</v>
      </c>
      <c r="D34210">
        <v>0</v>
      </c>
      <c r="E34210">
        <v>0</v>
      </c>
    </row>
    <row r="34211" spans="1:5" x14ac:dyDescent="0.15">
      <c r="A34211" t="s">
        <v>1430</v>
      </c>
      <c r="B34211" t="s">
        <v>772</v>
      </c>
      <c r="C34211" s="39">
        <v>50771</v>
      </c>
      <c r="D34211">
        <v>0</v>
      </c>
      <c r="E34211">
        <v>0</v>
      </c>
    </row>
    <row r="34212" spans="1:5" x14ac:dyDescent="0.15">
      <c r="A34212" t="s">
        <v>1430</v>
      </c>
      <c r="B34212" t="s">
        <v>772</v>
      </c>
      <c r="C34212" s="39">
        <v>51136</v>
      </c>
      <c r="D34212">
        <v>0</v>
      </c>
      <c r="E34212">
        <v>0</v>
      </c>
    </row>
    <row r="34213" spans="1:5" x14ac:dyDescent="0.15">
      <c r="A34213" t="s">
        <v>1430</v>
      </c>
      <c r="B34213" t="s">
        <v>772</v>
      </c>
      <c r="C34213" s="39">
        <v>52963</v>
      </c>
      <c r="D34213">
        <v>0</v>
      </c>
      <c r="E34213">
        <v>0</v>
      </c>
    </row>
    <row r="34214" spans="1:5" x14ac:dyDescent="0.15">
      <c r="A34214" t="s">
        <v>1430</v>
      </c>
      <c r="B34214" t="s">
        <v>774</v>
      </c>
      <c r="C34214" s="39">
        <v>45292</v>
      </c>
      <c r="D34214">
        <v>0</v>
      </c>
      <c r="E34214">
        <v>0</v>
      </c>
    </row>
    <row r="34215" spans="1:5" x14ac:dyDescent="0.15">
      <c r="A34215" t="s">
        <v>1430</v>
      </c>
      <c r="B34215" t="s">
        <v>774</v>
      </c>
      <c r="C34215" s="39">
        <v>45658</v>
      </c>
      <c r="D34215">
        <v>0</v>
      </c>
      <c r="E34215">
        <v>0</v>
      </c>
    </row>
    <row r="34216" spans="1:5" x14ac:dyDescent="0.15">
      <c r="A34216" t="s">
        <v>1430</v>
      </c>
      <c r="B34216" t="s">
        <v>774</v>
      </c>
      <c r="C34216" s="39">
        <v>46023</v>
      </c>
      <c r="D34216">
        <v>0</v>
      </c>
      <c r="E34216">
        <v>0</v>
      </c>
    </row>
    <row r="34217" spans="1:5" x14ac:dyDescent="0.15">
      <c r="A34217" t="s">
        <v>1430</v>
      </c>
      <c r="B34217" t="s">
        <v>774</v>
      </c>
      <c r="C34217" s="39">
        <v>46753</v>
      </c>
      <c r="D34217">
        <v>0</v>
      </c>
      <c r="E34217">
        <v>0</v>
      </c>
    </row>
    <row r="34218" spans="1:5" x14ac:dyDescent="0.15">
      <c r="A34218" t="s">
        <v>1430</v>
      </c>
      <c r="B34218" t="s">
        <v>774</v>
      </c>
      <c r="C34218" s="39">
        <v>47484</v>
      </c>
      <c r="D34218">
        <v>0</v>
      </c>
      <c r="E34218">
        <v>0</v>
      </c>
    </row>
    <row r="34219" spans="1:5" x14ac:dyDescent="0.15">
      <c r="A34219" t="s">
        <v>1430</v>
      </c>
      <c r="B34219" t="s">
        <v>774</v>
      </c>
      <c r="C34219" s="39">
        <v>48214</v>
      </c>
      <c r="D34219">
        <v>0</v>
      </c>
      <c r="E34219">
        <v>0</v>
      </c>
    </row>
    <row r="34220" spans="1:5" x14ac:dyDescent="0.15">
      <c r="A34220" t="s">
        <v>1430</v>
      </c>
      <c r="B34220" t="s">
        <v>774</v>
      </c>
      <c r="C34220" s="39">
        <v>48580</v>
      </c>
      <c r="D34220">
        <v>0</v>
      </c>
      <c r="E34220">
        <v>0</v>
      </c>
    </row>
    <row r="34221" spans="1:5" x14ac:dyDescent="0.15">
      <c r="A34221" t="s">
        <v>1430</v>
      </c>
      <c r="B34221" t="s">
        <v>774</v>
      </c>
      <c r="C34221" s="39">
        <v>48945</v>
      </c>
      <c r="D34221">
        <v>0</v>
      </c>
      <c r="E34221">
        <v>0</v>
      </c>
    </row>
    <row r="34222" spans="1:5" x14ac:dyDescent="0.15">
      <c r="A34222" t="s">
        <v>1430</v>
      </c>
      <c r="B34222" t="s">
        <v>774</v>
      </c>
      <c r="C34222" s="39">
        <v>49310</v>
      </c>
      <c r="D34222">
        <v>0</v>
      </c>
      <c r="E34222">
        <v>0</v>
      </c>
    </row>
    <row r="34223" spans="1:5" x14ac:dyDescent="0.15">
      <c r="A34223" t="s">
        <v>1430</v>
      </c>
      <c r="B34223" t="s">
        <v>774</v>
      </c>
      <c r="C34223" s="39">
        <v>50771</v>
      </c>
      <c r="D34223">
        <v>0</v>
      </c>
      <c r="E34223">
        <v>0</v>
      </c>
    </row>
    <row r="34224" spans="1:5" x14ac:dyDescent="0.15">
      <c r="A34224" t="s">
        <v>1430</v>
      </c>
      <c r="B34224" t="s">
        <v>774</v>
      </c>
      <c r="C34224" s="39">
        <v>51136</v>
      </c>
      <c r="D34224">
        <v>0</v>
      </c>
      <c r="E34224">
        <v>0</v>
      </c>
    </row>
    <row r="34225" spans="1:5" x14ac:dyDescent="0.15">
      <c r="A34225" t="s">
        <v>1430</v>
      </c>
      <c r="B34225" t="s">
        <v>774</v>
      </c>
      <c r="C34225" s="39">
        <v>52963</v>
      </c>
      <c r="D34225">
        <v>0</v>
      </c>
      <c r="E34225">
        <v>0</v>
      </c>
    </row>
    <row r="34226" spans="1:5" x14ac:dyDescent="0.15">
      <c r="A34226" t="s">
        <v>1430</v>
      </c>
      <c r="B34226" t="s">
        <v>776</v>
      </c>
      <c r="C34226" s="39">
        <v>45292</v>
      </c>
      <c r="D34226">
        <v>0</v>
      </c>
      <c r="E34226">
        <v>0</v>
      </c>
    </row>
    <row r="34227" spans="1:5" x14ac:dyDescent="0.15">
      <c r="A34227" t="s">
        <v>1430</v>
      </c>
      <c r="B34227" t="s">
        <v>776</v>
      </c>
      <c r="C34227" s="39">
        <v>45658</v>
      </c>
      <c r="D34227">
        <v>0</v>
      </c>
      <c r="E34227">
        <v>0</v>
      </c>
    </row>
    <row r="34228" spans="1:5" x14ac:dyDescent="0.15">
      <c r="A34228" t="s">
        <v>1430</v>
      </c>
      <c r="B34228" t="s">
        <v>776</v>
      </c>
      <c r="C34228" s="39">
        <v>46023</v>
      </c>
      <c r="D34228">
        <v>0</v>
      </c>
      <c r="E34228">
        <v>0</v>
      </c>
    </row>
    <row r="34229" spans="1:5" x14ac:dyDescent="0.15">
      <c r="A34229" t="s">
        <v>1430</v>
      </c>
      <c r="B34229" t="s">
        <v>776</v>
      </c>
      <c r="C34229" s="39">
        <v>46753</v>
      </c>
      <c r="D34229">
        <v>0</v>
      </c>
      <c r="E34229">
        <v>0</v>
      </c>
    </row>
    <row r="34230" spans="1:5" x14ac:dyDescent="0.15">
      <c r="A34230" t="s">
        <v>1430</v>
      </c>
      <c r="B34230" t="s">
        <v>776</v>
      </c>
      <c r="C34230" s="39">
        <v>47484</v>
      </c>
      <c r="D34230">
        <v>0</v>
      </c>
      <c r="E34230">
        <v>0</v>
      </c>
    </row>
    <row r="34231" spans="1:5" x14ac:dyDescent="0.15">
      <c r="A34231" t="s">
        <v>1430</v>
      </c>
      <c r="B34231" t="s">
        <v>776</v>
      </c>
      <c r="C34231" s="39">
        <v>48214</v>
      </c>
      <c r="D34231">
        <v>0</v>
      </c>
      <c r="E34231">
        <v>0</v>
      </c>
    </row>
    <row r="34232" spans="1:5" x14ac:dyDescent="0.15">
      <c r="A34232" t="s">
        <v>1430</v>
      </c>
      <c r="B34232" t="s">
        <v>776</v>
      </c>
      <c r="C34232" s="39">
        <v>48580</v>
      </c>
      <c r="D34232">
        <v>0</v>
      </c>
      <c r="E34232">
        <v>0</v>
      </c>
    </row>
    <row r="34233" spans="1:5" x14ac:dyDescent="0.15">
      <c r="A34233" t="s">
        <v>1430</v>
      </c>
      <c r="B34233" t="s">
        <v>776</v>
      </c>
      <c r="C34233" s="39">
        <v>48945</v>
      </c>
      <c r="D34233">
        <v>0</v>
      </c>
      <c r="E34233">
        <v>0</v>
      </c>
    </row>
    <row r="34234" spans="1:5" x14ac:dyDescent="0.15">
      <c r="A34234" t="s">
        <v>1430</v>
      </c>
      <c r="B34234" t="s">
        <v>776</v>
      </c>
      <c r="C34234" s="39">
        <v>49310</v>
      </c>
      <c r="D34234">
        <v>0</v>
      </c>
      <c r="E34234">
        <v>0</v>
      </c>
    </row>
    <row r="34235" spans="1:5" x14ac:dyDescent="0.15">
      <c r="A34235" t="s">
        <v>1430</v>
      </c>
      <c r="B34235" t="s">
        <v>776</v>
      </c>
      <c r="C34235" s="39">
        <v>50771</v>
      </c>
      <c r="D34235">
        <v>0</v>
      </c>
      <c r="E34235">
        <v>0</v>
      </c>
    </row>
    <row r="34236" spans="1:5" x14ac:dyDescent="0.15">
      <c r="A34236" t="s">
        <v>1430</v>
      </c>
      <c r="B34236" t="s">
        <v>776</v>
      </c>
      <c r="C34236" s="39">
        <v>51136</v>
      </c>
      <c r="D34236">
        <v>0</v>
      </c>
      <c r="E34236">
        <v>0</v>
      </c>
    </row>
    <row r="34237" spans="1:5" x14ac:dyDescent="0.15">
      <c r="A34237" t="s">
        <v>1430</v>
      </c>
      <c r="B34237" t="s">
        <v>776</v>
      </c>
      <c r="C34237" s="39">
        <v>52963</v>
      </c>
      <c r="D34237">
        <v>0</v>
      </c>
      <c r="E34237">
        <v>0</v>
      </c>
    </row>
    <row r="34238" spans="1:5" x14ac:dyDescent="0.15">
      <c r="A34238" t="s">
        <v>1430</v>
      </c>
      <c r="B34238" t="s">
        <v>778</v>
      </c>
      <c r="C34238" s="39">
        <v>45292</v>
      </c>
      <c r="D34238">
        <v>0</v>
      </c>
      <c r="E34238">
        <v>0</v>
      </c>
    </row>
    <row r="34239" spans="1:5" x14ac:dyDescent="0.15">
      <c r="A34239" t="s">
        <v>1430</v>
      </c>
      <c r="B34239" t="s">
        <v>778</v>
      </c>
      <c r="C34239" s="39">
        <v>45658</v>
      </c>
      <c r="D34239">
        <v>0</v>
      </c>
      <c r="E34239">
        <v>0</v>
      </c>
    </row>
    <row r="34240" spans="1:5" x14ac:dyDescent="0.15">
      <c r="A34240" t="s">
        <v>1430</v>
      </c>
      <c r="B34240" t="s">
        <v>778</v>
      </c>
      <c r="C34240" s="39">
        <v>46023</v>
      </c>
      <c r="D34240">
        <v>0</v>
      </c>
      <c r="E34240">
        <v>0</v>
      </c>
    </row>
    <row r="34241" spans="1:5" x14ac:dyDescent="0.15">
      <c r="A34241" t="s">
        <v>1430</v>
      </c>
      <c r="B34241" t="s">
        <v>778</v>
      </c>
      <c r="C34241" s="39">
        <v>46753</v>
      </c>
      <c r="D34241">
        <v>0</v>
      </c>
      <c r="E34241">
        <v>0</v>
      </c>
    </row>
    <row r="34242" spans="1:5" x14ac:dyDescent="0.15">
      <c r="A34242" t="s">
        <v>1430</v>
      </c>
      <c r="B34242" t="s">
        <v>778</v>
      </c>
      <c r="C34242" s="39">
        <v>47484</v>
      </c>
      <c r="D34242">
        <v>0</v>
      </c>
      <c r="E34242">
        <v>0</v>
      </c>
    </row>
    <row r="34243" spans="1:5" x14ac:dyDescent="0.15">
      <c r="A34243" t="s">
        <v>1430</v>
      </c>
      <c r="B34243" t="s">
        <v>778</v>
      </c>
      <c r="C34243" s="39">
        <v>48214</v>
      </c>
      <c r="D34243">
        <v>0</v>
      </c>
      <c r="E34243">
        <v>0</v>
      </c>
    </row>
    <row r="34244" spans="1:5" x14ac:dyDescent="0.15">
      <c r="A34244" t="s">
        <v>1430</v>
      </c>
      <c r="B34244" t="s">
        <v>778</v>
      </c>
      <c r="C34244" s="39">
        <v>48580</v>
      </c>
      <c r="D34244">
        <v>0</v>
      </c>
      <c r="E34244">
        <v>0</v>
      </c>
    </row>
    <row r="34245" spans="1:5" x14ac:dyDescent="0.15">
      <c r="A34245" t="s">
        <v>1430</v>
      </c>
      <c r="B34245" t="s">
        <v>778</v>
      </c>
      <c r="C34245" s="39">
        <v>48945</v>
      </c>
      <c r="D34245">
        <v>0</v>
      </c>
      <c r="E34245">
        <v>0</v>
      </c>
    </row>
    <row r="34246" spans="1:5" x14ac:dyDescent="0.15">
      <c r="A34246" t="s">
        <v>1430</v>
      </c>
      <c r="B34246" t="s">
        <v>778</v>
      </c>
      <c r="C34246" s="39">
        <v>49310</v>
      </c>
      <c r="D34246">
        <v>0</v>
      </c>
      <c r="E34246">
        <v>0</v>
      </c>
    </row>
    <row r="34247" spans="1:5" x14ac:dyDescent="0.15">
      <c r="A34247" t="s">
        <v>1430</v>
      </c>
      <c r="B34247" t="s">
        <v>778</v>
      </c>
      <c r="C34247" s="39">
        <v>50771</v>
      </c>
      <c r="D34247">
        <v>0</v>
      </c>
      <c r="E34247">
        <v>0</v>
      </c>
    </row>
    <row r="34248" spans="1:5" x14ac:dyDescent="0.15">
      <c r="A34248" t="s">
        <v>1430</v>
      </c>
      <c r="B34248" t="s">
        <v>778</v>
      </c>
      <c r="C34248" s="39">
        <v>51136</v>
      </c>
      <c r="D34248">
        <v>0</v>
      </c>
      <c r="E34248">
        <v>0</v>
      </c>
    </row>
    <row r="34249" spans="1:5" x14ac:dyDescent="0.15">
      <c r="A34249" t="s">
        <v>1430</v>
      </c>
      <c r="B34249" t="s">
        <v>778</v>
      </c>
      <c r="C34249" s="39">
        <v>52963</v>
      </c>
      <c r="D34249">
        <v>0</v>
      </c>
      <c r="E34249">
        <v>0</v>
      </c>
    </row>
    <row r="34250" spans="1:5" x14ac:dyDescent="0.15">
      <c r="A34250" t="s">
        <v>1430</v>
      </c>
      <c r="B34250" t="s">
        <v>626</v>
      </c>
      <c r="C34250" s="39">
        <v>45292</v>
      </c>
      <c r="D34250">
        <v>0</v>
      </c>
      <c r="E34250">
        <v>0</v>
      </c>
    </row>
    <row r="34251" spans="1:5" x14ac:dyDescent="0.15">
      <c r="A34251" t="s">
        <v>1430</v>
      </c>
      <c r="B34251" t="s">
        <v>626</v>
      </c>
      <c r="C34251" s="39">
        <v>45658</v>
      </c>
      <c r="D34251">
        <v>0</v>
      </c>
      <c r="E34251">
        <v>0</v>
      </c>
    </row>
    <row r="34252" spans="1:5" x14ac:dyDescent="0.15">
      <c r="A34252" t="s">
        <v>1430</v>
      </c>
      <c r="B34252" t="s">
        <v>626</v>
      </c>
      <c r="C34252" s="39">
        <v>46023</v>
      </c>
      <c r="D34252">
        <v>0</v>
      </c>
      <c r="E34252">
        <v>0</v>
      </c>
    </row>
    <row r="34253" spans="1:5" x14ac:dyDescent="0.15">
      <c r="A34253" t="s">
        <v>1430</v>
      </c>
      <c r="B34253" t="s">
        <v>626</v>
      </c>
      <c r="C34253" s="39">
        <v>46753</v>
      </c>
      <c r="D34253">
        <v>0</v>
      </c>
      <c r="E34253">
        <v>0</v>
      </c>
    </row>
    <row r="34254" spans="1:5" x14ac:dyDescent="0.15">
      <c r="A34254" t="s">
        <v>1430</v>
      </c>
      <c r="B34254" t="s">
        <v>626</v>
      </c>
      <c r="C34254" s="39">
        <v>47484</v>
      </c>
      <c r="D34254">
        <v>0</v>
      </c>
      <c r="E34254">
        <v>0</v>
      </c>
    </row>
    <row r="34255" spans="1:5" x14ac:dyDescent="0.15">
      <c r="A34255" t="s">
        <v>1430</v>
      </c>
      <c r="B34255" t="s">
        <v>626</v>
      </c>
      <c r="C34255" s="39">
        <v>48214</v>
      </c>
      <c r="D34255">
        <v>0</v>
      </c>
      <c r="E34255">
        <v>0</v>
      </c>
    </row>
    <row r="34256" spans="1:5" x14ac:dyDescent="0.15">
      <c r="A34256" t="s">
        <v>1430</v>
      </c>
      <c r="B34256" t="s">
        <v>626</v>
      </c>
      <c r="C34256" s="39">
        <v>48580</v>
      </c>
      <c r="D34256">
        <v>0</v>
      </c>
      <c r="E34256">
        <v>0</v>
      </c>
    </row>
    <row r="34257" spans="1:5" x14ac:dyDescent="0.15">
      <c r="A34257" t="s">
        <v>1430</v>
      </c>
      <c r="B34257" t="s">
        <v>626</v>
      </c>
      <c r="C34257" s="39">
        <v>48945</v>
      </c>
      <c r="D34257">
        <v>0</v>
      </c>
      <c r="E34257">
        <v>0</v>
      </c>
    </row>
    <row r="34258" spans="1:5" x14ac:dyDescent="0.15">
      <c r="A34258" t="s">
        <v>1430</v>
      </c>
      <c r="B34258" t="s">
        <v>626</v>
      </c>
      <c r="C34258" s="39">
        <v>49310</v>
      </c>
      <c r="D34258">
        <v>0</v>
      </c>
      <c r="E34258">
        <v>0</v>
      </c>
    </row>
    <row r="34259" spans="1:5" x14ac:dyDescent="0.15">
      <c r="A34259" t="s">
        <v>1430</v>
      </c>
      <c r="B34259" t="s">
        <v>626</v>
      </c>
      <c r="C34259" s="39">
        <v>50771</v>
      </c>
      <c r="D34259">
        <v>0</v>
      </c>
      <c r="E34259">
        <v>0</v>
      </c>
    </row>
    <row r="34260" spans="1:5" x14ac:dyDescent="0.15">
      <c r="A34260" t="s">
        <v>1430</v>
      </c>
      <c r="B34260" t="s">
        <v>626</v>
      </c>
      <c r="C34260" s="39">
        <v>51136</v>
      </c>
      <c r="D34260">
        <v>0</v>
      </c>
      <c r="E34260">
        <v>0</v>
      </c>
    </row>
    <row r="34261" spans="1:5" x14ac:dyDescent="0.15">
      <c r="A34261" t="s">
        <v>1430</v>
      </c>
      <c r="B34261" t="s">
        <v>626</v>
      </c>
      <c r="C34261" s="39">
        <v>52963</v>
      </c>
      <c r="D34261">
        <v>0</v>
      </c>
      <c r="E34261">
        <v>0</v>
      </c>
    </row>
    <row r="34262" spans="1:5" x14ac:dyDescent="0.15">
      <c r="A34262" t="s">
        <v>1430</v>
      </c>
      <c r="B34262" t="s">
        <v>628</v>
      </c>
      <c r="C34262" s="39">
        <v>45292</v>
      </c>
      <c r="D34262">
        <v>0</v>
      </c>
      <c r="E34262">
        <v>0</v>
      </c>
    </row>
    <row r="34263" spans="1:5" x14ac:dyDescent="0.15">
      <c r="A34263" t="s">
        <v>1430</v>
      </c>
      <c r="B34263" t="s">
        <v>628</v>
      </c>
      <c r="C34263" s="39">
        <v>45658</v>
      </c>
      <c r="D34263">
        <v>0</v>
      </c>
      <c r="E34263">
        <v>0</v>
      </c>
    </row>
    <row r="34264" spans="1:5" x14ac:dyDescent="0.15">
      <c r="A34264" t="s">
        <v>1430</v>
      </c>
      <c r="B34264" t="s">
        <v>628</v>
      </c>
      <c r="C34264" s="39">
        <v>46023</v>
      </c>
      <c r="D34264">
        <v>0</v>
      </c>
      <c r="E34264">
        <v>0</v>
      </c>
    </row>
    <row r="34265" spans="1:5" x14ac:dyDescent="0.15">
      <c r="A34265" t="s">
        <v>1430</v>
      </c>
      <c r="B34265" t="s">
        <v>628</v>
      </c>
      <c r="C34265" s="39">
        <v>46753</v>
      </c>
      <c r="D34265">
        <v>0</v>
      </c>
      <c r="E34265">
        <v>0</v>
      </c>
    </row>
    <row r="34266" spans="1:5" x14ac:dyDescent="0.15">
      <c r="A34266" t="s">
        <v>1430</v>
      </c>
      <c r="B34266" t="s">
        <v>628</v>
      </c>
      <c r="C34266" s="39">
        <v>47484</v>
      </c>
      <c r="D34266">
        <v>0</v>
      </c>
      <c r="E34266">
        <v>0</v>
      </c>
    </row>
    <row r="34267" spans="1:5" x14ac:dyDescent="0.15">
      <c r="A34267" t="s">
        <v>1430</v>
      </c>
      <c r="B34267" t="s">
        <v>628</v>
      </c>
      <c r="C34267" s="39">
        <v>48214</v>
      </c>
      <c r="D34267">
        <v>0</v>
      </c>
      <c r="E34267">
        <v>0</v>
      </c>
    </row>
    <row r="34268" spans="1:5" x14ac:dyDescent="0.15">
      <c r="A34268" t="s">
        <v>1430</v>
      </c>
      <c r="B34268" t="s">
        <v>628</v>
      </c>
      <c r="C34268" s="39">
        <v>48580</v>
      </c>
      <c r="D34268">
        <v>0</v>
      </c>
      <c r="E34268">
        <v>0</v>
      </c>
    </row>
    <row r="34269" spans="1:5" x14ac:dyDescent="0.15">
      <c r="A34269" t="s">
        <v>1430</v>
      </c>
      <c r="B34269" t="s">
        <v>628</v>
      </c>
      <c r="C34269" s="39">
        <v>48945</v>
      </c>
      <c r="D34269">
        <v>0</v>
      </c>
      <c r="E34269">
        <v>0</v>
      </c>
    </row>
    <row r="34270" spans="1:5" x14ac:dyDescent="0.15">
      <c r="A34270" t="s">
        <v>1430</v>
      </c>
      <c r="B34270" t="s">
        <v>628</v>
      </c>
      <c r="C34270" s="39">
        <v>49310</v>
      </c>
      <c r="D34270">
        <v>0</v>
      </c>
      <c r="E34270">
        <v>0</v>
      </c>
    </row>
    <row r="34271" spans="1:5" x14ac:dyDescent="0.15">
      <c r="A34271" t="s">
        <v>1430</v>
      </c>
      <c r="B34271" t="s">
        <v>628</v>
      </c>
      <c r="C34271" s="39">
        <v>50771</v>
      </c>
      <c r="D34271">
        <v>0</v>
      </c>
      <c r="E34271">
        <v>0</v>
      </c>
    </row>
    <row r="34272" spans="1:5" x14ac:dyDescent="0.15">
      <c r="A34272" t="s">
        <v>1430</v>
      </c>
      <c r="B34272" t="s">
        <v>628</v>
      </c>
      <c r="C34272" s="39">
        <v>51136</v>
      </c>
      <c r="D34272">
        <v>0</v>
      </c>
      <c r="E34272">
        <v>0</v>
      </c>
    </row>
    <row r="34273" spans="1:5" x14ac:dyDescent="0.15">
      <c r="A34273" t="s">
        <v>1430</v>
      </c>
      <c r="B34273" t="s">
        <v>628</v>
      </c>
      <c r="C34273" s="39">
        <v>52963</v>
      </c>
      <c r="D34273">
        <v>0</v>
      </c>
      <c r="E34273">
        <v>0</v>
      </c>
    </row>
    <row r="34274" spans="1:5" x14ac:dyDescent="0.15">
      <c r="A34274" t="s">
        <v>1430</v>
      </c>
      <c r="B34274" t="s">
        <v>780</v>
      </c>
      <c r="C34274" s="39">
        <v>45292</v>
      </c>
      <c r="D34274">
        <v>0</v>
      </c>
      <c r="E34274">
        <v>0</v>
      </c>
    </row>
    <row r="34275" spans="1:5" x14ac:dyDescent="0.15">
      <c r="A34275" t="s">
        <v>1430</v>
      </c>
      <c r="B34275" t="s">
        <v>780</v>
      </c>
      <c r="C34275" s="39">
        <v>45658</v>
      </c>
      <c r="D34275">
        <v>0</v>
      </c>
      <c r="E34275">
        <v>0</v>
      </c>
    </row>
    <row r="34276" spans="1:5" x14ac:dyDescent="0.15">
      <c r="A34276" t="s">
        <v>1430</v>
      </c>
      <c r="B34276" t="s">
        <v>780</v>
      </c>
      <c r="C34276" s="39">
        <v>46023</v>
      </c>
      <c r="D34276">
        <v>0</v>
      </c>
      <c r="E34276">
        <v>0</v>
      </c>
    </row>
    <row r="34277" spans="1:5" x14ac:dyDescent="0.15">
      <c r="A34277" t="s">
        <v>1430</v>
      </c>
      <c r="B34277" t="s">
        <v>780</v>
      </c>
      <c r="C34277" s="39">
        <v>46753</v>
      </c>
      <c r="D34277">
        <v>0</v>
      </c>
      <c r="E34277">
        <v>0</v>
      </c>
    </row>
    <row r="34278" spans="1:5" x14ac:dyDescent="0.15">
      <c r="A34278" t="s">
        <v>1430</v>
      </c>
      <c r="B34278" t="s">
        <v>780</v>
      </c>
      <c r="C34278" s="39">
        <v>47484</v>
      </c>
      <c r="D34278">
        <v>0</v>
      </c>
      <c r="E34278">
        <v>0</v>
      </c>
    </row>
    <row r="34279" spans="1:5" x14ac:dyDescent="0.15">
      <c r="A34279" t="s">
        <v>1430</v>
      </c>
      <c r="B34279" t="s">
        <v>780</v>
      </c>
      <c r="C34279" s="39">
        <v>48214</v>
      </c>
      <c r="D34279">
        <v>0</v>
      </c>
      <c r="E34279">
        <v>0</v>
      </c>
    </row>
    <row r="34280" spans="1:5" x14ac:dyDescent="0.15">
      <c r="A34280" t="s">
        <v>1430</v>
      </c>
      <c r="B34280" t="s">
        <v>780</v>
      </c>
      <c r="C34280" s="39">
        <v>48580</v>
      </c>
      <c r="D34280">
        <v>0</v>
      </c>
      <c r="E34280">
        <v>0</v>
      </c>
    </row>
    <row r="34281" spans="1:5" x14ac:dyDescent="0.15">
      <c r="A34281" t="s">
        <v>1430</v>
      </c>
      <c r="B34281" t="s">
        <v>780</v>
      </c>
      <c r="C34281" s="39">
        <v>48945</v>
      </c>
      <c r="D34281">
        <v>0</v>
      </c>
      <c r="E34281">
        <v>0</v>
      </c>
    </row>
    <row r="34282" spans="1:5" x14ac:dyDescent="0.15">
      <c r="A34282" t="s">
        <v>1430</v>
      </c>
      <c r="B34282" t="s">
        <v>780</v>
      </c>
      <c r="C34282" s="39">
        <v>49310</v>
      </c>
      <c r="D34282">
        <v>0</v>
      </c>
      <c r="E34282">
        <v>0</v>
      </c>
    </row>
    <row r="34283" spans="1:5" x14ac:dyDescent="0.15">
      <c r="A34283" t="s">
        <v>1430</v>
      </c>
      <c r="B34283" t="s">
        <v>780</v>
      </c>
      <c r="C34283" s="39">
        <v>50771</v>
      </c>
      <c r="D34283">
        <v>0</v>
      </c>
      <c r="E34283">
        <v>0</v>
      </c>
    </row>
    <row r="34284" spans="1:5" x14ac:dyDescent="0.15">
      <c r="A34284" t="s">
        <v>1430</v>
      </c>
      <c r="B34284" t="s">
        <v>780</v>
      </c>
      <c r="C34284" s="39">
        <v>51136</v>
      </c>
      <c r="D34284">
        <v>0</v>
      </c>
      <c r="E34284">
        <v>0</v>
      </c>
    </row>
    <row r="34285" spans="1:5" x14ac:dyDescent="0.15">
      <c r="A34285" t="s">
        <v>1430</v>
      </c>
      <c r="B34285" t="s">
        <v>780</v>
      </c>
      <c r="C34285" s="39">
        <v>52963</v>
      </c>
      <c r="D34285">
        <v>0</v>
      </c>
      <c r="E34285">
        <v>0</v>
      </c>
    </row>
    <row r="34286" spans="1:5" x14ac:dyDescent="0.15">
      <c r="A34286" t="s">
        <v>1430</v>
      </c>
      <c r="B34286" t="s">
        <v>782</v>
      </c>
      <c r="C34286" s="39">
        <v>45292</v>
      </c>
      <c r="D34286">
        <v>0</v>
      </c>
      <c r="E34286">
        <v>0</v>
      </c>
    </row>
    <row r="34287" spans="1:5" x14ac:dyDescent="0.15">
      <c r="A34287" t="s">
        <v>1430</v>
      </c>
      <c r="B34287" t="s">
        <v>782</v>
      </c>
      <c r="C34287" s="39">
        <v>45658</v>
      </c>
      <c r="D34287">
        <v>0</v>
      </c>
      <c r="E34287">
        <v>0</v>
      </c>
    </row>
    <row r="34288" spans="1:5" x14ac:dyDescent="0.15">
      <c r="A34288" t="s">
        <v>1430</v>
      </c>
      <c r="B34288" t="s">
        <v>782</v>
      </c>
      <c r="C34288" s="39">
        <v>46023</v>
      </c>
      <c r="D34288">
        <v>0</v>
      </c>
      <c r="E34288">
        <v>0</v>
      </c>
    </row>
    <row r="34289" spans="1:5" x14ac:dyDescent="0.15">
      <c r="A34289" t="s">
        <v>1430</v>
      </c>
      <c r="B34289" t="s">
        <v>782</v>
      </c>
      <c r="C34289" s="39">
        <v>46753</v>
      </c>
      <c r="D34289">
        <v>0</v>
      </c>
      <c r="E34289">
        <v>0</v>
      </c>
    </row>
    <row r="34290" spans="1:5" x14ac:dyDescent="0.15">
      <c r="A34290" t="s">
        <v>1430</v>
      </c>
      <c r="B34290" t="s">
        <v>782</v>
      </c>
      <c r="C34290" s="39">
        <v>47484</v>
      </c>
      <c r="D34290">
        <v>0</v>
      </c>
      <c r="E34290">
        <v>0</v>
      </c>
    </row>
    <row r="34291" spans="1:5" x14ac:dyDescent="0.15">
      <c r="A34291" t="s">
        <v>1430</v>
      </c>
      <c r="B34291" t="s">
        <v>782</v>
      </c>
      <c r="C34291" s="39">
        <v>48214</v>
      </c>
      <c r="D34291">
        <v>0</v>
      </c>
      <c r="E34291">
        <v>0</v>
      </c>
    </row>
    <row r="34292" spans="1:5" x14ac:dyDescent="0.15">
      <c r="A34292" t="s">
        <v>1430</v>
      </c>
      <c r="B34292" t="s">
        <v>782</v>
      </c>
      <c r="C34292" s="39">
        <v>48580</v>
      </c>
      <c r="D34292">
        <v>0</v>
      </c>
      <c r="E34292">
        <v>0</v>
      </c>
    </row>
    <row r="34293" spans="1:5" x14ac:dyDescent="0.15">
      <c r="A34293" t="s">
        <v>1430</v>
      </c>
      <c r="B34293" t="s">
        <v>782</v>
      </c>
      <c r="C34293" s="39">
        <v>48945</v>
      </c>
      <c r="D34293">
        <v>0</v>
      </c>
      <c r="E34293">
        <v>0</v>
      </c>
    </row>
    <row r="34294" spans="1:5" x14ac:dyDescent="0.15">
      <c r="A34294" t="s">
        <v>1430</v>
      </c>
      <c r="B34294" t="s">
        <v>782</v>
      </c>
      <c r="C34294" s="39">
        <v>49310</v>
      </c>
      <c r="D34294">
        <v>0</v>
      </c>
      <c r="E34294">
        <v>0</v>
      </c>
    </row>
    <row r="34295" spans="1:5" x14ac:dyDescent="0.15">
      <c r="A34295" t="s">
        <v>1430</v>
      </c>
      <c r="B34295" t="s">
        <v>782</v>
      </c>
      <c r="C34295" s="39">
        <v>50771</v>
      </c>
      <c r="D34295">
        <v>0</v>
      </c>
      <c r="E34295">
        <v>0</v>
      </c>
    </row>
    <row r="34296" spans="1:5" x14ac:dyDescent="0.15">
      <c r="A34296" t="s">
        <v>1430</v>
      </c>
      <c r="B34296" t="s">
        <v>782</v>
      </c>
      <c r="C34296" s="39">
        <v>51136</v>
      </c>
      <c r="D34296">
        <v>0</v>
      </c>
      <c r="E34296">
        <v>0</v>
      </c>
    </row>
    <row r="34297" spans="1:5" x14ac:dyDescent="0.15">
      <c r="A34297" t="s">
        <v>1430</v>
      </c>
      <c r="B34297" t="s">
        <v>782</v>
      </c>
      <c r="C34297" s="39">
        <v>52963</v>
      </c>
      <c r="D34297">
        <v>0</v>
      </c>
      <c r="E34297">
        <v>0</v>
      </c>
    </row>
    <row r="34298" spans="1:5" x14ac:dyDescent="0.15">
      <c r="A34298" t="s">
        <v>1430</v>
      </c>
      <c r="B34298" t="s">
        <v>784</v>
      </c>
      <c r="C34298" s="39">
        <v>45292</v>
      </c>
      <c r="D34298">
        <v>0</v>
      </c>
      <c r="E34298">
        <v>0</v>
      </c>
    </row>
    <row r="34299" spans="1:5" x14ac:dyDescent="0.15">
      <c r="A34299" t="s">
        <v>1430</v>
      </c>
      <c r="B34299" t="s">
        <v>784</v>
      </c>
      <c r="C34299" s="39">
        <v>45658</v>
      </c>
      <c r="D34299">
        <v>0</v>
      </c>
      <c r="E34299">
        <v>0</v>
      </c>
    </row>
    <row r="34300" spans="1:5" x14ac:dyDescent="0.15">
      <c r="A34300" t="s">
        <v>1430</v>
      </c>
      <c r="B34300" t="s">
        <v>784</v>
      </c>
      <c r="C34300" s="39">
        <v>46023</v>
      </c>
      <c r="D34300">
        <v>0</v>
      </c>
      <c r="E34300">
        <v>0</v>
      </c>
    </row>
    <row r="34301" spans="1:5" x14ac:dyDescent="0.15">
      <c r="A34301" t="s">
        <v>1430</v>
      </c>
      <c r="B34301" t="s">
        <v>784</v>
      </c>
      <c r="C34301" s="39">
        <v>46753</v>
      </c>
      <c r="D34301">
        <v>0</v>
      </c>
      <c r="E34301">
        <v>0</v>
      </c>
    </row>
    <row r="34302" spans="1:5" x14ac:dyDescent="0.15">
      <c r="A34302" t="s">
        <v>1430</v>
      </c>
      <c r="B34302" t="s">
        <v>784</v>
      </c>
      <c r="C34302" s="39">
        <v>47484</v>
      </c>
      <c r="D34302">
        <v>0</v>
      </c>
      <c r="E34302">
        <v>0</v>
      </c>
    </row>
    <row r="34303" spans="1:5" x14ac:dyDescent="0.15">
      <c r="A34303" t="s">
        <v>1430</v>
      </c>
      <c r="B34303" t="s">
        <v>784</v>
      </c>
      <c r="C34303" s="39">
        <v>48214</v>
      </c>
      <c r="D34303">
        <v>0</v>
      </c>
      <c r="E34303">
        <v>0</v>
      </c>
    </row>
    <row r="34304" spans="1:5" x14ac:dyDescent="0.15">
      <c r="A34304" t="s">
        <v>1430</v>
      </c>
      <c r="B34304" t="s">
        <v>784</v>
      </c>
      <c r="C34304" s="39">
        <v>48580</v>
      </c>
      <c r="D34304">
        <v>0</v>
      </c>
      <c r="E34304">
        <v>0</v>
      </c>
    </row>
    <row r="34305" spans="1:5" x14ac:dyDescent="0.15">
      <c r="A34305" t="s">
        <v>1430</v>
      </c>
      <c r="B34305" t="s">
        <v>784</v>
      </c>
      <c r="C34305" s="39">
        <v>48945</v>
      </c>
      <c r="D34305">
        <v>0</v>
      </c>
      <c r="E34305">
        <v>0</v>
      </c>
    </row>
    <row r="34306" spans="1:5" x14ac:dyDescent="0.15">
      <c r="A34306" t="s">
        <v>1430</v>
      </c>
      <c r="B34306" t="s">
        <v>784</v>
      </c>
      <c r="C34306" s="39">
        <v>49310</v>
      </c>
      <c r="D34306">
        <v>0</v>
      </c>
      <c r="E34306">
        <v>0</v>
      </c>
    </row>
    <row r="34307" spans="1:5" x14ac:dyDescent="0.15">
      <c r="A34307" t="s">
        <v>1430</v>
      </c>
      <c r="B34307" t="s">
        <v>784</v>
      </c>
      <c r="C34307" s="39">
        <v>50771</v>
      </c>
      <c r="D34307">
        <v>0</v>
      </c>
      <c r="E34307">
        <v>0</v>
      </c>
    </row>
    <row r="34308" spans="1:5" x14ac:dyDescent="0.15">
      <c r="A34308" t="s">
        <v>1430</v>
      </c>
      <c r="B34308" t="s">
        <v>784</v>
      </c>
      <c r="C34308" s="39">
        <v>51136</v>
      </c>
      <c r="D34308">
        <v>0</v>
      </c>
      <c r="E34308">
        <v>0</v>
      </c>
    </row>
    <row r="34309" spans="1:5" x14ac:dyDescent="0.15">
      <c r="A34309" t="s">
        <v>1430</v>
      </c>
      <c r="B34309" t="s">
        <v>784</v>
      </c>
      <c r="C34309" s="39">
        <v>52963</v>
      </c>
      <c r="D34309">
        <v>0</v>
      </c>
      <c r="E34309">
        <v>0</v>
      </c>
    </row>
    <row r="34310" spans="1:5" x14ac:dyDescent="0.15">
      <c r="A34310" t="s">
        <v>1430</v>
      </c>
      <c r="B34310" t="s">
        <v>786</v>
      </c>
      <c r="C34310" s="39">
        <v>45292</v>
      </c>
      <c r="D34310">
        <v>0</v>
      </c>
      <c r="E34310">
        <v>0</v>
      </c>
    </row>
    <row r="34311" spans="1:5" x14ac:dyDescent="0.15">
      <c r="A34311" t="s">
        <v>1430</v>
      </c>
      <c r="B34311" t="s">
        <v>786</v>
      </c>
      <c r="C34311" s="39">
        <v>45658</v>
      </c>
      <c r="D34311">
        <v>0</v>
      </c>
      <c r="E34311">
        <v>0</v>
      </c>
    </row>
    <row r="34312" spans="1:5" x14ac:dyDescent="0.15">
      <c r="A34312" t="s">
        <v>1430</v>
      </c>
      <c r="B34312" t="s">
        <v>786</v>
      </c>
      <c r="C34312" s="39">
        <v>46023</v>
      </c>
      <c r="D34312">
        <v>0</v>
      </c>
      <c r="E34312">
        <v>0</v>
      </c>
    </row>
    <row r="34313" spans="1:5" x14ac:dyDescent="0.15">
      <c r="A34313" t="s">
        <v>1430</v>
      </c>
      <c r="B34313" t="s">
        <v>786</v>
      </c>
      <c r="C34313" s="39">
        <v>46753</v>
      </c>
      <c r="D34313">
        <v>0</v>
      </c>
      <c r="E34313">
        <v>0</v>
      </c>
    </row>
    <row r="34314" spans="1:5" x14ac:dyDescent="0.15">
      <c r="A34314" t="s">
        <v>1430</v>
      </c>
      <c r="B34314" t="s">
        <v>786</v>
      </c>
      <c r="C34314" s="39">
        <v>47484</v>
      </c>
      <c r="D34314">
        <v>0</v>
      </c>
      <c r="E34314">
        <v>0</v>
      </c>
    </row>
    <row r="34315" spans="1:5" x14ac:dyDescent="0.15">
      <c r="A34315" t="s">
        <v>1430</v>
      </c>
      <c r="B34315" t="s">
        <v>786</v>
      </c>
      <c r="C34315" s="39">
        <v>48214</v>
      </c>
      <c r="D34315">
        <v>0</v>
      </c>
      <c r="E34315">
        <v>0</v>
      </c>
    </row>
    <row r="34316" spans="1:5" x14ac:dyDescent="0.15">
      <c r="A34316" t="s">
        <v>1430</v>
      </c>
      <c r="B34316" t="s">
        <v>786</v>
      </c>
      <c r="C34316" s="39">
        <v>48580</v>
      </c>
      <c r="D34316">
        <v>0</v>
      </c>
      <c r="E34316">
        <v>0</v>
      </c>
    </row>
    <row r="34317" spans="1:5" x14ac:dyDescent="0.15">
      <c r="A34317" t="s">
        <v>1430</v>
      </c>
      <c r="B34317" t="s">
        <v>786</v>
      </c>
      <c r="C34317" s="39">
        <v>48945</v>
      </c>
      <c r="D34317">
        <v>0</v>
      </c>
      <c r="E34317">
        <v>0</v>
      </c>
    </row>
    <row r="34318" spans="1:5" x14ac:dyDescent="0.15">
      <c r="A34318" t="s">
        <v>1430</v>
      </c>
      <c r="B34318" t="s">
        <v>786</v>
      </c>
      <c r="C34318" s="39">
        <v>49310</v>
      </c>
      <c r="D34318">
        <v>0</v>
      </c>
      <c r="E34318">
        <v>0</v>
      </c>
    </row>
    <row r="34319" spans="1:5" x14ac:dyDescent="0.15">
      <c r="A34319" t="s">
        <v>1430</v>
      </c>
      <c r="B34319" t="s">
        <v>786</v>
      </c>
      <c r="C34319" s="39">
        <v>50771</v>
      </c>
      <c r="D34319">
        <v>0</v>
      </c>
      <c r="E34319">
        <v>0</v>
      </c>
    </row>
    <row r="34320" spans="1:5" x14ac:dyDescent="0.15">
      <c r="A34320" t="s">
        <v>1430</v>
      </c>
      <c r="B34320" t="s">
        <v>786</v>
      </c>
      <c r="C34320" s="39">
        <v>51136</v>
      </c>
      <c r="D34320">
        <v>0</v>
      </c>
      <c r="E34320">
        <v>0</v>
      </c>
    </row>
    <row r="34321" spans="1:5" x14ac:dyDescent="0.15">
      <c r="A34321" t="s">
        <v>1430</v>
      </c>
      <c r="B34321" t="s">
        <v>786</v>
      </c>
      <c r="C34321" s="39">
        <v>52963</v>
      </c>
      <c r="D34321">
        <v>0</v>
      </c>
      <c r="E34321">
        <v>0</v>
      </c>
    </row>
    <row r="34322" spans="1:5" x14ac:dyDescent="0.15">
      <c r="A34322" t="s">
        <v>1430</v>
      </c>
      <c r="B34322" t="s">
        <v>630</v>
      </c>
      <c r="C34322" s="39">
        <v>45292</v>
      </c>
      <c r="D34322">
        <v>0</v>
      </c>
      <c r="E34322">
        <v>0</v>
      </c>
    </row>
    <row r="34323" spans="1:5" x14ac:dyDescent="0.15">
      <c r="A34323" t="s">
        <v>1430</v>
      </c>
      <c r="B34323" t="s">
        <v>630</v>
      </c>
      <c r="C34323" s="39">
        <v>45658</v>
      </c>
      <c r="D34323">
        <v>0</v>
      </c>
      <c r="E34323">
        <v>0</v>
      </c>
    </row>
    <row r="34324" spans="1:5" x14ac:dyDescent="0.15">
      <c r="A34324" t="s">
        <v>1430</v>
      </c>
      <c r="B34324" t="s">
        <v>630</v>
      </c>
      <c r="C34324" s="39">
        <v>46023</v>
      </c>
      <c r="D34324">
        <v>0</v>
      </c>
      <c r="E34324">
        <v>0</v>
      </c>
    </row>
    <row r="34325" spans="1:5" x14ac:dyDescent="0.15">
      <c r="A34325" t="s">
        <v>1430</v>
      </c>
      <c r="B34325" t="s">
        <v>630</v>
      </c>
      <c r="C34325" s="39">
        <v>46753</v>
      </c>
      <c r="D34325">
        <v>0</v>
      </c>
      <c r="E34325">
        <v>0</v>
      </c>
    </row>
    <row r="34326" spans="1:5" x14ac:dyDescent="0.15">
      <c r="A34326" t="s">
        <v>1430</v>
      </c>
      <c r="B34326" t="s">
        <v>630</v>
      </c>
      <c r="C34326" s="39">
        <v>47484</v>
      </c>
      <c r="D34326">
        <v>0</v>
      </c>
      <c r="E34326">
        <v>0</v>
      </c>
    </row>
    <row r="34327" spans="1:5" x14ac:dyDescent="0.15">
      <c r="A34327" t="s">
        <v>1430</v>
      </c>
      <c r="B34327" t="s">
        <v>630</v>
      </c>
      <c r="C34327" s="39">
        <v>48214</v>
      </c>
      <c r="D34327">
        <v>0</v>
      </c>
      <c r="E34327">
        <v>0</v>
      </c>
    </row>
    <row r="34328" spans="1:5" x14ac:dyDescent="0.15">
      <c r="A34328" t="s">
        <v>1430</v>
      </c>
      <c r="B34328" t="s">
        <v>630</v>
      </c>
      <c r="C34328" s="39">
        <v>48580</v>
      </c>
      <c r="D34328">
        <v>0</v>
      </c>
      <c r="E34328">
        <v>0</v>
      </c>
    </row>
    <row r="34329" spans="1:5" x14ac:dyDescent="0.15">
      <c r="A34329" t="s">
        <v>1430</v>
      </c>
      <c r="B34329" t="s">
        <v>630</v>
      </c>
      <c r="C34329" s="39">
        <v>48945</v>
      </c>
      <c r="D34329">
        <v>0</v>
      </c>
      <c r="E34329">
        <v>0</v>
      </c>
    </row>
    <row r="34330" spans="1:5" x14ac:dyDescent="0.15">
      <c r="A34330" t="s">
        <v>1430</v>
      </c>
      <c r="B34330" t="s">
        <v>630</v>
      </c>
      <c r="C34330" s="39">
        <v>49310</v>
      </c>
      <c r="D34330">
        <v>0</v>
      </c>
      <c r="E34330">
        <v>0</v>
      </c>
    </row>
    <row r="34331" spans="1:5" x14ac:dyDescent="0.15">
      <c r="A34331" t="s">
        <v>1430</v>
      </c>
      <c r="B34331" t="s">
        <v>630</v>
      </c>
      <c r="C34331" s="39">
        <v>50771</v>
      </c>
      <c r="D34331">
        <v>0</v>
      </c>
      <c r="E34331">
        <v>0</v>
      </c>
    </row>
    <row r="34332" spans="1:5" x14ac:dyDescent="0.15">
      <c r="A34332" t="s">
        <v>1430</v>
      </c>
      <c r="B34332" t="s">
        <v>630</v>
      </c>
      <c r="C34332" s="39">
        <v>51136</v>
      </c>
      <c r="D34332">
        <v>0</v>
      </c>
      <c r="E34332">
        <v>0</v>
      </c>
    </row>
    <row r="34333" spans="1:5" x14ac:dyDescent="0.15">
      <c r="A34333" t="s">
        <v>1430</v>
      </c>
      <c r="B34333" t="s">
        <v>630</v>
      </c>
      <c r="C34333" s="39">
        <v>52963</v>
      </c>
      <c r="D34333">
        <v>0</v>
      </c>
      <c r="E34333">
        <v>0</v>
      </c>
    </row>
    <row r="34334" spans="1:5" x14ac:dyDescent="0.15">
      <c r="A34334" t="s">
        <v>1430</v>
      </c>
      <c r="B34334" t="s">
        <v>632</v>
      </c>
      <c r="C34334" s="39">
        <v>45292</v>
      </c>
      <c r="D34334">
        <v>0</v>
      </c>
      <c r="E34334">
        <v>0</v>
      </c>
    </row>
    <row r="34335" spans="1:5" x14ac:dyDescent="0.15">
      <c r="A34335" t="s">
        <v>1430</v>
      </c>
      <c r="B34335" t="s">
        <v>632</v>
      </c>
      <c r="C34335" s="39">
        <v>45658</v>
      </c>
      <c r="D34335">
        <v>0</v>
      </c>
      <c r="E34335">
        <v>0</v>
      </c>
    </row>
    <row r="34336" spans="1:5" x14ac:dyDescent="0.15">
      <c r="A34336" t="s">
        <v>1430</v>
      </c>
      <c r="B34336" t="s">
        <v>632</v>
      </c>
      <c r="C34336" s="39">
        <v>46023</v>
      </c>
      <c r="D34336">
        <v>0</v>
      </c>
      <c r="E34336">
        <v>0</v>
      </c>
    </row>
    <row r="34337" spans="1:5" x14ac:dyDescent="0.15">
      <c r="A34337" t="s">
        <v>1430</v>
      </c>
      <c r="B34337" t="s">
        <v>632</v>
      </c>
      <c r="C34337" s="39">
        <v>46753</v>
      </c>
      <c r="D34337">
        <v>0</v>
      </c>
      <c r="E34337">
        <v>0</v>
      </c>
    </row>
    <row r="34338" spans="1:5" x14ac:dyDescent="0.15">
      <c r="A34338" t="s">
        <v>1430</v>
      </c>
      <c r="B34338" t="s">
        <v>632</v>
      </c>
      <c r="C34338" s="39">
        <v>47484</v>
      </c>
      <c r="D34338">
        <v>0</v>
      </c>
      <c r="E34338">
        <v>0</v>
      </c>
    </row>
    <row r="34339" spans="1:5" x14ac:dyDescent="0.15">
      <c r="A34339" t="s">
        <v>1430</v>
      </c>
      <c r="B34339" t="s">
        <v>632</v>
      </c>
      <c r="C34339" s="39">
        <v>48214</v>
      </c>
      <c r="D34339">
        <v>0</v>
      </c>
      <c r="E34339">
        <v>0</v>
      </c>
    </row>
    <row r="34340" spans="1:5" x14ac:dyDescent="0.15">
      <c r="A34340" t="s">
        <v>1430</v>
      </c>
      <c r="B34340" t="s">
        <v>632</v>
      </c>
      <c r="C34340" s="39">
        <v>48580</v>
      </c>
      <c r="D34340">
        <v>0</v>
      </c>
      <c r="E34340">
        <v>0</v>
      </c>
    </row>
    <row r="34341" spans="1:5" x14ac:dyDescent="0.15">
      <c r="A34341" t="s">
        <v>1430</v>
      </c>
      <c r="B34341" t="s">
        <v>632</v>
      </c>
      <c r="C34341" s="39">
        <v>48945</v>
      </c>
      <c r="D34341">
        <v>0</v>
      </c>
      <c r="E34341">
        <v>0</v>
      </c>
    </row>
    <row r="34342" spans="1:5" x14ac:dyDescent="0.15">
      <c r="A34342" t="s">
        <v>1430</v>
      </c>
      <c r="B34342" t="s">
        <v>632</v>
      </c>
      <c r="C34342" s="39">
        <v>49310</v>
      </c>
      <c r="D34342">
        <v>0</v>
      </c>
      <c r="E34342">
        <v>0</v>
      </c>
    </row>
    <row r="34343" spans="1:5" x14ac:dyDescent="0.15">
      <c r="A34343" t="s">
        <v>1430</v>
      </c>
      <c r="B34343" t="s">
        <v>632</v>
      </c>
      <c r="C34343" s="39">
        <v>50771</v>
      </c>
      <c r="D34343">
        <v>0</v>
      </c>
      <c r="E34343">
        <v>0</v>
      </c>
    </row>
    <row r="34344" spans="1:5" x14ac:dyDescent="0.15">
      <c r="A34344" t="s">
        <v>1430</v>
      </c>
      <c r="B34344" t="s">
        <v>632</v>
      </c>
      <c r="C34344" s="39">
        <v>51136</v>
      </c>
      <c r="D34344">
        <v>0</v>
      </c>
      <c r="E34344">
        <v>0</v>
      </c>
    </row>
    <row r="34345" spans="1:5" x14ac:dyDescent="0.15">
      <c r="A34345" t="s">
        <v>1430</v>
      </c>
      <c r="B34345" t="s">
        <v>632</v>
      </c>
      <c r="C34345" s="39">
        <v>52963</v>
      </c>
      <c r="D34345">
        <v>0</v>
      </c>
      <c r="E34345">
        <v>0</v>
      </c>
    </row>
    <row r="34346" spans="1:5" x14ac:dyDescent="0.15">
      <c r="A34346" t="s">
        <v>1430</v>
      </c>
      <c r="B34346" t="s">
        <v>328</v>
      </c>
      <c r="C34346" s="39">
        <v>45292</v>
      </c>
      <c r="D34346">
        <v>0</v>
      </c>
      <c r="E34346">
        <v>0</v>
      </c>
    </row>
    <row r="34347" spans="1:5" x14ac:dyDescent="0.15">
      <c r="A34347" t="s">
        <v>1430</v>
      </c>
      <c r="B34347" t="s">
        <v>328</v>
      </c>
      <c r="C34347" s="39">
        <v>45658</v>
      </c>
      <c r="D34347">
        <v>0</v>
      </c>
      <c r="E34347">
        <v>0</v>
      </c>
    </row>
    <row r="34348" spans="1:5" x14ac:dyDescent="0.15">
      <c r="A34348" t="s">
        <v>1430</v>
      </c>
      <c r="B34348" t="s">
        <v>328</v>
      </c>
      <c r="C34348" s="39">
        <v>46023</v>
      </c>
      <c r="D34348">
        <v>0</v>
      </c>
      <c r="E34348">
        <v>0</v>
      </c>
    </row>
    <row r="34349" spans="1:5" x14ac:dyDescent="0.15">
      <c r="A34349" t="s">
        <v>1430</v>
      </c>
      <c r="B34349" t="s">
        <v>328</v>
      </c>
      <c r="C34349" s="39">
        <v>46753</v>
      </c>
      <c r="D34349">
        <v>0</v>
      </c>
      <c r="E34349">
        <v>0</v>
      </c>
    </row>
    <row r="34350" spans="1:5" x14ac:dyDescent="0.15">
      <c r="A34350" t="s">
        <v>1430</v>
      </c>
      <c r="B34350" t="s">
        <v>328</v>
      </c>
      <c r="C34350" s="39">
        <v>47484</v>
      </c>
      <c r="D34350">
        <v>0</v>
      </c>
      <c r="E34350">
        <v>0</v>
      </c>
    </row>
    <row r="34351" spans="1:5" x14ac:dyDescent="0.15">
      <c r="A34351" t="s">
        <v>1430</v>
      </c>
      <c r="B34351" t="s">
        <v>328</v>
      </c>
      <c r="C34351" s="39">
        <v>48214</v>
      </c>
      <c r="D34351">
        <v>0</v>
      </c>
      <c r="E34351">
        <v>0</v>
      </c>
    </row>
    <row r="34352" spans="1:5" x14ac:dyDescent="0.15">
      <c r="A34352" t="s">
        <v>1430</v>
      </c>
      <c r="B34352" t="s">
        <v>328</v>
      </c>
      <c r="C34352" s="39">
        <v>48580</v>
      </c>
      <c r="D34352">
        <v>0</v>
      </c>
      <c r="E34352">
        <v>0</v>
      </c>
    </row>
    <row r="34353" spans="1:5" x14ac:dyDescent="0.15">
      <c r="A34353" t="s">
        <v>1430</v>
      </c>
      <c r="B34353" t="s">
        <v>328</v>
      </c>
      <c r="C34353" s="39">
        <v>48945</v>
      </c>
      <c r="D34353">
        <v>0</v>
      </c>
      <c r="E34353">
        <v>0</v>
      </c>
    </row>
    <row r="34354" spans="1:5" x14ac:dyDescent="0.15">
      <c r="A34354" t="s">
        <v>1430</v>
      </c>
      <c r="B34354" t="s">
        <v>328</v>
      </c>
      <c r="C34354" s="39">
        <v>49310</v>
      </c>
      <c r="D34354">
        <v>0</v>
      </c>
      <c r="E34354">
        <v>0</v>
      </c>
    </row>
    <row r="34355" spans="1:5" x14ac:dyDescent="0.15">
      <c r="A34355" t="s">
        <v>1430</v>
      </c>
      <c r="B34355" t="s">
        <v>328</v>
      </c>
      <c r="C34355" s="39">
        <v>50771</v>
      </c>
      <c r="D34355">
        <v>0</v>
      </c>
      <c r="E34355">
        <v>0</v>
      </c>
    </row>
    <row r="34356" spans="1:5" x14ac:dyDescent="0.15">
      <c r="A34356" t="s">
        <v>1430</v>
      </c>
      <c r="B34356" t="s">
        <v>328</v>
      </c>
      <c r="C34356" s="39">
        <v>51136</v>
      </c>
      <c r="D34356">
        <v>0</v>
      </c>
      <c r="E34356">
        <v>0</v>
      </c>
    </row>
    <row r="34357" spans="1:5" x14ac:dyDescent="0.15">
      <c r="A34357" t="s">
        <v>1430</v>
      </c>
      <c r="B34357" t="s">
        <v>328</v>
      </c>
      <c r="C34357" s="39">
        <v>52963</v>
      </c>
      <c r="D34357">
        <v>0</v>
      </c>
      <c r="E34357">
        <v>0</v>
      </c>
    </row>
    <row r="34358" spans="1:5" x14ac:dyDescent="0.15">
      <c r="A34358" t="s">
        <v>1430</v>
      </c>
      <c r="B34358" t="s">
        <v>123</v>
      </c>
      <c r="C34358" s="39">
        <v>45292</v>
      </c>
      <c r="D34358">
        <v>0</v>
      </c>
      <c r="E34358">
        <v>0</v>
      </c>
    </row>
    <row r="34359" spans="1:5" x14ac:dyDescent="0.15">
      <c r="A34359" t="s">
        <v>1430</v>
      </c>
      <c r="B34359" t="s">
        <v>123</v>
      </c>
      <c r="C34359" s="39">
        <v>45658</v>
      </c>
      <c r="D34359">
        <v>0</v>
      </c>
      <c r="E34359">
        <v>0</v>
      </c>
    </row>
    <row r="34360" spans="1:5" x14ac:dyDescent="0.15">
      <c r="A34360" t="s">
        <v>1430</v>
      </c>
      <c r="B34360" t="s">
        <v>123</v>
      </c>
      <c r="C34360" s="39">
        <v>46023</v>
      </c>
      <c r="D34360">
        <v>0</v>
      </c>
      <c r="E34360">
        <v>0</v>
      </c>
    </row>
    <row r="34361" spans="1:5" x14ac:dyDescent="0.15">
      <c r="A34361" t="s">
        <v>1430</v>
      </c>
      <c r="B34361" t="s">
        <v>123</v>
      </c>
      <c r="C34361" s="39">
        <v>46753</v>
      </c>
      <c r="D34361">
        <v>0</v>
      </c>
      <c r="E34361">
        <v>0</v>
      </c>
    </row>
    <row r="34362" spans="1:5" x14ac:dyDescent="0.15">
      <c r="A34362" t="s">
        <v>1430</v>
      </c>
      <c r="B34362" t="s">
        <v>123</v>
      </c>
      <c r="C34362" s="39">
        <v>47484</v>
      </c>
      <c r="D34362">
        <v>0</v>
      </c>
      <c r="E34362">
        <v>0</v>
      </c>
    </row>
    <row r="34363" spans="1:5" x14ac:dyDescent="0.15">
      <c r="A34363" t="s">
        <v>1430</v>
      </c>
      <c r="B34363" t="s">
        <v>123</v>
      </c>
      <c r="C34363" s="39">
        <v>48214</v>
      </c>
      <c r="D34363">
        <v>0</v>
      </c>
      <c r="E34363">
        <v>0</v>
      </c>
    </row>
    <row r="34364" spans="1:5" x14ac:dyDescent="0.15">
      <c r="A34364" t="s">
        <v>1430</v>
      </c>
      <c r="B34364" t="s">
        <v>123</v>
      </c>
      <c r="C34364" s="39">
        <v>48580</v>
      </c>
      <c r="D34364">
        <v>0</v>
      </c>
      <c r="E34364">
        <v>0</v>
      </c>
    </row>
    <row r="34365" spans="1:5" x14ac:dyDescent="0.15">
      <c r="A34365" t="s">
        <v>1430</v>
      </c>
      <c r="B34365" t="s">
        <v>123</v>
      </c>
      <c r="C34365" s="39">
        <v>48945</v>
      </c>
      <c r="D34365">
        <v>0</v>
      </c>
      <c r="E34365">
        <v>0</v>
      </c>
    </row>
    <row r="34366" spans="1:5" x14ac:dyDescent="0.15">
      <c r="A34366" t="s">
        <v>1430</v>
      </c>
      <c r="B34366" t="s">
        <v>123</v>
      </c>
      <c r="C34366" s="39">
        <v>49310</v>
      </c>
      <c r="D34366">
        <v>0</v>
      </c>
      <c r="E34366">
        <v>0</v>
      </c>
    </row>
    <row r="34367" spans="1:5" x14ac:dyDescent="0.15">
      <c r="A34367" t="s">
        <v>1430</v>
      </c>
      <c r="B34367" t="s">
        <v>123</v>
      </c>
      <c r="C34367" s="39">
        <v>50771</v>
      </c>
      <c r="D34367">
        <v>0</v>
      </c>
      <c r="E34367">
        <v>0</v>
      </c>
    </row>
    <row r="34368" spans="1:5" x14ac:dyDescent="0.15">
      <c r="A34368" t="s">
        <v>1430</v>
      </c>
      <c r="B34368" t="s">
        <v>123</v>
      </c>
      <c r="C34368" s="39">
        <v>51136</v>
      </c>
      <c r="D34368">
        <v>0</v>
      </c>
      <c r="E34368">
        <v>0</v>
      </c>
    </row>
    <row r="34369" spans="1:5" x14ac:dyDescent="0.15">
      <c r="A34369" t="s">
        <v>1430</v>
      </c>
      <c r="B34369" t="s">
        <v>123</v>
      </c>
      <c r="C34369" s="39">
        <v>52963</v>
      </c>
      <c r="D34369">
        <v>0</v>
      </c>
      <c r="E34369">
        <v>0</v>
      </c>
    </row>
    <row r="34370" spans="1:5" x14ac:dyDescent="0.15">
      <c r="A34370" t="s">
        <v>1430</v>
      </c>
      <c r="B34370" t="s">
        <v>634</v>
      </c>
      <c r="C34370" s="39">
        <v>45292</v>
      </c>
      <c r="D34370">
        <v>0</v>
      </c>
      <c r="E34370">
        <v>0</v>
      </c>
    </row>
    <row r="34371" spans="1:5" x14ac:dyDescent="0.15">
      <c r="A34371" t="s">
        <v>1430</v>
      </c>
      <c r="B34371" t="s">
        <v>634</v>
      </c>
      <c r="C34371" s="39">
        <v>45658</v>
      </c>
      <c r="D34371">
        <v>0</v>
      </c>
      <c r="E34371">
        <v>0</v>
      </c>
    </row>
    <row r="34372" spans="1:5" x14ac:dyDescent="0.15">
      <c r="A34372" t="s">
        <v>1430</v>
      </c>
      <c r="B34372" t="s">
        <v>634</v>
      </c>
      <c r="C34372" s="39">
        <v>46023</v>
      </c>
      <c r="D34372">
        <v>0</v>
      </c>
      <c r="E34372">
        <v>0</v>
      </c>
    </row>
    <row r="34373" spans="1:5" x14ac:dyDescent="0.15">
      <c r="A34373" t="s">
        <v>1430</v>
      </c>
      <c r="B34373" t="s">
        <v>634</v>
      </c>
      <c r="C34373" s="39">
        <v>46753</v>
      </c>
      <c r="D34373">
        <v>0</v>
      </c>
      <c r="E34373">
        <v>0</v>
      </c>
    </row>
    <row r="34374" spans="1:5" x14ac:dyDescent="0.15">
      <c r="A34374" t="s">
        <v>1430</v>
      </c>
      <c r="B34374" t="s">
        <v>634</v>
      </c>
      <c r="C34374" s="39">
        <v>47484</v>
      </c>
      <c r="D34374">
        <v>0</v>
      </c>
      <c r="E34374">
        <v>0</v>
      </c>
    </row>
    <row r="34375" spans="1:5" x14ac:dyDescent="0.15">
      <c r="A34375" t="s">
        <v>1430</v>
      </c>
      <c r="B34375" t="s">
        <v>634</v>
      </c>
      <c r="C34375" s="39">
        <v>48214</v>
      </c>
      <c r="D34375">
        <v>0</v>
      </c>
      <c r="E34375">
        <v>0</v>
      </c>
    </row>
    <row r="34376" spans="1:5" x14ac:dyDescent="0.15">
      <c r="A34376" t="s">
        <v>1430</v>
      </c>
      <c r="B34376" t="s">
        <v>634</v>
      </c>
      <c r="C34376" s="39">
        <v>48580</v>
      </c>
      <c r="D34376">
        <v>0</v>
      </c>
      <c r="E34376">
        <v>0</v>
      </c>
    </row>
    <row r="34377" spans="1:5" x14ac:dyDescent="0.15">
      <c r="A34377" t="s">
        <v>1430</v>
      </c>
      <c r="B34377" t="s">
        <v>634</v>
      </c>
      <c r="C34377" s="39">
        <v>48945</v>
      </c>
      <c r="D34377">
        <v>0</v>
      </c>
      <c r="E34377">
        <v>0</v>
      </c>
    </row>
    <row r="34378" spans="1:5" x14ac:dyDescent="0.15">
      <c r="A34378" t="s">
        <v>1430</v>
      </c>
      <c r="B34378" t="s">
        <v>634</v>
      </c>
      <c r="C34378" s="39">
        <v>49310</v>
      </c>
      <c r="D34378">
        <v>0</v>
      </c>
      <c r="E34378">
        <v>0</v>
      </c>
    </row>
    <row r="34379" spans="1:5" x14ac:dyDescent="0.15">
      <c r="A34379" t="s">
        <v>1430</v>
      </c>
      <c r="B34379" t="s">
        <v>634</v>
      </c>
      <c r="C34379" s="39">
        <v>50771</v>
      </c>
      <c r="D34379">
        <v>0</v>
      </c>
      <c r="E34379">
        <v>0</v>
      </c>
    </row>
    <row r="34380" spans="1:5" x14ac:dyDescent="0.15">
      <c r="A34380" t="s">
        <v>1430</v>
      </c>
      <c r="B34380" t="s">
        <v>634</v>
      </c>
      <c r="C34380" s="39">
        <v>51136</v>
      </c>
      <c r="D34380">
        <v>0</v>
      </c>
      <c r="E34380">
        <v>0</v>
      </c>
    </row>
    <row r="34381" spans="1:5" x14ac:dyDescent="0.15">
      <c r="A34381" t="s">
        <v>1430</v>
      </c>
      <c r="B34381" t="s">
        <v>634</v>
      </c>
      <c r="C34381" s="39">
        <v>52963</v>
      </c>
      <c r="D34381">
        <v>0</v>
      </c>
      <c r="E34381">
        <v>0</v>
      </c>
    </row>
    <row r="34382" spans="1:5" x14ac:dyDescent="0.15">
      <c r="A34382" t="s">
        <v>1430</v>
      </c>
      <c r="B34382" t="s">
        <v>124</v>
      </c>
      <c r="C34382" s="39">
        <v>45292</v>
      </c>
      <c r="D34382">
        <v>0</v>
      </c>
      <c r="E34382">
        <v>0</v>
      </c>
    </row>
    <row r="34383" spans="1:5" x14ac:dyDescent="0.15">
      <c r="A34383" t="s">
        <v>1430</v>
      </c>
      <c r="B34383" t="s">
        <v>124</v>
      </c>
      <c r="C34383" s="39">
        <v>45658</v>
      </c>
      <c r="D34383">
        <v>0</v>
      </c>
      <c r="E34383">
        <v>0</v>
      </c>
    </row>
    <row r="34384" spans="1:5" x14ac:dyDescent="0.15">
      <c r="A34384" t="s">
        <v>1430</v>
      </c>
      <c r="B34384" t="s">
        <v>124</v>
      </c>
      <c r="C34384" s="39">
        <v>46023</v>
      </c>
      <c r="D34384">
        <v>0</v>
      </c>
      <c r="E34384">
        <v>0</v>
      </c>
    </row>
    <row r="34385" spans="1:5" x14ac:dyDescent="0.15">
      <c r="A34385" t="s">
        <v>1430</v>
      </c>
      <c r="B34385" t="s">
        <v>124</v>
      </c>
      <c r="C34385" s="39">
        <v>46753</v>
      </c>
      <c r="D34385">
        <v>0</v>
      </c>
      <c r="E34385">
        <v>0</v>
      </c>
    </row>
    <row r="34386" spans="1:5" x14ac:dyDescent="0.15">
      <c r="A34386" t="s">
        <v>1430</v>
      </c>
      <c r="B34386" t="s">
        <v>124</v>
      </c>
      <c r="C34386" s="39">
        <v>47484</v>
      </c>
      <c r="D34386">
        <v>0</v>
      </c>
      <c r="E34386">
        <v>0</v>
      </c>
    </row>
    <row r="34387" spans="1:5" x14ac:dyDescent="0.15">
      <c r="A34387" t="s">
        <v>1430</v>
      </c>
      <c r="B34387" t="s">
        <v>124</v>
      </c>
      <c r="C34387" s="39">
        <v>48214</v>
      </c>
      <c r="D34387">
        <v>0</v>
      </c>
      <c r="E34387">
        <v>0</v>
      </c>
    </row>
    <row r="34388" spans="1:5" x14ac:dyDescent="0.15">
      <c r="A34388" t="s">
        <v>1430</v>
      </c>
      <c r="B34388" t="s">
        <v>124</v>
      </c>
      <c r="C34388" s="39">
        <v>48580</v>
      </c>
      <c r="D34388">
        <v>0</v>
      </c>
      <c r="E34388">
        <v>0</v>
      </c>
    </row>
    <row r="34389" spans="1:5" x14ac:dyDescent="0.15">
      <c r="A34389" t="s">
        <v>1430</v>
      </c>
      <c r="B34389" t="s">
        <v>124</v>
      </c>
      <c r="C34389" s="39">
        <v>48945</v>
      </c>
      <c r="D34389">
        <v>0</v>
      </c>
      <c r="E34389">
        <v>0</v>
      </c>
    </row>
    <row r="34390" spans="1:5" x14ac:dyDescent="0.15">
      <c r="A34390" t="s">
        <v>1430</v>
      </c>
      <c r="B34390" t="s">
        <v>124</v>
      </c>
      <c r="C34390" s="39">
        <v>49310</v>
      </c>
      <c r="D34390">
        <v>0</v>
      </c>
      <c r="E34390">
        <v>0</v>
      </c>
    </row>
    <row r="34391" spans="1:5" x14ac:dyDescent="0.15">
      <c r="A34391" t="s">
        <v>1430</v>
      </c>
      <c r="B34391" t="s">
        <v>124</v>
      </c>
      <c r="C34391" s="39">
        <v>50771</v>
      </c>
      <c r="D34391">
        <v>0</v>
      </c>
      <c r="E34391">
        <v>0</v>
      </c>
    </row>
    <row r="34392" spans="1:5" x14ac:dyDescent="0.15">
      <c r="A34392" t="s">
        <v>1430</v>
      </c>
      <c r="B34392" t="s">
        <v>124</v>
      </c>
      <c r="C34392" s="39">
        <v>51136</v>
      </c>
      <c r="D34392">
        <v>0</v>
      </c>
      <c r="E34392">
        <v>0</v>
      </c>
    </row>
    <row r="34393" spans="1:5" x14ac:dyDescent="0.15">
      <c r="A34393" t="s">
        <v>1430</v>
      </c>
      <c r="B34393" t="s">
        <v>124</v>
      </c>
      <c r="C34393" s="39">
        <v>52963</v>
      </c>
      <c r="D34393">
        <v>0</v>
      </c>
      <c r="E34393">
        <v>0</v>
      </c>
    </row>
    <row r="34394" spans="1:5" x14ac:dyDescent="0.15">
      <c r="A34394" t="s">
        <v>1430</v>
      </c>
      <c r="B34394" t="s">
        <v>125</v>
      </c>
      <c r="C34394" s="39">
        <v>45292</v>
      </c>
      <c r="D34394">
        <v>0</v>
      </c>
      <c r="E34394">
        <v>0</v>
      </c>
    </row>
    <row r="34395" spans="1:5" x14ac:dyDescent="0.15">
      <c r="A34395" t="s">
        <v>1430</v>
      </c>
      <c r="B34395" t="s">
        <v>125</v>
      </c>
      <c r="C34395" s="39">
        <v>45658</v>
      </c>
      <c r="D34395">
        <v>0</v>
      </c>
      <c r="E34395">
        <v>0</v>
      </c>
    </row>
    <row r="34396" spans="1:5" x14ac:dyDescent="0.15">
      <c r="A34396" t="s">
        <v>1430</v>
      </c>
      <c r="B34396" t="s">
        <v>125</v>
      </c>
      <c r="C34396" s="39">
        <v>46023</v>
      </c>
      <c r="D34396">
        <v>0</v>
      </c>
      <c r="E34396">
        <v>0</v>
      </c>
    </row>
    <row r="34397" spans="1:5" x14ac:dyDescent="0.15">
      <c r="A34397" t="s">
        <v>1430</v>
      </c>
      <c r="B34397" t="s">
        <v>125</v>
      </c>
      <c r="C34397" s="39">
        <v>46753</v>
      </c>
      <c r="D34397">
        <v>0</v>
      </c>
      <c r="E34397">
        <v>0</v>
      </c>
    </row>
    <row r="34398" spans="1:5" x14ac:dyDescent="0.15">
      <c r="A34398" t="s">
        <v>1430</v>
      </c>
      <c r="B34398" t="s">
        <v>125</v>
      </c>
      <c r="C34398" s="39">
        <v>47484</v>
      </c>
      <c r="D34398">
        <v>0</v>
      </c>
      <c r="E34398">
        <v>0</v>
      </c>
    </row>
    <row r="34399" spans="1:5" x14ac:dyDescent="0.15">
      <c r="A34399" t="s">
        <v>1430</v>
      </c>
      <c r="B34399" t="s">
        <v>125</v>
      </c>
      <c r="C34399" s="39">
        <v>48214</v>
      </c>
      <c r="D34399">
        <v>0</v>
      </c>
      <c r="E34399">
        <v>0</v>
      </c>
    </row>
    <row r="34400" spans="1:5" x14ac:dyDescent="0.15">
      <c r="A34400" t="s">
        <v>1430</v>
      </c>
      <c r="B34400" t="s">
        <v>125</v>
      </c>
      <c r="C34400" s="39">
        <v>48580</v>
      </c>
      <c r="D34400">
        <v>0</v>
      </c>
      <c r="E34400">
        <v>0</v>
      </c>
    </row>
    <row r="34401" spans="1:5" x14ac:dyDescent="0.15">
      <c r="A34401" t="s">
        <v>1430</v>
      </c>
      <c r="B34401" t="s">
        <v>125</v>
      </c>
      <c r="C34401" s="39">
        <v>48945</v>
      </c>
      <c r="D34401">
        <v>0</v>
      </c>
      <c r="E34401">
        <v>0</v>
      </c>
    </row>
    <row r="34402" spans="1:5" x14ac:dyDescent="0.15">
      <c r="A34402" t="s">
        <v>1430</v>
      </c>
      <c r="B34402" t="s">
        <v>125</v>
      </c>
      <c r="C34402" s="39">
        <v>49310</v>
      </c>
      <c r="D34402">
        <v>0</v>
      </c>
      <c r="E34402">
        <v>0</v>
      </c>
    </row>
    <row r="34403" spans="1:5" x14ac:dyDescent="0.15">
      <c r="A34403" t="s">
        <v>1430</v>
      </c>
      <c r="B34403" t="s">
        <v>125</v>
      </c>
      <c r="C34403" s="39">
        <v>50771</v>
      </c>
      <c r="D34403">
        <v>0</v>
      </c>
      <c r="E34403">
        <v>0</v>
      </c>
    </row>
    <row r="34404" spans="1:5" x14ac:dyDescent="0.15">
      <c r="A34404" t="s">
        <v>1430</v>
      </c>
      <c r="B34404" t="s">
        <v>125</v>
      </c>
      <c r="C34404" s="39">
        <v>51136</v>
      </c>
      <c r="D34404">
        <v>0</v>
      </c>
      <c r="E34404">
        <v>0</v>
      </c>
    </row>
    <row r="34405" spans="1:5" x14ac:dyDescent="0.15">
      <c r="A34405" t="s">
        <v>1430</v>
      </c>
      <c r="B34405" t="s">
        <v>125</v>
      </c>
      <c r="C34405" s="39">
        <v>52963</v>
      </c>
      <c r="D34405">
        <v>0</v>
      </c>
      <c r="E34405">
        <v>0</v>
      </c>
    </row>
    <row r="34406" spans="1:5" x14ac:dyDescent="0.15">
      <c r="A34406" t="s">
        <v>1430</v>
      </c>
      <c r="B34406" t="s">
        <v>636</v>
      </c>
      <c r="C34406" s="39">
        <v>45292</v>
      </c>
      <c r="D34406">
        <v>0</v>
      </c>
      <c r="E34406">
        <v>0</v>
      </c>
    </row>
    <row r="34407" spans="1:5" x14ac:dyDescent="0.15">
      <c r="A34407" t="s">
        <v>1430</v>
      </c>
      <c r="B34407" t="s">
        <v>636</v>
      </c>
      <c r="C34407" s="39">
        <v>45658</v>
      </c>
      <c r="D34407">
        <v>0</v>
      </c>
      <c r="E34407">
        <v>0</v>
      </c>
    </row>
    <row r="34408" spans="1:5" x14ac:dyDescent="0.15">
      <c r="A34408" t="s">
        <v>1430</v>
      </c>
      <c r="B34408" t="s">
        <v>636</v>
      </c>
      <c r="C34408" s="39">
        <v>46023</v>
      </c>
      <c r="D34408">
        <v>0</v>
      </c>
      <c r="E34408">
        <v>0</v>
      </c>
    </row>
    <row r="34409" spans="1:5" x14ac:dyDescent="0.15">
      <c r="A34409" t="s">
        <v>1430</v>
      </c>
      <c r="B34409" t="s">
        <v>636</v>
      </c>
      <c r="C34409" s="39">
        <v>46753</v>
      </c>
      <c r="D34409">
        <v>0</v>
      </c>
      <c r="E34409">
        <v>0</v>
      </c>
    </row>
    <row r="34410" spans="1:5" x14ac:dyDescent="0.15">
      <c r="A34410" t="s">
        <v>1430</v>
      </c>
      <c r="B34410" t="s">
        <v>636</v>
      </c>
      <c r="C34410" s="39">
        <v>47484</v>
      </c>
      <c r="D34410">
        <v>0</v>
      </c>
      <c r="E34410">
        <v>0</v>
      </c>
    </row>
    <row r="34411" spans="1:5" x14ac:dyDescent="0.15">
      <c r="A34411" t="s">
        <v>1430</v>
      </c>
      <c r="B34411" t="s">
        <v>636</v>
      </c>
      <c r="C34411" s="39">
        <v>48214</v>
      </c>
      <c r="D34411">
        <v>0</v>
      </c>
      <c r="E34411">
        <v>0</v>
      </c>
    </row>
    <row r="34412" spans="1:5" x14ac:dyDescent="0.15">
      <c r="A34412" t="s">
        <v>1430</v>
      </c>
      <c r="B34412" t="s">
        <v>636</v>
      </c>
      <c r="C34412" s="39">
        <v>48580</v>
      </c>
      <c r="D34412">
        <v>0</v>
      </c>
      <c r="E34412">
        <v>0</v>
      </c>
    </row>
    <row r="34413" spans="1:5" x14ac:dyDescent="0.15">
      <c r="A34413" t="s">
        <v>1430</v>
      </c>
      <c r="B34413" t="s">
        <v>636</v>
      </c>
      <c r="C34413" s="39">
        <v>48945</v>
      </c>
      <c r="D34413">
        <v>0</v>
      </c>
      <c r="E34413">
        <v>0</v>
      </c>
    </row>
    <row r="34414" spans="1:5" x14ac:dyDescent="0.15">
      <c r="A34414" t="s">
        <v>1430</v>
      </c>
      <c r="B34414" t="s">
        <v>636</v>
      </c>
      <c r="C34414" s="39">
        <v>49310</v>
      </c>
      <c r="D34414">
        <v>0</v>
      </c>
      <c r="E34414">
        <v>0</v>
      </c>
    </row>
    <row r="34415" spans="1:5" x14ac:dyDescent="0.15">
      <c r="A34415" t="s">
        <v>1430</v>
      </c>
      <c r="B34415" t="s">
        <v>636</v>
      </c>
      <c r="C34415" s="39">
        <v>50771</v>
      </c>
      <c r="D34415">
        <v>0</v>
      </c>
      <c r="E34415">
        <v>0</v>
      </c>
    </row>
    <row r="34416" spans="1:5" x14ac:dyDescent="0.15">
      <c r="A34416" t="s">
        <v>1430</v>
      </c>
      <c r="B34416" t="s">
        <v>636</v>
      </c>
      <c r="C34416" s="39">
        <v>51136</v>
      </c>
      <c r="D34416">
        <v>0</v>
      </c>
      <c r="E34416">
        <v>0</v>
      </c>
    </row>
    <row r="34417" spans="1:5" x14ac:dyDescent="0.15">
      <c r="A34417" t="s">
        <v>1430</v>
      </c>
      <c r="B34417" t="s">
        <v>636</v>
      </c>
      <c r="C34417" s="39">
        <v>52963</v>
      </c>
      <c r="D34417">
        <v>0</v>
      </c>
      <c r="E34417">
        <v>0</v>
      </c>
    </row>
    <row r="34418" spans="1:5" x14ac:dyDescent="0.15">
      <c r="A34418" t="s">
        <v>1430</v>
      </c>
      <c r="B34418" t="s">
        <v>638</v>
      </c>
      <c r="C34418" s="39">
        <v>45292</v>
      </c>
      <c r="D34418">
        <v>0</v>
      </c>
      <c r="E34418">
        <v>0</v>
      </c>
    </row>
    <row r="34419" spans="1:5" x14ac:dyDescent="0.15">
      <c r="A34419" t="s">
        <v>1430</v>
      </c>
      <c r="B34419" t="s">
        <v>638</v>
      </c>
      <c r="C34419" s="39">
        <v>45658</v>
      </c>
      <c r="D34419">
        <v>0</v>
      </c>
      <c r="E34419">
        <v>0</v>
      </c>
    </row>
    <row r="34420" spans="1:5" x14ac:dyDescent="0.15">
      <c r="A34420" t="s">
        <v>1430</v>
      </c>
      <c r="B34420" t="s">
        <v>638</v>
      </c>
      <c r="C34420" s="39">
        <v>46023</v>
      </c>
      <c r="D34420">
        <v>0</v>
      </c>
      <c r="E34420">
        <v>0</v>
      </c>
    </row>
    <row r="34421" spans="1:5" x14ac:dyDescent="0.15">
      <c r="A34421" t="s">
        <v>1430</v>
      </c>
      <c r="B34421" t="s">
        <v>638</v>
      </c>
      <c r="C34421" s="39">
        <v>46753</v>
      </c>
      <c r="D34421">
        <v>0</v>
      </c>
      <c r="E34421">
        <v>0</v>
      </c>
    </row>
    <row r="34422" spans="1:5" x14ac:dyDescent="0.15">
      <c r="A34422" t="s">
        <v>1430</v>
      </c>
      <c r="B34422" t="s">
        <v>638</v>
      </c>
      <c r="C34422" s="39">
        <v>47484</v>
      </c>
      <c r="D34422">
        <v>0</v>
      </c>
      <c r="E34422">
        <v>0</v>
      </c>
    </row>
    <row r="34423" spans="1:5" x14ac:dyDescent="0.15">
      <c r="A34423" t="s">
        <v>1430</v>
      </c>
      <c r="B34423" t="s">
        <v>638</v>
      </c>
      <c r="C34423" s="39">
        <v>48214</v>
      </c>
      <c r="D34423">
        <v>0</v>
      </c>
      <c r="E34423">
        <v>0</v>
      </c>
    </row>
    <row r="34424" spans="1:5" x14ac:dyDescent="0.15">
      <c r="A34424" t="s">
        <v>1430</v>
      </c>
      <c r="B34424" t="s">
        <v>638</v>
      </c>
      <c r="C34424" s="39">
        <v>48580</v>
      </c>
      <c r="D34424">
        <v>0</v>
      </c>
      <c r="E34424">
        <v>0</v>
      </c>
    </row>
    <row r="34425" spans="1:5" x14ac:dyDescent="0.15">
      <c r="A34425" t="s">
        <v>1430</v>
      </c>
      <c r="B34425" t="s">
        <v>638</v>
      </c>
      <c r="C34425" s="39">
        <v>48945</v>
      </c>
      <c r="D34425">
        <v>0</v>
      </c>
      <c r="E34425">
        <v>0</v>
      </c>
    </row>
    <row r="34426" spans="1:5" x14ac:dyDescent="0.15">
      <c r="A34426" t="s">
        <v>1430</v>
      </c>
      <c r="B34426" t="s">
        <v>638</v>
      </c>
      <c r="C34426" s="39">
        <v>49310</v>
      </c>
      <c r="D34426">
        <v>0</v>
      </c>
      <c r="E34426">
        <v>0</v>
      </c>
    </row>
    <row r="34427" spans="1:5" x14ac:dyDescent="0.15">
      <c r="A34427" t="s">
        <v>1430</v>
      </c>
      <c r="B34427" t="s">
        <v>638</v>
      </c>
      <c r="C34427" s="39">
        <v>50771</v>
      </c>
      <c r="D34427">
        <v>0</v>
      </c>
      <c r="E34427">
        <v>0</v>
      </c>
    </row>
    <row r="34428" spans="1:5" x14ac:dyDescent="0.15">
      <c r="A34428" t="s">
        <v>1430</v>
      </c>
      <c r="B34428" t="s">
        <v>638</v>
      </c>
      <c r="C34428" s="39">
        <v>51136</v>
      </c>
      <c r="D34428">
        <v>0</v>
      </c>
      <c r="E34428">
        <v>0</v>
      </c>
    </row>
    <row r="34429" spans="1:5" x14ac:dyDescent="0.15">
      <c r="A34429" t="s">
        <v>1430</v>
      </c>
      <c r="B34429" t="s">
        <v>638</v>
      </c>
      <c r="C34429" s="39">
        <v>52963</v>
      </c>
      <c r="D34429">
        <v>0</v>
      </c>
      <c r="E34429">
        <v>0</v>
      </c>
    </row>
    <row r="34430" spans="1:5" x14ac:dyDescent="0.15">
      <c r="A34430" t="s">
        <v>1430</v>
      </c>
      <c r="B34430" t="s">
        <v>576</v>
      </c>
      <c r="C34430" s="39">
        <v>45292</v>
      </c>
      <c r="D34430">
        <v>0</v>
      </c>
      <c r="E34430">
        <v>0</v>
      </c>
    </row>
    <row r="34431" spans="1:5" x14ac:dyDescent="0.15">
      <c r="A34431" t="s">
        <v>1430</v>
      </c>
      <c r="B34431" t="s">
        <v>576</v>
      </c>
      <c r="C34431" s="39">
        <v>45658</v>
      </c>
      <c r="D34431">
        <v>0</v>
      </c>
      <c r="E34431">
        <v>0</v>
      </c>
    </row>
    <row r="34432" spans="1:5" x14ac:dyDescent="0.15">
      <c r="A34432" t="s">
        <v>1430</v>
      </c>
      <c r="B34432" t="s">
        <v>576</v>
      </c>
      <c r="C34432" s="39">
        <v>46023</v>
      </c>
      <c r="D34432">
        <v>0</v>
      </c>
      <c r="E34432">
        <v>0</v>
      </c>
    </row>
    <row r="34433" spans="1:5" x14ac:dyDescent="0.15">
      <c r="A34433" t="s">
        <v>1430</v>
      </c>
      <c r="B34433" t="s">
        <v>576</v>
      </c>
      <c r="C34433" s="39">
        <v>46753</v>
      </c>
      <c r="D34433">
        <v>0</v>
      </c>
      <c r="E34433">
        <v>0</v>
      </c>
    </row>
    <row r="34434" spans="1:5" x14ac:dyDescent="0.15">
      <c r="A34434" t="s">
        <v>1430</v>
      </c>
      <c r="B34434" t="s">
        <v>576</v>
      </c>
      <c r="C34434" s="39">
        <v>47484</v>
      </c>
      <c r="D34434">
        <v>0</v>
      </c>
      <c r="E34434">
        <v>0</v>
      </c>
    </row>
    <row r="34435" spans="1:5" x14ac:dyDescent="0.15">
      <c r="A34435" t="s">
        <v>1430</v>
      </c>
      <c r="B34435" t="s">
        <v>576</v>
      </c>
      <c r="C34435" s="39">
        <v>48214</v>
      </c>
      <c r="D34435">
        <v>0</v>
      </c>
      <c r="E34435">
        <v>0</v>
      </c>
    </row>
    <row r="34436" spans="1:5" x14ac:dyDescent="0.15">
      <c r="A34436" t="s">
        <v>1430</v>
      </c>
      <c r="B34436" t="s">
        <v>576</v>
      </c>
      <c r="C34436" s="39">
        <v>48580</v>
      </c>
      <c r="D34436">
        <v>0</v>
      </c>
      <c r="E34436">
        <v>0</v>
      </c>
    </row>
    <row r="34437" spans="1:5" x14ac:dyDescent="0.15">
      <c r="A34437" t="s">
        <v>1430</v>
      </c>
      <c r="B34437" t="s">
        <v>576</v>
      </c>
      <c r="C34437" s="39">
        <v>48945</v>
      </c>
      <c r="D34437">
        <v>0</v>
      </c>
      <c r="E34437">
        <v>0</v>
      </c>
    </row>
    <row r="34438" spans="1:5" x14ac:dyDescent="0.15">
      <c r="A34438" t="s">
        <v>1430</v>
      </c>
      <c r="B34438" t="s">
        <v>576</v>
      </c>
      <c r="C34438" s="39">
        <v>49310</v>
      </c>
      <c r="D34438">
        <v>0</v>
      </c>
      <c r="E34438">
        <v>0</v>
      </c>
    </row>
    <row r="34439" spans="1:5" x14ac:dyDescent="0.15">
      <c r="A34439" t="s">
        <v>1430</v>
      </c>
      <c r="B34439" t="s">
        <v>576</v>
      </c>
      <c r="C34439" s="39">
        <v>50771</v>
      </c>
      <c r="D34439">
        <v>0</v>
      </c>
      <c r="E34439">
        <v>0</v>
      </c>
    </row>
    <row r="34440" spans="1:5" x14ac:dyDescent="0.15">
      <c r="A34440" t="s">
        <v>1430</v>
      </c>
      <c r="B34440" t="s">
        <v>576</v>
      </c>
      <c r="C34440" s="39">
        <v>51136</v>
      </c>
      <c r="D34440">
        <v>0</v>
      </c>
      <c r="E34440">
        <v>0</v>
      </c>
    </row>
    <row r="34441" spans="1:5" x14ac:dyDescent="0.15">
      <c r="A34441" t="s">
        <v>1430</v>
      </c>
      <c r="B34441" t="s">
        <v>576</v>
      </c>
      <c r="C34441" s="39">
        <v>52963</v>
      </c>
      <c r="D34441">
        <v>0</v>
      </c>
      <c r="E34441">
        <v>0</v>
      </c>
    </row>
    <row r="34442" spans="1:5" x14ac:dyDescent="0.15">
      <c r="A34442" t="s">
        <v>1430</v>
      </c>
      <c r="B34442" t="s">
        <v>126</v>
      </c>
      <c r="C34442" s="39">
        <v>45292</v>
      </c>
      <c r="D34442">
        <v>0</v>
      </c>
      <c r="E34442">
        <v>0</v>
      </c>
    </row>
    <row r="34443" spans="1:5" x14ac:dyDescent="0.15">
      <c r="A34443" t="s">
        <v>1430</v>
      </c>
      <c r="B34443" t="s">
        <v>126</v>
      </c>
      <c r="C34443" s="39">
        <v>45658</v>
      </c>
      <c r="D34443">
        <v>0</v>
      </c>
      <c r="E34443">
        <v>0</v>
      </c>
    </row>
    <row r="34444" spans="1:5" x14ac:dyDescent="0.15">
      <c r="A34444" t="s">
        <v>1430</v>
      </c>
      <c r="B34444" t="s">
        <v>126</v>
      </c>
      <c r="C34444" s="39">
        <v>46023</v>
      </c>
      <c r="D34444">
        <v>0</v>
      </c>
      <c r="E34444">
        <v>0</v>
      </c>
    </row>
    <row r="34445" spans="1:5" x14ac:dyDescent="0.15">
      <c r="A34445" t="s">
        <v>1430</v>
      </c>
      <c r="B34445" t="s">
        <v>126</v>
      </c>
      <c r="C34445" s="39">
        <v>46753</v>
      </c>
      <c r="D34445">
        <v>0</v>
      </c>
      <c r="E34445">
        <v>0</v>
      </c>
    </row>
    <row r="34446" spans="1:5" x14ac:dyDescent="0.15">
      <c r="A34446" t="s">
        <v>1430</v>
      </c>
      <c r="B34446" t="s">
        <v>126</v>
      </c>
      <c r="C34446" s="39">
        <v>47484</v>
      </c>
      <c r="D34446">
        <v>0</v>
      </c>
      <c r="E34446">
        <v>0</v>
      </c>
    </row>
    <row r="34447" spans="1:5" x14ac:dyDescent="0.15">
      <c r="A34447" t="s">
        <v>1430</v>
      </c>
      <c r="B34447" t="s">
        <v>126</v>
      </c>
      <c r="C34447" s="39">
        <v>48214</v>
      </c>
      <c r="D34447">
        <v>0</v>
      </c>
      <c r="E34447">
        <v>0</v>
      </c>
    </row>
    <row r="34448" spans="1:5" x14ac:dyDescent="0.15">
      <c r="A34448" t="s">
        <v>1430</v>
      </c>
      <c r="B34448" t="s">
        <v>126</v>
      </c>
      <c r="C34448" s="39">
        <v>48580</v>
      </c>
      <c r="D34448">
        <v>0</v>
      </c>
      <c r="E34448">
        <v>0</v>
      </c>
    </row>
    <row r="34449" spans="1:5" x14ac:dyDescent="0.15">
      <c r="A34449" t="s">
        <v>1430</v>
      </c>
      <c r="B34449" t="s">
        <v>126</v>
      </c>
      <c r="C34449" s="39">
        <v>48945</v>
      </c>
      <c r="D34449">
        <v>0</v>
      </c>
      <c r="E34449">
        <v>0</v>
      </c>
    </row>
    <row r="34450" spans="1:5" x14ac:dyDescent="0.15">
      <c r="A34450" t="s">
        <v>1430</v>
      </c>
      <c r="B34450" t="s">
        <v>126</v>
      </c>
      <c r="C34450" s="39">
        <v>49310</v>
      </c>
      <c r="D34450">
        <v>0</v>
      </c>
      <c r="E34450">
        <v>0</v>
      </c>
    </row>
    <row r="34451" spans="1:5" x14ac:dyDescent="0.15">
      <c r="A34451" t="s">
        <v>1430</v>
      </c>
      <c r="B34451" t="s">
        <v>126</v>
      </c>
      <c r="C34451" s="39">
        <v>50771</v>
      </c>
      <c r="D34451">
        <v>0</v>
      </c>
      <c r="E34451">
        <v>0</v>
      </c>
    </row>
    <row r="34452" spans="1:5" x14ac:dyDescent="0.15">
      <c r="A34452" t="s">
        <v>1430</v>
      </c>
      <c r="B34452" t="s">
        <v>126</v>
      </c>
      <c r="C34452" s="39">
        <v>51136</v>
      </c>
      <c r="D34452">
        <v>0</v>
      </c>
      <c r="E34452">
        <v>0</v>
      </c>
    </row>
    <row r="34453" spans="1:5" x14ac:dyDescent="0.15">
      <c r="A34453" t="s">
        <v>1430</v>
      </c>
      <c r="B34453" t="s">
        <v>126</v>
      </c>
      <c r="C34453" s="39">
        <v>52963</v>
      </c>
      <c r="D34453">
        <v>0</v>
      </c>
      <c r="E34453">
        <v>0</v>
      </c>
    </row>
    <row r="34454" spans="1:5" x14ac:dyDescent="0.15">
      <c r="A34454" t="s">
        <v>1430</v>
      </c>
      <c r="B34454" t="s">
        <v>577</v>
      </c>
      <c r="C34454" s="39">
        <v>45292</v>
      </c>
      <c r="D34454">
        <v>0</v>
      </c>
      <c r="E34454">
        <v>0</v>
      </c>
    </row>
    <row r="34455" spans="1:5" x14ac:dyDescent="0.15">
      <c r="A34455" t="s">
        <v>1430</v>
      </c>
      <c r="B34455" t="s">
        <v>577</v>
      </c>
      <c r="C34455" s="39">
        <v>45658</v>
      </c>
      <c r="D34455">
        <v>0</v>
      </c>
      <c r="E34455">
        <v>0</v>
      </c>
    </row>
    <row r="34456" spans="1:5" x14ac:dyDescent="0.15">
      <c r="A34456" t="s">
        <v>1430</v>
      </c>
      <c r="B34456" t="s">
        <v>577</v>
      </c>
      <c r="C34456" s="39">
        <v>46023</v>
      </c>
      <c r="D34456">
        <v>0</v>
      </c>
      <c r="E34456">
        <v>0</v>
      </c>
    </row>
    <row r="34457" spans="1:5" x14ac:dyDescent="0.15">
      <c r="A34457" t="s">
        <v>1430</v>
      </c>
      <c r="B34457" t="s">
        <v>577</v>
      </c>
      <c r="C34457" s="39">
        <v>46753</v>
      </c>
      <c r="D34457">
        <v>0</v>
      </c>
      <c r="E34457">
        <v>0</v>
      </c>
    </row>
    <row r="34458" spans="1:5" x14ac:dyDescent="0.15">
      <c r="A34458" t="s">
        <v>1430</v>
      </c>
      <c r="B34458" t="s">
        <v>577</v>
      </c>
      <c r="C34458" s="39">
        <v>47484</v>
      </c>
      <c r="D34458">
        <v>0</v>
      </c>
      <c r="E34458">
        <v>0</v>
      </c>
    </row>
    <row r="34459" spans="1:5" x14ac:dyDescent="0.15">
      <c r="A34459" t="s">
        <v>1430</v>
      </c>
      <c r="B34459" t="s">
        <v>577</v>
      </c>
      <c r="C34459" s="39">
        <v>48214</v>
      </c>
      <c r="D34459">
        <v>0</v>
      </c>
      <c r="E34459">
        <v>0</v>
      </c>
    </row>
    <row r="34460" spans="1:5" x14ac:dyDescent="0.15">
      <c r="A34460" t="s">
        <v>1430</v>
      </c>
      <c r="B34460" t="s">
        <v>577</v>
      </c>
      <c r="C34460" s="39">
        <v>48580</v>
      </c>
      <c r="D34460">
        <v>0</v>
      </c>
      <c r="E34460">
        <v>0</v>
      </c>
    </row>
    <row r="34461" spans="1:5" x14ac:dyDescent="0.15">
      <c r="A34461" t="s">
        <v>1430</v>
      </c>
      <c r="B34461" t="s">
        <v>577</v>
      </c>
      <c r="C34461" s="39">
        <v>48945</v>
      </c>
      <c r="D34461">
        <v>0</v>
      </c>
      <c r="E34461">
        <v>0</v>
      </c>
    </row>
    <row r="34462" spans="1:5" x14ac:dyDescent="0.15">
      <c r="A34462" t="s">
        <v>1430</v>
      </c>
      <c r="B34462" t="s">
        <v>577</v>
      </c>
      <c r="C34462" s="39">
        <v>49310</v>
      </c>
      <c r="D34462">
        <v>0</v>
      </c>
      <c r="E34462">
        <v>0</v>
      </c>
    </row>
    <row r="34463" spans="1:5" x14ac:dyDescent="0.15">
      <c r="A34463" t="s">
        <v>1430</v>
      </c>
      <c r="B34463" t="s">
        <v>577</v>
      </c>
      <c r="C34463" s="39">
        <v>50771</v>
      </c>
      <c r="D34463">
        <v>0</v>
      </c>
      <c r="E34463">
        <v>0</v>
      </c>
    </row>
    <row r="34464" spans="1:5" x14ac:dyDescent="0.15">
      <c r="A34464" t="s">
        <v>1430</v>
      </c>
      <c r="B34464" t="s">
        <v>577</v>
      </c>
      <c r="C34464" s="39">
        <v>51136</v>
      </c>
      <c r="D34464">
        <v>0</v>
      </c>
      <c r="E34464">
        <v>0</v>
      </c>
    </row>
    <row r="34465" spans="1:5" x14ac:dyDescent="0.15">
      <c r="A34465" t="s">
        <v>1430</v>
      </c>
      <c r="B34465" t="s">
        <v>577</v>
      </c>
      <c r="C34465" s="39">
        <v>52963</v>
      </c>
      <c r="D34465">
        <v>0</v>
      </c>
      <c r="E34465">
        <v>0</v>
      </c>
    </row>
    <row r="34466" spans="1:5" x14ac:dyDescent="0.15">
      <c r="A34466" t="s">
        <v>1430</v>
      </c>
      <c r="B34466" t="s">
        <v>128</v>
      </c>
      <c r="C34466" s="39">
        <v>45292</v>
      </c>
      <c r="D34466">
        <v>0</v>
      </c>
      <c r="E34466">
        <v>0</v>
      </c>
    </row>
    <row r="34467" spans="1:5" x14ac:dyDescent="0.15">
      <c r="A34467" t="s">
        <v>1430</v>
      </c>
      <c r="B34467" t="s">
        <v>128</v>
      </c>
      <c r="C34467" s="39">
        <v>45658</v>
      </c>
      <c r="D34467">
        <v>0</v>
      </c>
      <c r="E34467">
        <v>0</v>
      </c>
    </row>
    <row r="34468" spans="1:5" x14ac:dyDescent="0.15">
      <c r="A34468" t="s">
        <v>1430</v>
      </c>
      <c r="B34468" t="s">
        <v>128</v>
      </c>
      <c r="C34468" s="39">
        <v>46023</v>
      </c>
      <c r="D34468">
        <v>0</v>
      </c>
      <c r="E34468">
        <v>0</v>
      </c>
    </row>
    <row r="34469" spans="1:5" x14ac:dyDescent="0.15">
      <c r="A34469" t="s">
        <v>1430</v>
      </c>
      <c r="B34469" t="s">
        <v>128</v>
      </c>
      <c r="C34469" s="39">
        <v>46753</v>
      </c>
      <c r="D34469">
        <v>0</v>
      </c>
      <c r="E34469">
        <v>0</v>
      </c>
    </row>
    <row r="34470" spans="1:5" x14ac:dyDescent="0.15">
      <c r="A34470" t="s">
        <v>1430</v>
      </c>
      <c r="B34470" t="s">
        <v>128</v>
      </c>
      <c r="C34470" s="39">
        <v>47484</v>
      </c>
      <c r="D34470">
        <v>0</v>
      </c>
      <c r="E34470">
        <v>0</v>
      </c>
    </row>
    <row r="34471" spans="1:5" x14ac:dyDescent="0.15">
      <c r="A34471" t="s">
        <v>1430</v>
      </c>
      <c r="B34471" t="s">
        <v>128</v>
      </c>
      <c r="C34471" s="39">
        <v>48214</v>
      </c>
      <c r="D34471">
        <v>0</v>
      </c>
      <c r="E34471">
        <v>0</v>
      </c>
    </row>
    <row r="34472" spans="1:5" x14ac:dyDescent="0.15">
      <c r="A34472" t="s">
        <v>1430</v>
      </c>
      <c r="B34472" t="s">
        <v>128</v>
      </c>
      <c r="C34472" s="39">
        <v>48580</v>
      </c>
      <c r="D34472">
        <v>0</v>
      </c>
      <c r="E34472">
        <v>0</v>
      </c>
    </row>
    <row r="34473" spans="1:5" x14ac:dyDescent="0.15">
      <c r="A34473" t="s">
        <v>1430</v>
      </c>
      <c r="B34473" t="s">
        <v>128</v>
      </c>
      <c r="C34473" s="39">
        <v>48945</v>
      </c>
      <c r="D34473">
        <v>0</v>
      </c>
      <c r="E34473">
        <v>0</v>
      </c>
    </row>
    <row r="34474" spans="1:5" x14ac:dyDescent="0.15">
      <c r="A34474" t="s">
        <v>1430</v>
      </c>
      <c r="B34474" t="s">
        <v>128</v>
      </c>
      <c r="C34474" s="39">
        <v>49310</v>
      </c>
      <c r="D34474">
        <v>0</v>
      </c>
      <c r="E34474">
        <v>0</v>
      </c>
    </row>
    <row r="34475" spans="1:5" x14ac:dyDescent="0.15">
      <c r="A34475" t="s">
        <v>1430</v>
      </c>
      <c r="B34475" t="s">
        <v>128</v>
      </c>
      <c r="C34475" s="39">
        <v>50771</v>
      </c>
      <c r="D34475">
        <v>0</v>
      </c>
      <c r="E34475">
        <v>0</v>
      </c>
    </row>
    <row r="34476" spans="1:5" x14ac:dyDescent="0.15">
      <c r="A34476" t="s">
        <v>1430</v>
      </c>
      <c r="B34476" t="s">
        <v>128</v>
      </c>
      <c r="C34476" s="39">
        <v>51136</v>
      </c>
      <c r="D34476">
        <v>0</v>
      </c>
      <c r="E34476">
        <v>0</v>
      </c>
    </row>
    <row r="34477" spans="1:5" x14ac:dyDescent="0.15">
      <c r="A34477" t="s">
        <v>1430</v>
      </c>
      <c r="B34477" t="s">
        <v>128</v>
      </c>
      <c r="C34477" s="39">
        <v>52963</v>
      </c>
      <c r="D34477">
        <v>0</v>
      </c>
      <c r="E34477">
        <v>0</v>
      </c>
    </row>
    <row r="34478" spans="1:5" x14ac:dyDescent="0.15">
      <c r="A34478" t="s">
        <v>1430</v>
      </c>
      <c r="B34478" t="s">
        <v>578</v>
      </c>
      <c r="C34478" s="39">
        <v>45292</v>
      </c>
      <c r="D34478">
        <v>0</v>
      </c>
      <c r="E34478">
        <v>0</v>
      </c>
    </row>
    <row r="34479" spans="1:5" x14ac:dyDescent="0.15">
      <c r="A34479" t="s">
        <v>1430</v>
      </c>
      <c r="B34479" t="s">
        <v>578</v>
      </c>
      <c r="C34479" s="39">
        <v>45658</v>
      </c>
      <c r="D34479">
        <v>0</v>
      </c>
      <c r="E34479">
        <v>0</v>
      </c>
    </row>
    <row r="34480" spans="1:5" x14ac:dyDescent="0.15">
      <c r="A34480" t="s">
        <v>1430</v>
      </c>
      <c r="B34480" t="s">
        <v>578</v>
      </c>
      <c r="C34480" s="39">
        <v>46023</v>
      </c>
      <c r="D34480">
        <v>0</v>
      </c>
      <c r="E34480">
        <v>0</v>
      </c>
    </row>
    <row r="34481" spans="1:5" x14ac:dyDescent="0.15">
      <c r="A34481" t="s">
        <v>1430</v>
      </c>
      <c r="B34481" t="s">
        <v>578</v>
      </c>
      <c r="C34481" s="39">
        <v>46753</v>
      </c>
      <c r="D34481">
        <v>0</v>
      </c>
      <c r="E34481">
        <v>0</v>
      </c>
    </row>
    <row r="34482" spans="1:5" x14ac:dyDescent="0.15">
      <c r="A34482" t="s">
        <v>1430</v>
      </c>
      <c r="B34482" t="s">
        <v>578</v>
      </c>
      <c r="C34482" s="39">
        <v>47484</v>
      </c>
      <c r="D34482">
        <v>0</v>
      </c>
      <c r="E34482">
        <v>0</v>
      </c>
    </row>
    <row r="34483" spans="1:5" x14ac:dyDescent="0.15">
      <c r="A34483" t="s">
        <v>1430</v>
      </c>
      <c r="B34483" t="s">
        <v>578</v>
      </c>
      <c r="C34483" s="39">
        <v>48214</v>
      </c>
      <c r="D34483">
        <v>0</v>
      </c>
      <c r="E34483">
        <v>0</v>
      </c>
    </row>
    <row r="34484" spans="1:5" x14ac:dyDescent="0.15">
      <c r="A34484" t="s">
        <v>1430</v>
      </c>
      <c r="B34484" t="s">
        <v>578</v>
      </c>
      <c r="C34484" s="39">
        <v>48580</v>
      </c>
      <c r="D34484">
        <v>0</v>
      </c>
      <c r="E34484">
        <v>0</v>
      </c>
    </row>
    <row r="34485" spans="1:5" x14ac:dyDescent="0.15">
      <c r="A34485" t="s">
        <v>1430</v>
      </c>
      <c r="B34485" t="s">
        <v>578</v>
      </c>
      <c r="C34485" s="39">
        <v>48945</v>
      </c>
      <c r="D34485">
        <v>0</v>
      </c>
      <c r="E34485">
        <v>0</v>
      </c>
    </row>
    <row r="34486" spans="1:5" x14ac:dyDescent="0.15">
      <c r="A34486" t="s">
        <v>1430</v>
      </c>
      <c r="B34486" t="s">
        <v>578</v>
      </c>
      <c r="C34486" s="39">
        <v>49310</v>
      </c>
      <c r="D34486">
        <v>0</v>
      </c>
      <c r="E34486">
        <v>0</v>
      </c>
    </row>
    <row r="34487" spans="1:5" x14ac:dyDescent="0.15">
      <c r="A34487" t="s">
        <v>1430</v>
      </c>
      <c r="B34487" t="s">
        <v>578</v>
      </c>
      <c r="C34487" s="39">
        <v>50771</v>
      </c>
      <c r="D34487">
        <v>0</v>
      </c>
      <c r="E34487">
        <v>0</v>
      </c>
    </row>
    <row r="34488" spans="1:5" x14ac:dyDescent="0.15">
      <c r="A34488" t="s">
        <v>1430</v>
      </c>
      <c r="B34488" t="s">
        <v>578</v>
      </c>
      <c r="C34488" s="39">
        <v>51136</v>
      </c>
      <c r="D34488">
        <v>0</v>
      </c>
      <c r="E34488">
        <v>0</v>
      </c>
    </row>
    <row r="34489" spans="1:5" x14ac:dyDescent="0.15">
      <c r="A34489" t="s">
        <v>1430</v>
      </c>
      <c r="B34489" t="s">
        <v>578</v>
      </c>
      <c r="C34489" s="39">
        <v>52963</v>
      </c>
      <c r="D34489">
        <v>0</v>
      </c>
      <c r="E34489">
        <v>0</v>
      </c>
    </row>
    <row r="34490" spans="1:5" x14ac:dyDescent="0.15">
      <c r="A34490" t="s">
        <v>1430</v>
      </c>
      <c r="B34490" t="s">
        <v>579</v>
      </c>
      <c r="C34490" s="39">
        <v>45292</v>
      </c>
      <c r="D34490">
        <v>0</v>
      </c>
      <c r="E34490">
        <v>0</v>
      </c>
    </row>
    <row r="34491" spans="1:5" x14ac:dyDescent="0.15">
      <c r="A34491" t="s">
        <v>1430</v>
      </c>
      <c r="B34491" t="s">
        <v>579</v>
      </c>
      <c r="C34491" s="39">
        <v>45658</v>
      </c>
      <c r="D34491">
        <v>0</v>
      </c>
      <c r="E34491">
        <v>0</v>
      </c>
    </row>
    <row r="34492" spans="1:5" x14ac:dyDescent="0.15">
      <c r="A34492" t="s">
        <v>1430</v>
      </c>
      <c r="B34492" t="s">
        <v>579</v>
      </c>
      <c r="C34492" s="39">
        <v>46023</v>
      </c>
      <c r="D34492">
        <v>0</v>
      </c>
      <c r="E34492">
        <v>0</v>
      </c>
    </row>
    <row r="34493" spans="1:5" x14ac:dyDescent="0.15">
      <c r="A34493" t="s">
        <v>1430</v>
      </c>
      <c r="B34493" t="s">
        <v>579</v>
      </c>
      <c r="C34493" s="39">
        <v>46753</v>
      </c>
      <c r="D34493">
        <v>0</v>
      </c>
      <c r="E34493">
        <v>0</v>
      </c>
    </row>
    <row r="34494" spans="1:5" x14ac:dyDescent="0.15">
      <c r="A34494" t="s">
        <v>1430</v>
      </c>
      <c r="B34494" t="s">
        <v>579</v>
      </c>
      <c r="C34494" s="39">
        <v>47484</v>
      </c>
      <c r="D34494">
        <v>0</v>
      </c>
      <c r="E34494">
        <v>0</v>
      </c>
    </row>
    <row r="34495" spans="1:5" x14ac:dyDescent="0.15">
      <c r="A34495" t="s">
        <v>1430</v>
      </c>
      <c r="B34495" t="s">
        <v>579</v>
      </c>
      <c r="C34495" s="39">
        <v>48214</v>
      </c>
      <c r="D34495">
        <v>0</v>
      </c>
      <c r="E34495">
        <v>0</v>
      </c>
    </row>
    <row r="34496" spans="1:5" x14ac:dyDescent="0.15">
      <c r="A34496" t="s">
        <v>1430</v>
      </c>
      <c r="B34496" t="s">
        <v>579</v>
      </c>
      <c r="C34496" s="39">
        <v>48580</v>
      </c>
      <c r="D34496">
        <v>0</v>
      </c>
      <c r="E34496">
        <v>0</v>
      </c>
    </row>
    <row r="34497" spans="1:5" x14ac:dyDescent="0.15">
      <c r="A34497" t="s">
        <v>1430</v>
      </c>
      <c r="B34497" t="s">
        <v>579</v>
      </c>
      <c r="C34497" s="39">
        <v>48945</v>
      </c>
      <c r="D34497">
        <v>0</v>
      </c>
      <c r="E34497">
        <v>0</v>
      </c>
    </row>
    <row r="34498" spans="1:5" x14ac:dyDescent="0.15">
      <c r="A34498" t="s">
        <v>1430</v>
      </c>
      <c r="B34498" t="s">
        <v>579</v>
      </c>
      <c r="C34498" s="39">
        <v>49310</v>
      </c>
      <c r="D34498">
        <v>0</v>
      </c>
      <c r="E34498">
        <v>0</v>
      </c>
    </row>
    <row r="34499" spans="1:5" x14ac:dyDescent="0.15">
      <c r="A34499" t="s">
        <v>1430</v>
      </c>
      <c r="B34499" t="s">
        <v>579</v>
      </c>
      <c r="C34499" s="39">
        <v>50771</v>
      </c>
      <c r="D34499">
        <v>0</v>
      </c>
      <c r="E34499">
        <v>0</v>
      </c>
    </row>
    <row r="34500" spans="1:5" x14ac:dyDescent="0.15">
      <c r="A34500" t="s">
        <v>1430</v>
      </c>
      <c r="B34500" t="s">
        <v>579</v>
      </c>
      <c r="C34500" s="39">
        <v>51136</v>
      </c>
      <c r="D34500">
        <v>0</v>
      </c>
      <c r="E34500">
        <v>0</v>
      </c>
    </row>
    <row r="34501" spans="1:5" x14ac:dyDescent="0.15">
      <c r="A34501" t="s">
        <v>1430</v>
      </c>
      <c r="B34501" t="s">
        <v>579</v>
      </c>
      <c r="C34501" s="39">
        <v>52963</v>
      </c>
      <c r="D34501">
        <v>0</v>
      </c>
      <c r="E34501">
        <v>0</v>
      </c>
    </row>
    <row r="34502" spans="1:5" x14ac:dyDescent="0.15">
      <c r="A34502" t="s">
        <v>1430</v>
      </c>
      <c r="B34502" t="s">
        <v>129</v>
      </c>
      <c r="C34502" s="39">
        <v>45292</v>
      </c>
      <c r="D34502">
        <v>0</v>
      </c>
      <c r="E34502">
        <v>0</v>
      </c>
    </row>
    <row r="34503" spans="1:5" x14ac:dyDescent="0.15">
      <c r="A34503" t="s">
        <v>1430</v>
      </c>
      <c r="B34503" t="s">
        <v>129</v>
      </c>
      <c r="C34503" s="39">
        <v>45658</v>
      </c>
      <c r="D34503">
        <v>0</v>
      </c>
      <c r="E34503">
        <v>0</v>
      </c>
    </row>
    <row r="34504" spans="1:5" x14ac:dyDescent="0.15">
      <c r="A34504" t="s">
        <v>1430</v>
      </c>
      <c r="B34504" t="s">
        <v>129</v>
      </c>
      <c r="C34504" s="39">
        <v>46023</v>
      </c>
      <c r="D34504">
        <v>0</v>
      </c>
      <c r="E34504">
        <v>0</v>
      </c>
    </row>
    <row r="34505" spans="1:5" x14ac:dyDescent="0.15">
      <c r="A34505" t="s">
        <v>1430</v>
      </c>
      <c r="B34505" t="s">
        <v>129</v>
      </c>
      <c r="C34505" s="39">
        <v>46753</v>
      </c>
      <c r="D34505">
        <v>0</v>
      </c>
      <c r="E34505">
        <v>0</v>
      </c>
    </row>
    <row r="34506" spans="1:5" x14ac:dyDescent="0.15">
      <c r="A34506" t="s">
        <v>1430</v>
      </c>
      <c r="B34506" t="s">
        <v>129</v>
      </c>
      <c r="C34506" s="39">
        <v>47484</v>
      </c>
      <c r="D34506">
        <v>0</v>
      </c>
      <c r="E34506">
        <v>0</v>
      </c>
    </row>
    <row r="34507" spans="1:5" x14ac:dyDescent="0.15">
      <c r="A34507" t="s">
        <v>1430</v>
      </c>
      <c r="B34507" t="s">
        <v>129</v>
      </c>
      <c r="C34507" s="39">
        <v>48214</v>
      </c>
      <c r="D34507">
        <v>0</v>
      </c>
      <c r="E34507">
        <v>0</v>
      </c>
    </row>
    <row r="34508" spans="1:5" x14ac:dyDescent="0.15">
      <c r="A34508" t="s">
        <v>1430</v>
      </c>
      <c r="B34508" t="s">
        <v>129</v>
      </c>
      <c r="C34508" s="39">
        <v>48580</v>
      </c>
      <c r="D34508">
        <v>0</v>
      </c>
      <c r="E34508">
        <v>0</v>
      </c>
    </row>
    <row r="34509" spans="1:5" x14ac:dyDescent="0.15">
      <c r="A34509" t="s">
        <v>1430</v>
      </c>
      <c r="B34509" t="s">
        <v>129</v>
      </c>
      <c r="C34509" s="39">
        <v>48945</v>
      </c>
      <c r="D34509">
        <v>0</v>
      </c>
      <c r="E34509">
        <v>0</v>
      </c>
    </row>
    <row r="34510" spans="1:5" x14ac:dyDescent="0.15">
      <c r="A34510" t="s">
        <v>1430</v>
      </c>
      <c r="B34510" t="s">
        <v>129</v>
      </c>
      <c r="C34510" s="39">
        <v>49310</v>
      </c>
      <c r="D34510">
        <v>0</v>
      </c>
      <c r="E34510">
        <v>0</v>
      </c>
    </row>
    <row r="34511" spans="1:5" x14ac:dyDescent="0.15">
      <c r="A34511" t="s">
        <v>1430</v>
      </c>
      <c r="B34511" t="s">
        <v>129</v>
      </c>
      <c r="C34511" s="39">
        <v>50771</v>
      </c>
      <c r="D34511">
        <v>0</v>
      </c>
      <c r="E34511">
        <v>0</v>
      </c>
    </row>
    <row r="34512" spans="1:5" x14ac:dyDescent="0.15">
      <c r="A34512" t="s">
        <v>1430</v>
      </c>
      <c r="B34512" t="s">
        <v>129</v>
      </c>
      <c r="C34512" s="39">
        <v>51136</v>
      </c>
      <c r="D34512">
        <v>0</v>
      </c>
      <c r="E34512">
        <v>0</v>
      </c>
    </row>
    <row r="34513" spans="1:5" x14ac:dyDescent="0.15">
      <c r="A34513" t="s">
        <v>1430</v>
      </c>
      <c r="B34513" t="s">
        <v>129</v>
      </c>
      <c r="C34513" s="39">
        <v>52963</v>
      </c>
      <c r="D34513">
        <v>0</v>
      </c>
      <c r="E34513">
        <v>0</v>
      </c>
    </row>
    <row r="34514" spans="1:5" x14ac:dyDescent="0.15">
      <c r="A34514" t="s">
        <v>1430</v>
      </c>
      <c r="B34514" t="s">
        <v>330</v>
      </c>
      <c r="C34514" s="39">
        <v>45292</v>
      </c>
      <c r="D34514">
        <v>0</v>
      </c>
      <c r="E34514">
        <v>0</v>
      </c>
    </row>
    <row r="34515" spans="1:5" x14ac:dyDescent="0.15">
      <c r="A34515" t="s">
        <v>1430</v>
      </c>
      <c r="B34515" t="s">
        <v>330</v>
      </c>
      <c r="C34515" s="39">
        <v>45658</v>
      </c>
      <c r="D34515">
        <v>0</v>
      </c>
      <c r="E34515">
        <v>0</v>
      </c>
    </row>
    <row r="34516" spans="1:5" x14ac:dyDescent="0.15">
      <c r="A34516" t="s">
        <v>1430</v>
      </c>
      <c r="B34516" t="s">
        <v>330</v>
      </c>
      <c r="C34516" s="39">
        <v>46023</v>
      </c>
      <c r="D34516">
        <v>0</v>
      </c>
      <c r="E34516">
        <v>0</v>
      </c>
    </row>
    <row r="34517" spans="1:5" x14ac:dyDescent="0.15">
      <c r="A34517" t="s">
        <v>1430</v>
      </c>
      <c r="B34517" t="s">
        <v>330</v>
      </c>
      <c r="C34517" s="39">
        <v>46753</v>
      </c>
      <c r="D34517">
        <v>0</v>
      </c>
      <c r="E34517">
        <v>0</v>
      </c>
    </row>
    <row r="34518" spans="1:5" x14ac:dyDescent="0.15">
      <c r="A34518" t="s">
        <v>1430</v>
      </c>
      <c r="B34518" t="s">
        <v>330</v>
      </c>
      <c r="C34518" s="39">
        <v>47484</v>
      </c>
      <c r="D34518">
        <v>0</v>
      </c>
      <c r="E34518">
        <v>0</v>
      </c>
    </row>
    <row r="34519" spans="1:5" x14ac:dyDescent="0.15">
      <c r="A34519" t="s">
        <v>1430</v>
      </c>
      <c r="B34519" t="s">
        <v>330</v>
      </c>
      <c r="C34519" s="39">
        <v>48214</v>
      </c>
      <c r="D34519">
        <v>0</v>
      </c>
      <c r="E34519">
        <v>0</v>
      </c>
    </row>
    <row r="34520" spans="1:5" x14ac:dyDescent="0.15">
      <c r="A34520" t="s">
        <v>1430</v>
      </c>
      <c r="B34520" t="s">
        <v>330</v>
      </c>
      <c r="C34520" s="39">
        <v>48580</v>
      </c>
      <c r="D34520">
        <v>0</v>
      </c>
      <c r="E34520">
        <v>0</v>
      </c>
    </row>
    <row r="34521" spans="1:5" x14ac:dyDescent="0.15">
      <c r="A34521" t="s">
        <v>1430</v>
      </c>
      <c r="B34521" t="s">
        <v>330</v>
      </c>
      <c r="C34521" s="39">
        <v>48945</v>
      </c>
      <c r="D34521">
        <v>0</v>
      </c>
      <c r="E34521">
        <v>0</v>
      </c>
    </row>
    <row r="34522" spans="1:5" x14ac:dyDescent="0.15">
      <c r="A34522" t="s">
        <v>1430</v>
      </c>
      <c r="B34522" t="s">
        <v>330</v>
      </c>
      <c r="C34522" s="39">
        <v>49310</v>
      </c>
      <c r="D34522">
        <v>0</v>
      </c>
      <c r="E34522">
        <v>0</v>
      </c>
    </row>
    <row r="34523" spans="1:5" x14ac:dyDescent="0.15">
      <c r="A34523" t="s">
        <v>1430</v>
      </c>
      <c r="B34523" t="s">
        <v>330</v>
      </c>
      <c r="C34523" s="39">
        <v>50771</v>
      </c>
      <c r="D34523">
        <v>0</v>
      </c>
      <c r="E34523">
        <v>0</v>
      </c>
    </row>
    <row r="34524" spans="1:5" x14ac:dyDescent="0.15">
      <c r="A34524" t="s">
        <v>1430</v>
      </c>
      <c r="B34524" t="s">
        <v>330</v>
      </c>
      <c r="C34524" s="39">
        <v>51136</v>
      </c>
      <c r="D34524">
        <v>0</v>
      </c>
      <c r="E34524">
        <v>0</v>
      </c>
    </row>
    <row r="34525" spans="1:5" x14ac:dyDescent="0.15">
      <c r="A34525" t="s">
        <v>1430</v>
      </c>
      <c r="B34525" t="s">
        <v>330</v>
      </c>
      <c r="C34525" s="39">
        <v>52963</v>
      </c>
      <c r="D34525">
        <v>0</v>
      </c>
      <c r="E34525">
        <v>0</v>
      </c>
    </row>
    <row r="34526" spans="1:5" x14ac:dyDescent="0.15">
      <c r="A34526" t="s">
        <v>1430</v>
      </c>
      <c r="B34526" t="s">
        <v>130</v>
      </c>
      <c r="C34526" s="39">
        <v>45292</v>
      </c>
      <c r="D34526">
        <v>0</v>
      </c>
      <c r="E34526">
        <v>0</v>
      </c>
    </row>
    <row r="34527" spans="1:5" x14ac:dyDescent="0.15">
      <c r="A34527" t="s">
        <v>1430</v>
      </c>
      <c r="B34527" t="s">
        <v>130</v>
      </c>
      <c r="C34527" s="39">
        <v>45658</v>
      </c>
      <c r="D34527">
        <v>0</v>
      </c>
      <c r="E34527">
        <v>0</v>
      </c>
    </row>
    <row r="34528" spans="1:5" x14ac:dyDescent="0.15">
      <c r="A34528" t="s">
        <v>1430</v>
      </c>
      <c r="B34528" t="s">
        <v>130</v>
      </c>
      <c r="C34528" s="39">
        <v>46023</v>
      </c>
      <c r="D34528">
        <v>0</v>
      </c>
      <c r="E34528">
        <v>0</v>
      </c>
    </row>
    <row r="34529" spans="1:5" x14ac:dyDescent="0.15">
      <c r="A34529" t="s">
        <v>1430</v>
      </c>
      <c r="B34529" t="s">
        <v>130</v>
      </c>
      <c r="C34529" s="39">
        <v>46753</v>
      </c>
      <c r="D34529">
        <v>0</v>
      </c>
      <c r="E34529">
        <v>0</v>
      </c>
    </row>
    <row r="34530" spans="1:5" x14ac:dyDescent="0.15">
      <c r="A34530" t="s">
        <v>1430</v>
      </c>
      <c r="B34530" t="s">
        <v>130</v>
      </c>
      <c r="C34530" s="39">
        <v>47484</v>
      </c>
      <c r="D34530">
        <v>0</v>
      </c>
      <c r="E34530">
        <v>0</v>
      </c>
    </row>
    <row r="34531" spans="1:5" x14ac:dyDescent="0.15">
      <c r="A34531" t="s">
        <v>1430</v>
      </c>
      <c r="B34531" t="s">
        <v>130</v>
      </c>
      <c r="C34531" s="39">
        <v>48214</v>
      </c>
      <c r="D34531">
        <v>0</v>
      </c>
      <c r="E34531">
        <v>0</v>
      </c>
    </row>
    <row r="34532" spans="1:5" x14ac:dyDescent="0.15">
      <c r="A34532" t="s">
        <v>1430</v>
      </c>
      <c r="B34532" t="s">
        <v>130</v>
      </c>
      <c r="C34532" s="39">
        <v>48580</v>
      </c>
      <c r="D34532">
        <v>0</v>
      </c>
      <c r="E34532">
        <v>0</v>
      </c>
    </row>
    <row r="34533" spans="1:5" x14ac:dyDescent="0.15">
      <c r="A34533" t="s">
        <v>1430</v>
      </c>
      <c r="B34533" t="s">
        <v>130</v>
      </c>
      <c r="C34533" s="39">
        <v>48945</v>
      </c>
      <c r="D34533">
        <v>0</v>
      </c>
      <c r="E34533">
        <v>0</v>
      </c>
    </row>
    <row r="34534" spans="1:5" x14ac:dyDescent="0.15">
      <c r="A34534" t="s">
        <v>1430</v>
      </c>
      <c r="B34534" t="s">
        <v>130</v>
      </c>
      <c r="C34534" s="39">
        <v>49310</v>
      </c>
      <c r="D34534">
        <v>0</v>
      </c>
      <c r="E34534">
        <v>0</v>
      </c>
    </row>
    <row r="34535" spans="1:5" x14ac:dyDescent="0.15">
      <c r="A34535" t="s">
        <v>1430</v>
      </c>
      <c r="B34535" t="s">
        <v>130</v>
      </c>
      <c r="C34535" s="39">
        <v>50771</v>
      </c>
      <c r="D34535">
        <v>0</v>
      </c>
      <c r="E34535">
        <v>0</v>
      </c>
    </row>
    <row r="34536" spans="1:5" x14ac:dyDescent="0.15">
      <c r="A34536" t="s">
        <v>1430</v>
      </c>
      <c r="B34536" t="s">
        <v>130</v>
      </c>
      <c r="C34536" s="39">
        <v>51136</v>
      </c>
      <c r="D34536">
        <v>0</v>
      </c>
      <c r="E34536">
        <v>0</v>
      </c>
    </row>
    <row r="34537" spans="1:5" x14ac:dyDescent="0.15">
      <c r="A34537" t="s">
        <v>1430</v>
      </c>
      <c r="B34537" t="s">
        <v>130</v>
      </c>
      <c r="C34537" s="39">
        <v>52963</v>
      </c>
      <c r="D34537">
        <v>0</v>
      </c>
      <c r="E34537">
        <v>0</v>
      </c>
    </row>
    <row r="34538" spans="1:5" x14ac:dyDescent="0.15">
      <c r="A34538" t="s">
        <v>1430</v>
      </c>
      <c r="B34538" t="s">
        <v>580</v>
      </c>
      <c r="C34538" s="39">
        <v>45292</v>
      </c>
      <c r="D34538">
        <v>0</v>
      </c>
      <c r="E34538">
        <v>0</v>
      </c>
    </row>
    <row r="34539" spans="1:5" x14ac:dyDescent="0.15">
      <c r="A34539" t="s">
        <v>1430</v>
      </c>
      <c r="B34539" t="s">
        <v>580</v>
      </c>
      <c r="C34539" s="39">
        <v>45658</v>
      </c>
      <c r="D34539">
        <v>0</v>
      </c>
      <c r="E34539">
        <v>0</v>
      </c>
    </row>
    <row r="34540" spans="1:5" x14ac:dyDescent="0.15">
      <c r="A34540" t="s">
        <v>1430</v>
      </c>
      <c r="B34540" t="s">
        <v>580</v>
      </c>
      <c r="C34540" s="39">
        <v>46023</v>
      </c>
      <c r="D34540">
        <v>0</v>
      </c>
      <c r="E34540">
        <v>0</v>
      </c>
    </row>
    <row r="34541" spans="1:5" x14ac:dyDescent="0.15">
      <c r="A34541" t="s">
        <v>1430</v>
      </c>
      <c r="B34541" t="s">
        <v>580</v>
      </c>
      <c r="C34541" s="39">
        <v>46753</v>
      </c>
      <c r="D34541">
        <v>0</v>
      </c>
      <c r="E34541">
        <v>0</v>
      </c>
    </row>
    <row r="34542" spans="1:5" x14ac:dyDescent="0.15">
      <c r="A34542" t="s">
        <v>1430</v>
      </c>
      <c r="B34542" t="s">
        <v>580</v>
      </c>
      <c r="C34542" s="39">
        <v>47484</v>
      </c>
      <c r="D34542">
        <v>0</v>
      </c>
      <c r="E34542">
        <v>0</v>
      </c>
    </row>
    <row r="34543" spans="1:5" x14ac:dyDescent="0.15">
      <c r="A34543" t="s">
        <v>1430</v>
      </c>
      <c r="B34543" t="s">
        <v>580</v>
      </c>
      <c r="C34543" s="39">
        <v>48214</v>
      </c>
      <c r="D34543">
        <v>0</v>
      </c>
      <c r="E34543">
        <v>0</v>
      </c>
    </row>
    <row r="34544" spans="1:5" x14ac:dyDescent="0.15">
      <c r="A34544" t="s">
        <v>1430</v>
      </c>
      <c r="B34544" t="s">
        <v>580</v>
      </c>
      <c r="C34544" s="39">
        <v>48580</v>
      </c>
      <c r="D34544">
        <v>0</v>
      </c>
      <c r="E34544">
        <v>0</v>
      </c>
    </row>
    <row r="34545" spans="1:5" x14ac:dyDescent="0.15">
      <c r="A34545" t="s">
        <v>1430</v>
      </c>
      <c r="B34545" t="s">
        <v>580</v>
      </c>
      <c r="C34545" s="39">
        <v>48945</v>
      </c>
      <c r="D34545">
        <v>0</v>
      </c>
      <c r="E34545">
        <v>0</v>
      </c>
    </row>
    <row r="34546" spans="1:5" x14ac:dyDescent="0.15">
      <c r="A34546" t="s">
        <v>1430</v>
      </c>
      <c r="B34546" t="s">
        <v>580</v>
      </c>
      <c r="C34546" s="39">
        <v>49310</v>
      </c>
      <c r="D34546">
        <v>0</v>
      </c>
      <c r="E34546">
        <v>0</v>
      </c>
    </row>
    <row r="34547" spans="1:5" x14ac:dyDescent="0.15">
      <c r="A34547" t="s">
        <v>1430</v>
      </c>
      <c r="B34547" t="s">
        <v>580</v>
      </c>
      <c r="C34547" s="39">
        <v>50771</v>
      </c>
      <c r="D34547">
        <v>0</v>
      </c>
      <c r="E34547">
        <v>0</v>
      </c>
    </row>
    <row r="34548" spans="1:5" x14ac:dyDescent="0.15">
      <c r="A34548" t="s">
        <v>1430</v>
      </c>
      <c r="B34548" t="s">
        <v>580</v>
      </c>
      <c r="C34548" s="39">
        <v>51136</v>
      </c>
      <c r="D34548">
        <v>0</v>
      </c>
      <c r="E34548">
        <v>0</v>
      </c>
    </row>
    <row r="34549" spans="1:5" x14ac:dyDescent="0.15">
      <c r="A34549" t="s">
        <v>1430</v>
      </c>
      <c r="B34549" t="s">
        <v>580</v>
      </c>
      <c r="C34549" s="39">
        <v>52963</v>
      </c>
      <c r="D34549">
        <v>0</v>
      </c>
      <c r="E34549">
        <v>0</v>
      </c>
    </row>
    <row r="34550" spans="1:5" x14ac:dyDescent="0.15">
      <c r="A34550" t="s">
        <v>1430</v>
      </c>
      <c r="B34550" t="s">
        <v>131</v>
      </c>
      <c r="C34550" s="39">
        <v>45292</v>
      </c>
      <c r="D34550">
        <v>0</v>
      </c>
      <c r="E34550">
        <v>0</v>
      </c>
    </row>
    <row r="34551" spans="1:5" x14ac:dyDescent="0.15">
      <c r="A34551" t="s">
        <v>1430</v>
      </c>
      <c r="B34551" t="s">
        <v>131</v>
      </c>
      <c r="C34551" s="39">
        <v>45658</v>
      </c>
      <c r="D34551">
        <v>0</v>
      </c>
      <c r="E34551">
        <v>0</v>
      </c>
    </row>
    <row r="34552" spans="1:5" x14ac:dyDescent="0.15">
      <c r="A34552" t="s">
        <v>1430</v>
      </c>
      <c r="B34552" t="s">
        <v>131</v>
      </c>
      <c r="C34552" s="39">
        <v>46023</v>
      </c>
      <c r="D34552">
        <v>0</v>
      </c>
      <c r="E34552">
        <v>0</v>
      </c>
    </row>
    <row r="34553" spans="1:5" x14ac:dyDescent="0.15">
      <c r="A34553" t="s">
        <v>1430</v>
      </c>
      <c r="B34553" t="s">
        <v>131</v>
      </c>
      <c r="C34553" s="39">
        <v>46753</v>
      </c>
      <c r="D34553">
        <v>0</v>
      </c>
      <c r="E34553">
        <v>0</v>
      </c>
    </row>
    <row r="34554" spans="1:5" x14ac:dyDescent="0.15">
      <c r="A34554" t="s">
        <v>1430</v>
      </c>
      <c r="B34554" t="s">
        <v>131</v>
      </c>
      <c r="C34554" s="39">
        <v>47484</v>
      </c>
      <c r="D34554">
        <v>0</v>
      </c>
      <c r="E34554">
        <v>0</v>
      </c>
    </row>
    <row r="34555" spans="1:5" x14ac:dyDescent="0.15">
      <c r="A34555" t="s">
        <v>1430</v>
      </c>
      <c r="B34555" t="s">
        <v>131</v>
      </c>
      <c r="C34555" s="39">
        <v>48214</v>
      </c>
      <c r="D34555">
        <v>0</v>
      </c>
      <c r="E34555">
        <v>0</v>
      </c>
    </row>
    <row r="34556" spans="1:5" x14ac:dyDescent="0.15">
      <c r="A34556" t="s">
        <v>1430</v>
      </c>
      <c r="B34556" t="s">
        <v>131</v>
      </c>
      <c r="C34556" s="39">
        <v>48580</v>
      </c>
      <c r="D34556">
        <v>0</v>
      </c>
      <c r="E34556">
        <v>0</v>
      </c>
    </row>
    <row r="34557" spans="1:5" x14ac:dyDescent="0.15">
      <c r="A34557" t="s">
        <v>1430</v>
      </c>
      <c r="B34557" t="s">
        <v>131</v>
      </c>
      <c r="C34557" s="39">
        <v>48945</v>
      </c>
      <c r="D34557">
        <v>0</v>
      </c>
      <c r="E34557">
        <v>0</v>
      </c>
    </row>
    <row r="34558" spans="1:5" x14ac:dyDescent="0.15">
      <c r="A34558" t="s">
        <v>1430</v>
      </c>
      <c r="B34558" t="s">
        <v>131</v>
      </c>
      <c r="C34558" s="39">
        <v>49310</v>
      </c>
      <c r="D34558">
        <v>0</v>
      </c>
      <c r="E34558">
        <v>0</v>
      </c>
    </row>
    <row r="34559" spans="1:5" x14ac:dyDescent="0.15">
      <c r="A34559" t="s">
        <v>1430</v>
      </c>
      <c r="B34559" t="s">
        <v>131</v>
      </c>
      <c r="C34559" s="39">
        <v>50771</v>
      </c>
      <c r="D34559">
        <v>0</v>
      </c>
      <c r="E34559">
        <v>0</v>
      </c>
    </row>
    <row r="34560" spans="1:5" x14ac:dyDescent="0.15">
      <c r="A34560" t="s">
        <v>1430</v>
      </c>
      <c r="B34560" t="s">
        <v>131</v>
      </c>
      <c r="C34560" s="39">
        <v>51136</v>
      </c>
      <c r="D34560">
        <v>0</v>
      </c>
      <c r="E34560">
        <v>0</v>
      </c>
    </row>
    <row r="34561" spans="1:5" x14ac:dyDescent="0.15">
      <c r="A34561" t="s">
        <v>1430</v>
      </c>
      <c r="B34561" t="s">
        <v>131</v>
      </c>
      <c r="C34561" s="39">
        <v>52963</v>
      </c>
      <c r="D34561">
        <v>0</v>
      </c>
      <c r="E34561">
        <v>0</v>
      </c>
    </row>
    <row r="34562" spans="1:5" x14ac:dyDescent="0.15">
      <c r="A34562" t="s">
        <v>1430</v>
      </c>
      <c r="B34562" t="s">
        <v>640</v>
      </c>
      <c r="C34562" s="39">
        <v>45292</v>
      </c>
      <c r="D34562">
        <v>0</v>
      </c>
      <c r="E34562">
        <v>0</v>
      </c>
    </row>
    <row r="34563" spans="1:5" x14ac:dyDescent="0.15">
      <c r="A34563" t="s">
        <v>1430</v>
      </c>
      <c r="B34563" t="s">
        <v>640</v>
      </c>
      <c r="C34563" s="39">
        <v>45658</v>
      </c>
      <c r="D34563">
        <v>0</v>
      </c>
      <c r="E34563">
        <v>0</v>
      </c>
    </row>
    <row r="34564" spans="1:5" x14ac:dyDescent="0.15">
      <c r="A34564" t="s">
        <v>1430</v>
      </c>
      <c r="B34564" t="s">
        <v>640</v>
      </c>
      <c r="C34564" s="39">
        <v>46023</v>
      </c>
      <c r="D34564">
        <v>0</v>
      </c>
      <c r="E34564">
        <v>0</v>
      </c>
    </row>
    <row r="34565" spans="1:5" x14ac:dyDescent="0.15">
      <c r="A34565" t="s">
        <v>1430</v>
      </c>
      <c r="B34565" t="s">
        <v>640</v>
      </c>
      <c r="C34565" s="39">
        <v>46753</v>
      </c>
      <c r="D34565">
        <v>0</v>
      </c>
      <c r="E34565">
        <v>0</v>
      </c>
    </row>
    <row r="34566" spans="1:5" x14ac:dyDescent="0.15">
      <c r="A34566" t="s">
        <v>1430</v>
      </c>
      <c r="B34566" t="s">
        <v>640</v>
      </c>
      <c r="C34566" s="39">
        <v>47484</v>
      </c>
      <c r="D34566">
        <v>0</v>
      </c>
      <c r="E34566">
        <v>0</v>
      </c>
    </row>
    <row r="34567" spans="1:5" x14ac:dyDescent="0.15">
      <c r="A34567" t="s">
        <v>1430</v>
      </c>
      <c r="B34567" t="s">
        <v>640</v>
      </c>
      <c r="C34567" s="39">
        <v>48214</v>
      </c>
      <c r="D34567">
        <v>0</v>
      </c>
      <c r="E34567">
        <v>0</v>
      </c>
    </row>
    <row r="34568" spans="1:5" x14ac:dyDescent="0.15">
      <c r="A34568" t="s">
        <v>1430</v>
      </c>
      <c r="B34568" t="s">
        <v>640</v>
      </c>
      <c r="C34568" s="39">
        <v>48580</v>
      </c>
      <c r="D34568">
        <v>0</v>
      </c>
      <c r="E34568">
        <v>0</v>
      </c>
    </row>
    <row r="34569" spans="1:5" x14ac:dyDescent="0.15">
      <c r="A34569" t="s">
        <v>1430</v>
      </c>
      <c r="B34569" t="s">
        <v>640</v>
      </c>
      <c r="C34569" s="39">
        <v>48945</v>
      </c>
      <c r="D34569">
        <v>0</v>
      </c>
      <c r="E34569">
        <v>0</v>
      </c>
    </row>
    <row r="34570" spans="1:5" x14ac:dyDescent="0.15">
      <c r="A34570" t="s">
        <v>1430</v>
      </c>
      <c r="B34570" t="s">
        <v>640</v>
      </c>
      <c r="C34570" s="39">
        <v>49310</v>
      </c>
      <c r="D34570">
        <v>0</v>
      </c>
      <c r="E34570">
        <v>0</v>
      </c>
    </row>
    <row r="34571" spans="1:5" x14ac:dyDescent="0.15">
      <c r="A34571" t="s">
        <v>1430</v>
      </c>
      <c r="B34571" t="s">
        <v>640</v>
      </c>
      <c r="C34571" s="39">
        <v>50771</v>
      </c>
      <c r="D34571">
        <v>0</v>
      </c>
      <c r="E34571">
        <v>0</v>
      </c>
    </row>
    <row r="34572" spans="1:5" x14ac:dyDescent="0.15">
      <c r="A34572" t="s">
        <v>1430</v>
      </c>
      <c r="B34572" t="s">
        <v>640</v>
      </c>
      <c r="C34572" s="39">
        <v>51136</v>
      </c>
      <c r="D34572">
        <v>0</v>
      </c>
      <c r="E34572">
        <v>0</v>
      </c>
    </row>
    <row r="34573" spans="1:5" x14ac:dyDescent="0.15">
      <c r="A34573" t="s">
        <v>1430</v>
      </c>
      <c r="B34573" t="s">
        <v>640</v>
      </c>
      <c r="C34573" s="39">
        <v>52963</v>
      </c>
      <c r="D34573">
        <v>0</v>
      </c>
      <c r="E34573">
        <v>0</v>
      </c>
    </row>
    <row r="34574" spans="1:5" x14ac:dyDescent="0.15">
      <c r="A34574" t="s">
        <v>1430</v>
      </c>
      <c r="B34574" t="s">
        <v>642</v>
      </c>
      <c r="C34574" s="39">
        <v>45292</v>
      </c>
      <c r="D34574">
        <v>0</v>
      </c>
      <c r="E34574">
        <v>0</v>
      </c>
    </row>
    <row r="34575" spans="1:5" x14ac:dyDescent="0.15">
      <c r="A34575" t="s">
        <v>1430</v>
      </c>
      <c r="B34575" t="s">
        <v>642</v>
      </c>
      <c r="C34575" s="39">
        <v>45658</v>
      </c>
      <c r="D34575">
        <v>0</v>
      </c>
      <c r="E34575">
        <v>0</v>
      </c>
    </row>
    <row r="34576" spans="1:5" x14ac:dyDescent="0.15">
      <c r="A34576" t="s">
        <v>1430</v>
      </c>
      <c r="B34576" t="s">
        <v>642</v>
      </c>
      <c r="C34576" s="39">
        <v>46023</v>
      </c>
      <c r="D34576">
        <v>0</v>
      </c>
      <c r="E34576">
        <v>0</v>
      </c>
    </row>
    <row r="34577" spans="1:5" x14ac:dyDescent="0.15">
      <c r="A34577" t="s">
        <v>1430</v>
      </c>
      <c r="B34577" t="s">
        <v>642</v>
      </c>
      <c r="C34577" s="39">
        <v>46753</v>
      </c>
      <c r="D34577">
        <v>0</v>
      </c>
      <c r="E34577">
        <v>0</v>
      </c>
    </row>
    <row r="34578" spans="1:5" x14ac:dyDescent="0.15">
      <c r="A34578" t="s">
        <v>1430</v>
      </c>
      <c r="B34578" t="s">
        <v>642</v>
      </c>
      <c r="C34578" s="39">
        <v>47484</v>
      </c>
      <c r="D34578">
        <v>0</v>
      </c>
      <c r="E34578">
        <v>0</v>
      </c>
    </row>
    <row r="34579" spans="1:5" x14ac:dyDescent="0.15">
      <c r="A34579" t="s">
        <v>1430</v>
      </c>
      <c r="B34579" t="s">
        <v>642</v>
      </c>
      <c r="C34579" s="39">
        <v>48214</v>
      </c>
      <c r="D34579">
        <v>0</v>
      </c>
      <c r="E34579">
        <v>0</v>
      </c>
    </row>
    <row r="34580" spans="1:5" x14ac:dyDescent="0.15">
      <c r="A34580" t="s">
        <v>1430</v>
      </c>
      <c r="B34580" t="s">
        <v>642</v>
      </c>
      <c r="C34580" s="39">
        <v>48580</v>
      </c>
      <c r="D34580">
        <v>0</v>
      </c>
      <c r="E34580">
        <v>0</v>
      </c>
    </row>
    <row r="34581" spans="1:5" x14ac:dyDescent="0.15">
      <c r="A34581" t="s">
        <v>1430</v>
      </c>
      <c r="B34581" t="s">
        <v>642</v>
      </c>
      <c r="C34581" s="39">
        <v>48945</v>
      </c>
      <c r="D34581">
        <v>0</v>
      </c>
      <c r="E34581">
        <v>0</v>
      </c>
    </row>
    <row r="34582" spans="1:5" x14ac:dyDescent="0.15">
      <c r="A34582" t="s">
        <v>1430</v>
      </c>
      <c r="B34582" t="s">
        <v>642</v>
      </c>
      <c r="C34582" s="39">
        <v>49310</v>
      </c>
      <c r="D34582">
        <v>0</v>
      </c>
      <c r="E34582">
        <v>0</v>
      </c>
    </row>
    <row r="34583" spans="1:5" x14ac:dyDescent="0.15">
      <c r="A34583" t="s">
        <v>1430</v>
      </c>
      <c r="B34583" t="s">
        <v>642</v>
      </c>
      <c r="C34583" s="39">
        <v>50771</v>
      </c>
      <c r="D34583">
        <v>0</v>
      </c>
      <c r="E34583">
        <v>0</v>
      </c>
    </row>
    <row r="34584" spans="1:5" x14ac:dyDescent="0.15">
      <c r="A34584" t="s">
        <v>1430</v>
      </c>
      <c r="B34584" t="s">
        <v>642</v>
      </c>
      <c r="C34584" s="39">
        <v>51136</v>
      </c>
      <c r="D34584">
        <v>0</v>
      </c>
      <c r="E34584">
        <v>0</v>
      </c>
    </row>
    <row r="34585" spans="1:5" x14ac:dyDescent="0.15">
      <c r="A34585" t="s">
        <v>1430</v>
      </c>
      <c r="B34585" t="s">
        <v>642</v>
      </c>
      <c r="C34585" s="39">
        <v>52963</v>
      </c>
      <c r="D34585">
        <v>0</v>
      </c>
      <c r="E34585">
        <v>0</v>
      </c>
    </row>
    <row r="34586" spans="1:5" x14ac:dyDescent="0.15">
      <c r="A34586" t="s">
        <v>1430</v>
      </c>
      <c r="B34586" t="s">
        <v>644</v>
      </c>
      <c r="C34586" s="39">
        <v>45292</v>
      </c>
      <c r="D34586">
        <v>0</v>
      </c>
      <c r="E34586">
        <v>0</v>
      </c>
    </row>
    <row r="34587" spans="1:5" x14ac:dyDescent="0.15">
      <c r="A34587" t="s">
        <v>1430</v>
      </c>
      <c r="B34587" t="s">
        <v>644</v>
      </c>
      <c r="C34587" s="39">
        <v>45658</v>
      </c>
      <c r="D34587">
        <v>0</v>
      </c>
      <c r="E34587">
        <v>0</v>
      </c>
    </row>
    <row r="34588" spans="1:5" x14ac:dyDescent="0.15">
      <c r="A34588" t="s">
        <v>1430</v>
      </c>
      <c r="B34588" t="s">
        <v>644</v>
      </c>
      <c r="C34588" s="39">
        <v>46023</v>
      </c>
      <c r="D34588">
        <v>0</v>
      </c>
      <c r="E34588">
        <v>0</v>
      </c>
    </row>
    <row r="34589" spans="1:5" x14ac:dyDescent="0.15">
      <c r="A34589" t="s">
        <v>1430</v>
      </c>
      <c r="B34589" t="s">
        <v>644</v>
      </c>
      <c r="C34589" s="39">
        <v>46753</v>
      </c>
      <c r="D34589">
        <v>0</v>
      </c>
      <c r="E34589">
        <v>0</v>
      </c>
    </row>
    <row r="34590" spans="1:5" x14ac:dyDescent="0.15">
      <c r="A34590" t="s">
        <v>1430</v>
      </c>
      <c r="B34590" t="s">
        <v>644</v>
      </c>
      <c r="C34590" s="39">
        <v>47484</v>
      </c>
      <c r="D34590">
        <v>0</v>
      </c>
      <c r="E34590">
        <v>0</v>
      </c>
    </row>
    <row r="34591" spans="1:5" x14ac:dyDescent="0.15">
      <c r="A34591" t="s">
        <v>1430</v>
      </c>
      <c r="B34591" t="s">
        <v>644</v>
      </c>
      <c r="C34591" s="39">
        <v>48214</v>
      </c>
      <c r="D34591">
        <v>0</v>
      </c>
      <c r="E34591">
        <v>0</v>
      </c>
    </row>
    <row r="34592" spans="1:5" x14ac:dyDescent="0.15">
      <c r="A34592" t="s">
        <v>1430</v>
      </c>
      <c r="B34592" t="s">
        <v>644</v>
      </c>
      <c r="C34592" s="39">
        <v>48580</v>
      </c>
      <c r="D34592">
        <v>0</v>
      </c>
      <c r="E34592">
        <v>0</v>
      </c>
    </row>
    <row r="34593" spans="1:5" x14ac:dyDescent="0.15">
      <c r="A34593" t="s">
        <v>1430</v>
      </c>
      <c r="B34593" t="s">
        <v>644</v>
      </c>
      <c r="C34593" s="39">
        <v>48945</v>
      </c>
      <c r="D34593">
        <v>0</v>
      </c>
      <c r="E34593">
        <v>0</v>
      </c>
    </row>
    <row r="34594" spans="1:5" x14ac:dyDescent="0.15">
      <c r="A34594" t="s">
        <v>1430</v>
      </c>
      <c r="B34594" t="s">
        <v>644</v>
      </c>
      <c r="C34594" s="39">
        <v>49310</v>
      </c>
      <c r="D34594">
        <v>0</v>
      </c>
      <c r="E34594">
        <v>0</v>
      </c>
    </row>
    <row r="34595" spans="1:5" x14ac:dyDescent="0.15">
      <c r="A34595" t="s">
        <v>1430</v>
      </c>
      <c r="B34595" t="s">
        <v>644</v>
      </c>
      <c r="C34595" s="39">
        <v>50771</v>
      </c>
      <c r="D34595">
        <v>0</v>
      </c>
      <c r="E34595">
        <v>0</v>
      </c>
    </row>
    <row r="34596" spans="1:5" x14ac:dyDescent="0.15">
      <c r="A34596" t="s">
        <v>1430</v>
      </c>
      <c r="B34596" t="s">
        <v>644</v>
      </c>
      <c r="C34596" s="39">
        <v>51136</v>
      </c>
      <c r="D34596">
        <v>0</v>
      </c>
      <c r="E34596">
        <v>0</v>
      </c>
    </row>
    <row r="34597" spans="1:5" x14ac:dyDescent="0.15">
      <c r="A34597" t="s">
        <v>1430</v>
      </c>
      <c r="B34597" t="s">
        <v>644</v>
      </c>
      <c r="C34597" s="39">
        <v>52963</v>
      </c>
      <c r="D34597">
        <v>0</v>
      </c>
      <c r="E34597">
        <v>0</v>
      </c>
    </row>
    <row r="34598" spans="1:5" x14ac:dyDescent="0.15">
      <c r="A34598" t="s">
        <v>1430</v>
      </c>
      <c r="B34598" t="s">
        <v>646</v>
      </c>
      <c r="C34598" s="39">
        <v>45292</v>
      </c>
      <c r="D34598">
        <v>0</v>
      </c>
      <c r="E34598">
        <v>0</v>
      </c>
    </row>
    <row r="34599" spans="1:5" x14ac:dyDescent="0.15">
      <c r="A34599" t="s">
        <v>1430</v>
      </c>
      <c r="B34599" t="s">
        <v>646</v>
      </c>
      <c r="C34599" s="39">
        <v>45658</v>
      </c>
      <c r="D34599">
        <v>0</v>
      </c>
      <c r="E34599">
        <v>0</v>
      </c>
    </row>
    <row r="34600" spans="1:5" x14ac:dyDescent="0.15">
      <c r="A34600" t="s">
        <v>1430</v>
      </c>
      <c r="B34600" t="s">
        <v>646</v>
      </c>
      <c r="C34600" s="39">
        <v>46023</v>
      </c>
      <c r="D34600">
        <v>0</v>
      </c>
      <c r="E34600">
        <v>0</v>
      </c>
    </row>
    <row r="34601" spans="1:5" x14ac:dyDescent="0.15">
      <c r="A34601" t="s">
        <v>1430</v>
      </c>
      <c r="B34601" t="s">
        <v>646</v>
      </c>
      <c r="C34601" s="39">
        <v>46753</v>
      </c>
      <c r="D34601">
        <v>0</v>
      </c>
      <c r="E34601">
        <v>0</v>
      </c>
    </row>
    <row r="34602" spans="1:5" x14ac:dyDescent="0.15">
      <c r="A34602" t="s">
        <v>1430</v>
      </c>
      <c r="B34602" t="s">
        <v>646</v>
      </c>
      <c r="C34602" s="39">
        <v>47484</v>
      </c>
      <c r="D34602">
        <v>0</v>
      </c>
      <c r="E34602">
        <v>0</v>
      </c>
    </row>
    <row r="34603" spans="1:5" x14ac:dyDescent="0.15">
      <c r="A34603" t="s">
        <v>1430</v>
      </c>
      <c r="B34603" t="s">
        <v>646</v>
      </c>
      <c r="C34603" s="39">
        <v>48214</v>
      </c>
      <c r="D34603">
        <v>0</v>
      </c>
      <c r="E34603">
        <v>0</v>
      </c>
    </row>
    <row r="34604" spans="1:5" x14ac:dyDescent="0.15">
      <c r="A34604" t="s">
        <v>1430</v>
      </c>
      <c r="B34604" t="s">
        <v>646</v>
      </c>
      <c r="C34604" s="39">
        <v>48580</v>
      </c>
      <c r="D34604">
        <v>0</v>
      </c>
      <c r="E34604">
        <v>0</v>
      </c>
    </row>
    <row r="34605" spans="1:5" x14ac:dyDescent="0.15">
      <c r="A34605" t="s">
        <v>1430</v>
      </c>
      <c r="B34605" t="s">
        <v>646</v>
      </c>
      <c r="C34605" s="39">
        <v>48945</v>
      </c>
      <c r="D34605">
        <v>0</v>
      </c>
      <c r="E34605">
        <v>0</v>
      </c>
    </row>
    <row r="34606" spans="1:5" x14ac:dyDescent="0.15">
      <c r="A34606" t="s">
        <v>1430</v>
      </c>
      <c r="B34606" t="s">
        <v>646</v>
      </c>
      <c r="C34606" s="39">
        <v>49310</v>
      </c>
      <c r="D34606">
        <v>0</v>
      </c>
      <c r="E34606">
        <v>0</v>
      </c>
    </row>
    <row r="34607" spans="1:5" x14ac:dyDescent="0.15">
      <c r="A34607" t="s">
        <v>1430</v>
      </c>
      <c r="B34607" t="s">
        <v>646</v>
      </c>
      <c r="C34607" s="39">
        <v>50771</v>
      </c>
      <c r="D34607">
        <v>0</v>
      </c>
      <c r="E34607">
        <v>0</v>
      </c>
    </row>
    <row r="34608" spans="1:5" x14ac:dyDescent="0.15">
      <c r="A34608" t="s">
        <v>1430</v>
      </c>
      <c r="B34608" t="s">
        <v>646</v>
      </c>
      <c r="C34608" s="39">
        <v>51136</v>
      </c>
      <c r="D34608">
        <v>0</v>
      </c>
      <c r="E34608">
        <v>0</v>
      </c>
    </row>
    <row r="34609" spans="1:5" x14ac:dyDescent="0.15">
      <c r="A34609" t="s">
        <v>1430</v>
      </c>
      <c r="B34609" t="s">
        <v>646</v>
      </c>
      <c r="C34609" s="39">
        <v>52963</v>
      </c>
      <c r="D34609">
        <v>0</v>
      </c>
      <c r="E34609">
        <v>0</v>
      </c>
    </row>
    <row r="34610" spans="1:5" x14ac:dyDescent="0.15">
      <c r="A34610" t="s">
        <v>1430</v>
      </c>
      <c r="B34610" t="s">
        <v>788</v>
      </c>
      <c r="C34610" s="39">
        <v>45292</v>
      </c>
      <c r="D34610">
        <v>0</v>
      </c>
      <c r="E34610">
        <v>0</v>
      </c>
    </row>
    <row r="34611" spans="1:5" x14ac:dyDescent="0.15">
      <c r="A34611" t="s">
        <v>1430</v>
      </c>
      <c r="B34611" t="s">
        <v>788</v>
      </c>
      <c r="C34611" s="39">
        <v>45658</v>
      </c>
      <c r="D34611">
        <v>0</v>
      </c>
      <c r="E34611">
        <v>0</v>
      </c>
    </row>
    <row r="34612" spans="1:5" x14ac:dyDescent="0.15">
      <c r="A34612" t="s">
        <v>1430</v>
      </c>
      <c r="B34612" t="s">
        <v>788</v>
      </c>
      <c r="C34612" s="39">
        <v>46023</v>
      </c>
      <c r="D34612">
        <v>0</v>
      </c>
      <c r="E34612">
        <v>0</v>
      </c>
    </row>
    <row r="34613" spans="1:5" x14ac:dyDescent="0.15">
      <c r="A34613" t="s">
        <v>1430</v>
      </c>
      <c r="B34613" t="s">
        <v>788</v>
      </c>
      <c r="C34613" s="39">
        <v>46753</v>
      </c>
      <c r="D34613">
        <v>0</v>
      </c>
      <c r="E34613">
        <v>0</v>
      </c>
    </row>
    <row r="34614" spans="1:5" x14ac:dyDescent="0.15">
      <c r="A34614" t="s">
        <v>1430</v>
      </c>
      <c r="B34614" t="s">
        <v>788</v>
      </c>
      <c r="C34614" s="39">
        <v>47484</v>
      </c>
      <c r="D34614">
        <v>0</v>
      </c>
      <c r="E34614">
        <v>0</v>
      </c>
    </row>
    <row r="34615" spans="1:5" x14ac:dyDescent="0.15">
      <c r="A34615" t="s">
        <v>1430</v>
      </c>
      <c r="B34615" t="s">
        <v>788</v>
      </c>
      <c r="C34615" s="39">
        <v>48214</v>
      </c>
      <c r="D34615">
        <v>0</v>
      </c>
      <c r="E34615">
        <v>0</v>
      </c>
    </row>
    <row r="34616" spans="1:5" x14ac:dyDescent="0.15">
      <c r="A34616" t="s">
        <v>1430</v>
      </c>
      <c r="B34616" t="s">
        <v>788</v>
      </c>
      <c r="C34616" s="39">
        <v>48580</v>
      </c>
      <c r="D34616">
        <v>0</v>
      </c>
      <c r="E34616">
        <v>0</v>
      </c>
    </row>
    <row r="34617" spans="1:5" x14ac:dyDescent="0.15">
      <c r="A34617" t="s">
        <v>1430</v>
      </c>
      <c r="B34617" t="s">
        <v>788</v>
      </c>
      <c r="C34617" s="39">
        <v>48945</v>
      </c>
      <c r="D34617">
        <v>0</v>
      </c>
      <c r="E34617">
        <v>0</v>
      </c>
    </row>
    <row r="34618" spans="1:5" x14ac:dyDescent="0.15">
      <c r="A34618" t="s">
        <v>1430</v>
      </c>
      <c r="B34618" t="s">
        <v>788</v>
      </c>
      <c r="C34618" s="39">
        <v>49310</v>
      </c>
      <c r="D34618">
        <v>0</v>
      </c>
      <c r="E34618">
        <v>0</v>
      </c>
    </row>
    <row r="34619" spans="1:5" x14ac:dyDescent="0.15">
      <c r="A34619" t="s">
        <v>1430</v>
      </c>
      <c r="B34619" t="s">
        <v>788</v>
      </c>
      <c r="C34619" s="39">
        <v>50771</v>
      </c>
      <c r="D34619">
        <v>0</v>
      </c>
      <c r="E34619">
        <v>0</v>
      </c>
    </row>
    <row r="34620" spans="1:5" x14ac:dyDescent="0.15">
      <c r="A34620" t="s">
        <v>1430</v>
      </c>
      <c r="B34620" t="s">
        <v>788</v>
      </c>
      <c r="C34620" s="39">
        <v>51136</v>
      </c>
      <c r="D34620">
        <v>0</v>
      </c>
      <c r="E34620">
        <v>0</v>
      </c>
    </row>
    <row r="34621" spans="1:5" x14ac:dyDescent="0.15">
      <c r="A34621" t="s">
        <v>1430</v>
      </c>
      <c r="B34621" t="s">
        <v>788</v>
      </c>
      <c r="C34621" s="39">
        <v>52963</v>
      </c>
      <c r="D34621">
        <v>0</v>
      </c>
      <c r="E34621">
        <v>0</v>
      </c>
    </row>
    <row r="34622" spans="1:5" x14ac:dyDescent="0.15">
      <c r="A34622" t="s">
        <v>1430</v>
      </c>
      <c r="B34622" t="s">
        <v>790</v>
      </c>
      <c r="C34622" s="39">
        <v>45292</v>
      </c>
      <c r="D34622">
        <v>0</v>
      </c>
      <c r="E34622">
        <v>0</v>
      </c>
    </row>
    <row r="34623" spans="1:5" x14ac:dyDescent="0.15">
      <c r="A34623" t="s">
        <v>1430</v>
      </c>
      <c r="B34623" t="s">
        <v>790</v>
      </c>
      <c r="C34623" s="39">
        <v>45658</v>
      </c>
      <c r="D34623">
        <v>0</v>
      </c>
      <c r="E34623">
        <v>0</v>
      </c>
    </row>
    <row r="34624" spans="1:5" x14ac:dyDescent="0.15">
      <c r="A34624" t="s">
        <v>1430</v>
      </c>
      <c r="B34624" t="s">
        <v>790</v>
      </c>
      <c r="C34624" s="39">
        <v>46023</v>
      </c>
      <c r="D34624">
        <v>0</v>
      </c>
      <c r="E34624">
        <v>0</v>
      </c>
    </row>
    <row r="34625" spans="1:5" x14ac:dyDescent="0.15">
      <c r="A34625" t="s">
        <v>1430</v>
      </c>
      <c r="B34625" t="s">
        <v>790</v>
      </c>
      <c r="C34625" s="39">
        <v>46753</v>
      </c>
      <c r="D34625">
        <v>0</v>
      </c>
      <c r="E34625">
        <v>0</v>
      </c>
    </row>
    <row r="34626" spans="1:5" x14ac:dyDescent="0.15">
      <c r="A34626" t="s">
        <v>1430</v>
      </c>
      <c r="B34626" t="s">
        <v>790</v>
      </c>
      <c r="C34626" s="39">
        <v>47484</v>
      </c>
      <c r="D34626">
        <v>0</v>
      </c>
      <c r="E34626">
        <v>0</v>
      </c>
    </row>
    <row r="34627" spans="1:5" x14ac:dyDescent="0.15">
      <c r="A34627" t="s">
        <v>1430</v>
      </c>
      <c r="B34627" t="s">
        <v>790</v>
      </c>
      <c r="C34627" s="39">
        <v>48214</v>
      </c>
      <c r="D34627">
        <v>0</v>
      </c>
      <c r="E34627">
        <v>0</v>
      </c>
    </row>
    <row r="34628" spans="1:5" x14ac:dyDescent="0.15">
      <c r="A34628" t="s">
        <v>1430</v>
      </c>
      <c r="B34628" t="s">
        <v>790</v>
      </c>
      <c r="C34628" s="39">
        <v>48580</v>
      </c>
      <c r="D34628">
        <v>0</v>
      </c>
      <c r="E34628">
        <v>0</v>
      </c>
    </row>
    <row r="34629" spans="1:5" x14ac:dyDescent="0.15">
      <c r="A34629" t="s">
        <v>1430</v>
      </c>
      <c r="B34629" t="s">
        <v>790</v>
      </c>
      <c r="C34629" s="39">
        <v>48945</v>
      </c>
      <c r="D34629">
        <v>0</v>
      </c>
      <c r="E34629">
        <v>0</v>
      </c>
    </row>
    <row r="34630" spans="1:5" x14ac:dyDescent="0.15">
      <c r="A34630" t="s">
        <v>1430</v>
      </c>
      <c r="B34630" t="s">
        <v>790</v>
      </c>
      <c r="C34630" s="39">
        <v>49310</v>
      </c>
      <c r="D34630">
        <v>0</v>
      </c>
      <c r="E34630">
        <v>0</v>
      </c>
    </row>
    <row r="34631" spans="1:5" x14ac:dyDescent="0.15">
      <c r="A34631" t="s">
        <v>1430</v>
      </c>
      <c r="B34631" t="s">
        <v>790</v>
      </c>
      <c r="C34631" s="39">
        <v>50771</v>
      </c>
      <c r="D34631">
        <v>0</v>
      </c>
      <c r="E34631">
        <v>0</v>
      </c>
    </row>
    <row r="34632" spans="1:5" x14ac:dyDescent="0.15">
      <c r="A34632" t="s">
        <v>1430</v>
      </c>
      <c r="B34632" t="s">
        <v>790</v>
      </c>
      <c r="C34632" s="39">
        <v>51136</v>
      </c>
      <c r="D34632">
        <v>0</v>
      </c>
      <c r="E34632">
        <v>0</v>
      </c>
    </row>
    <row r="34633" spans="1:5" x14ac:dyDescent="0.15">
      <c r="A34633" t="s">
        <v>1430</v>
      </c>
      <c r="B34633" t="s">
        <v>790</v>
      </c>
      <c r="C34633" s="39">
        <v>52963</v>
      </c>
      <c r="D34633">
        <v>0</v>
      </c>
      <c r="E34633">
        <v>0</v>
      </c>
    </row>
    <row r="34634" spans="1:5" x14ac:dyDescent="0.15">
      <c r="A34634" t="s">
        <v>1430</v>
      </c>
      <c r="B34634" t="s">
        <v>792</v>
      </c>
      <c r="C34634" s="39">
        <v>45292</v>
      </c>
      <c r="D34634">
        <v>0</v>
      </c>
      <c r="E34634">
        <v>0</v>
      </c>
    </row>
    <row r="34635" spans="1:5" x14ac:dyDescent="0.15">
      <c r="A34635" t="s">
        <v>1430</v>
      </c>
      <c r="B34635" t="s">
        <v>792</v>
      </c>
      <c r="C34635" s="39">
        <v>45658</v>
      </c>
      <c r="D34635">
        <v>0</v>
      </c>
      <c r="E34635">
        <v>0</v>
      </c>
    </row>
    <row r="34636" spans="1:5" x14ac:dyDescent="0.15">
      <c r="A34636" t="s">
        <v>1430</v>
      </c>
      <c r="B34636" t="s">
        <v>792</v>
      </c>
      <c r="C34636" s="39">
        <v>46023</v>
      </c>
      <c r="D34636">
        <v>0</v>
      </c>
      <c r="E34636">
        <v>0</v>
      </c>
    </row>
    <row r="34637" spans="1:5" x14ac:dyDescent="0.15">
      <c r="A34637" t="s">
        <v>1430</v>
      </c>
      <c r="B34637" t="s">
        <v>792</v>
      </c>
      <c r="C34637" s="39">
        <v>46753</v>
      </c>
      <c r="D34637">
        <v>0</v>
      </c>
      <c r="E34637">
        <v>0</v>
      </c>
    </row>
    <row r="34638" spans="1:5" x14ac:dyDescent="0.15">
      <c r="A34638" t="s">
        <v>1430</v>
      </c>
      <c r="B34638" t="s">
        <v>792</v>
      </c>
      <c r="C34638" s="39">
        <v>47484</v>
      </c>
      <c r="D34638">
        <v>0</v>
      </c>
      <c r="E34638">
        <v>0</v>
      </c>
    </row>
    <row r="34639" spans="1:5" x14ac:dyDescent="0.15">
      <c r="A34639" t="s">
        <v>1430</v>
      </c>
      <c r="B34639" t="s">
        <v>792</v>
      </c>
      <c r="C34639" s="39">
        <v>48214</v>
      </c>
      <c r="D34639">
        <v>0</v>
      </c>
      <c r="E34639">
        <v>0</v>
      </c>
    </row>
    <row r="34640" spans="1:5" x14ac:dyDescent="0.15">
      <c r="A34640" t="s">
        <v>1430</v>
      </c>
      <c r="B34640" t="s">
        <v>792</v>
      </c>
      <c r="C34640" s="39">
        <v>48580</v>
      </c>
      <c r="D34640">
        <v>0</v>
      </c>
      <c r="E34640">
        <v>0</v>
      </c>
    </row>
    <row r="34641" spans="1:5" x14ac:dyDescent="0.15">
      <c r="A34641" t="s">
        <v>1430</v>
      </c>
      <c r="B34641" t="s">
        <v>792</v>
      </c>
      <c r="C34641" s="39">
        <v>48945</v>
      </c>
      <c r="D34641">
        <v>0</v>
      </c>
      <c r="E34641">
        <v>0</v>
      </c>
    </row>
    <row r="34642" spans="1:5" x14ac:dyDescent="0.15">
      <c r="A34642" t="s">
        <v>1430</v>
      </c>
      <c r="B34642" t="s">
        <v>792</v>
      </c>
      <c r="C34642" s="39">
        <v>49310</v>
      </c>
      <c r="D34642">
        <v>0</v>
      </c>
      <c r="E34642">
        <v>0</v>
      </c>
    </row>
    <row r="34643" spans="1:5" x14ac:dyDescent="0.15">
      <c r="A34643" t="s">
        <v>1430</v>
      </c>
      <c r="B34643" t="s">
        <v>792</v>
      </c>
      <c r="C34643" s="39">
        <v>50771</v>
      </c>
      <c r="D34643">
        <v>0</v>
      </c>
      <c r="E34643">
        <v>0</v>
      </c>
    </row>
    <row r="34644" spans="1:5" x14ac:dyDescent="0.15">
      <c r="A34644" t="s">
        <v>1430</v>
      </c>
      <c r="B34644" t="s">
        <v>792</v>
      </c>
      <c r="C34644" s="39">
        <v>51136</v>
      </c>
      <c r="D34644">
        <v>0</v>
      </c>
      <c r="E34644">
        <v>0</v>
      </c>
    </row>
    <row r="34645" spans="1:5" x14ac:dyDescent="0.15">
      <c r="A34645" t="s">
        <v>1430</v>
      </c>
      <c r="B34645" t="s">
        <v>792</v>
      </c>
      <c r="C34645" s="39">
        <v>52963</v>
      </c>
      <c r="D34645">
        <v>0</v>
      </c>
      <c r="E34645">
        <v>0</v>
      </c>
    </row>
    <row r="34646" spans="1:5" x14ac:dyDescent="0.15">
      <c r="A34646" t="s">
        <v>1430</v>
      </c>
      <c r="B34646" t="s">
        <v>794</v>
      </c>
      <c r="C34646" s="39">
        <v>45292</v>
      </c>
      <c r="D34646">
        <v>0</v>
      </c>
      <c r="E34646">
        <v>0</v>
      </c>
    </row>
    <row r="34647" spans="1:5" x14ac:dyDescent="0.15">
      <c r="A34647" t="s">
        <v>1430</v>
      </c>
      <c r="B34647" t="s">
        <v>794</v>
      </c>
      <c r="C34647" s="39">
        <v>45658</v>
      </c>
      <c r="D34647">
        <v>0</v>
      </c>
      <c r="E34647">
        <v>0</v>
      </c>
    </row>
    <row r="34648" spans="1:5" x14ac:dyDescent="0.15">
      <c r="A34648" t="s">
        <v>1430</v>
      </c>
      <c r="B34648" t="s">
        <v>794</v>
      </c>
      <c r="C34648" s="39">
        <v>46023</v>
      </c>
      <c r="D34648">
        <v>0</v>
      </c>
      <c r="E34648">
        <v>0</v>
      </c>
    </row>
    <row r="34649" spans="1:5" x14ac:dyDescent="0.15">
      <c r="A34649" t="s">
        <v>1430</v>
      </c>
      <c r="B34649" t="s">
        <v>794</v>
      </c>
      <c r="C34649" s="39">
        <v>46753</v>
      </c>
      <c r="D34649">
        <v>0</v>
      </c>
      <c r="E34649">
        <v>0</v>
      </c>
    </row>
    <row r="34650" spans="1:5" x14ac:dyDescent="0.15">
      <c r="A34650" t="s">
        <v>1430</v>
      </c>
      <c r="B34650" t="s">
        <v>794</v>
      </c>
      <c r="C34650" s="39">
        <v>47484</v>
      </c>
      <c r="D34650">
        <v>0</v>
      </c>
      <c r="E34650">
        <v>0</v>
      </c>
    </row>
    <row r="34651" spans="1:5" x14ac:dyDescent="0.15">
      <c r="A34651" t="s">
        <v>1430</v>
      </c>
      <c r="B34651" t="s">
        <v>794</v>
      </c>
      <c r="C34651" s="39">
        <v>48214</v>
      </c>
      <c r="D34651">
        <v>0</v>
      </c>
      <c r="E34651">
        <v>0</v>
      </c>
    </row>
    <row r="34652" spans="1:5" x14ac:dyDescent="0.15">
      <c r="A34652" t="s">
        <v>1430</v>
      </c>
      <c r="B34652" t="s">
        <v>794</v>
      </c>
      <c r="C34652" s="39">
        <v>48580</v>
      </c>
      <c r="D34652">
        <v>0</v>
      </c>
      <c r="E34652">
        <v>0</v>
      </c>
    </row>
    <row r="34653" spans="1:5" x14ac:dyDescent="0.15">
      <c r="A34653" t="s">
        <v>1430</v>
      </c>
      <c r="B34653" t="s">
        <v>794</v>
      </c>
      <c r="C34653" s="39">
        <v>48945</v>
      </c>
      <c r="D34653">
        <v>0</v>
      </c>
      <c r="E34653">
        <v>0</v>
      </c>
    </row>
    <row r="34654" spans="1:5" x14ac:dyDescent="0.15">
      <c r="A34654" t="s">
        <v>1430</v>
      </c>
      <c r="B34654" t="s">
        <v>794</v>
      </c>
      <c r="C34654" s="39">
        <v>49310</v>
      </c>
      <c r="D34654">
        <v>0</v>
      </c>
      <c r="E34654">
        <v>0</v>
      </c>
    </row>
    <row r="34655" spans="1:5" x14ac:dyDescent="0.15">
      <c r="A34655" t="s">
        <v>1430</v>
      </c>
      <c r="B34655" t="s">
        <v>794</v>
      </c>
      <c r="C34655" s="39">
        <v>50771</v>
      </c>
      <c r="D34655">
        <v>0</v>
      </c>
      <c r="E34655">
        <v>0</v>
      </c>
    </row>
    <row r="34656" spans="1:5" x14ac:dyDescent="0.15">
      <c r="A34656" t="s">
        <v>1430</v>
      </c>
      <c r="B34656" t="s">
        <v>794</v>
      </c>
      <c r="C34656" s="39">
        <v>51136</v>
      </c>
      <c r="D34656">
        <v>0</v>
      </c>
      <c r="E34656">
        <v>0</v>
      </c>
    </row>
    <row r="34657" spans="1:5" x14ac:dyDescent="0.15">
      <c r="A34657" t="s">
        <v>1430</v>
      </c>
      <c r="B34657" t="s">
        <v>794</v>
      </c>
      <c r="C34657" s="39">
        <v>52963</v>
      </c>
      <c r="D34657">
        <v>0</v>
      </c>
      <c r="E34657">
        <v>0</v>
      </c>
    </row>
    <row r="34658" spans="1:5" x14ac:dyDescent="0.15">
      <c r="A34658" t="s">
        <v>1430</v>
      </c>
      <c r="B34658" t="s">
        <v>796</v>
      </c>
      <c r="C34658" s="39">
        <v>45292</v>
      </c>
      <c r="D34658">
        <v>0</v>
      </c>
      <c r="E34658">
        <v>0</v>
      </c>
    </row>
    <row r="34659" spans="1:5" x14ac:dyDescent="0.15">
      <c r="A34659" t="s">
        <v>1430</v>
      </c>
      <c r="B34659" t="s">
        <v>796</v>
      </c>
      <c r="C34659" s="39">
        <v>45658</v>
      </c>
      <c r="D34659">
        <v>0</v>
      </c>
      <c r="E34659">
        <v>0</v>
      </c>
    </row>
    <row r="34660" spans="1:5" x14ac:dyDescent="0.15">
      <c r="A34660" t="s">
        <v>1430</v>
      </c>
      <c r="B34660" t="s">
        <v>796</v>
      </c>
      <c r="C34660" s="39">
        <v>46023</v>
      </c>
      <c r="D34660">
        <v>0</v>
      </c>
      <c r="E34660">
        <v>0</v>
      </c>
    </row>
    <row r="34661" spans="1:5" x14ac:dyDescent="0.15">
      <c r="A34661" t="s">
        <v>1430</v>
      </c>
      <c r="B34661" t="s">
        <v>796</v>
      </c>
      <c r="C34661" s="39">
        <v>46753</v>
      </c>
      <c r="D34661">
        <v>0</v>
      </c>
      <c r="E34661">
        <v>0</v>
      </c>
    </row>
    <row r="34662" spans="1:5" x14ac:dyDescent="0.15">
      <c r="A34662" t="s">
        <v>1430</v>
      </c>
      <c r="B34662" t="s">
        <v>796</v>
      </c>
      <c r="C34662" s="39">
        <v>47484</v>
      </c>
      <c r="D34662">
        <v>0</v>
      </c>
      <c r="E34662">
        <v>0</v>
      </c>
    </row>
    <row r="34663" spans="1:5" x14ac:dyDescent="0.15">
      <c r="A34663" t="s">
        <v>1430</v>
      </c>
      <c r="B34663" t="s">
        <v>796</v>
      </c>
      <c r="C34663" s="39">
        <v>48214</v>
      </c>
      <c r="D34663">
        <v>0</v>
      </c>
      <c r="E34663">
        <v>0</v>
      </c>
    </row>
    <row r="34664" spans="1:5" x14ac:dyDescent="0.15">
      <c r="A34664" t="s">
        <v>1430</v>
      </c>
      <c r="B34664" t="s">
        <v>796</v>
      </c>
      <c r="C34664" s="39">
        <v>48580</v>
      </c>
      <c r="D34664">
        <v>0</v>
      </c>
      <c r="E34664">
        <v>0</v>
      </c>
    </row>
    <row r="34665" spans="1:5" x14ac:dyDescent="0.15">
      <c r="A34665" t="s">
        <v>1430</v>
      </c>
      <c r="B34665" t="s">
        <v>796</v>
      </c>
      <c r="C34665" s="39">
        <v>48945</v>
      </c>
      <c r="D34665">
        <v>0</v>
      </c>
      <c r="E34665">
        <v>0</v>
      </c>
    </row>
    <row r="34666" spans="1:5" x14ac:dyDescent="0.15">
      <c r="A34666" t="s">
        <v>1430</v>
      </c>
      <c r="B34666" t="s">
        <v>796</v>
      </c>
      <c r="C34666" s="39">
        <v>49310</v>
      </c>
      <c r="D34666">
        <v>0</v>
      </c>
      <c r="E34666">
        <v>0</v>
      </c>
    </row>
    <row r="34667" spans="1:5" x14ac:dyDescent="0.15">
      <c r="A34667" t="s">
        <v>1430</v>
      </c>
      <c r="B34667" t="s">
        <v>796</v>
      </c>
      <c r="C34667" s="39">
        <v>50771</v>
      </c>
      <c r="D34667">
        <v>0</v>
      </c>
      <c r="E34667">
        <v>0</v>
      </c>
    </row>
    <row r="34668" spans="1:5" x14ac:dyDescent="0.15">
      <c r="A34668" t="s">
        <v>1430</v>
      </c>
      <c r="B34668" t="s">
        <v>796</v>
      </c>
      <c r="C34668" s="39">
        <v>51136</v>
      </c>
      <c r="D34668">
        <v>0</v>
      </c>
      <c r="E34668">
        <v>0</v>
      </c>
    </row>
    <row r="34669" spans="1:5" x14ac:dyDescent="0.15">
      <c r="A34669" t="s">
        <v>1430</v>
      </c>
      <c r="B34669" t="s">
        <v>796</v>
      </c>
      <c r="C34669" s="39">
        <v>52963</v>
      </c>
      <c r="D34669">
        <v>0</v>
      </c>
      <c r="E34669">
        <v>0</v>
      </c>
    </row>
    <row r="34670" spans="1:5" x14ac:dyDescent="0.15">
      <c r="A34670" t="s">
        <v>1430</v>
      </c>
      <c r="B34670" t="s">
        <v>798</v>
      </c>
      <c r="C34670" s="39">
        <v>45292</v>
      </c>
      <c r="D34670">
        <v>0</v>
      </c>
      <c r="E34670">
        <v>0</v>
      </c>
    </row>
    <row r="34671" spans="1:5" x14ac:dyDescent="0.15">
      <c r="A34671" t="s">
        <v>1430</v>
      </c>
      <c r="B34671" t="s">
        <v>798</v>
      </c>
      <c r="C34671" s="39">
        <v>45658</v>
      </c>
      <c r="D34671">
        <v>0</v>
      </c>
      <c r="E34671">
        <v>0</v>
      </c>
    </row>
    <row r="34672" spans="1:5" x14ac:dyDescent="0.15">
      <c r="A34672" t="s">
        <v>1430</v>
      </c>
      <c r="B34672" t="s">
        <v>798</v>
      </c>
      <c r="C34672" s="39">
        <v>46023</v>
      </c>
      <c r="D34672">
        <v>0</v>
      </c>
      <c r="E34672">
        <v>0</v>
      </c>
    </row>
    <row r="34673" spans="1:5" x14ac:dyDescent="0.15">
      <c r="A34673" t="s">
        <v>1430</v>
      </c>
      <c r="B34673" t="s">
        <v>798</v>
      </c>
      <c r="C34673" s="39">
        <v>46753</v>
      </c>
      <c r="D34673">
        <v>0</v>
      </c>
      <c r="E34673">
        <v>0</v>
      </c>
    </row>
    <row r="34674" spans="1:5" x14ac:dyDescent="0.15">
      <c r="A34674" t="s">
        <v>1430</v>
      </c>
      <c r="B34674" t="s">
        <v>798</v>
      </c>
      <c r="C34674" s="39">
        <v>47484</v>
      </c>
      <c r="D34674">
        <v>0</v>
      </c>
      <c r="E34674">
        <v>0</v>
      </c>
    </row>
    <row r="34675" spans="1:5" x14ac:dyDescent="0.15">
      <c r="A34675" t="s">
        <v>1430</v>
      </c>
      <c r="B34675" t="s">
        <v>798</v>
      </c>
      <c r="C34675" s="39">
        <v>48214</v>
      </c>
      <c r="D34675">
        <v>0</v>
      </c>
      <c r="E34675">
        <v>0</v>
      </c>
    </row>
    <row r="34676" spans="1:5" x14ac:dyDescent="0.15">
      <c r="A34676" t="s">
        <v>1430</v>
      </c>
      <c r="B34676" t="s">
        <v>798</v>
      </c>
      <c r="C34676" s="39">
        <v>48580</v>
      </c>
      <c r="D34676">
        <v>0</v>
      </c>
      <c r="E34676">
        <v>0</v>
      </c>
    </row>
    <row r="34677" spans="1:5" x14ac:dyDescent="0.15">
      <c r="A34677" t="s">
        <v>1430</v>
      </c>
      <c r="B34677" t="s">
        <v>798</v>
      </c>
      <c r="C34677" s="39">
        <v>48945</v>
      </c>
      <c r="D34677">
        <v>0</v>
      </c>
      <c r="E34677">
        <v>0</v>
      </c>
    </row>
    <row r="34678" spans="1:5" x14ac:dyDescent="0.15">
      <c r="A34678" t="s">
        <v>1430</v>
      </c>
      <c r="B34678" t="s">
        <v>798</v>
      </c>
      <c r="C34678" s="39">
        <v>49310</v>
      </c>
      <c r="D34678">
        <v>0</v>
      </c>
      <c r="E34678">
        <v>0</v>
      </c>
    </row>
    <row r="34679" spans="1:5" x14ac:dyDescent="0.15">
      <c r="A34679" t="s">
        <v>1430</v>
      </c>
      <c r="B34679" t="s">
        <v>798</v>
      </c>
      <c r="C34679" s="39">
        <v>50771</v>
      </c>
      <c r="D34679">
        <v>0</v>
      </c>
      <c r="E34679">
        <v>0</v>
      </c>
    </row>
    <row r="34680" spans="1:5" x14ac:dyDescent="0.15">
      <c r="A34680" t="s">
        <v>1430</v>
      </c>
      <c r="B34680" t="s">
        <v>798</v>
      </c>
      <c r="C34680" s="39">
        <v>51136</v>
      </c>
      <c r="D34680">
        <v>0</v>
      </c>
      <c r="E34680">
        <v>0</v>
      </c>
    </row>
    <row r="34681" spans="1:5" x14ac:dyDescent="0.15">
      <c r="A34681" t="s">
        <v>1430</v>
      </c>
      <c r="B34681" t="s">
        <v>798</v>
      </c>
      <c r="C34681" s="39">
        <v>52963</v>
      </c>
      <c r="D34681">
        <v>0</v>
      </c>
      <c r="E34681">
        <v>0</v>
      </c>
    </row>
    <row r="34682" spans="1:5" x14ac:dyDescent="0.15">
      <c r="A34682" t="s">
        <v>1430</v>
      </c>
      <c r="B34682" t="s">
        <v>800</v>
      </c>
      <c r="C34682" s="39">
        <v>45292</v>
      </c>
      <c r="D34682">
        <v>0</v>
      </c>
      <c r="E34682">
        <v>0</v>
      </c>
    </row>
    <row r="34683" spans="1:5" x14ac:dyDescent="0.15">
      <c r="A34683" t="s">
        <v>1430</v>
      </c>
      <c r="B34683" t="s">
        <v>800</v>
      </c>
      <c r="C34683" s="39">
        <v>45658</v>
      </c>
      <c r="D34683">
        <v>0</v>
      </c>
      <c r="E34683">
        <v>0</v>
      </c>
    </row>
    <row r="34684" spans="1:5" x14ac:dyDescent="0.15">
      <c r="A34684" t="s">
        <v>1430</v>
      </c>
      <c r="B34684" t="s">
        <v>800</v>
      </c>
      <c r="C34684" s="39">
        <v>46023</v>
      </c>
      <c r="D34684">
        <v>0</v>
      </c>
      <c r="E34684">
        <v>0</v>
      </c>
    </row>
    <row r="34685" spans="1:5" x14ac:dyDescent="0.15">
      <c r="A34685" t="s">
        <v>1430</v>
      </c>
      <c r="B34685" t="s">
        <v>800</v>
      </c>
      <c r="C34685" s="39">
        <v>46753</v>
      </c>
      <c r="D34685">
        <v>0</v>
      </c>
      <c r="E34685">
        <v>0</v>
      </c>
    </row>
    <row r="34686" spans="1:5" x14ac:dyDescent="0.15">
      <c r="A34686" t="s">
        <v>1430</v>
      </c>
      <c r="B34686" t="s">
        <v>800</v>
      </c>
      <c r="C34686" s="39">
        <v>47484</v>
      </c>
      <c r="D34686">
        <v>0</v>
      </c>
      <c r="E34686">
        <v>0</v>
      </c>
    </row>
    <row r="34687" spans="1:5" x14ac:dyDescent="0.15">
      <c r="A34687" t="s">
        <v>1430</v>
      </c>
      <c r="B34687" t="s">
        <v>800</v>
      </c>
      <c r="C34687" s="39">
        <v>48214</v>
      </c>
      <c r="D34687">
        <v>0</v>
      </c>
      <c r="E34687">
        <v>0</v>
      </c>
    </row>
    <row r="34688" spans="1:5" x14ac:dyDescent="0.15">
      <c r="A34688" t="s">
        <v>1430</v>
      </c>
      <c r="B34688" t="s">
        <v>800</v>
      </c>
      <c r="C34688" s="39">
        <v>48580</v>
      </c>
      <c r="D34688">
        <v>0</v>
      </c>
      <c r="E34688">
        <v>0</v>
      </c>
    </row>
    <row r="34689" spans="1:5" x14ac:dyDescent="0.15">
      <c r="A34689" t="s">
        <v>1430</v>
      </c>
      <c r="B34689" t="s">
        <v>800</v>
      </c>
      <c r="C34689" s="39">
        <v>48945</v>
      </c>
      <c r="D34689">
        <v>0</v>
      </c>
      <c r="E34689">
        <v>0</v>
      </c>
    </row>
    <row r="34690" spans="1:5" x14ac:dyDescent="0.15">
      <c r="A34690" t="s">
        <v>1430</v>
      </c>
      <c r="B34690" t="s">
        <v>800</v>
      </c>
      <c r="C34690" s="39">
        <v>49310</v>
      </c>
      <c r="D34690">
        <v>0</v>
      </c>
      <c r="E34690">
        <v>0</v>
      </c>
    </row>
    <row r="34691" spans="1:5" x14ac:dyDescent="0.15">
      <c r="A34691" t="s">
        <v>1430</v>
      </c>
      <c r="B34691" t="s">
        <v>800</v>
      </c>
      <c r="C34691" s="39">
        <v>50771</v>
      </c>
      <c r="D34691">
        <v>0</v>
      </c>
      <c r="E34691">
        <v>0</v>
      </c>
    </row>
    <row r="34692" spans="1:5" x14ac:dyDescent="0.15">
      <c r="A34692" t="s">
        <v>1430</v>
      </c>
      <c r="B34692" t="s">
        <v>800</v>
      </c>
      <c r="C34692" s="39">
        <v>51136</v>
      </c>
      <c r="D34692">
        <v>0</v>
      </c>
      <c r="E34692">
        <v>0</v>
      </c>
    </row>
    <row r="34693" spans="1:5" x14ac:dyDescent="0.15">
      <c r="A34693" t="s">
        <v>1430</v>
      </c>
      <c r="B34693" t="s">
        <v>800</v>
      </c>
      <c r="C34693" s="39">
        <v>52963</v>
      </c>
      <c r="D34693">
        <v>0</v>
      </c>
      <c r="E34693">
        <v>0</v>
      </c>
    </row>
    <row r="34694" spans="1:5" x14ac:dyDescent="0.15">
      <c r="A34694" t="s">
        <v>1430</v>
      </c>
      <c r="B34694" t="s">
        <v>802</v>
      </c>
      <c r="C34694" s="39">
        <v>45292</v>
      </c>
      <c r="D34694">
        <v>0</v>
      </c>
      <c r="E34694">
        <v>0</v>
      </c>
    </row>
    <row r="34695" spans="1:5" x14ac:dyDescent="0.15">
      <c r="A34695" t="s">
        <v>1430</v>
      </c>
      <c r="B34695" t="s">
        <v>802</v>
      </c>
      <c r="C34695" s="39">
        <v>45658</v>
      </c>
      <c r="D34695">
        <v>0</v>
      </c>
      <c r="E34695">
        <v>0</v>
      </c>
    </row>
    <row r="34696" spans="1:5" x14ac:dyDescent="0.15">
      <c r="A34696" t="s">
        <v>1430</v>
      </c>
      <c r="B34696" t="s">
        <v>802</v>
      </c>
      <c r="C34696" s="39">
        <v>46023</v>
      </c>
      <c r="D34696">
        <v>0</v>
      </c>
      <c r="E34696">
        <v>0</v>
      </c>
    </row>
    <row r="34697" spans="1:5" x14ac:dyDescent="0.15">
      <c r="A34697" t="s">
        <v>1430</v>
      </c>
      <c r="B34697" t="s">
        <v>802</v>
      </c>
      <c r="C34697" s="39">
        <v>46753</v>
      </c>
      <c r="D34697">
        <v>0</v>
      </c>
      <c r="E34697">
        <v>0</v>
      </c>
    </row>
    <row r="34698" spans="1:5" x14ac:dyDescent="0.15">
      <c r="A34698" t="s">
        <v>1430</v>
      </c>
      <c r="B34698" t="s">
        <v>802</v>
      </c>
      <c r="C34698" s="39">
        <v>47484</v>
      </c>
      <c r="D34698">
        <v>0</v>
      </c>
      <c r="E34698">
        <v>0</v>
      </c>
    </row>
    <row r="34699" spans="1:5" x14ac:dyDescent="0.15">
      <c r="A34699" t="s">
        <v>1430</v>
      </c>
      <c r="B34699" t="s">
        <v>802</v>
      </c>
      <c r="C34699" s="39">
        <v>48214</v>
      </c>
      <c r="D34699">
        <v>0</v>
      </c>
      <c r="E34699">
        <v>0</v>
      </c>
    </row>
    <row r="34700" spans="1:5" x14ac:dyDescent="0.15">
      <c r="A34700" t="s">
        <v>1430</v>
      </c>
      <c r="B34700" t="s">
        <v>802</v>
      </c>
      <c r="C34700" s="39">
        <v>48580</v>
      </c>
      <c r="D34700">
        <v>0</v>
      </c>
      <c r="E34700">
        <v>0</v>
      </c>
    </row>
    <row r="34701" spans="1:5" x14ac:dyDescent="0.15">
      <c r="A34701" t="s">
        <v>1430</v>
      </c>
      <c r="B34701" t="s">
        <v>802</v>
      </c>
      <c r="C34701" s="39">
        <v>48945</v>
      </c>
      <c r="D34701">
        <v>0</v>
      </c>
      <c r="E34701">
        <v>0</v>
      </c>
    </row>
    <row r="34702" spans="1:5" x14ac:dyDescent="0.15">
      <c r="A34702" t="s">
        <v>1430</v>
      </c>
      <c r="B34702" t="s">
        <v>802</v>
      </c>
      <c r="C34702" s="39">
        <v>49310</v>
      </c>
      <c r="D34702">
        <v>0</v>
      </c>
      <c r="E34702">
        <v>0</v>
      </c>
    </row>
    <row r="34703" spans="1:5" x14ac:dyDescent="0.15">
      <c r="A34703" t="s">
        <v>1430</v>
      </c>
      <c r="B34703" t="s">
        <v>802</v>
      </c>
      <c r="C34703" s="39">
        <v>50771</v>
      </c>
      <c r="D34703">
        <v>0</v>
      </c>
      <c r="E34703">
        <v>0</v>
      </c>
    </row>
    <row r="34704" spans="1:5" x14ac:dyDescent="0.15">
      <c r="A34704" t="s">
        <v>1430</v>
      </c>
      <c r="B34704" t="s">
        <v>802</v>
      </c>
      <c r="C34704" s="39">
        <v>51136</v>
      </c>
      <c r="D34704">
        <v>0</v>
      </c>
      <c r="E34704">
        <v>0</v>
      </c>
    </row>
    <row r="34705" spans="1:5" x14ac:dyDescent="0.15">
      <c r="A34705" t="s">
        <v>1430</v>
      </c>
      <c r="B34705" t="s">
        <v>802</v>
      </c>
      <c r="C34705" s="39">
        <v>52963</v>
      </c>
      <c r="D34705">
        <v>0</v>
      </c>
      <c r="E34705">
        <v>0</v>
      </c>
    </row>
    <row r="34706" spans="1:5" x14ac:dyDescent="0.15">
      <c r="A34706" t="s">
        <v>1430</v>
      </c>
      <c r="B34706" t="s">
        <v>804</v>
      </c>
      <c r="C34706" s="39">
        <v>45292</v>
      </c>
      <c r="D34706">
        <v>0</v>
      </c>
      <c r="E34706">
        <v>0</v>
      </c>
    </row>
    <row r="34707" spans="1:5" x14ac:dyDescent="0.15">
      <c r="A34707" t="s">
        <v>1430</v>
      </c>
      <c r="B34707" t="s">
        <v>804</v>
      </c>
      <c r="C34707" s="39">
        <v>45658</v>
      </c>
      <c r="D34707">
        <v>0</v>
      </c>
      <c r="E34707">
        <v>0</v>
      </c>
    </row>
    <row r="34708" spans="1:5" x14ac:dyDescent="0.15">
      <c r="A34708" t="s">
        <v>1430</v>
      </c>
      <c r="B34708" t="s">
        <v>804</v>
      </c>
      <c r="C34708" s="39">
        <v>46023</v>
      </c>
      <c r="D34708">
        <v>0</v>
      </c>
      <c r="E34708">
        <v>0</v>
      </c>
    </row>
    <row r="34709" spans="1:5" x14ac:dyDescent="0.15">
      <c r="A34709" t="s">
        <v>1430</v>
      </c>
      <c r="B34709" t="s">
        <v>804</v>
      </c>
      <c r="C34709" s="39">
        <v>46753</v>
      </c>
      <c r="D34709">
        <v>0</v>
      </c>
      <c r="E34709">
        <v>0</v>
      </c>
    </row>
    <row r="34710" spans="1:5" x14ac:dyDescent="0.15">
      <c r="A34710" t="s">
        <v>1430</v>
      </c>
      <c r="B34710" t="s">
        <v>804</v>
      </c>
      <c r="C34710" s="39">
        <v>47484</v>
      </c>
      <c r="D34710">
        <v>0</v>
      </c>
      <c r="E34710">
        <v>0</v>
      </c>
    </row>
    <row r="34711" spans="1:5" x14ac:dyDescent="0.15">
      <c r="A34711" t="s">
        <v>1430</v>
      </c>
      <c r="B34711" t="s">
        <v>804</v>
      </c>
      <c r="C34711" s="39">
        <v>48214</v>
      </c>
      <c r="D34711">
        <v>0</v>
      </c>
      <c r="E34711">
        <v>0</v>
      </c>
    </row>
    <row r="34712" spans="1:5" x14ac:dyDescent="0.15">
      <c r="A34712" t="s">
        <v>1430</v>
      </c>
      <c r="B34712" t="s">
        <v>804</v>
      </c>
      <c r="C34712" s="39">
        <v>48580</v>
      </c>
      <c r="D34712">
        <v>0</v>
      </c>
      <c r="E34712">
        <v>0</v>
      </c>
    </row>
    <row r="34713" spans="1:5" x14ac:dyDescent="0.15">
      <c r="A34713" t="s">
        <v>1430</v>
      </c>
      <c r="B34713" t="s">
        <v>804</v>
      </c>
      <c r="C34713" s="39">
        <v>48945</v>
      </c>
      <c r="D34713">
        <v>0</v>
      </c>
      <c r="E34713">
        <v>0</v>
      </c>
    </row>
    <row r="34714" spans="1:5" x14ac:dyDescent="0.15">
      <c r="A34714" t="s">
        <v>1430</v>
      </c>
      <c r="B34714" t="s">
        <v>804</v>
      </c>
      <c r="C34714" s="39">
        <v>49310</v>
      </c>
      <c r="D34714">
        <v>0</v>
      </c>
      <c r="E34714">
        <v>0</v>
      </c>
    </row>
    <row r="34715" spans="1:5" x14ac:dyDescent="0.15">
      <c r="A34715" t="s">
        <v>1430</v>
      </c>
      <c r="B34715" t="s">
        <v>804</v>
      </c>
      <c r="C34715" s="39">
        <v>50771</v>
      </c>
      <c r="D34715">
        <v>0</v>
      </c>
      <c r="E34715">
        <v>0</v>
      </c>
    </row>
    <row r="34716" spans="1:5" x14ac:dyDescent="0.15">
      <c r="A34716" t="s">
        <v>1430</v>
      </c>
      <c r="B34716" t="s">
        <v>804</v>
      </c>
      <c r="C34716" s="39">
        <v>51136</v>
      </c>
      <c r="D34716">
        <v>0</v>
      </c>
      <c r="E34716">
        <v>0</v>
      </c>
    </row>
    <row r="34717" spans="1:5" x14ac:dyDescent="0.15">
      <c r="A34717" t="s">
        <v>1430</v>
      </c>
      <c r="B34717" t="s">
        <v>804</v>
      </c>
      <c r="C34717" s="39">
        <v>52963</v>
      </c>
      <c r="D34717">
        <v>0</v>
      </c>
      <c r="E34717">
        <v>0</v>
      </c>
    </row>
    <row r="34718" spans="1:5" x14ac:dyDescent="0.15">
      <c r="A34718" t="s">
        <v>1430</v>
      </c>
      <c r="B34718" t="s">
        <v>806</v>
      </c>
      <c r="C34718" s="39">
        <v>45292</v>
      </c>
      <c r="D34718">
        <v>0</v>
      </c>
      <c r="E34718">
        <v>0</v>
      </c>
    </row>
    <row r="34719" spans="1:5" x14ac:dyDescent="0.15">
      <c r="A34719" t="s">
        <v>1430</v>
      </c>
      <c r="B34719" t="s">
        <v>806</v>
      </c>
      <c r="C34719" s="39">
        <v>45658</v>
      </c>
      <c r="D34719">
        <v>0</v>
      </c>
      <c r="E34719">
        <v>0</v>
      </c>
    </row>
    <row r="34720" spans="1:5" x14ac:dyDescent="0.15">
      <c r="A34720" t="s">
        <v>1430</v>
      </c>
      <c r="B34720" t="s">
        <v>806</v>
      </c>
      <c r="C34720" s="39">
        <v>46023</v>
      </c>
      <c r="D34720">
        <v>0</v>
      </c>
      <c r="E34720">
        <v>0</v>
      </c>
    </row>
    <row r="34721" spans="1:5" x14ac:dyDescent="0.15">
      <c r="A34721" t="s">
        <v>1430</v>
      </c>
      <c r="B34721" t="s">
        <v>806</v>
      </c>
      <c r="C34721" s="39">
        <v>46753</v>
      </c>
      <c r="D34721">
        <v>0</v>
      </c>
      <c r="E34721">
        <v>0</v>
      </c>
    </row>
    <row r="34722" spans="1:5" x14ac:dyDescent="0.15">
      <c r="A34722" t="s">
        <v>1430</v>
      </c>
      <c r="B34722" t="s">
        <v>806</v>
      </c>
      <c r="C34722" s="39">
        <v>47484</v>
      </c>
      <c r="D34722">
        <v>0</v>
      </c>
      <c r="E34722">
        <v>0</v>
      </c>
    </row>
    <row r="34723" spans="1:5" x14ac:dyDescent="0.15">
      <c r="A34723" t="s">
        <v>1430</v>
      </c>
      <c r="B34723" t="s">
        <v>806</v>
      </c>
      <c r="C34723" s="39">
        <v>48214</v>
      </c>
      <c r="D34723">
        <v>0</v>
      </c>
      <c r="E34723">
        <v>0</v>
      </c>
    </row>
    <row r="34724" spans="1:5" x14ac:dyDescent="0.15">
      <c r="A34724" t="s">
        <v>1430</v>
      </c>
      <c r="B34724" t="s">
        <v>806</v>
      </c>
      <c r="C34724" s="39">
        <v>48580</v>
      </c>
      <c r="D34724">
        <v>0</v>
      </c>
      <c r="E34724">
        <v>0</v>
      </c>
    </row>
    <row r="34725" spans="1:5" x14ac:dyDescent="0.15">
      <c r="A34725" t="s">
        <v>1430</v>
      </c>
      <c r="B34725" t="s">
        <v>806</v>
      </c>
      <c r="C34725" s="39">
        <v>48945</v>
      </c>
      <c r="D34725">
        <v>0</v>
      </c>
      <c r="E34725">
        <v>0</v>
      </c>
    </row>
    <row r="34726" spans="1:5" x14ac:dyDescent="0.15">
      <c r="A34726" t="s">
        <v>1430</v>
      </c>
      <c r="B34726" t="s">
        <v>806</v>
      </c>
      <c r="C34726" s="39">
        <v>49310</v>
      </c>
      <c r="D34726">
        <v>0</v>
      </c>
      <c r="E34726">
        <v>0</v>
      </c>
    </row>
    <row r="34727" spans="1:5" x14ac:dyDescent="0.15">
      <c r="A34727" t="s">
        <v>1430</v>
      </c>
      <c r="B34727" t="s">
        <v>806</v>
      </c>
      <c r="C34727" s="39">
        <v>50771</v>
      </c>
      <c r="D34727">
        <v>0</v>
      </c>
      <c r="E34727">
        <v>0</v>
      </c>
    </row>
    <row r="34728" spans="1:5" x14ac:dyDescent="0.15">
      <c r="A34728" t="s">
        <v>1430</v>
      </c>
      <c r="B34728" t="s">
        <v>806</v>
      </c>
      <c r="C34728" s="39">
        <v>51136</v>
      </c>
      <c r="D34728">
        <v>0</v>
      </c>
      <c r="E34728">
        <v>0</v>
      </c>
    </row>
    <row r="34729" spans="1:5" x14ac:dyDescent="0.15">
      <c r="A34729" t="s">
        <v>1430</v>
      </c>
      <c r="B34729" t="s">
        <v>806</v>
      </c>
      <c r="C34729" s="39">
        <v>52963</v>
      </c>
      <c r="D34729">
        <v>0</v>
      </c>
      <c r="E34729">
        <v>0</v>
      </c>
    </row>
    <row r="34730" spans="1:5" x14ac:dyDescent="0.15">
      <c r="A34730" t="s">
        <v>1430</v>
      </c>
      <c r="B34730" t="s">
        <v>808</v>
      </c>
      <c r="C34730" s="39">
        <v>45292</v>
      </c>
      <c r="D34730">
        <v>0</v>
      </c>
      <c r="E34730">
        <v>0</v>
      </c>
    </row>
    <row r="34731" spans="1:5" x14ac:dyDescent="0.15">
      <c r="A34731" t="s">
        <v>1430</v>
      </c>
      <c r="B34731" t="s">
        <v>808</v>
      </c>
      <c r="C34731" s="39">
        <v>45658</v>
      </c>
      <c r="D34731">
        <v>0</v>
      </c>
      <c r="E34731">
        <v>0</v>
      </c>
    </row>
    <row r="34732" spans="1:5" x14ac:dyDescent="0.15">
      <c r="A34732" t="s">
        <v>1430</v>
      </c>
      <c r="B34732" t="s">
        <v>808</v>
      </c>
      <c r="C34732" s="39">
        <v>46023</v>
      </c>
      <c r="D34732">
        <v>0</v>
      </c>
      <c r="E34732">
        <v>0</v>
      </c>
    </row>
    <row r="34733" spans="1:5" x14ac:dyDescent="0.15">
      <c r="A34733" t="s">
        <v>1430</v>
      </c>
      <c r="B34733" t="s">
        <v>808</v>
      </c>
      <c r="C34733" s="39">
        <v>46753</v>
      </c>
      <c r="D34733">
        <v>0</v>
      </c>
      <c r="E34733">
        <v>0</v>
      </c>
    </row>
    <row r="34734" spans="1:5" x14ac:dyDescent="0.15">
      <c r="A34734" t="s">
        <v>1430</v>
      </c>
      <c r="B34734" t="s">
        <v>808</v>
      </c>
      <c r="C34734" s="39">
        <v>47484</v>
      </c>
      <c r="D34734">
        <v>0</v>
      </c>
      <c r="E34734">
        <v>0</v>
      </c>
    </row>
    <row r="34735" spans="1:5" x14ac:dyDescent="0.15">
      <c r="A34735" t="s">
        <v>1430</v>
      </c>
      <c r="B34735" t="s">
        <v>808</v>
      </c>
      <c r="C34735" s="39">
        <v>48214</v>
      </c>
      <c r="D34735">
        <v>0</v>
      </c>
      <c r="E34735">
        <v>0</v>
      </c>
    </row>
    <row r="34736" spans="1:5" x14ac:dyDescent="0.15">
      <c r="A34736" t="s">
        <v>1430</v>
      </c>
      <c r="B34736" t="s">
        <v>808</v>
      </c>
      <c r="C34736" s="39">
        <v>48580</v>
      </c>
      <c r="D34736">
        <v>0</v>
      </c>
      <c r="E34736">
        <v>0</v>
      </c>
    </row>
    <row r="34737" spans="1:5" x14ac:dyDescent="0.15">
      <c r="A34737" t="s">
        <v>1430</v>
      </c>
      <c r="B34737" t="s">
        <v>808</v>
      </c>
      <c r="C34737" s="39">
        <v>48945</v>
      </c>
      <c r="D34737">
        <v>0</v>
      </c>
      <c r="E34737">
        <v>0</v>
      </c>
    </row>
    <row r="34738" spans="1:5" x14ac:dyDescent="0.15">
      <c r="A34738" t="s">
        <v>1430</v>
      </c>
      <c r="B34738" t="s">
        <v>808</v>
      </c>
      <c r="C34738" s="39">
        <v>49310</v>
      </c>
      <c r="D34738">
        <v>0</v>
      </c>
      <c r="E34738">
        <v>0</v>
      </c>
    </row>
    <row r="34739" spans="1:5" x14ac:dyDescent="0.15">
      <c r="A34739" t="s">
        <v>1430</v>
      </c>
      <c r="B34739" t="s">
        <v>808</v>
      </c>
      <c r="C34739" s="39">
        <v>50771</v>
      </c>
      <c r="D34739">
        <v>0</v>
      </c>
      <c r="E34739">
        <v>0</v>
      </c>
    </row>
    <row r="34740" spans="1:5" x14ac:dyDescent="0.15">
      <c r="A34740" t="s">
        <v>1430</v>
      </c>
      <c r="B34740" t="s">
        <v>808</v>
      </c>
      <c r="C34740" s="39">
        <v>51136</v>
      </c>
      <c r="D34740">
        <v>0</v>
      </c>
      <c r="E34740">
        <v>0</v>
      </c>
    </row>
    <row r="34741" spans="1:5" x14ac:dyDescent="0.15">
      <c r="A34741" t="s">
        <v>1430</v>
      </c>
      <c r="B34741" t="s">
        <v>808</v>
      </c>
      <c r="C34741" s="39">
        <v>52963</v>
      </c>
      <c r="D34741">
        <v>0</v>
      </c>
      <c r="E34741">
        <v>0</v>
      </c>
    </row>
    <row r="34742" spans="1:5" x14ac:dyDescent="0.15">
      <c r="A34742" t="s">
        <v>1430</v>
      </c>
      <c r="B34742" t="s">
        <v>810</v>
      </c>
      <c r="C34742" s="39">
        <v>45292</v>
      </c>
      <c r="D34742">
        <v>0</v>
      </c>
      <c r="E34742">
        <v>0</v>
      </c>
    </row>
    <row r="34743" spans="1:5" x14ac:dyDescent="0.15">
      <c r="A34743" t="s">
        <v>1430</v>
      </c>
      <c r="B34743" t="s">
        <v>810</v>
      </c>
      <c r="C34743" s="39">
        <v>45658</v>
      </c>
      <c r="D34743">
        <v>0</v>
      </c>
      <c r="E34743">
        <v>0</v>
      </c>
    </row>
    <row r="34744" spans="1:5" x14ac:dyDescent="0.15">
      <c r="A34744" t="s">
        <v>1430</v>
      </c>
      <c r="B34744" t="s">
        <v>810</v>
      </c>
      <c r="C34744" s="39">
        <v>46023</v>
      </c>
      <c r="D34744">
        <v>0</v>
      </c>
      <c r="E34744">
        <v>0</v>
      </c>
    </row>
    <row r="34745" spans="1:5" x14ac:dyDescent="0.15">
      <c r="A34745" t="s">
        <v>1430</v>
      </c>
      <c r="B34745" t="s">
        <v>810</v>
      </c>
      <c r="C34745" s="39">
        <v>46753</v>
      </c>
      <c r="D34745">
        <v>0</v>
      </c>
      <c r="E34745">
        <v>0</v>
      </c>
    </row>
    <row r="34746" spans="1:5" x14ac:dyDescent="0.15">
      <c r="A34746" t="s">
        <v>1430</v>
      </c>
      <c r="B34746" t="s">
        <v>810</v>
      </c>
      <c r="C34746" s="39">
        <v>47484</v>
      </c>
      <c r="D34746">
        <v>0</v>
      </c>
      <c r="E34746">
        <v>0</v>
      </c>
    </row>
    <row r="34747" spans="1:5" x14ac:dyDescent="0.15">
      <c r="A34747" t="s">
        <v>1430</v>
      </c>
      <c r="B34747" t="s">
        <v>810</v>
      </c>
      <c r="C34747" s="39">
        <v>48214</v>
      </c>
      <c r="D34747">
        <v>0</v>
      </c>
      <c r="E34747">
        <v>0</v>
      </c>
    </row>
    <row r="34748" spans="1:5" x14ac:dyDescent="0.15">
      <c r="A34748" t="s">
        <v>1430</v>
      </c>
      <c r="B34748" t="s">
        <v>810</v>
      </c>
      <c r="C34748" s="39">
        <v>48580</v>
      </c>
      <c r="D34748">
        <v>0</v>
      </c>
      <c r="E34748">
        <v>0</v>
      </c>
    </row>
    <row r="34749" spans="1:5" x14ac:dyDescent="0.15">
      <c r="A34749" t="s">
        <v>1430</v>
      </c>
      <c r="B34749" t="s">
        <v>810</v>
      </c>
      <c r="C34749" s="39">
        <v>48945</v>
      </c>
      <c r="D34749">
        <v>0</v>
      </c>
      <c r="E34749">
        <v>0</v>
      </c>
    </row>
    <row r="34750" spans="1:5" x14ac:dyDescent="0.15">
      <c r="A34750" t="s">
        <v>1430</v>
      </c>
      <c r="B34750" t="s">
        <v>810</v>
      </c>
      <c r="C34750" s="39">
        <v>49310</v>
      </c>
      <c r="D34750">
        <v>0</v>
      </c>
      <c r="E34750">
        <v>0</v>
      </c>
    </row>
    <row r="34751" spans="1:5" x14ac:dyDescent="0.15">
      <c r="A34751" t="s">
        <v>1430</v>
      </c>
      <c r="B34751" t="s">
        <v>810</v>
      </c>
      <c r="C34751" s="39">
        <v>50771</v>
      </c>
      <c r="D34751">
        <v>0</v>
      </c>
      <c r="E34751">
        <v>0</v>
      </c>
    </row>
    <row r="34752" spans="1:5" x14ac:dyDescent="0.15">
      <c r="A34752" t="s">
        <v>1430</v>
      </c>
      <c r="B34752" t="s">
        <v>810</v>
      </c>
      <c r="C34752" s="39">
        <v>51136</v>
      </c>
      <c r="D34752">
        <v>0</v>
      </c>
      <c r="E34752">
        <v>0</v>
      </c>
    </row>
    <row r="34753" spans="1:5" x14ac:dyDescent="0.15">
      <c r="A34753" t="s">
        <v>1430</v>
      </c>
      <c r="B34753" t="s">
        <v>810</v>
      </c>
      <c r="C34753" s="39">
        <v>52963</v>
      </c>
      <c r="D34753">
        <v>0</v>
      </c>
      <c r="E34753">
        <v>0</v>
      </c>
    </row>
    <row r="34754" spans="1:5" x14ac:dyDescent="0.15">
      <c r="A34754" t="s">
        <v>1430</v>
      </c>
      <c r="B34754" t="s">
        <v>812</v>
      </c>
      <c r="C34754" s="39">
        <v>45292</v>
      </c>
      <c r="D34754">
        <v>0</v>
      </c>
      <c r="E34754">
        <v>0</v>
      </c>
    </row>
    <row r="34755" spans="1:5" x14ac:dyDescent="0.15">
      <c r="A34755" t="s">
        <v>1430</v>
      </c>
      <c r="B34755" t="s">
        <v>812</v>
      </c>
      <c r="C34755" s="39">
        <v>45658</v>
      </c>
      <c r="D34755">
        <v>0</v>
      </c>
      <c r="E34755">
        <v>0</v>
      </c>
    </row>
    <row r="34756" spans="1:5" x14ac:dyDescent="0.15">
      <c r="A34756" t="s">
        <v>1430</v>
      </c>
      <c r="B34756" t="s">
        <v>812</v>
      </c>
      <c r="C34756" s="39">
        <v>46023</v>
      </c>
      <c r="D34756">
        <v>0</v>
      </c>
      <c r="E34756">
        <v>0</v>
      </c>
    </row>
    <row r="34757" spans="1:5" x14ac:dyDescent="0.15">
      <c r="A34757" t="s">
        <v>1430</v>
      </c>
      <c r="B34757" t="s">
        <v>812</v>
      </c>
      <c r="C34757" s="39">
        <v>46753</v>
      </c>
      <c r="D34757">
        <v>0</v>
      </c>
      <c r="E34757">
        <v>0</v>
      </c>
    </row>
    <row r="34758" spans="1:5" x14ac:dyDescent="0.15">
      <c r="A34758" t="s">
        <v>1430</v>
      </c>
      <c r="B34758" t="s">
        <v>812</v>
      </c>
      <c r="C34758" s="39">
        <v>47484</v>
      </c>
      <c r="D34758">
        <v>0</v>
      </c>
      <c r="E34758">
        <v>0</v>
      </c>
    </row>
    <row r="34759" spans="1:5" x14ac:dyDescent="0.15">
      <c r="A34759" t="s">
        <v>1430</v>
      </c>
      <c r="B34759" t="s">
        <v>812</v>
      </c>
      <c r="C34759" s="39">
        <v>48214</v>
      </c>
      <c r="D34759">
        <v>0</v>
      </c>
      <c r="E34759">
        <v>0</v>
      </c>
    </row>
    <row r="34760" spans="1:5" x14ac:dyDescent="0.15">
      <c r="A34760" t="s">
        <v>1430</v>
      </c>
      <c r="B34760" t="s">
        <v>812</v>
      </c>
      <c r="C34760" s="39">
        <v>48580</v>
      </c>
      <c r="D34760">
        <v>0</v>
      </c>
      <c r="E34760">
        <v>0</v>
      </c>
    </row>
    <row r="34761" spans="1:5" x14ac:dyDescent="0.15">
      <c r="A34761" t="s">
        <v>1430</v>
      </c>
      <c r="B34761" t="s">
        <v>812</v>
      </c>
      <c r="C34761" s="39">
        <v>48945</v>
      </c>
      <c r="D34761">
        <v>0</v>
      </c>
      <c r="E34761">
        <v>0</v>
      </c>
    </row>
    <row r="34762" spans="1:5" x14ac:dyDescent="0.15">
      <c r="A34762" t="s">
        <v>1430</v>
      </c>
      <c r="B34762" t="s">
        <v>812</v>
      </c>
      <c r="C34762" s="39">
        <v>49310</v>
      </c>
      <c r="D34762">
        <v>0</v>
      </c>
      <c r="E34762">
        <v>0</v>
      </c>
    </row>
    <row r="34763" spans="1:5" x14ac:dyDescent="0.15">
      <c r="A34763" t="s">
        <v>1430</v>
      </c>
      <c r="B34763" t="s">
        <v>812</v>
      </c>
      <c r="C34763" s="39">
        <v>50771</v>
      </c>
      <c r="D34763">
        <v>0</v>
      </c>
      <c r="E34763">
        <v>0</v>
      </c>
    </row>
    <row r="34764" spans="1:5" x14ac:dyDescent="0.15">
      <c r="A34764" t="s">
        <v>1430</v>
      </c>
      <c r="B34764" t="s">
        <v>812</v>
      </c>
      <c r="C34764" s="39">
        <v>51136</v>
      </c>
      <c r="D34764">
        <v>0</v>
      </c>
      <c r="E34764">
        <v>0</v>
      </c>
    </row>
    <row r="34765" spans="1:5" x14ac:dyDescent="0.15">
      <c r="A34765" t="s">
        <v>1430</v>
      </c>
      <c r="B34765" t="s">
        <v>812</v>
      </c>
      <c r="C34765" s="39">
        <v>52963</v>
      </c>
      <c r="D34765">
        <v>0</v>
      </c>
      <c r="E34765">
        <v>0</v>
      </c>
    </row>
    <row r="34766" spans="1:5" x14ac:dyDescent="0.15">
      <c r="A34766" t="s">
        <v>1430</v>
      </c>
      <c r="B34766" t="s">
        <v>814</v>
      </c>
      <c r="C34766" s="39">
        <v>45292</v>
      </c>
      <c r="D34766">
        <v>0</v>
      </c>
      <c r="E34766">
        <v>0</v>
      </c>
    </row>
    <row r="34767" spans="1:5" x14ac:dyDescent="0.15">
      <c r="A34767" t="s">
        <v>1430</v>
      </c>
      <c r="B34767" t="s">
        <v>814</v>
      </c>
      <c r="C34767" s="39">
        <v>45658</v>
      </c>
      <c r="D34767">
        <v>0</v>
      </c>
      <c r="E34767">
        <v>0</v>
      </c>
    </row>
    <row r="34768" spans="1:5" x14ac:dyDescent="0.15">
      <c r="A34768" t="s">
        <v>1430</v>
      </c>
      <c r="B34768" t="s">
        <v>814</v>
      </c>
      <c r="C34768" s="39">
        <v>46023</v>
      </c>
      <c r="D34768">
        <v>0</v>
      </c>
      <c r="E34768">
        <v>0</v>
      </c>
    </row>
    <row r="34769" spans="1:5" x14ac:dyDescent="0.15">
      <c r="A34769" t="s">
        <v>1430</v>
      </c>
      <c r="B34769" t="s">
        <v>814</v>
      </c>
      <c r="C34769" s="39">
        <v>46753</v>
      </c>
      <c r="D34769">
        <v>0</v>
      </c>
      <c r="E34769">
        <v>0</v>
      </c>
    </row>
    <row r="34770" spans="1:5" x14ac:dyDescent="0.15">
      <c r="A34770" t="s">
        <v>1430</v>
      </c>
      <c r="B34770" t="s">
        <v>814</v>
      </c>
      <c r="C34770" s="39">
        <v>47484</v>
      </c>
      <c r="D34770">
        <v>0</v>
      </c>
      <c r="E34770">
        <v>0</v>
      </c>
    </row>
    <row r="34771" spans="1:5" x14ac:dyDescent="0.15">
      <c r="A34771" t="s">
        <v>1430</v>
      </c>
      <c r="B34771" t="s">
        <v>814</v>
      </c>
      <c r="C34771" s="39">
        <v>48214</v>
      </c>
      <c r="D34771">
        <v>0</v>
      </c>
      <c r="E34771">
        <v>0</v>
      </c>
    </row>
    <row r="34772" spans="1:5" x14ac:dyDescent="0.15">
      <c r="A34772" t="s">
        <v>1430</v>
      </c>
      <c r="B34772" t="s">
        <v>814</v>
      </c>
      <c r="C34772" s="39">
        <v>48580</v>
      </c>
      <c r="D34772">
        <v>0</v>
      </c>
      <c r="E34772">
        <v>0</v>
      </c>
    </row>
    <row r="34773" spans="1:5" x14ac:dyDescent="0.15">
      <c r="A34773" t="s">
        <v>1430</v>
      </c>
      <c r="B34773" t="s">
        <v>814</v>
      </c>
      <c r="C34773" s="39">
        <v>48945</v>
      </c>
      <c r="D34773">
        <v>0</v>
      </c>
      <c r="E34773">
        <v>0</v>
      </c>
    </row>
    <row r="34774" spans="1:5" x14ac:dyDescent="0.15">
      <c r="A34774" t="s">
        <v>1430</v>
      </c>
      <c r="B34774" t="s">
        <v>814</v>
      </c>
      <c r="C34774" s="39">
        <v>49310</v>
      </c>
      <c r="D34774">
        <v>0</v>
      </c>
      <c r="E34774">
        <v>0</v>
      </c>
    </row>
    <row r="34775" spans="1:5" x14ac:dyDescent="0.15">
      <c r="A34775" t="s">
        <v>1430</v>
      </c>
      <c r="B34775" t="s">
        <v>814</v>
      </c>
      <c r="C34775" s="39">
        <v>50771</v>
      </c>
      <c r="D34775">
        <v>0</v>
      </c>
      <c r="E34775">
        <v>0</v>
      </c>
    </row>
    <row r="34776" spans="1:5" x14ac:dyDescent="0.15">
      <c r="A34776" t="s">
        <v>1430</v>
      </c>
      <c r="B34776" t="s">
        <v>814</v>
      </c>
      <c r="C34776" s="39">
        <v>51136</v>
      </c>
      <c r="D34776">
        <v>0</v>
      </c>
      <c r="E34776">
        <v>0</v>
      </c>
    </row>
    <row r="34777" spans="1:5" x14ac:dyDescent="0.15">
      <c r="A34777" t="s">
        <v>1430</v>
      </c>
      <c r="B34777" t="s">
        <v>814</v>
      </c>
      <c r="C34777" s="39">
        <v>52963</v>
      </c>
      <c r="D34777">
        <v>0</v>
      </c>
      <c r="E34777">
        <v>0</v>
      </c>
    </row>
    <row r="34778" spans="1:5" x14ac:dyDescent="0.15">
      <c r="A34778" t="s">
        <v>1430</v>
      </c>
      <c r="B34778" t="s">
        <v>816</v>
      </c>
      <c r="C34778" s="39">
        <v>45292</v>
      </c>
      <c r="D34778">
        <v>0</v>
      </c>
      <c r="E34778">
        <v>0</v>
      </c>
    </row>
    <row r="34779" spans="1:5" x14ac:dyDescent="0.15">
      <c r="A34779" t="s">
        <v>1430</v>
      </c>
      <c r="B34779" t="s">
        <v>816</v>
      </c>
      <c r="C34779" s="39">
        <v>45658</v>
      </c>
      <c r="D34779">
        <v>0</v>
      </c>
      <c r="E34779">
        <v>0</v>
      </c>
    </row>
    <row r="34780" spans="1:5" x14ac:dyDescent="0.15">
      <c r="A34780" t="s">
        <v>1430</v>
      </c>
      <c r="B34780" t="s">
        <v>816</v>
      </c>
      <c r="C34780" s="39">
        <v>46023</v>
      </c>
      <c r="D34780">
        <v>0</v>
      </c>
      <c r="E34780">
        <v>0</v>
      </c>
    </row>
    <row r="34781" spans="1:5" x14ac:dyDescent="0.15">
      <c r="A34781" t="s">
        <v>1430</v>
      </c>
      <c r="B34781" t="s">
        <v>816</v>
      </c>
      <c r="C34781" s="39">
        <v>46753</v>
      </c>
      <c r="D34781">
        <v>0</v>
      </c>
      <c r="E34781">
        <v>0</v>
      </c>
    </row>
    <row r="34782" spans="1:5" x14ac:dyDescent="0.15">
      <c r="A34782" t="s">
        <v>1430</v>
      </c>
      <c r="B34782" t="s">
        <v>816</v>
      </c>
      <c r="C34782" s="39">
        <v>47484</v>
      </c>
      <c r="D34782">
        <v>0</v>
      </c>
      <c r="E34782">
        <v>0</v>
      </c>
    </row>
    <row r="34783" spans="1:5" x14ac:dyDescent="0.15">
      <c r="A34783" t="s">
        <v>1430</v>
      </c>
      <c r="B34783" t="s">
        <v>816</v>
      </c>
      <c r="C34783" s="39">
        <v>48214</v>
      </c>
      <c r="D34783">
        <v>0</v>
      </c>
      <c r="E34783">
        <v>0</v>
      </c>
    </row>
    <row r="34784" spans="1:5" x14ac:dyDescent="0.15">
      <c r="A34784" t="s">
        <v>1430</v>
      </c>
      <c r="B34784" t="s">
        <v>816</v>
      </c>
      <c r="C34784" s="39">
        <v>48580</v>
      </c>
      <c r="D34784">
        <v>0</v>
      </c>
      <c r="E34784">
        <v>0</v>
      </c>
    </row>
    <row r="34785" spans="1:5" x14ac:dyDescent="0.15">
      <c r="A34785" t="s">
        <v>1430</v>
      </c>
      <c r="B34785" t="s">
        <v>816</v>
      </c>
      <c r="C34785" s="39">
        <v>48945</v>
      </c>
      <c r="D34785">
        <v>0</v>
      </c>
      <c r="E34785">
        <v>0</v>
      </c>
    </row>
    <row r="34786" spans="1:5" x14ac:dyDescent="0.15">
      <c r="A34786" t="s">
        <v>1430</v>
      </c>
      <c r="B34786" t="s">
        <v>816</v>
      </c>
      <c r="C34786" s="39">
        <v>49310</v>
      </c>
      <c r="D34786">
        <v>0</v>
      </c>
      <c r="E34786">
        <v>0</v>
      </c>
    </row>
    <row r="34787" spans="1:5" x14ac:dyDescent="0.15">
      <c r="A34787" t="s">
        <v>1430</v>
      </c>
      <c r="B34787" t="s">
        <v>816</v>
      </c>
      <c r="C34787" s="39">
        <v>50771</v>
      </c>
      <c r="D34787">
        <v>0</v>
      </c>
      <c r="E34787">
        <v>0</v>
      </c>
    </row>
    <row r="34788" spans="1:5" x14ac:dyDescent="0.15">
      <c r="A34788" t="s">
        <v>1430</v>
      </c>
      <c r="B34788" t="s">
        <v>816</v>
      </c>
      <c r="C34788" s="39">
        <v>51136</v>
      </c>
      <c r="D34788">
        <v>0</v>
      </c>
      <c r="E34788">
        <v>0</v>
      </c>
    </row>
    <row r="34789" spans="1:5" x14ac:dyDescent="0.15">
      <c r="A34789" t="s">
        <v>1430</v>
      </c>
      <c r="B34789" t="s">
        <v>816</v>
      </c>
      <c r="C34789" s="39">
        <v>52963</v>
      </c>
      <c r="D34789">
        <v>0</v>
      </c>
      <c r="E34789">
        <v>0</v>
      </c>
    </row>
    <row r="34790" spans="1:5" x14ac:dyDescent="0.15">
      <c r="A34790" t="s">
        <v>1430</v>
      </c>
      <c r="B34790" t="s">
        <v>818</v>
      </c>
      <c r="C34790" s="39">
        <v>45292</v>
      </c>
      <c r="D34790">
        <v>0</v>
      </c>
      <c r="E34790">
        <v>0</v>
      </c>
    </row>
    <row r="34791" spans="1:5" x14ac:dyDescent="0.15">
      <c r="A34791" t="s">
        <v>1430</v>
      </c>
      <c r="B34791" t="s">
        <v>818</v>
      </c>
      <c r="C34791" s="39">
        <v>45658</v>
      </c>
      <c r="D34791">
        <v>0</v>
      </c>
      <c r="E34791">
        <v>0</v>
      </c>
    </row>
    <row r="34792" spans="1:5" x14ac:dyDescent="0.15">
      <c r="A34792" t="s">
        <v>1430</v>
      </c>
      <c r="B34792" t="s">
        <v>818</v>
      </c>
      <c r="C34792" s="39">
        <v>46023</v>
      </c>
      <c r="D34792">
        <v>0</v>
      </c>
      <c r="E34792">
        <v>0</v>
      </c>
    </row>
    <row r="34793" spans="1:5" x14ac:dyDescent="0.15">
      <c r="A34793" t="s">
        <v>1430</v>
      </c>
      <c r="B34793" t="s">
        <v>818</v>
      </c>
      <c r="C34793" s="39">
        <v>46753</v>
      </c>
      <c r="D34793">
        <v>0</v>
      </c>
      <c r="E34793">
        <v>0</v>
      </c>
    </row>
    <row r="34794" spans="1:5" x14ac:dyDescent="0.15">
      <c r="A34794" t="s">
        <v>1430</v>
      </c>
      <c r="B34794" t="s">
        <v>818</v>
      </c>
      <c r="C34794" s="39">
        <v>47484</v>
      </c>
      <c r="D34794">
        <v>0</v>
      </c>
      <c r="E34794">
        <v>0</v>
      </c>
    </row>
    <row r="34795" spans="1:5" x14ac:dyDescent="0.15">
      <c r="A34795" t="s">
        <v>1430</v>
      </c>
      <c r="B34795" t="s">
        <v>818</v>
      </c>
      <c r="C34795" s="39">
        <v>48214</v>
      </c>
      <c r="D34795">
        <v>0</v>
      </c>
      <c r="E34795">
        <v>0</v>
      </c>
    </row>
    <row r="34796" spans="1:5" x14ac:dyDescent="0.15">
      <c r="A34796" t="s">
        <v>1430</v>
      </c>
      <c r="B34796" t="s">
        <v>818</v>
      </c>
      <c r="C34796" s="39">
        <v>48580</v>
      </c>
      <c r="D34796">
        <v>0</v>
      </c>
      <c r="E34796">
        <v>0</v>
      </c>
    </row>
    <row r="34797" spans="1:5" x14ac:dyDescent="0.15">
      <c r="A34797" t="s">
        <v>1430</v>
      </c>
      <c r="B34797" t="s">
        <v>818</v>
      </c>
      <c r="C34797" s="39">
        <v>48945</v>
      </c>
      <c r="D34797">
        <v>0</v>
      </c>
      <c r="E34797">
        <v>0</v>
      </c>
    </row>
    <row r="34798" spans="1:5" x14ac:dyDescent="0.15">
      <c r="A34798" t="s">
        <v>1430</v>
      </c>
      <c r="B34798" t="s">
        <v>818</v>
      </c>
      <c r="C34798" s="39">
        <v>49310</v>
      </c>
      <c r="D34798">
        <v>0</v>
      </c>
      <c r="E34798">
        <v>0</v>
      </c>
    </row>
    <row r="34799" spans="1:5" x14ac:dyDescent="0.15">
      <c r="A34799" t="s">
        <v>1430</v>
      </c>
      <c r="B34799" t="s">
        <v>818</v>
      </c>
      <c r="C34799" s="39">
        <v>50771</v>
      </c>
      <c r="D34799">
        <v>0</v>
      </c>
      <c r="E34799">
        <v>0</v>
      </c>
    </row>
    <row r="34800" spans="1:5" x14ac:dyDescent="0.15">
      <c r="A34800" t="s">
        <v>1430</v>
      </c>
      <c r="B34800" t="s">
        <v>818</v>
      </c>
      <c r="C34800" s="39">
        <v>51136</v>
      </c>
      <c r="D34800">
        <v>0</v>
      </c>
      <c r="E34800">
        <v>0</v>
      </c>
    </row>
    <row r="34801" spans="1:5" x14ac:dyDescent="0.15">
      <c r="A34801" t="s">
        <v>1430</v>
      </c>
      <c r="B34801" t="s">
        <v>818</v>
      </c>
      <c r="C34801" s="39">
        <v>52963</v>
      </c>
      <c r="D34801">
        <v>0</v>
      </c>
      <c r="E34801">
        <v>0</v>
      </c>
    </row>
    <row r="34802" spans="1:5" x14ac:dyDescent="0.15">
      <c r="A34802" t="s">
        <v>1430</v>
      </c>
      <c r="B34802" t="s">
        <v>648</v>
      </c>
      <c r="C34802" s="39">
        <v>45292</v>
      </c>
      <c r="D34802">
        <v>0</v>
      </c>
      <c r="E34802">
        <v>0</v>
      </c>
    </row>
    <row r="34803" spans="1:5" x14ac:dyDescent="0.15">
      <c r="A34803" t="s">
        <v>1430</v>
      </c>
      <c r="B34803" t="s">
        <v>648</v>
      </c>
      <c r="C34803" s="39">
        <v>45658</v>
      </c>
      <c r="D34803">
        <v>0</v>
      </c>
      <c r="E34803">
        <v>0</v>
      </c>
    </row>
    <row r="34804" spans="1:5" x14ac:dyDescent="0.15">
      <c r="A34804" t="s">
        <v>1430</v>
      </c>
      <c r="B34804" t="s">
        <v>648</v>
      </c>
      <c r="C34804" s="39">
        <v>46023</v>
      </c>
      <c r="D34804">
        <v>0</v>
      </c>
      <c r="E34804">
        <v>0</v>
      </c>
    </row>
    <row r="34805" spans="1:5" x14ac:dyDescent="0.15">
      <c r="A34805" t="s">
        <v>1430</v>
      </c>
      <c r="B34805" t="s">
        <v>648</v>
      </c>
      <c r="C34805" s="39">
        <v>46753</v>
      </c>
      <c r="D34805">
        <v>0</v>
      </c>
      <c r="E34805">
        <v>0</v>
      </c>
    </row>
    <row r="34806" spans="1:5" x14ac:dyDescent="0.15">
      <c r="A34806" t="s">
        <v>1430</v>
      </c>
      <c r="B34806" t="s">
        <v>648</v>
      </c>
      <c r="C34806" s="39">
        <v>47484</v>
      </c>
      <c r="D34806">
        <v>0</v>
      </c>
      <c r="E34806">
        <v>0</v>
      </c>
    </row>
    <row r="34807" spans="1:5" x14ac:dyDescent="0.15">
      <c r="A34807" t="s">
        <v>1430</v>
      </c>
      <c r="B34807" t="s">
        <v>648</v>
      </c>
      <c r="C34807" s="39">
        <v>48214</v>
      </c>
      <c r="D34807">
        <v>0</v>
      </c>
      <c r="E34807">
        <v>0</v>
      </c>
    </row>
    <row r="34808" spans="1:5" x14ac:dyDescent="0.15">
      <c r="A34808" t="s">
        <v>1430</v>
      </c>
      <c r="B34808" t="s">
        <v>648</v>
      </c>
      <c r="C34808" s="39">
        <v>48580</v>
      </c>
      <c r="D34808">
        <v>0</v>
      </c>
      <c r="E34808">
        <v>0</v>
      </c>
    </row>
    <row r="34809" spans="1:5" x14ac:dyDescent="0.15">
      <c r="A34809" t="s">
        <v>1430</v>
      </c>
      <c r="B34809" t="s">
        <v>648</v>
      </c>
      <c r="C34809" s="39">
        <v>48945</v>
      </c>
      <c r="D34809">
        <v>0</v>
      </c>
      <c r="E34809">
        <v>0</v>
      </c>
    </row>
    <row r="34810" spans="1:5" x14ac:dyDescent="0.15">
      <c r="A34810" t="s">
        <v>1430</v>
      </c>
      <c r="B34810" t="s">
        <v>648</v>
      </c>
      <c r="C34810" s="39">
        <v>49310</v>
      </c>
      <c r="D34810">
        <v>0</v>
      </c>
      <c r="E34810">
        <v>0</v>
      </c>
    </row>
    <row r="34811" spans="1:5" x14ac:dyDescent="0.15">
      <c r="A34811" t="s">
        <v>1430</v>
      </c>
      <c r="B34811" t="s">
        <v>648</v>
      </c>
      <c r="C34811" s="39">
        <v>50771</v>
      </c>
      <c r="D34811">
        <v>0</v>
      </c>
      <c r="E34811">
        <v>0</v>
      </c>
    </row>
    <row r="34812" spans="1:5" x14ac:dyDescent="0.15">
      <c r="A34812" t="s">
        <v>1430</v>
      </c>
      <c r="B34812" t="s">
        <v>648</v>
      </c>
      <c r="C34812" s="39">
        <v>51136</v>
      </c>
      <c r="D34812">
        <v>0</v>
      </c>
      <c r="E34812">
        <v>0</v>
      </c>
    </row>
    <row r="34813" spans="1:5" x14ac:dyDescent="0.15">
      <c r="A34813" t="s">
        <v>1430</v>
      </c>
      <c r="B34813" t="s">
        <v>648</v>
      </c>
      <c r="C34813" s="39">
        <v>52963</v>
      </c>
      <c r="D34813">
        <v>0</v>
      </c>
      <c r="E34813">
        <v>0</v>
      </c>
    </row>
    <row r="34814" spans="1:5" x14ac:dyDescent="0.15">
      <c r="A34814" t="s">
        <v>1430</v>
      </c>
      <c r="B34814" t="s">
        <v>650</v>
      </c>
      <c r="C34814" s="39">
        <v>45292</v>
      </c>
      <c r="D34814">
        <v>0</v>
      </c>
      <c r="E34814">
        <v>0</v>
      </c>
    </row>
    <row r="34815" spans="1:5" x14ac:dyDescent="0.15">
      <c r="A34815" t="s">
        <v>1430</v>
      </c>
      <c r="B34815" t="s">
        <v>650</v>
      </c>
      <c r="C34815" s="39">
        <v>45658</v>
      </c>
      <c r="D34815">
        <v>0</v>
      </c>
      <c r="E34815">
        <v>0</v>
      </c>
    </row>
    <row r="34816" spans="1:5" x14ac:dyDescent="0.15">
      <c r="A34816" t="s">
        <v>1430</v>
      </c>
      <c r="B34816" t="s">
        <v>650</v>
      </c>
      <c r="C34816" s="39">
        <v>46023</v>
      </c>
      <c r="D34816">
        <v>0</v>
      </c>
      <c r="E34816">
        <v>0</v>
      </c>
    </row>
    <row r="34817" spans="1:5" x14ac:dyDescent="0.15">
      <c r="A34817" t="s">
        <v>1430</v>
      </c>
      <c r="B34817" t="s">
        <v>650</v>
      </c>
      <c r="C34817" s="39">
        <v>46753</v>
      </c>
      <c r="D34817">
        <v>0</v>
      </c>
      <c r="E34817">
        <v>0</v>
      </c>
    </row>
    <row r="34818" spans="1:5" x14ac:dyDescent="0.15">
      <c r="A34818" t="s">
        <v>1430</v>
      </c>
      <c r="B34818" t="s">
        <v>650</v>
      </c>
      <c r="C34818" s="39">
        <v>47484</v>
      </c>
      <c r="D34818">
        <v>0</v>
      </c>
      <c r="E34818">
        <v>0</v>
      </c>
    </row>
    <row r="34819" spans="1:5" x14ac:dyDescent="0.15">
      <c r="A34819" t="s">
        <v>1430</v>
      </c>
      <c r="B34819" t="s">
        <v>650</v>
      </c>
      <c r="C34819" s="39">
        <v>48214</v>
      </c>
      <c r="D34819">
        <v>0</v>
      </c>
      <c r="E34819">
        <v>0</v>
      </c>
    </row>
    <row r="34820" spans="1:5" x14ac:dyDescent="0.15">
      <c r="A34820" t="s">
        <v>1430</v>
      </c>
      <c r="B34820" t="s">
        <v>650</v>
      </c>
      <c r="C34820" s="39">
        <v>48580</v>
      </c>
      <c r="D34820">
        <v>0</v>
      </c>
      <c r="E34820">
        <v>0</v>
      </c>
    </row>
    <row r="34821" spans="1:5" x14ac:dyDescent="0.15">
      <c r="A34821" t="s">
        <v>1430</v>
      </c>
      <c r="B34821" t="s">
        <v>650</v>
      </c>
      <c r="C34821" s="39">
        <v>48945</v>
      </c>
      <c r="D34821">
        <v>0</v>
      </c>
      <c r="E34821">
        <v>0</v>
      </c>
    </row>
    <row r="34822" spans="1:5" x14ac:dyDescent="0.15">
      <c r="A34822" t="s">
        <v>1430</v>
      </c>
      <c r="B34822" t="s">
        <v>650</v>
      </c>
      <c r="C34822" s="39">
        <v>49310</v>
      </c>
      <c r="D34822">
        <v>0</v>
      </c>
      <c r="E34822">
        <v>0</v>
      </c>
    </row>
    <row r="34823" spans="1:5" x14ac:dyDescent="0.15">
      <c r="A34823" t="s">
        <v>1430</v>
      </c>
      <c r="B34823" t="s">
        <v>650</v>
      </c>
      <c r="C34823" s="39">
        <v>50771</v>
      </c>
      <c r="D34823">
        <v>0</v>
      </c>
      <c r="E34823">
        <v>0</v>
      </c>
    </row>
    <row r="34824" spans="1:5" x14ac:dyDescent="0.15">
      <c r="A34824" t="s">
        <v>1430</v>
      </c>
      <c r="B34824" t="s">
        <v>650</v>
      </c>
      <c r="C34824" s="39">
        <v>51136</v>
      </c>
      <c r="D34824">
        <v>0</v>
      </c>
      <c r="E34824">
        <v>0</v>
      </c>
    </row>
    <row r="34825" spans="1:5" x14ac:dyDescent="0.15">
      <c r="A34825" t="s">
        <v>1430</v>
      </c>
      <c r="B34825" t="s">
        <v>650</v>
      </c>
      <c r="C34825" s="39">
        <v>52963</v>
      </c>
      <c r="D34825">
        <v>0</v>
      </c>
      <c r="E34825">
        <v>0</v>
      </c>
    </row>
    <row r="34826" spans="1:5" x14ac:dyDescent="0.15">
      <c r="A34826" t="s">
        <v>1430</v>
      </c>
      <c r="B34826" t="s">
        <v>652</v>
      </c>
      <c r="C34826" s="39">
        <v>45292</v>
      </c>
      <c r="D34826">
        <v>0</v>
      </c>
      <c r="E34826">
        <v>0</v>
      </c>
    </row>
    <row r="34827" spans="1:5" x14ac:dyDescent="0.15">
      <c r="A34827" t="s">
        <v>1430</v>
      </c>
      <c r="B34827" t="s">
        <v>652</v>
      </c>
      <c r="C34827" s="39">
        <v>45658</v>
      </c>
      <c r="D34827">
        <v>0</v>
      </c>
      <c r="E34827">
        <v>0</v>
      </c>
    </row>
    <row r="34828" spans="1:5" x14ac:dyDescent="0.15">
      <c r="A34828" t="s">
        <v>1430</v>
      </c>
      <c r="B34828" t="s">
        <v>652</v>
      </c>
      <c r="C34828" s="39">
        <v>46023</v>
      </c>
      <c r="D34828">
        <v>0</v>
      </c>
      <c r="E34828">
        <v>0</v>
      </c>
    </row>
    <row r="34829" spans="1:5" x14ac:dyDescent="0.15">
      <c r="A34829" t="s">
        <v>1430</v>
      </c>
      <c r="B34829" t="s">
        <v>652</v>
      </c>
      <c r="C34829" s="39">
        <v>46753</v>
      </c>
      <c r="D34829">
        <v>0</v>
      </c>
      <c r="E34829">
        <v>0</v>
      </c>
    </row>
    <row r="34830" spans="1:5" x14ac:dyDescent="0.15">
      <c r="A34830" t="s">
        <v>1430</v>
      </c>
      <c r="B34830" t="s">
        <v>652</v>
      </c>
      <c r="C34830" s="39">
        <v>47484</v>
      </c>
      <c r="D34830">
        <v>0</v>
      </c>
      <c r="E34830">
        <v>0</v>
      </c>
    </row>
    <row r="34831" spans="1:5" x14ac:dyDescent="0.15">
      <c r="A34831" t="s">
        <v>1430</v>
      </c>
      <c r="B34831" t="s">
        <v>652</v>
      </c>
      <c r="C34831" s="39">
        <v>48214</v>
      </c>
      <c r="D34831">
        <v>0</v>
      </c>
      <c r="E34831">
        <v>0</v>
      </c>
    </row>
    <row r="34832" spans="1:5" x14ac:dyDescent="0.15">
      <c r="A34832" t="s">
        <v>1430</v>
      </c>
      <c r="B34832" t="s">
        <v>652</v>
      </c>
      <c r="C34832" s="39">
        <v>48580</v>
      </c>
      <c r="D34832">
        <v>0</v>
      </c>
      <c r="E34832">
        <v>0</v>
      </c>
    </row>
    <row r="34833" spans="1:5" x14ac:dyDescent="0.15">
      <c r="A34833" t="s">
        <v>1430</v>
      </c>
      <c r="B34833" t="s">
        <v>652</v>
      </c>
      <c r="C34833" s="39">
        <v>48945</v>
      </c>
      <c r="D34833">
        <v>0</v>
      </c>
      <c r="E34833">
        <v>0</v>
      </c>
    </row>
    <row r="34834" spans="1:5" x14ac:dyDescent="0.15">
      <c r="A34834" t="s">
        <v>1430</v>
      </c>
      <c r="B34834" t="s">
        <v>652</v>
      </c>
      <c r="C34834" s="39">
        <v>49310</v>
      </c>
      <c r="D34834">
        <v>0</v>
      </c>
      <c r="E34834">
        <v>0</v>
      </c>
    </row>
    <row r="34835" spans="1:5" x14ac:dyDescent="0.15">
      <c r="A34835" t="s">
        <v>1430</v>
      </c>
      <c r="B34835" t="s">
        <v>652</v>
      </c>
      <c r="C34835" s="39">
        <v>50771</v>
      </c>
      <c r="D34835">
        <v>0</v>
      </c>
      <c r="E34835">
        <v>0</v>
      </c>
    </row>
    <row r="34836" spans="1:5" x14ac:dyDescent="0.15">
      <c r="A34836" t="s">
        <v>1430</v>
      </c>
      <c r="B34836" t="s">
        <v>652</v>
      </c>
      <c r="C34836" s="39">
        <v>51136</v>
      </c>
      <c r="D34836">
        <v>0</v>
      </c>
      <c r="E34836">
        <v>0</v>
      </c>
    </row>
    <row r="34837" spans="1:5" x14ac:dyDescent="0.15">
      <c r="A34837" t="s">
        <v>1430</v>
      </c>
      <c r="B34837" t="s">
        <v>652</v>
      </c>
      <c r="C34837" s="39">
        <v>52963</v>
      </c>
      <c r="D34837">
        <v>0</v>
      </c>
      <c r="E34837">
        <v>0</v>
      </c>
    </row>
    <row r="34838" spans="1:5" x14ac:dyDescent="0.15">
      <c r="A34838" t="s">
        <v>1430</v>
      </c>
      <c r="B34838" t="s">
        <v>654</v>
      </c>
      <c r="C34838" s="39">
        <v>45292</v>
      </c>
      <c r="D34838">
        <v>0</v>
      </c>
      <c r="E34838">
        <v>0</v>
      </c>
    </row>
    <row r="34839" spans="1:5" x14ac:dyDescent="0.15">
      <c r="A34839" t="s">
        <v>1430</v>
      </c>
      <c r="B34839" t="s">
        <v>654</v>
      </c>
      <c r="C34839" s="39">
        <v>45658</v>
      </c>
      <c r="D34839">
        <v>0</v>
      </c>
      <c r="E34839">
        <v>0</v>
      </c>
    </row>
    <row r="34840" spans="1:5" x14ac:dyDescent="0.15">
      <c r="A34840" t="s">
        <v>1430</v>
      </c>
      <c r="B34840" t="s">
        <v>654</v>
      </c>
      <c r="C34840" s="39">
        <v>46023</v>
      </c>
      <c r="D34840">
        <v>0</v>
      </c>
      <c r="E34840">
        <v>0</v>
      </c>
    </row>
    <row r="34841" spans="1:5" x14ac:dyDescent="0.15">
      <c r="A34841" t="s">
        <v>1430</v>
      </c>
      <c r="B34841" t="s">
        <v>654</v>
      </c>
      <c r="C34841" s="39">
        <v>46753</v>
      </c>
      <c r="D34841">
        <v>0</v>
      </c>
      <c r="E34841">
        <v>0</v>
      </c>
    </row>
    <row r="34842" spans="1:5" x14ac:dyDescent="0.15">
      <c r="A34842" t="s">
        <v>1430</v>
      </c>
      <c r="B34842" t="s">
        <v>654</v>
      </c>
      <c r="C34842" s="39">
        <v>47484</v>
      </c>
      <c r="D34842">
        <v>0</v>
      </c>
      <c r="E34842">
        <v>0</v>
      </c>
    </row>
    <row r="34843" spans="1:5" x14ac:dyDescent="0.15">
      <c r="A34843" t="s">
        <v>1430</v>
      </c>
      <c r="B34843" t="s">
        <v>654</v>
      </c>
      <c r="C34843" s="39">
        <v>48214</v>
      </c>
      <c r="D34843">
        <v>0</v>
      </c>
      <c r="E34843">
        <v>0</v>
      </c>
    </row>
    <row r="34844" spans="1:5" x14ac:dyDescent="0.15">
      <c r="A34844" t="s">
        <v>1430</v>
      </c>
      <c r="B34844" t="s">
        <v>654</v>
      </c>
      <c r="C34844" s="39">
        <v>48580</v>
      </c>
      <c r="D34844">
        <v>0</v>
      </c>
      <c r="E34844">
        <v>0</v>
      </c>
    </row>
    <row r="34845" spans="1:5" x14ac:dyDescent="0.15">
      <c r="A34845" t="s">
        <v>1430</v>
      </c>
      <c r="B34845" t="s">
        <v>654</v>
      </c>
      <c r="C34845" s="39">
        <v>48945</v>
      </c>
      <c r="D34845">
        <v>0</v>
      </c>
      <c r="E34845">
        <v>0</v>
      </c>
    </row>
    <row r="34846" spans="1:5" x14ac:dyDescent="0.15">
      <c r="A34846" t="s">
        <v>1430</v>
      </c>
      <c r="B34846" t="s">
        <v>654</v>
      </c>
      <c r="C34846" s="39">
        <v>49310</v>
      </c>
      <c r="D34846">
        <v>0</v>
      </c>
      <c r="E34846">
        <v>0</v>
      </c>
    </row>
    <row r="34847" spans="1:5" x14ac:dyDescent="0.15">
      <c r="A34847" t="s">
        <v>1430</v>
      </c>
      <c r="B34847" t="s">
        <v>654</v>
      </c>
      <c r="C34847" s="39">
        <v>50771</v>
      </c>
      <c r="D34847">
        <v>0</v>
      </c>
      <c r="E34847">
        <v>0</v>
      </c>
    </row>
    <row r="34848" spans="1:5" x14ac:dyDescent="0.15">
      <c r="A34848" t="s">
        <v>1430</v>
      </c>
      <c r="B34848" t="s">
        <v>654</v>
      </c>
      <c r="C34848" s="39">
        <v>51136</v>
      </c>
      <c r="D34848">
        <v>0</v>
      </c>
      <c r="E34848">
        <v>0</v>
      </c>
    </row>
    <row r="34849" spans="1:5" x14ac:dyDescent="0.15">
      <c r="A34849" t="s">
        <v>1430</v>
      </c>
      <c r="B34849" t="s">
        <v>654</v>
      </c>
      <c r="C34849" s="39">
        <v>52963</v>
      </c>
      <c r="D34849">
        <v>0</v>
      </c>
      <c r="E34849">
        <v>0</v>
      </c>
    </row>
    <row r="34850" spans="1:5" x14ac:dyDescent="0.15">
      <c r="A34850" t="s">
        <v>1430</v>
      </c>
      <c r="B34850" t="s">
        <v>656</v>
      </c>
      <c r="C34850" s="39">
        <v>45292</v>
      </c>
      <c r="D34850">
        <v>0</v>
      </c>
      <c r="E34850">
        <v>0</v>
      </c>
    </row>
    <row r="34851" spans="1:5" x14ac:dyDescent="0.15">
      <c r="A34851" t="s">
        <v>1430</v>
      </c>
      <c r="B34851" t="s">
        <v>656</v>
      </c>
      <c r="C34851" s="39">
        <v>45658</v>
      </c>
      <c r="D34851">
        <v>0</v>
      </c>
      <c r="E34851">
        <v>0</v>
      </c>
    </row>
    <row r="34852" spans="1:5" x14ac:dyDescent="0.15">
      <c r="A34852" t="s">
        <v>1430</v>
      </c>
      <c r="B34852" t="s">
        <v>656</v>
      </c>
      <c r="C34852" s="39">
        <v>46023</v>
      </c>
      <c r="D34852">
        <v>0</v>
      </c>
      <c r="E34852">
        <v>0</v>
      </c>
    </row>
    <row r="34853" spans="1:5" x14ac:dyDescent="0.15">
      <c r="A34853" t="s">
        <v>1430</v>
      </c>
      <c r="B34853" t="s">
        <v>656</v>
      </c>
      <c r="C34853" s="39">
        <v>46753</v>
      </c>
      <c r="D34853">
        <v>0</v>
      </c>
      <c r="E34853">
        <v>0</v>
      </c>
    </row>
    <row r="34854" spans="1:5" x14ac:dyDescent="0.15">
      <c r="A34854" t="s">
        <v>1430</v>
      </c>
      <c r="B34854" t="s">
        <v>656</v>
      </c>
      <c r="C34854" s="39">
        <v>47484</v>
      </c>
      <c r="D34854">
        <v>0</v>
      </c>
      <c r="E34854">
        <v>0</v>
      </c>
    </row>
    <row r="34855" spans="1:5" x14ac:dyDescent="0.15">
      <c r="A34855" t="s">
        <v>1430</v>
      </c>
      <c r="B34855" t="s">
        <v>656</v>
      </c>
      <c r="C34855" s="39">
        <v>48214</v>
      </c>
      <c r="D34855">
        <v>0</v>
      </c>
      <c r="E34855">
        <v>0</v>
      </c>
    </row>
    <row r="34856" spans="1:5" x14ac:dyDescent="0.15">
      <c r="A34856" t="s">
        <v>1430</v>
      </c>
      <c r="B34856" t="s">
        <v>656</v>
      </c>
      <c r="C34856" s="39">
        <v>48580</v>
      </c>
      <c r="D34856">
        <v>0</v>
      </c>
      <c r="E34856">
        <v>0</v>
      </c>
    </row>
    <row r="34857" spans="1:5" x14ac:dyDescent="0.15">
      <c r="A34857" t="s">
        <v>1430</v>
      </c>
      <c r="B34857" t="s">
        <v>656</v>
      </c>
      <c r="C34857" s="39">
        <v>48945</v>
      </c>
      <c r="D34857">
        <v>0</v>
      </c>
      <c r="E34857">
        <v>0</v>
      </c>
    </row>
    <row r="34858" spans="1:5" x14ac:dyDescent="0.15">
      <c r="A34858" t="s">
        <v>1430</v>
      </c>
      <c r="B34858" t="s">
        <v>656</v>
      </c>
      <c r="C34858" s="39">
        <v>49310</v>
      </c>
      <c r="D34858">
        <v>0</v>
      </c>
      <c r="E34858">
        <v>0</v>
      </c>
    </row>
    <row r="34859" spans="1:5" x14ac:dyDescent="0.15">
      <c r="A34859" t="s">
        <v>1430</v>
      </c>
      <c r="B34859" t="s">
        <v>656</v>
      </c>
      <c r="C34859" s="39">
        <v>50771</v>
      </c>
      <c r="D34859">
        <v>0</v>
      </c>
      <c r="E34859">
        <v>0</v>
      </c>
    </row>
    <row r="34860" spans="1:5" x14ac:dyDescent="0.15">
      <c r="A34860" t="s">
        <v>1430</v>
      </c>
      <c r="B34860" t="s">
        <v>656</v>
      </c>
      <c r="C34860" s="39">
        <v>51136</v>
      </c>
      <c r="D34860">
        <v>0</v>
      </c>
      <c r="E34860">
        <v>0</v>
      </c>
    </row>
    <row r="34861" spans="1:5" x14ac:dyDescent="0.15">
      <c r="A34861" t="s">
        <v>1430</v>
      </c>
      <c r="B34861" t="s">
        <v>656</v>
      </c>
      <c r="C34861" s="39">
        <v>52963</v>
      </c>
      <c r="D34861">
        <v>0</v>
      </c>
      <c r="E34861">
        <v>0</v>
      </c>
    </row>
    <row r="34862" spans="1:5" x14ac:dyDescent="0.15">
      <c r="A34862" t="s">
        <v>1430</v>
      </c>
      <c r="B34862" t="s">
        <v>658</v>
      </c>
      <c r="C34862" s="39">
        <v>45292</v>
      </c>
      <c r="D34862">
        <v>0</v>
      </c>
      <c r="E34862">
        <v>0</v>
      </c>
    </row>
    <row r="34863" spans="1:5" x14ac:dyDescent="0.15">
      <c r="A34863" t="s">
        <v>1430</v>
      </c>
      <c r="B34863" t="s">
        <v>658</v>
      </c>
      <c r="C34863" s="39">
        <v>45658</v>
      </c>
      <c r="D34863">
        <v>0</v>
      </c>
      <c r="E34863">
        <v>0</v>
      </c>
    </row>
    <row r="34864" spans="1:5" x14ac:dyDescent="0.15">
      <c r="A34864" t="s">
        <v>1430</v>
      </c>
      <c r="B34864" t="s">
        <v>658</v>
      </c>
      <c r="C34864" s="39">
        <v>46023</v>
      </c>
      <c r="D34864">
        <v>0</v>
      </c>
      <c r="E34864">
        <v>0</v>
      </c>
    </row>
    <row r="34865" spans="1:5" x14ac:dyDescent="0.15">
      <c r="A34865" t="s">
        <v>1430</v>
      </c>
      <c r="B34865" t="s">
        <v>658</v>
      </c>
      <c r="C34865" s="39">
        <v>46753</v>
      </c>
      <c r="D34865">
        <v>0</v>
      </c>
      <c r="E34865">
        <v>0</v>
      </c>
    </row>
    <row r="34866" spans="1:5" x14ac:dyDescent="0.15">
      <c r="A34866" t="s">
        <v>1430</v>
      </c>
      <c r="B34866" t="s">
        <v>658</v>
      </c>
      <c r="C34866" s="39">
        <v>47484</v>
      </c>
      <c r="D34866">
        <v>0</v>
      </c>
      <c r="E34866">
        <v>0</v>
      </c>
    </row>
    <row r="34867" spans="1:5" x14ac:dyDescent="0.15">
      <c r="A34867" t="s">
        <v>1430</v>
      </c>
      <c r="B34867" t="s">
        <v>658</v>
      </c>
      <c r="C34867" s="39">
        <v>48214</v>
      </c>
      <c r="D34867">
        <v>0</v>
      </c>
      <c r="E34867">
        <v>0</v>
      </c>
    </row>
    <row r="34868" spans="1:5" x14ac:dyDescent="0.15">
      <c r="A34868" t="s">
        <v>1430</v>
      </c>
      <c r="B34868" t="s">
        <v>658</v>
      </c>
      <c r="C34868" s="39">
        <v>48580</v>
      </c>
      <c r="D34868">
        <v>0</v>
      </c>
      <c r="E34868">
        <v>0</v>
      </c>
    </row>
    <row r="34869" spans="1:5" x14ac:dyDescent="0.15">
      <c r="A34869" t="s">
        <v>1430</v>
      </c>
      <c r="B34869" t="s">
        <v>658</v>
      </c>
      <c r="C34869" s="39">
        <v>48945</v>
      </c>
      <c r="D34869">
        <v>0</v>
      </c>
      <c r="E34869">
        <v>0</v>
      </c>
    </row>
    <row r="34870" spans="1:5" x14ac:dyDescent="0.15">
      <c r="A34870" t="s">
        <v>1430</v>
      </c>
      <c r="B34870" t="s">
        <v>658</v>
      </c>
      <c r="C34870" s="39">
        <v>49310</v>
      </c>
      <c r="D34870">
        <v>0</v>
      </c>
      <c r="E34870">
        <v>0</v>
      </c>
    </row>
    <row r="34871" spans="1:5" x14ac:dyDescent="0.15">
      <c r="A34871" t="s">
        <v>1430</v>
      </c>
      <c r="B34871" t="s">
        <v>658</v>
      </c>
      <c r="C34871" s="39">
        <v>50771</v>
      </c>
      <c r="D34871">
        <v>0</v>
      </c>
      <c r="E34871">
        <v>0</v>
      </c>
    </row>
    <row r="34872" spans="1:5" x14ac:dyDescent="0.15">
      <c r="A34872" t="s">
        <v>1430</v>
      </c>
      <c r="B34872" t="s">
        <v>658</v>
      </c>
      <c r="C34872" s="39">
        <v>51136</v>
      </c>
      <c r="D34872">
        <v>0</v>
      </c>
      <c r="E34872">
        <v>0</v>
      </c>
    </row>
    <row r="34873" spans="1:5" x14ac:dyDescent="0.15">
      <c r="A34873" t="s">
        <v>1430</v>
      </c>
      <c r="B34873" t="s">
        <v>658</v>
      </c>
      <c r="C34873" s="39">
        <v>52963</v>
      </c>
      <c r="D34873">
        <v>0</v>
      </c>
      <c r="E34873">
        <v>0</v>
      </c>
    </row>
    <row r="34874" spans="1:5" x14ac:dyDescent="0.15">
      <c r="A34874" t="s">
        <v>1430</v>
      </c>
      <c r="B34874" t="s">
        <v>660</v>
      </c>
      <c r="C34874" s="39">
        <v>45292</v>
      </c>
      <c r="D34874">
        <v>0</v>
      </c>
      <c r="E34874">
        <v>0</v>
      </c>
    </row>
    <row r="34875" spans="1:5" x14ac:dyDescent="0.15">
      <c r="A34875" t="s">
        <v>1430</v>
      </c>
      <c r="B34875" t="s">
        <v>660</v>
      </c>
      <c r="C34875" s="39">
        <v>45658</v>
      </c>
      <c r="D34875">
        <v>0</v>
      </c>
      <c r="E34875">
        <v>0</v>
      </c>
    </row>
    <row r="34876" spans="1:5" x14ac:dyDescent="0.15">
      <c r="A34876" t="s">
        <v>1430</v>
      </c>
      <c r="B34876" t="s">
        <v>660</v>
      </c>
      <c r="C34876" s="39">
        <v>46023</v>
      </c>
      <c r="D34876">
        <v>0</v>
      </c>
      <c r="E34876">
        <v>0</v>
      </c>
    </row>
    <row r="34877" spans="1:5" x14ac:dyDescent="0.15">
      <c r="A34877" t="s">
        <v>1430</v>
      </c>
      <c r="B34877" t="s">
        <v>660</v>
      </c>
      <c r="C34877" s="39">
        <v>46753</v>
      </c>
      <c r="D34877">
        <v>0</v>
      </c>
      <c r="E34877">
        <v>0</v>
      </c>
    </row>
    <row r="34878" spans="1:5" x14ac:dyDescent="0.15">
      <c r="A34878" t="s">
        <v>1430</v>
      </c>
      <c r="B34878" t="s">
        <v>660</v>
      </c>
      <c r="C34878" s="39">
        <v>47484</v>
      </c>
      <c r="D34878">
        <v>0</v>
      </c>
      <c r="E34878">
        <v>0</v>
      </c>
    </row>
    <row r="34879" spans="1:5" x14ac:dyDescent="0.15">
      <c r="A34879" t="s">
        <v>1430</v>
      </c>
      <c r="B34879" t="s">
        <v>660</v>
      </c>
      <c r="C34879" s="39">
        <v>48214</v>
      </c>
      <c r="D34879">
        <v>0</v>
      </c>
      <c r="E34879">
        <v>0</v>
      </c>
    </row>
    <row r="34880" spans="1:5" x14ac:dyDescent="0.15">
      <c r="A34880" t="s">
        <v>1430</v>
      </c>
      <c r="B34880" t="s">
        <v>660</v>
      </c>
      <c r="C34880" s="39">
        <v>48580</v>
      </c>
      <c r="D34880">
        <v>0</v>
      </c>
      <c r="E34880">
        <v>0</v>
      </c>
    </row>
    <row r="34881" spans="1:5" x14ac:dyDescent="0.15">
      <c r="A34881" t="s">
        <v>1430</v>
      </c>
      <c r="B34881" t="s">
        <v>660</v>
      </c>
      <c r="C34881" s="39">
        <v>48945</v>
      </c>
      <c r="D34881">
        <v>0</v>
      </c>
      <c r="E34881">
        <v>0</v>
      </c>
    </row>
    <row r="34882" spans="1:5" x14ac:dyDescent="0.15">
      <c r="A34882" t="s">
        <v>1430</v>
      </c>
      <c r="B34882" t="s">
        <v>660</v>
      </c>
      <c r="C34882" s="39">
        <v>49310</v>
      </c>
      <c r="D34882">
        <v>0</v>
      </c>
      <c r="E34882">
        <v>0</v>
      </c>
    </row>
    <row r="34883" spans="1:5" x14ac:dyDescent="0.15">
      <c r="A34883" t="s">
        <v>1430</v>
      </c>
      <c r="B34883" t="s">
        <v>660</v>
      </c>
      <c r="C34883" s="39">
        <v>50771</v>
      </c>
      <c r="D34883">
        <v>0</v>
      </c>
      <c r="E34883">
        <v>0</v>
      </c>
    </row>
    <row r="34884" spans="1:5" x14ac:dyDescent="0.15">
      <c r="A34884" t="s">
        <v>1430</v>
      </c>
      <c r="B34884" t="s">
        <v>660</v>
      </c>
      <c r="C34884" s="39">
        <v>51136</v>
      </c>
      <c r="D34884">
        <v>0</v>
      </c>
      <c r="E34884">
        <v>0</v>
      </c>
    </row>
    <row r="34885" spans="1:5" x14ac:dyDescent="0.15">
      <c r="A34885" t="s">
        <v>1430</v>
      </c>
      <c r="B34885" t="s">
        <v>660</v>
      </c>
      <c r="C34885" s="39">
        <v>52963</v>
      </c>
      <c r="D34885">
        <v>0</v>
      </c>
      <c r="E34885">
        <v>0</v>
      </c>
    </row>
    <row r="34886" spans="1:5" x14ac:dyDescent="0.15">
      <c r="A34886" t="s">
        <v>1430</v>
      </c>
      <c r="B34886" t="s">
        <v>662</v>
      </c>
      <c r="C34886" s="39">
        <v>45292</v>
      </c>
      <c r="D34886">
        <v>0</v>
      </c>
      <c r="E34886">
        <v>0</v>
      </c>
    </row>
    <row r="34887" spans="1:5" x14ac:dyDescent="0.15">
      <c r="A34887" t="s">
        <v>1430</v>
      </c>
      <c r="B34887" t="s">
        <v>662</v>
      </c>
      <c r="C34887" s="39">
        <v>45658</v>
      </c>
      <c r="D34887">
        <v>0</v>
      </c>
      <c r="E34887">
        <v>0</v>
      </c>
    </row>
    <row r="34888" spans="1:5" x14ac:dyDescent="0.15">
      <c r="A34888" t="s">
        <v>1430</v>
      </c>
      <c r="B34888" t="s">
        <v>662</v>
      </c>
      <c r="C34888" s="39">
        <v>46023</v>
      </c>
      <c r="D34888">
        <v>0</v>
      </c>
      <c r="E34888">
        <v>0</v>
      </c>
    </row>
    <row r="34889" spans="1:5" x14ac:dyDescent="0.15">
      <c r="A34889" t="s">
        <v>1430</v>
      </c>
      <c r="B34889" t="s">
        <v>662</v>
      </c>
      <c r="C34889" s="39">
        <v>46753</v>
      </c>
      <c r="D34889">
        <v>0</v>
      </c>
      <c r="E34889">
        <v>0</v>
      </c>
    </row>
    <row r="34890" spans="1:5" x14ac:dyDescent="0.15">
      <c r="A34890" t="s">
        <v>1430</v>
      </c>
      <c r="B34890" t="s">
        <v>662</v>
      </c>
      <c r="C34890" s="39">
        <v>47484</v>
      </c>
      <c r="D34890">
        <v>0</v>
      </c>
      <c r="E34890">
        <v>0</v>
      </c>
    </row>
    <row r="34891" spans="1:5" x14ac:dyDescent="0.15">
      <c r="A34891" t="s">
        <v>1430</v>
      </c>
      <c r="B34891" t="s">
        <v>662</v>
      </c>
      <c r="C34891" s="39">
        <v>48214</v>
      </c>
      <c r="D34891">
        <v>0</v>
      </c>
      <c r="E34891">
        <v>0</v>
      </c>
    </row>
    <row r="34892" spans="1:5" x14ac:dyDescent="0.15">
      <c r="A34892" t="s">
        <v>1430</v>
      </c>
      <c r="B34892" t="s">
        <v>662</v>
      </c>
      <c r="C34892" s="39">
        <v>48580</v>
      </c>
      <c r="D34892">
        <v>0</v>
      </c>
      <c r="E34892">
        <v>0</v>
      </c>
    </row>
    <row r="34893" spans="1:5" x14ac:dyDescent="0.15">
      <c r="A34893" t="s">
        <v>1430</v>
      </c>
      <c r="B34893" t="s">
        <v>662</v>
      </c>
      <c r="C34893" s="39">
        <v>48945</v>
      </c>
      <c r="D34893">
        <v>0</v>
      </c>
      <c r="E34893">
        <v>0</v>
      </c>
    </row>
    <row r="34894" spans="1:5" x14ac:dyDescent="0.15">
      <c r="A34894" t="s">
        <v>1430</v>
      </c>
      <c r="B34894" t="s">
        <v>662</v>
      </c>
      <c r="C34894" s="39">
        <v>49310</v>
      </c>
      <c r="D34894">
        <v>0</v>
      </c>
      <c r="E34894">
        <v>0</v>
      </c>
    </row>
    <row r="34895" spans="1:5" x14ac:dyDescent="0.15">
      <c r="A34895" t="s">
        <v>1430</v>
      </c>
      <c r="B34895" t="s">
        <v>662</v>
      </c>
      <c r="C34895" s="39">
        <v>50771</v>
      </c>
      <c r="D34895">
        <v>0</v>
      </c>
      <c r="E34895">
        <v>0</v>
      </c>
    </row>
    <row r="34896" spans="1:5" x14ac:dyDescent="0.15">
      <c r="A34896" t="s">
        <v>1430</v>
      </c>
      <c r="B34896" t="s">
        <v>662</v>
      </c>
      <c r="C34896" s="39">
        <v>51136</v>
      </c>
      <c r="D34896">
        <v>0</v>
      </c>
      <c r="E34896">
        <v>0</v>
      </c>
    </row>
    <row r="34897" spans="1:5" x14ac:dyDescent="0.15">
      <c r="A34897" t="s">
        <v>1430</v>
      </c>
      <c r="B34897" t="s">
        <v>662</v>
      </c>
      <c r="C34897" s="39">
        <v>52963</v>
      </c>
      <c r="D34897">
        <v>0</v>
      </c>
      <c r="E34897">
        <v>0</v>
      </c>
    </row>
    <row r="34898" spans="1:5" x14ac:dyDescent="0.15">
      <c r="A34898" t="s">
        <v>1430</v>
      </c>
      <c r="B34898" t="s">
        <v>664</v>
      </c>
      <c r="C34898" s="39">
        <v>45292</v>
      </c>
      <c r="D34898">
        <v>0</v>
      </c>
      <c r="E34898">
        <v>0</v>
      </c>
    </row>
    <row r="34899" spans="1:5" x14ac:dyDescent="0.15">
      <c r="A34899" t="s">
        <v>1430</v>
      </c>
      <c r="B34899" t="s">
        <v>664</v>
      </c>
      <c r="C34899" s="39">
        <v>45658</v>
      </c>
      <c r="D34899">
        <v>0</v>
      </c>
      <c r="E34899">
        <v>0</v>
      </c>
    </row>
    <row r="34900" spans="1:5" x14ac:dyDescent="0.15">
      <c r="A34900" t="s">
        <v>1430</v>
      </c>
      <c r="B34900" t="s">
        <v>664</v>
      </c>
      <c r="C34900" s="39">
        <v>46023</v>
      </c>
      <c r="D34900">
        <v>0</v>
      </c>
      <c r="E34900">
        <v>0</v>
      </c>
    </row>
    <row r="34901" spans="1:5" x14ac:dyDescent="0.15">
      <c r="A34901" t="s">
        <v>1430</v>
      </c>
      <c r="B34901" t="s">
        <v>664</v>
      </c>
      <c r="C34901" s="39">
        <v>46753</v>
      </c>
      <c r="D34901">
        <v>0</v>
      </c>
      <c r="E34901">
        <v>0</v>
      </c>
    </row>
    <row r="34902" spans="1:5" x14ac:dyDescent="0.15">
      <c r="A34902" t="s">
        <v>1430</v>
      </c>
      <c r="B34902" t="s">
        <v>664</v>
      </c>
      <c r="C34902" s="39">
        <v>47484</v>
      </c>
      <c r="D34902">
        <v>0</v>
      </c>
      <c r="E34902">
        <v>0</v>
      </c>
    </row>
    <row r="34903" spans="1:5" x14ac:dyDescent="0.15">
      <c r="A34903" t="s">
        <v>1430</v>
      </c>
      <c r="B34903" t="s">
        <v>664</v>
      </c>
      <c r="C34903" s="39">
        <v>48214</v>
      </c>
      <c r="D34903">
        <v>0</v>
      </c>
      <c r="E34903">
        <v>0</v>
      </c>
    </row>
    <row r="34904" spans="1:5" x14ac:dyDescent="0.15">
      <c r="A34904" t="s">
        <v>1430</v>
      </c>
      <c r="B34904" t="s">
        <v>664</v>
      </c>
      <c r="C34904" s="39">
        <v>48580</v>
      </c>
      <c r="D34904">
        <v>0</v>
      </c>
      <c r="E34904">
        <v>0</v>
      </c>
    </row>
    <row r="34905" spans="1:5" x14ac:dyDescent="0.15">
      <c r="A34905" t="s">
        <v>1430</v>
      </c>
      <c r="B34905" t="s">
        <v>664</v>
      </c>
      <c r="C34905" s="39">
        <v>48945</v>
      </c>
      <c r="D34905">
        <v>0</v>
      </c>
      <c r="E34905">
        <v>0</v>
      </c>
    </row>
    <row r="34906" spans="1:5" x14ac:dyDescent="0.15">
      <c r="A34906" t="s">
        <v>1430</v>
      </c>
      <c r="B34906" t="s">
        <v>664</v>
      </c>
      <c r="C34906" s="39">
        <v>49310</v>
      </c>
      <c r="D34906">
        <v>0</v>
      </c>
      <c r="E34906">
        <v>0</v>
      </c>
    </row>
    <row r="34907" spans="1:5" x14ac:dyDescent="0.15">
      <c r="A34907" t="s">
        <v>1430</v>
      </c>
      <c r="B34907" t="s">
        <v>664</v>
      </c>
      <c r="C34907" s="39">
        <v>50771</v>
      </c>
      <c r="D34907">
        <v>0</v>
      </c>
      <c r="E34907">
        <v>0</v>
      </c>
    </row>
    <row r="34908" spans="1:5" x14ac:dyDescent="0.15">
      <c r="A34908" t="s">
        <v>1430</v>
      </c>
      <c r="B34908" t="s">
        <v>664</v>
      </c>
      <c r="C34908" s="39">
        <v>51136</v>
      </c>
      <c r="D34908">
        <v>0</v>
      </c>
      <c r="E34908">
        <v>0</v>
      </c>
    </row>
    <row r="34909" spans="1:5" x14ac:dyDescent="0.15">
      <c r="A34909" t="s">
        <v>1430</v>
      </c>
      <c r="B34909" t="s">
        <v>664</v>
      </c>
      <c r="C34909" s="39">
        <v>52963</v>
      </c>
      <c r="D34909">
        <v>0</v>
      </c>
      <c r="E34909">
        <v>0</v>
      </c>
    </row>
    <row r="34910" spans="1:5" x14ac:dyDescent="0.15">
      <c r="A34910" t="s">
        <v>1430</v>
      </c>
      <c r="B34910" t="s">
        <v>666</v>
      </c>
      <c r="C34910" s="39">
        <v>45292</v>
      </c>
      <c r="D34910">
        <v>0</v>
      </c>
      <c r="E34910">
        <v>0</v>
      </c>
    </row>
    <row r="34911" spans="1:5" x14ac:dyDescent="0.15">
      <c r="A34911" t="s">
        <v>1430</v>
      </c>
      <c r="B34911" t="s">
        <v>666</v>
      </c>
      <c r="C34911" s="39">
        <v>45658</v>
      </c>
      <c r="D34911">
        <v>0</v>
      </c>
      <c r="E34911">
        <v>0</v>
      </c>
    </row>
    <row r="34912" spans="1:5" x14ac:dyDescent="0.15">
      <c r="A34912" t="s">
        <v>1430</v>
      </c>
      <c r="B34912" t="s">
        <v>666</v>
      </c>
      <c r="C34912" s="39">
        <v>46023</v>
      </c>
      <c r="D34912">
        <v>0</v>
      </c>
      <c r="E34912">
        <v>0</v>
      </c>
    </row>
    <row r="34913" spans="1:5" x14ac:dyDescent="0.15">
      <c r="A34913" t="s">
        <v>1430</v>
      </c>
      <c r="B34913" t="s">
        <v>666</v>
      </c>
      <c r="C34913" s="39">
        <v>46753</v>
      </c>
      <c r="D34913">
        <v>0</v>
      </c>
      <c r="E34913">
        <v>0</v>
      </c>
    </row>
    <row r="34914" spans="1:5" x14ac:dyDescent="0.15">
      <c r="A34914" t="s">
        <v>1430</v>
      </c>
      <c r="B34914" t="s">
        <v>666</v>
      </c>
      <c r="C34914" s="39">
        <v>47484</v>
      </c>
      <c r="D34914">
        <v>0</v>
      </c>
      <c r="E34914">
        <v>0</v>
      </c>
    </row>
    <row r="34915" spans="1:5" x14ac:dyDescent="0.15">
      <c r="A34915" t="s">
        <v>1430</v>
      </c>
      <c r="B34915" t="s">
        <v>666</v>
      </c>
      <c r="C34915" s="39">
        <v>48214</v>
      </c>
      <c r="D34915">
        <v>0</v>
      </c>
      <c r="E34915">
        <v>0</v>
      </c>
    </row>
    <row r="34916" spans="1:5" x14ac:dyDescent="0.15">
      <c r="A34916" t="s">
        <v>1430</v>
      </c>
      <c r="B34916" t="s">
        <v>666</v>
      </c>
      <c r="C34916" s="39">
        <v>48580</v>
      </c>
      <c r="D34916">
        <v>0</v>
      </c>
      <c r="E34916">
        <v>0</v>
      </c>
    </row>
    <row r="34917" spans="1:5" x14ac:dyDescent="0.15">
      <c r="A34917" t="s">
        <v>1430</v>
      </c>
      <c r="B34917" t="s">
        <v>666</v>
      </c>
      <c r="C34917" s="39">
        <v>48945</v>
      </c>
      <c r="D34917">
        <v>0</v>
      </c>
      <c r="E34917">
        <v>0</v>
      </c>
    </row>
    <row r="34918" spans="1:5" x14ac:dyDescent="0.15">
      <c r="A34918" t="s">
        <v>1430</v>
      </c>
      <c r="B34918" t="s">
        <v>666</v>
      </c>
      <c r="C34918" s="39">
        <v>49310</v>
      </c>
      <c r="D34918">
        <v>0</v>
      </c>
      <c r="E34918">
        <v>0</v>
      </c>
    </row>
    <row r="34919" spans="1:5" x14ac:dyDescent="0.15">
      <c r="A34919" t="s">
        <v>1430</v>
      </c>
      <c r="B34919" t="s">
        <v>666</v>
      </c>
      <c r="C34919" s="39">
        <v>50771</v>
      </c>
      <c r="D34919">
        <v>0</v>
      </c>
      <c r="E34919">
        <v>0</v>
      </c>
    </row>
    <row r="34920" spans="1:5" x14ac:dyDescent="0.15">
      <c r="A34920" t="s">
        <v>1430</v>
      </c>
      <c r="B34920" t="s">
        <v>666</v>
      </c>
      <c r="C34920" s="39">
        <v>51136</v>
      </c>
      <c r="D34920">
        <v>0</v>
      </c>
      <c r="E34920">
        <v>0</v>
      </c>
    </row>
    <row r="34921" spans="1:5" x14ac:dyDescent="0.15">
      <c r="A34921" t="s">
        <v>1430</v>
      </c>
      <c r="B34921" t="s">
        <v>666</v>
      </c>
      <c r="C34921" s="39">
        <v>52963</v>
      </c>
      <c r="D34921">
        <v>0</v>
      </c>
      <c r="E34921">
        <v>0</v>
      </c>
    </row>
    <row r="34922" spans="1:5" x14ac:dyDescent="0.15">
      <c r="A34922" t="s">
        <v>1430</v>
      </c>
      <c r="B34922" t="s">
        <v>668</v>
      </c>
      <c r="C34922" s="39">
        <v>45292</v>
      </c>
      <c r="D34922">
        <v>0</v>
      </c>
      <c r="E34922">
        <v>0</v>
      </c>
    </row>
    <row r="34923" spans="1:5" x14ac:dyDescent="0.15">
      <c r="A34923" t="s">
        <v>1430</v>
      </c>
      <c r="B34923" t="s">
        <v>668</v>
      </c>
      <c r="C34923" s="39">
        <v>45658</v>
      </c>
      <c r="D34923">
        <v>0</v>
      </c>
      <c r="E34923">
        <v>0</v>
      </c>
    </row>
    <row r="34924" spans="1:5" x14ac:dyDescent="0.15">
      <c r="A34924" t="s">
        <v>1430</v>
      </c>
      <c r="B34924" t="s">
        <v>668</v>
      </c>
      <c r="C34924" s="39">
        <v>46023</v>
      </c>
      <c r="D34924">
        <v>0</v>
      </c>
      <c r="E34924">
        <v>0</v>
      </c>
    </row>
    <row r="34925" spans="1:5" x14ac:dyDescent="0.15">
      <c r="A34925" t="s">
        <v>1430</v>
      </c>
      <c r="B34925" t="s">
        <v>668</v>
      </c>
      <c r="C34925" s="39">
        <v>46753</v>
      </c>
      <c r="D34925">
        <v>0</v>
      </c>
      <c r="E34925">
        <v>0</v>
      </c>
    </row>
    <row r="34926" spans="1:5" x14ac:dyDescent="0.15">
      <c r="A34926" t="s">
        <v>1430</v>
      </c>
      <c r="B34926" t="s">
        <v>668</v>
      </c>
      <c r="C34926" s="39">
        <v>47484</v>
      </c>
      <c r="D34926">
        <v>0</v>
      </c>
      <c r="E34926">
        <v>0</v>
      </c>
    </row>
    <row r="34927" spans="1:5" x14ac:dyDescent="0.15">
      <c r="A34927" t="s">
        <v>1430</v>
      </c>
      <c r="B34927" t="s">
        <v>668</v>
      </c>
      <c r="C34927" s="39">
        <v>48214</v>
      </c>
      <c r="D34927">
        <v>0</v>
      </c>
      <c r="E34927">
        <v>0</v>
      </c>
    </row>
    <row r="34928" spans="1:5" x14ac:dyDescent="0.15">
      <c r="A34928" t="s">
        <v>1430</v>
      </c>
      <c r="B34928" t="s">
        <v>668</v>
      </c>
      <c r="C34928" s="39">
        <v>48580</v>
      </c>
      <c r="D34928">
        <v>0</v>
      </c>
      <c r="E34928">
        <v>0</v>
      </c>
    </row>
    <row r="34929" spans="1:5" x14ac:dyDescent="0.15">
      <c r="A34929" t="s">
        <v>1430</v>
      </c>
      <c r="B34929" t="s">
        <v>668</v>
      </c>
      <c r="C34929" s="39">
        <v>48945</v>
      </c>
      <c r="D34929">
        <v>0</v>
      </c>
      <c r="E34929">
        <v>0</v>
      </c>
    </row>
    <row r="34930" spans="1:5" x14ac:dyDescent="0.15">
      <c r="A34930" t="s">
        <v>1430</v>
      </c>
      <c r="B34930" t="s">
        <v>668</v>
      </c>
      <c r="C34930" s="39">
        <v>49310</v>
      </c>
      <c r="D34930">
        <v>0</v>
      </c>
      <c r="E34930">
        <v>0</v>
      </c>
    </row>
    <row r="34931" spans="1:5" x14ac:dyDescent="0.15">
      <c r="A34931" t="s">
        <v>1430</v>
      </c>
      <c r="B34931" t="s">
        <v>668</v>
      </c>
      <c r="C34931" s="39">
        <v>50771</v>
      </c>
      <c r="D34931">
        <v>0</v>
      </c>
      <c r="E34931">
        <v>0</v>
      </c>
    </row>
    <row r="34932" spans="1:5" x14ac:dyDescent="0.15">
      <c r="A34932" t="s">
        <v>1430</v>
      </c>
      <c r="B34932" t="s">
        <v>668</v>
      </c>
      <c r="C34932" s="39">
        <v>51136</v>
      </c>
      <c r="D34932">
        <v>0</v>
      </c>
      <c r="E34932">
        <v>0</v>
      </c>
    </row>
    <row r="34933" spans="1:5" x14ac:dyDescent="0.15">
      <c r="A34933" t="s">
        <v>1430</v>
      </c>
      <c r="B34933" t="s">
        <v>668</v>
      </c>
      <c r="C34933" s="39">
        <v>52963</v>
      </c>
      <c r="D34933">
        <v>0</v>
      </c>
      <c r="E34933">
        <v>0</v>
      </c>
    </row>
    <row r="34934" spans="1:5" x14ac:dyDescent="0.15">
      <c r="A34934" t="s">
        <v>1430</v>
      </c>
      <c r="B34934" t="s">
        <v>670</v>
      </c>
      <c r="C34934" s="39">
        <v>45292</v>
      </c>
      <c r="D34934">
        <v>0</v>
      </c>
      <c r="E34934">
        <v>0</v>
      </c>
    </row>
    <row r="34935" spans="1:5" x14ac:dyDescent="0.15">
      <c r="A34935" t="s">
        <v>1430</v>
      </c>
      <c r="B34935" t="s">
        <v>670</v>
      </c>
      <c r="C34935" s="39">
        <v>45658</v>
      </c>
      <c r="D34935">
        <v>0</v>
      </c>
      <c r="E34935">
        <v>0</v>
      </c>
    </row>
    <row r="34936" spans="1:5" x14ac:dyDescent="0.15">
      <c r="A34936" t="s">
        <v>1430</v>
      </c>
      <c r="B34936" t="s">
        <v>670</v>
      </c>
      <c r="C34936" s="39">
        <v>46023</v>
      </c>
      <c r="D34936">
        <v>0</v>
      </c>
      <c r="E34936">
        <v>0</v>
      </c>
    </row>
    <row r="34937" spans="1:5" x14ac:dyDescent="0.15">
      <c r="A34937" t="s">
        <v>1430</v>
      </c>
      <c r="B34937" t="s">
        <v>670</v>
      </c>
      <c r="C34937" s="39">
        <v>46753</v>
      </c>
      <c r="D34937">
        <v>0</v>
      </c>
      <c r="E34937">
        <v>0</v>
      </c>
    </row>
    <row r="34938" spans="1:5" x14ac:dyDescent="0.15">
      <c r="A34938" t="s">
        <v>1430</v>
      </c>
      <c r="B34938" t="s">
        <v>670</v>
      </c>
      <c r="C34938" s="39">
        <v>47484</v>
      </c>
      <c r="D34938">
        <v>0</v>
      </c>
      <c r="E34938">
        <v>0</v>
      </c>
    </row>
    <row r="34939" spans="1:5" x14ac:dyDescent="0.15">
      <c r="A34939" t="s">
        <v>1430</v>
      </c>
      <c r="B34939" t="s">
        <v>670</v>
      </c>
      <c r="C34939" s="39">
        <v>48214</v>
      </c>
      <c r="D34939">
        <v>0</v>
      </c>
      <c r="E34939">
        <v>0</v>
      </c>
    </row>
    <row r="34940" spans="1:5" x14ac:dyDescent="0.15">
      <c r="A34940" t="s">
        <v>1430</v>
      </c>
      <c r="B34940" t="s">
        <v>670</v>
      </c>
      <c r="C34940" s="39">
        <v>48580</v>
      </c>
      <c r="D34940">
        <v>0</v>
      </c>
      <c r="E34940">
        <v>0</v>
      </c>
    </row>
    <row r="34941" spans="1:5" x14ac:dyDescent="0.15">
      <c r="A34941" t="s">
        <v>1430</v>
      </c>
      <c r="B34941" t="s">
        <v>670</v>
      </c>
      <c r="C34941" s="39">
        <v>48945</v>
      </c>
      <c r="D34941">
        <v>0</v>
      </c>
      <c r="E34941">
        <v>0</v>
      </c>
    </row>
    <row r="34942" spans="1:5" x14ac:dyDescent="0.15">
      <c r="A34942" t="s">
        <v>1430</v>
      </c>
      <c r="B34942" t="s">
        <v>670</v>
      </c>
      <c r="C34942" s="39">
        <v>49310</v>
      </c>
      <c r="D34942">
        <v>0</v>
      </c>
      <c r="E34942">
        <v>0</v>
      </c>
    </row>
    <row r="34943" spans="1:5" x14ac:dyDescent="0.15">
      <c r="A34943" t="s">
        <v>1430</v>
      </c>
      <c r="B34943" t="s">
        <v>670</v>
      </c>
      <c r="C34943" s="39">
        <v>50771</v>
      </c>
      <c r="D34943">
        <v>0</v>
      </c>
      <c r="E34943">
        <v>0</v>
      </c>
    </row>
    <row r="34944" spans="1:5" x14ac:dyDescent="0.15">
      <c r="A34944" t="s">
        <v>1430</v>
      </c>
      <c r="B34944" t="s">
        <v>670</v>
      </c>
      <c r="C34944" s="39">
        <v>51136</v>
      </c>
      <c r="D34944">
        <v>0</v>
      </c>
      <c r="E34944">
        <v>0</v>
      </c>
    </row>
    <row r="34945" spans="1:5" x14ac:dyDescent="0.15">
      <c r="A34945" t="s">
        <v>1430</v>
      </c>
      <c r="B34945" t="s">
        <v>670</v>
      </c>
      <c r="C34945" s="39">
        <v>52963</v>
      </c>
      <c r="D34945">
        <v>0</v>
      </c>
      <c r="E34945">
        <v>0</v>
      </c>
    </row>
    <row r="34946" spans="1:5" x14ac:dyDescent="0.15">
      <c r="A34946" t="s">
        <v>1430</v>
      </c>
      <c r="B34946" t="s">
        <v>581</v>
      </c>
      <c r="C34946" s="39">
        <v>45292</v>
      </c>
      <c r="D34946">
        <v>0</v>
      </c>
      <c r="E34946">
        <v>0</v>
      </c>
    </row>
    <row r="34947" spans="1:5" x14ac:dyDescent="0.15">
      <c r="A34947" t="s">
        <v>1430</v>
      </c>
      <c r="B34947" t="s">
        <v>581</v>
      </c>
      <c r="C34947" s="39">
        <v>45658</v>
      </c>
      <c r="D34947">
        <v>0</v>
      </c>
      <c r="E34947">
        <v>0</v>
      </c>
    </row>
    <row r="34948" spans="1:5" x14ac:dyDescent="0.15">
      <c r="A34948" t="s">
        <v>1430</v>
      </c>
      <c r="B34948" t="s">
        <v>581</v>
      </c>
      <c r="C34948" s="39">
        <v>46023</v>
      </c>
      <c r="D34948">
        <v>0</v>
      </c>
      <c r="E34948">
        <v>0</v>
      </c>
    </row>
    <row r="34949" spans="1:5" x14ac:dyDescent="0.15">
      <c r="A34949" t="s">
        <v>1430</v>
      </c>
      <c r="B34949" t="s">
        <v>581</v>
      </c>
      <c r="C34949" s="39">
        <v>46753</v>
      </c>
      <c r="D34949">
        <v>0</v>
      </c>
      <c r="E34949">
        <v>0</v>
      </c>
    </row>
    <row r="34950" spans="1:5" x14ac:dyDescent="0.15">
      <c r="A34950" t="s">
        <v>1430</v>
      </c>
      <c r="B34950" t="s">
        <v>581</v>
      </c>
      <c r="C34950" s="39">
        <v>47484</v>
      </c>
      <c r="D34950">
        <v>0</v>
      </c>
      <c r="E34950">
        <v>0</v>
      </c>
    </row>
    <row r="34951" spans="1:5" x14ac:dyDescent="0.15">
      <c r="A34951" t="s">
        <v>1430</v>
      </c>
      <c r="B34951" t="s">
        <v>581</v>
      </c>
      <c r="C34951" s="39">
        <v>48214</v>
      </c>
      <c r="D34951">
        <v>0</v>
      </c>
      <c r="E34951">
        <v>0</v>
      </c>
    </row>
    <row r="34952" spans="1:5" x14ac:dyDescent="0.15">
      <c r="A34952" t="s">
        <v>1430</v>
      </c>
      <c r="B34952" t="s">
        <v>581</v>
      </c>
      <c r="C34952" s="39">
        <v>48580</v>
      </c>
      <c r="D34952">
        <v>0</v>
      </c>
      <c r="E34952">
        <v>0</v>
      </c>
    </row>
    <row r="34953" spans="1:5" x14ac:dyDescent="0.15">
      <c r="A34953" t="s">
        <v>1430</v>
      </c>
      <c r="B34953" t="s">
        <v>581</v>
      </c>
      <c r="C34953" s="39">
        <v>48945</v>
      </c>
      <c r="D34953">
        <v>0</v>
      </c>
      <c r="E34953">
        <v>0</v>
      </c>
    </row>
    <row r="34954" spans="1:5" x14ac:dyDescent="0.15">
      <c r="A34954" t="s">
        <v>1430</v>
      </c>
      <c r="B34954" t="s">
        <v>581</v>
      </c>
      <c r="C34954" s="39">
        <v>49310</v>
      </c>
      <c r="D34954">
        <v>0</v>
      </c>
      <c r="E34954">
        <v>0</v>
      </c>
    </row>
    <row r="34955" spans="1:5" x14ac:dyDescent="0.15">
      <c r="A34955" t="s">
        <v>1430</v>
      </c>
      <c r="B34955" t="s">
        <v>581</v>
      </c>
      <c r="C34955" s="39">
        <v>50771</v>
      </c>
      <c r="D34955">
        <v>0</v>
      </c>
      <c r="E34955">
        <v>0</v>
      </c>
    </row>
    <row r="34956" spans="1:5" x14ac:dyDescent="0.15">
      <c r="A34956" t="s">
        <v>1430</v>
      </c>
      <c r="B34956" t="s">
        <v>581</v>
      </c>
      <c r="C34956" s="39">
        <v>51136</v>
      </c>
      <c r="D34956">
        <v>0</v>
      </c>
      <c r="E34956">
        <v>0</v>
      </c>
    </row>
    <row r="34957" spans="1:5" x14ac:dyDescent="0.15">
      <c r="A34957" t="s">
        <v>1430</v>
      </c>
      <c r="B34957" t="s">
        <v>581</v>
      </c>
      <c r="C34957" s="39">
        <v>52963</v>
      </c>
      <c r="D34957">
        <v>0</v>
      </c>
      <c r="E34957">
        <v>0</v>
      </c>
    </row>
    <row r="34958" spans="1:5" x14ac:dyDescent="0.15">
      <c r="A34958" t="s">
        <v>1430</v>
      </c>
      <c r="B34958" t="s">
        <v>582</v>
      </c>
      <c r="C34958" s="39">
        <v>45292</v>
      </c>
      <c r="D34958">
        <v>0</v>
      </c>
      <c r="E34958">
        <v>0</v>
      </c>
    </row>
    <row r="34959" spans="1:5" x14ac:dyDescent="0.15">
      <c r="A34959" t="s">
        <v>1430</v>
      </c>
      <c r="B34959" t="s">
        <v>582</v>
      </c>
      <c r="C34959" s="39">
        <v>45658</v>
      </c>
      <c r="D34959">
        <v>0</v>
      </c>
      <c r="E34959">
        <v>0</v>
      </c>
    </row>
    <row r="34960" spans="1:5" x14ac:dyDescent="0.15">
      <c r="A34960" t="s">
        <v>1430</v>
      </c>
      <c r="B34960" t="s">
        <v>582</v>
      </c>
      <c r="C34960" s="39">
        <v>46023</v>
      </c>
      <c r="D34960">
        <v>0</v>
      </c>
      <c r="E34960">
        <v>0</v>
      </c>
    </row>
    <row r="34961" spans="1:5" x14ac:dyDescent="0.15">
      <c r="A34961" t="s">
        <v>1430</v>
      </c>
      <c r="B34961" t="s">
        <v>582</v>
      </c>
      <c r="C34961" s="39">
        <v>46753</v>
      </c>
      <c r="D34961">
        <v>0</v>
      </c>
      <c r="E34961">
        <v>0</v>
      </c>
    </row>
    <row r="34962" spans="1:5" x14ac:dyDescent="0.15">
      <c r="A34962" t="s">
        <v>1430</v>
      </c>
      <c r="B34962" t="s">
        <v>582</v>
      </c>
      <c r="C34962" s="39">
        <v>47484</v>
      </c>
      <c r="D34962">
        <v>0</v>
      </c>
      <c r="E34962">
        <v>0</v>
      </c>
    </row>
    <row r="34963" spans="1:5" x14ac:dyDescent="0.15">
      <c r="A34963" t="s">
        <v>1430</v>
      </c>
      <c r="B34963" t="s">
        <v>582</v>
      </c>
      <c r="C34963" s="39">
        <v>48214</v>
      </c>
      <c r="D34963">
        <v>0</v>
      </c>
      <c r="E34963">
        <v>0</v>
      </c>
    </row>
    <row r="34964" spans="1:5" x14ac:dyDescent="0.15">
      <c r="A34964" t="s">
        <v>1430</v>
      </c>
      <c r="B34964" t="s">
        <v>582</v>
      </c>
      <c r="C34964" s="39">
        <v>48580</v>
      </c>
      <c r="D34964">
        <v>0</v>
      </c>
      <c r="E34964">
        <v>0</v>
      </c>
    </row>
    <row r="34965" spans="1:5" x14ac:dyDescent="0.15">
      <c r="A34965" t="s">
        <v>1430</v>
      </c>
      <c r="B34965" t="s">
        <v>582</v>
      </c>
      <c r="C34965" s="39">
        <v>48945</v>
      </c>
      <c r="D34965">
        <v>0</v>
      </c>
      <c r="E34965">
        <v>0</v>
      </c>
    </row>
    <row r="34966" spans="1:5" x14ac:dyDescent="0.15">
      <c r="A34966" t="s">
        <v>1430</v>
      </c>
      <c r="B34966" t="s">
        <v>582</v>
      </c>
      <c r="C34966" s="39">
        <v>49310</v>
      </c>
      <c r="D34966">
        <v>0</v>
      </c>
      <c r="E34966">
        <v>0</v>
      </c>
    </row>
    <row r="34967" spans="1:5" x14ac:dyDescent="0.15">
      <c r="A34967" t="s">
        <v>1430</v>
      </c>
      <c r="B34967" t="s">
        <v>582</v>
      </c>
      <c r="C34967" s="39">
        <v>50771</v>
      </c>
      <c r="D34967">
        <v>0</v>
      </c>
      <c r="E34967">
        <v>0</v>
      </c>
    </row>
    <row r="34968" spans="1:5" x14ac:dyDescent="0.15">
      <c r="A34968" t="s">
        <v>1430</v>
      </c>
      <c r="B34968" t="s">
        <v>582</v>
      </c>
      <c r="C34968" s="39">
        <v>51136</v>
      </c>
      <c r="D34968">
        <v>0</v>
      </c>
      <c r="E34968">
        <v>0</v>
      </c>
    </row>
    <row r="34969" spans="1:5" x14ac:dyDescent="0.15">
      <c r="A34969" t="s">
        <v>1430</v>
      </c>
      <c r="B34969" t="s">
        <v>582</v>
      </c>
      <c r="C34969" s="39">
        <v>52963</v>
      </c>
      <c r="D34969">
        <v>0</v>
      </c>
      <c r="E34969">
        <v>0</v>
      </c>
    </row>
    <row r="34970" spans="1:5" x14ac:dyDescent="0.15">
      <c r="A34970" t="s">
        <v>1430</v>
      </c>
      <c r="B34970" t="s">
        <v>368</v>
      </c>
      <c r="C34970" s="39">
        <v>45292</v>
      </c>
      <c r="D34970">
        <v>0</v>
      </c>
      <c r="E34970">
        <v>0</v>
      </c>
    </row>
    <row r="34971" spans="1:5" x14ac:dyDescent="0.15">
      <c r="A34971" t="s">
        <v>1430</v>
      </c>
      <c r="B34971" t="s">
        <v>368</v>
      </c>
      <c r="C34971" s="39">
        <v>45658</v>
      </c>
      <c r="D34971">
        <v>0</v>
      </c>
      <c r="E34971">
        <v>0</v>
      </c>
    </row>
    <row r="34972" spans="1:5" x14ac:dyDescent="0.15">
      <c r="A34972" t="s">
        <v>1430</v>
      </c>
      <c r="B34972" t="s">
        <v>368</v>
      </c>
      <c r="C34972" s="39">
        <v>46023</v>
      </c>
      <c r="D34972">
        <v>0</v>
      </c>
      <c r="E34972">
        <v>0</v>
      </c>
    </row>
    <row r="34973" spans="1:5" x14ac:dyDescent="0.15">
      <c r="A34973" t="s">
        <v>1430</v>
      </c>
      <c r="B34973" t="s">
        <v>368</v>
      </c>
      <c r="C34973" s="39">
        <v>46753</v>
      </c>
      <c r="D34973">
        <v>1400</v>
      </c>
      <c r="E34973">
        <v>1195.3925925925926</v>
      </c>
    </row>
    <row r="34974" spans="1:5" x14ac:dyDescent="0.15">
      <c r="A34974" t="s">
        <v>1430</v>
      </c>
      <c r="B34974" t="s">
        <v>368</v>
      </c>
      <c r="C34974" s="39">
        <v>47484</v>
      </c>
      <c r="D34974">
        <v>0</v>
      </c>
      <c r="E34974">
        <v>0</v>
      </c>
    </row>
    <row r="34975" spans="1:5" x14ac:dyDescent="0.15">
      <c r="A34975" t="s">
        <v>1430</v>
      </c>
      <c r="B34975" t="s">
        <v>368</v>
      </c>
      <c r="C34975" s="39">
        <v>48214</v>
      </c>
      <c r="D34975">
        <v>0</v>
      </c>
      <c r="E34975">
        <v>0</v>
      </c>
    </row>
    <row r="34976" spans="1:5" x14ac:dyDescent="0.15">
      <c r="A34976" t="s">
        <v>1430</v>
      </c>
      <c r="B34976" t="s">
        <v>368</v>
      </c>
      <c r="C34976" s="39">
        <v>48580</v>
      </c>
      <c r="D34976">
        <v>0</v>
      </c>
      <c r="E34976">
        <v>0</v>
      </c>
    </row>
    <row r="34977" spans="1:5" x14ac:dyDescent="0.15">
      <c r="A34977" t="s">
        <v>1430</v>
      </c>
      <c r="B34977" t="s">
        <v>368</v>
      </c>
      <c r="C34977" s="39">
        <v>48945</v>
      </c>
      <c r="D34977">
        <v>0</v>
      </c>
      <c r="E34977">
        <v>0</v>
      </c>
    </row>
    <row r="34978" spans="1:5" x14ac:dyDescent="0.15">
      <c r="A34978" t="s">
        <v>1430</v>
      </c>
      <c r="B34978" t="s">
        <v>368</v>
      </c>
      <c r="C34978" s="39">
        <v>49310</v>
      </c>
      <c r="D34978">
        <v>0</v>
      </c>
      <c r="E34978">
        <v>0</v>
      </c>
    </row>
    <row r="34979" spans="1:5" x14ac:dyDescent="0.15">
      <c r="A34979" t="s">
        <v>1430</v>
      </c>
      <c r="B34979" t="s">
        <v>368</v>
      </c>
      <c r="C34979" s="39">
        <v>50771</v>
      </c>
      <c r="D34979">
        <v>0</v>
      </c>
      <c r="E34979">
        <v>0</v>
      </c>
    </row>
    <row r="34980" spans="1:5" x14ac:dyDescent="0.15">
      <c r="A34980" t="s">
        <v>1430</v>
      </c>
      <c r="B34980" t="s">
        <v>368</v>
      </c>
      <c r="C34980" s="39">
        <v>51136</v>
      </c>
      <c r="D34980">
        <v>0</v>
      </c>
      <c r="E34980">
        <v>0</v>
      </c>
    </row>
    <row r="34981" spans="1:5" x14ac:dyDescent="0.15">
      <c r="A34981" t="s">
        <v>1430</v>
      </c>
      <c r="B34981" t="s">
        <v>368</v>
      </c>
      <c r="C34981" s="39">
        <v>52963</v>
      </c>
      <c r="D34981">
        <v>0</v>
      </c>
      <c r="E34981">
        <v>0</v>
      </c>
    </row>
    <row r="34982" spans="1:5" x14ac:dyDescent="0.15">
      <c r="A34982" t="s">
        <v>1430</v>
      </c>
      <c r="B34982" t="s">
        <v>821</v>
      </c>
      <c r="C34982" s="39">
        <v>45292</v>
      </c>
      <c r="D34982">
        <v>0</v>
      </c>
      <c r="E34982">
        <v>0</v>
      </c>
    </row>
    <row r="34983" spans="1:5" x14ac:dyDescent="0.15">
      <c r="A34983" t="s">
        <v>1430</v>
      </c>
      <c r="B34983" t="s">
        <v>821</v>
      </c>
      <c r="C34983" s="39">
        <v>45658</v>
      </c>
      <c r="D34983">
        <v>0</v>
      </c>
      <c r="E34983">
        <v>0</v>
      </c>
    </row>
    <row r="34984" spans="1:5" x14ac:dyDescent="0.15">
      <c r="A34984" t="s">
        <v>1430</v>
      </c>
      <c r="B34984" t="s">
        <v>821</v>
      </c>
      <c r="C34984" s="39">
        <v>46023</v>
      </c>
      <c r="D34984">
        <v>0</v>
      </c>
      <c r="E34984">
        <v>0</v>
      </c>
    </row>
    <row r="34985" spans="1:5" x14ac:dyDescent="0.15">
      <c r="A34985" t="s">
        <v>1430</v>
      </c>
      <c r="B34985" t="s">
        <v>821</v>
      </c>
      <c r="C34985" s="39">
        <v>46753</v>
      </c>
      <c r="D34985">
        <v>0</v>
      </c>
      <c r="E34985">
        <v>0</v>
      </c>
    </row>
    <row r="34986" spans="1:5" x14ac:dyDescent="0.15">
      <c r="A34986" t="s">
        <v>1430</v>
      </c>
      <c r="B34986" t="s">
        <v>821</v>
      </c>
      <c r="C34986" s="39">
        <v>47484</v>
      </c>
      <c r="D34986">
        <v>0</v>
      </c>
      <c r="E34986">
        <v>0</v>
      </c>
    </row>
    <row r="34987" spans="1:5" x14ac:dyDescent="0.15">
      <c r="A34987" t="s">
        <v>1430</v>
      </c>
      <c r="B34987" t="s">
        <v>821</v>
      </c>
      <c r="C34987" s="39">
        <v>48214</v>
      </c>
      <c r="D34987">
        <v>0</v>
      </c>
      <c r="E34987">
        <v>0</v>
      </c>
    </row>
    <row r="34988" spans="1:5" x14ac:dyDescent="0.15">
      <c r="A34988" t="s">
        <v>1430</v>
      </c>
      <c r="B34988" t="s">
        <v>821</v>
      </c>
      <c r="C34988" s="39">
        <v>48580</v>
      </c>
      <c r="D34988">
        <v>0</v>
      </c>
      <c r="E34988">
        <v>0</v>
      </c>
    </row>
    <row r="34989" spans="1:5" x14ac:dyDescent="0.15">
      <c r="A34989" t="s">
        <v>1430</v>
      </c>
      <c r="B34989" t="s">
        <v>821</v>
      </c>
      <c r="C34989" s="39">
        <v>48945</v>
      </c>
      <c r="D34989">
        <v>0</v>
      </c>
      <c r="E34989">
        <v>0</v>
      </c>
    </row>
    <row r="34990" spans="1:5" x14ac:dyDescent="0.15">
      <c r="A34990" t="s">
        <v>1430</v>
      </c>
      <c r="B34990" t="s">
        <v>821</v>
      </c>
      <c r="C34990" s="39">
        <v>49310</v>
      </c>
      <c r="D34990">
        <v>0</v>
      </c>
      <c r="E34990">
        <v>0</v>
      </c>
    </row>
    <row r="34991" spans="1:5" x14ac:dyDescent="0.15">
      <c r="A34991" t="s">
        <v>1430</v>
      </c>
      <c r="B34991" t="s">
        <v>821</v>
      </c>
      <c r="C34991" s="39">
        <v>50771</v>
      </c>
      <c r="D34991">
        <v>0</v>
      </c>
      <c r="E34991">
        <v>0</v>
      </c>
    </row>
    <row r="34992" spans="1:5" x14ac:dyDescent="0.15">
      <c r="A34992" t="s">
        <v>1430</v>
      </c>
      <c r="B34992" t="s">
        <v>821</v>
      </c>
      <c r="C34992" s="39">
        <v>51136</v>
      </c>
      <c r="D34992">
        <v>0</v>
      </c>
      <c r="E34992">
        <v>0</v>
      </c>
    </row>
    <row r="34993" spans="1:5" x14ac:dyDescent="0.15">
      <c r="A34993" t="s">
        <v>1430</v>
      </c>
      <c r="B34993" t="s">
        <v>821</v>
      </c>
      <c r="C34993" s="39">
        <v>52963</v>
      </c>
      <c r="D34993">
        <v>0</v>
      </c>
      <c r="E34993">
        <v>0</v>
      </c>
    </row>
    <row r="34994" spans="1:5" x14ac:dyDescent="0.15">
      <c r="A34994" t="s">
        <v>1430</v>
      </c>
      <c r="B34994" t="s">
        <v>823</v>
      </c>
      <c r="C34994" s="39">
        <v>45292</v>
      </c>
      <c r="D34994">
        <v>0</v>
      </c>
      <c r="E34994">
        <v>0</v>
      </c>
    </row>
    <row r="34995" spans="1:5" x14ac:dyDescent="0.15">
      <c r="A34995" t="s">
        <v>1430</v>
      </c>
      <c r="B34995" t="s">
        <v>823</v>
      </c>
      <c r="C34995" s="39">
        <v>45658</v>
      </c>
      <c r="D34995">
        <v>0</v>
      </c>
      <c r="E34995">
        <v>0</v>
      </c>
    </row>
    <row r="34996" spans="1:5" x14ac:dyDescent="0.15">
      <c r="A34996" t="s">
        <v>1430</v>
      </c>
      <c r="B34996" t="s">
        <v>823</v>
      </c>
      <c r="C34996" s="39">
        <v>46023</v>
      </c>
      <c r="D34996">
        <v>0</v>
      </c>
      <c r="E34996">
        <v>0</v>
      </c>
    </row>
    <row r="34997" spans="1:5" x14ac:dyDescent="0.15">
      <c r="A34997" t="s">
        <v>1430</v>
      </c>
      <c r="B34997" t="s">
        <v>823</v>
      </c>
      <c r="C34997" s="39">
        <v>46753</v>
      </c>
      <c r="D34997">
        <v>0</v>
      </c>
      <c r="E34997">
        <v>0</v>
      </c>
    </row>
    <row r="34998" spans="1:5" x14ac:dyDescent="0.15">
      <c r="A34998" t="s">
        <v>1430</v>
      </c>
      <c r="B34998" t="s">
        <v>823</v>
      </c>
      <c r="C34998" s="39">
        <v>47484</v>
      </c>
      <c r="D34998">
        <v>0</v>
      </c>
      <c r="E34998">
        <v>0</v>
      </c>
    </row>
    <row r="34999" spans="1:5" x14ac:dyDescent="0.15">
      <c r="A34999" t="s">
        <v>1430</v>
      </c>
      <c r="B34999" t="s">
        <v>823</v>
      </c>
      <c r="C34999" s="39">
        <v>48214</v>
      </c>
      <c r="D34999">
        <v>0</v>
      </c>
      <c r="E34999">
        <v>0</v>
      </c>
    </row>
    <row r="35000" spans="1:5" x14ac:dyDescent="0.15">
      <c r="A35000" t="s">
        <v>1430</v>
      </c>
      <c r="B35000" t="s">
        <v>823</v>
      </c>
      <c r="C35000" s="39">
        <v>48580</v>
      </c>
      <c r="D35000">
        <v>0</v>
      </c>
      <c r="E35000">
        <v>0</v>
      </c>
    </row>
    <row r="35001" spans="1:5" x14ac:dyDescent="0.15">
      <c r="A35001" t="s">
        <v>1430</v>
      </c>
      <c r="B35001" t="s">
        <v>823</v>
      </c>
      <c r="C35001" s="39">
        <v>48945</v>
      </c>
      <c r="D35001">
        <v>0</v>
      </c>
      <c r="E35001">
        <v>0</v>
      </c>
    </row>
    <row r="35002" spans="1:5" x14ac:dyDescent="0.15">
      <c r="A35002" t="s">
        <v>1430</v>
      </c>
      <c r="B35002" t="s">
        <v>823</v>
      </c>
      <c r="C35002" s="39">
        <v>49310</v>
      </c>
      <c r="D35002">
        <v>0</v>
      </c>
      <c r="E35002">
        <v>0</v>
      </c>
    </row>
    <row r="35003" spans="1:5" x14ac:dyDescent="0.15">
      <c r="A35003" t="s">
        <v>1430</v>
      </c>
      <c r="B35003" t="s">
        <v>823</v>
      </c>
      <c r="C35003" s="39">
        <v>50771</v>
      </c>
      <c r="D35003">
        <v>0</v>
      </c>
      <c r="E35003">
        <v>0</v>
      </c>
    </row>
    <row r="35004" spans="1:5" x14ac:dyDescent="0.15">
      <c r="A35004" t="s">
        <v>1430</v>
      </c>
      <c r="B35004" t="s">
        <v>823</v>
      </c>
      <c r="C35004" s="39">
        <v>51136</v>
      </c>
      <c r="D35004">
        <v>0</v>
      </c>
      <c r="E35004">
        <v>0</v>
      </c>
    </row>
    <row r="35005" spans="1:5" x14ac:dyDescent="0.15">
      <c r="A35005" t="s">
        <v>1430</v>
      </c>
      <c r="B35005" t="s">
        <v>823</v>
      </c>
      <c r="C35005" s="39">
        <v>52963</v>
      </c>
      <c r="D35005">
        <v>0</v>
      </c>
      <c r="E35005">
        <v>0</v>
      </c>
    </row>
    <row r="35006" spans="1:5" x14ac:dyDescent="0.15">
      <c r="A35006" t="s">
        <v>1430</v>
      </c>
      <c r="B35006" t="s">
        <v>825</v>
      </c>
      <c r="C35006" s="39">
        <v>45292</v>
      </c>
      <c r="D35006">
        <v>0</v>
      </c>
      <c r="E35006">
        <v>0</v>
      </c>
    </row>
    <row r="35007" spans="1:5" x14ac:dyDescent="0.15">
      <c r="A35007" t="s">
        <v>1430</v>
      </c>
      <c r="B35007" t="s">
        <v>825</v>
      </c>
      <c r="C35007" s="39">
        <v>45658</v>
      </c>
      <c r="D35007">
        <v>0</v>
      </c>
      <c r="E35007">
        <v>0</v>
      </c>
    </row>
    <row r="35008" spans="1:5" x14ac:dyDescent="0.15">
      <c r="A35008" t="s">
        <v>1430</v>
      </c>
      <c r="B35008" t="s">
        <v>825</v>
      </c>
      <c r="C35008" s="39">
        <v>46023</v>
      </c>
      <c r="D35008">
        <v>0</v>
      </c>
      <c r="E35008">
        <v>0</v>
      </c>
    </row>
    <row r="35009" spans="1:5" x14ac:dyDescent="0.15">
      <c r="A35009" t="s">
        <v>1430</v>
      </c>
      <c r="B35009" t="s">
        <v>825</v>
      </c>
      <c r="C35009" s="39">
        <v>46753</v>
      </c>
      <c r="D35009">
        <v>0</v>
      </c>
      <c r="E35009">
        <v>0</v>
      </c>
    </row>
    <row r="35010" spans="1:5" x14ac:dyDescent="0.15">
      <c r="A35010" t="s">
        <v>1430</v>
      </c>
      <c r="B35010" t="s">
        <v>825</v>
      </c>
      <c r="C35010" s="39">
        <v>47484</v>
      </c>
      <c r="D35010">
        <v>0</v>
      </c>
      <c r="E35010">
        <v>0</v>
      </c>
    </row>
    <row r="35011" spans="1:5" x14ac:dyDescent="0.15">
      <c r="A35011" t="s">
        <v>1430</v>
      </c>
      <c r="B35011" t="s">
        <v>825</v>
      </c>
      <c r="C35011" s="39">
        <v>48214</v>
      </c>
      <c r="D35011">
        <v>0</v>
      </c>
      <c r="E35011">
        <v>0</v>
      </c>
    </row>
    <row r="35012" spans="1:5" x14ac:dyDescent="0.15">
      <c r="A35012" t="s">
        <v>1430</v>
      </c>
      <c r="B35012" t="s">
        <v>825</v>
      </c>
      <c r="C35012" s="39">
        <v>48580</v>
      </c>
      <c r="D35012">
        <v>0</v>
      </c>
      <c r="E35012">
        <v>0</v>
      </c>
    </row>
    <row r="35013" spans="1:5" x14ac:dyDescent="0.15">
      <c r="A35013" t="s">
        <v>1430</v>
      </c>
      <c r="B35013" t="s">
        <v>825</v>
      </c>
      <c r="C35013" s="39">
        <v>48945</v>
      </c>
      <c r="D35013">
        <v>0</v>
      </c>
      <c r="E35013">
        <v>0</v>
      </c>
    </row>
    <row r="35014" spans="1:5" x14ac:dyDescent="0.15">
      <c r="A35014" t="s">
        <v>1430</v>
      </c>
      <c r="B35014" t="s">
        <v>825</v>
      </c>
      <c r="C35014" s="39">
        <v>49310</v>
      </c>
      <c r="D35014">
        <v>0</v>
      </c>
      <c r="E35014">
        <v>0</v>
      </c>
    </row>
    <row r="35015" spans="1:5" x14ac:dyDescent="0.15">
      <c r="A35015" t="s">
        <v>1430</v>
      </c>
      <c r="B35015" t="s">
        <v>825</v>
      </c>
      <c r="C35015" s="39">
        <v>50771</v>
      </c>
      <c r="D35015">
        <v>0</v>
      </c>
      <c r="E35015">
        <v>0</v>
      </c>
    </row>
    <row r="35016" spans="1:5" x14ac:dyDescent="0.15">
      <c r="A35016" t="s">
        <v>1430</v>
      </c>
      <c r="B35016" t="s">
        <v>825</v>
      </c>
      <c r="C35016" s="39">
        <v>51136</v>
      </c>
      <c r="D35016">
        <v>0</v>
      </c>
      <c r="E35016">
        <v>0</v>
      </c>
    </row>
    <row r="35017" spans="1:5" x14ac:dyDescent="0.15">
      <c r="A35017" t="s">
        <v>1430</v>
      </c>
      <c r="B35017" t="s">
        <v>825</v>
      </c>
      <c r="C35017" s="39">
        <v>52963</v>
      </c>
      <c r="D35017">
        <v>0</v>
      </c>
      <c r="E35017">
        <v>0</v>
      </c>
    </row>
    <row r="35018" spans="1:5" x14ac:dyDescent="0.15">
      <c r="A35018" t="s">
        <v>1430</v>
      </c>
      <c r="B35018" t="s">
        <v>827</v>
      </c>
      <c r="C35018" s="39">
        <v>45292</v>
      </c>
      <c r="D35018">
        <v>0</v>
      </c>
      <c r="E35018">
        <v>0</v>
      </c>
    </row>
    <row r="35019" spans="1:5" x14ac:dyDescent="0.15">
      <c r="A35019" t="s">
        <v>1430</v>
      </c>
      <c r="B35019" t="s">
        <v>827</v>
      </c>
      <c r="C35019" s="39">
        <v>45658</v>
      </c>
      <c r="D35019">
        <v>0</v>
      </c>
      <c r="E35019">
        <v>0</v>
      </c>
    </row>
    <row r="35020" spans="1:5" x14ac:dyDescent="0.15">
      <c r="A35020" t="s">
        <v>1430</v>
      </c>
      <c r="B35020" t="s">
        <v>827</v>
      </c>
      <c r="C35020" s="39">
        <v>46023</v>
      </c>
      <c r="D35020">
        <v>0</v>
      </c>
      <c r="E35020">
        <v>0</v>
      </c>
    </row>
    <row r="35021" spans="1:5" x14ac:dyDescent="0.15">
      <c r="A35021" t="s">
        <v>1430</v>
      </c>
      <c r="B35021" t="s">
        <v>827</v>
      </c>
      <c r="C35021" s="39">
        <v>46753</v>
      </c>
      <c r="D35021">
        <v>0</v>
      </c>
      <c r="E35021">
        <v>0</v>
      </c>
    </row>
    <row r="35022" spans="1:5" x14ac:dyDescent="0.15">
      <c r="A35022" t="s">
        <v>1430</v>
      </c>
      <c r="B35022" t="s">
        <v>827</v>
      </c>
      <c r="C35022" s="39">
        <v>47484</v>
      </c>
      <c r="D35022">
        <v>0</v>
      </c>
      <c r="E35022">
        <v>0</v>
      </c>
    </row>
    <row r="35023" spans="1:5" x14ac:dyDescent="0.15">
      <c r="A35023" t="s">
        <v>1430</v>
      </c>
      <c r="B35023" t="s">
        <v>827</v>
      </c>
      <c r="C35023" s="39">
        <v>48214</v>
      </c>
      <c r="D35023">
        <v>0</v>
      </c>
      <c r="E35023">
        <v>0</v>
      </c>
    </row>
    <row r="35024" spans="1:5" x14ac:dyDescent="0.15">
      <c r="A35024" t="s">
        <v>1430</v>
      </c>
      <c r="B35024" t="s">
        <v>827</v>
      </c>
      <c r="C35024" s="39">
        <v>48580</v>
      </c>
      <c r="D35024">
        <v>0</v>
      </c>
      <c r="E35024">
        <v>0</v>
      </c>
    </row>
    <row r="35025" spans="1:5" x14ac:dyDescent="0.15">
      <c r="A35025" t="s">
        <v>1430</v>
      </c>
      <c r="B35025" t="s">
        <v>827</v>
      </c>
      <c r="C35025" s="39">
        <v>48945</v>
      </c>
      <c r="D35025">
        <v>0</v>
      </c>
      <c r="E35025">
        <v>0</v>
      </c>
    </row>
    <row r="35026" spans="1:5" x14ac:dyDescent="0.15">
      <c r="A35026" t="s">
        <v>1430</v>
      </c>
      <c r="B35026" t="s">
        <v>827</v>
      </c>
      <c r="C35026" s="39">
        <v>49310</v>
      </c>
      <c r="D35026">
        <v>0</v>
      </c>
      <c r="E35026">
        <v>0</v>
      </c>
    </row>
    <row r="35027" spans="1:5" x14ac:dyDescent="0.15">
      <c r="A35027" t="s">
        <v>1430</v>
      </c>
      <c r="B35027" t="s">
        <v>827</v>
      </c>
      <c r="C35027" s="39">
        <v>50771</v>
      </c>
      <c r="D35027">
        <v>0</v>
      </c>
      <c r="E35027">
        <v>0</v>
      </c>
    </row>
    <row r="35028" spans="1:5" x14ac:dyDescent="0.15">
      <c r="A35028" t="s">
        <v>1430</v>
      </c>
      <c r="B35028" t="s">
        <v>827</v>
      </c>
      <c r="C35028" s="39">
        <v>51136</v>
      </c>
      <c r="D35028">
        <v>0</v>
      </c>
      <c r="E35028">
        <v>0</v>
      </c>
    </row>
    <row r="35029" spans="1:5" x14ac:dyDescent="0.15">
      <c r="A35029" t="s">
        <v>1430</v>
      </c>
      <c r="B35029" t="s">
        <v>827</v>
      </c>
      <c r="C35029" s="39">
        <v>52963</v>
      </c>
      <c r="D35029">
        <v>0</v>
      </c>
      <c r="E35029">
        <v>0</v>
      </c>
    </row>
    <row r="35030" spans="1:5" x14ac:dyDescent="0.15">
      <c r="A35030" t="s">
        <v>1430</v>
      </c>
      <c r="B35030" t="s">
        <v>672</v>
      </c>
      <c r="C35030" s="39">
        <v>45292</v>
      </c>
      <c r="D35030">
        <v>0</v>
      </c>
      <c r="E35030">
        <v>0</v>
      </c>
    </row>
    <row r="35031" spans="1:5" x14ac:dyDescent="0.15">
      <c r="A35031" t="s">
        <v>1430</v>
      </c>
      <c r="B35031" t="s">
        <v>672</v>
      </c>
      <c r="C35031" s="39">
        <v>45658</v>
      </c>
      <c r="D35031">
        <v>0</v>
      </c>
      <c r="E35031">
        <v>0</v>
      </c>
    </row>
    <row r="35032" spans="1:5" x14ac:dyDescent="0.15">
      <c r="A35032" t="s">
        <v>1430</v>
      </c>
      <c r="B35032" t="s">
        <v>672</v>
      </c>
      <c r="C35032" s="39">
        <v>46023</v>
      </c>
      <c r="D35032">
        <v>0</v>
      </c>
      <c r="E35032">
        <v>0</v>
      </c>
    </row>
    <row r="35033" spans="1:5" x14ac:dyDescent="0.15">
      <c r="A35033" t="s">
        <v>1430</v>
      </c>
      <c r="B35033" t="s">
        <v>672</v>
      </c>
      <c r="C35033" s="39">
        <v>46753</v>
      </c>
      <c r="D35033">
        <v>0</v>
      </c>
      <c r="E35033">
        <v>0</v>
      </c>
    </row>
    <row r="35034" spans="1:5" x14ac:dyDescent="0.15">
      <c r="A35034" t="s">
        <v>1430</v>
      </c>
      <c r="B35034" t="s">
        <v>672</v>
      </c>
      <c r="C35034" s="39">
        <v>47484</v>
      </c>
      <c r="D35034">
        <v>0</v>
      </c>
      <c r="E35034">
        <v>0</v>
      </c>
    </row>
    <row r="35035" spans="1:5" x14ac:dyDescent="0.15">
      <c r="A35035" t="s">
        <v>1430</v>
      </c>
      <c r="B35035" t="s">
        <v>672</v>
      </c>
      <c r="C35035" s="39">
        <v>48214</v>
      </c>
      <c r="D35035">
        <v>0</v>
      </c>
      <c r="E35035">
        <v>0</v>
      </c>
    </row>
    <row r="35036" spans="1:5" x14ac:dyDescent="0.15">
      <c r="A35036" t="s">
        <v>1430</v>
      </c>
      <c r="B35036" t="s">
        <v>672</v>
      </c>
      <c r="C35036" s="39">
        <v>48580</v>
      </c>
      <c r="D35036">
        <v>0</v>
      </c>
      <c r="E35036">
        <v>0</v>
      </c>
    </row>
    <row r="35037" spans="1:5" x14ac:dyDescent="0.15">
      <c r="A35037" t="s">
        <v>1430</v>
      </c>
      <c r="B35037" t="s">
        <v>672</v>
      </c>
      <c r="C35037" s="39">
        <v>48945</v>
      </c>
      <c r="D35037">
        <v>0</v>
      </c>
      <c r="E35037">
        <v>0</v>
      </c>
    </row>
    <row r="35038" spans="1:5" x14ac:dyDescent="0.15">
      <c r="A35038" t="s">
        <v>1430</v>
      </c>
      <c r="B35038" t="s">
        <v>672</v>
      </c>
      <c r="C35038" s="39">
        <v>49310</v>
      </c>
      <c r="D35038">
        <v>0</v>
      </c>
      <c r="E35038">
        <v>0</v>
      </c>
    </row>
    <row r="35039" spans="1:5" x14ac:dyDescent="0.15">
      <c r="A35039" t="s">
        <v>1430</v>
      </c>
      <c r="B35039" t="s">
        <v>672</v>
      </c>
      <c r="C35039" s="39">
        <v>50771</v>
      </c>
      <c r="D35039">
        <v>0</v>
      </c>
      <c r="E35039">
        <v>0</v>
      </c>
    </row>
    <row r="35040" spans="1:5" x14ac:dyDescent="0.15">
      <c r="A35040" t="s">
        <v>1430</v>
      </c>
      <c r="B35040" t="s">
        <v>672</v>
      </c>
      <c r="C35040" s="39">
        <v>51136</v>
      </c>
      <c r="D35040">
        <v>0</v>
      </c>
      <c r="E35040">
        <v>0</v>
      </c>
    </row>
    <row r="35041" spans="1:5" x14ac:dyDescent="0.15">
      <c r="A35041" t="s">
        <v>1430</v>
      </c>
      <c r="B35041" t="s">
        <v>672</v>
      </c>
      <c r="C35041" s="39">
        <v>52963</v>
      </c>
      <c r="D35041">
        <v>0</v>
      </c>
      <c r="E35041">
        <v>0</v>
      </c>
    </row>
    <row r="35042" spans="1:5" x14ac:dyDescent="0.15">
      <c r="A35042" t="s">
        <v>1430</v>
      </c>
      <c r="B35042" t="s">
        <v>674</v>
      </c>
      <c r="C35042" s="39">
        <v>45292</v>
      </c>
      <c r="D35042">
        <v>0</v>
      </c>
      <c r="E35042">
        <v>0</v>
      </c>
    </row>
    <row r="35043" spans="1:5" x14ac:dyDescent="0.15">
      <c r="A35043" t="s">
        <v>1430</v>
      </c>
      <c r="B35043" t="s">
        <v>674</v>
      </c>
      <c r="C35043" s="39">
        <v>45658</v>
      </c>
      <c r="D35043">
        <v>0</v>
      </c>
      <c r="E35043">
        <v>0</v>
      </c>
    </row>
    <row r="35044" spans="1:5" x14ac:dyDescent="0.15">
      <c r="A35044" t="s">
        <v>1430</v>
      </c>
      <c r="B35044" t="s">
        <v>674</v>
      </c>
      <c r="C35044" s="39">
        <v>46023</v>
      </c>
      <c r="D35044">
        <v>0</v>
      </c>
      <c r="E35044">
        <v>0</v>
      </c>
    </row>
    <row r="35045" spans="1:5" x14ac:dyDescent="0.15">
      <c r="A35045" t="s">
        <v>1430</v>
      </c>
      <c r="B35045" t="s">
        <v>674</v>
      </c>
      <c r="C35045" s="39">
        <v>46753</v>
      </c>
      <c r="D35045">
        <v>0</v>
      </c>
      <c r="E35045">
        <v>0</v>
      </c>
    </row>
    <row r="35046" spans="1:5" x14ac:dyDescent="0.15">
      <c r="A35046" t="s">
        <v>1430</v>
      </c>
      <c r="B35046" t="s">
        <v>674</v>
      </c>
      <c r="C35046" s="39">
        <v>47484</v>
      </c>
      <c r="D35046">
        <v>0</v>
      </c>
      <c r="E35046">
        <v>0</v>
      </c>
    </row>
    <row r="35047" spans="1:5" x14ac:dyDescent="0.15">
      <c r="A35047" t="s">
        <v>1430</v>
      </c>
      <c r="B35047" t="s">
        <v>674</v>
      </c>
      <c r="C35047" s="39">
        <v>48214</v>
      </c>
      <c r="D35047">
        <v>0</v>
      </c>
      <c r="E35047">
        <v>0</v>
      </c>
    </row>
    <row r="35048" spans="1:5" x14ac:dyDescent="0.15">
      <c r="A35048" t="s">
        <v>1430</v>
      </c>
      <c r="B35048" t="s">
        <v>674</v>
      </c>
      <c r="C35048" s="39">
        <v>48580</v>
      </c>
      <c r="D35048">
        <v>0</v>
      </c>
      <c r="E35048">
        <v>0</v>
      </c>
    </row>
    <row r="35049" spans="1:5" x14ac:dyDescent="0.15">
      <c r="A35049" t="s">
        <v>1430</v>
      </c>
      <c r="B35049" t="s">
        <v>674</v>
      </c>
      <c r="C35049" s="39">
        <v>48945</v>
      </c>
      <c r="D35049">
        <v>0</v>
      </c>
      <c r="E35049">
        <v>0</v>
      </c>
    </row>
    <row r="35050" spans="1:5" x14ac:dyDescent="0.15">
      <c r="A35050" t="s">
        <v>1430</v>
      </c>
      <c r="B35050" t="s">
        <v>674</v>
      </c>
      <c r="C35050" s="39">
        <v>49310</v>
      </c>
      <c r="D35050">
        <v>0</v>
      </c>
      <c r="E35050">
        <v>0</v>
      </c>
    </row>
    <row r="35051" spans="1:5" x14ac:dyDescent="0.15">
      <c r="A35051" t="s">
        <v>1430</v>
      </c>
      <c r="B35051" t="s">
        <v>674</v>
      </c>
      <c r="C35051" s="39">
        <v>50771</v>
      </c>
      <c r="D35051">
        <v>0</v>
      </c>
      <c r="E35051">
        <v>0</v>
      </c>
    </row>
    <row r="35052" spans="1:5" x14ac:dyDescent="0.15">
      <c r="A35052" t="s">
        <v>1430</v>
      </c>
      <c r="B35052" t="s">
        <v>674</v>
      </c>
      <c r="C35052" s="39">
        <v>51136</v>
      </c>
      <c r="D35052">
        <v>0</v>
      </c>
      <c r="E35052">
        <v>0</v>
      </c>
    </row>
    <row r="35053" spans="1:5" x14ac:dyDescent="0.15">
      <c r="A35053" t="s">
        <v>1430</v>
      </c>
      <c r="B35053" t="s">
        <v>674</v>
      </c>
      <c r="C35053" s="39">
        <v>52963</v>
      </c>
      <c r="D35053">
        <v>0</v>
      </c>
      <c r="E35053">
        <v>0</v>
      </c>
    </row>
    <row r="35054" spans="1:5" x14ac:dyDescent="0.15">
      <c r="A35054" t="s">
        <v>1430</v>
      </c>
      <c r="B35054" t="s">
        <v>369</v>
      </c>
      <c r="C35054" s="39">
        <v>45292</v>
      </c>
      <c r="D35054">
        <v>0</v>
      </c>
      <c r="E35054">
        <v>0</v>
      </c>
    </row>
    <row r="35055" spans="1:5" x14ac:dyDescent="0.15">
      <c r="A35055" t="s">
        <v>1430</v>
      </c>
      <c r="B35055" t="s">
        <v>369</v>
      </c>
      <c r="C35055" s="39">
        <v>45658</v>
      </c>
      <c r="D35055">
        <v>0</v>
      </c>
      <c r="E35055">
        <v>0</v>
      </c>
    </row>
    <row r="35056" spans="1:5" x14ac:dyDescent="0.15">
      <c r="A35056" t="s">
        <v>1430</v>
      </c>
      <c r="B35056" t="s">
        <v>369</v>
      </c>
      <c r="C35056" s="39">
        <v>46023</v>
      </c>
      <c r="D35056">
        <v>0</v>
      </c>
      <c r="E35056">
        <v>0</v>
      </c>
    </row>
    <row r="35057" spans="1:5" x14ac:dyDescent="0.15">
      <c r="A35057" t="s">
        <v>1430</v>
      </c>
      <c r="B35057" t="s">
        <v>369</v>
      </c>
      <c r="C35057" s="39">
        <v>46753</v>
      </c>
      <c r="D35057">
        <v>0</v>
      </c>
      <c r="E35057">
        <v>0</v>
      </c>
    </row>
    <row r="35058" spans="1:5" x14ac:dyDescent="0.15">
      <c r="A35058" t="s">
        <v>1430</v>
      </c>
      <c r="B35058" t="s">
        <v>369</v>
      </c>
      <c r="C35058" s="39">
        <v>47484</v>
      </c>
      <c r="D35058">
        <v>0</v>
      </c>
      <c r="E35058">
        <v>0</v>
      </c>
    </row>
    <row r="35059" spans="1:5" x14ac:dyDescent="0.15">
      <c r="A35059" t="s">
        <v>1430</v>
      </c>
      <c r="B35059" t="s">
        <v>369</v>
      </c>
      <c r="C35059" s="39">
        <v>48214</v>
      </c>
      <c r="D35059">
        <v>0</v>
      </c>
      <c r="E35059">
        <v>0</v>
      </c>
    </row>
    <row r="35060" spans="1:5" x14ac:dyDescent="0.15">
      <c r="A35060" t="s">
        <v>1430</v>
      </c>
      <c r="B35060" t="s">
        <v>369</v>
      </c>
      <c r="C35060" s="39">
        <v>48580</v>
      </c>
      <c r="D35060">
        <v>0</v>
      </c>
      <c r="E35060">
        <v>0</v>
      </c>
    </row>
    <row r="35061" spans="1:5" x14ac:dyDescent="0.15">
      <c r="A35061" t="s">
        <v>1430</v>
      </c>
      <c r="B35061" t="s">
        <v>369</v>
      </c>
      <c r="C35061" s="39">
        <v>48945</v>
      </c>
      <c r="D35061">
        <v>0</v>
      </c>
      <c r="E35061">
        <v>0</v>
      </c>
    </row>
    <row r="35062" spans="1:5" x14ac:dyDescent="0.15">
      <c r="A35062" t="s">
        <v>1430</v>
      </c>
      <c r="B35062" t="s">
        <v>369</v>
      </c>
      <c r="C35062" s="39">
        <v>49310</v>
      </c>
      <c r="D35062">
        <v>0</v>
      </c>
      <c r="E35062">
        <v>0</v>
      </c>
    </row>
    <row r="35063" spans="1:5" x14ac:dyDescent="0.15">
      <c r="A35063" t="s">
        <v>1430</v>
      </c>
      <c r="B35063" t="s">
        <v>369</v>
      </c>
      <c r="C35063" s="39">
        <v>50771</v>
      </c>
      <c r="D35063">
        <v>0</v>
      </c>
      <c r="E35063">
        <v>0</v>
      </c>
    </row>
    <row r="35064" spans="1:5" x14ac:dyDescent="0.15">
      <c r="A35064" t="s">
        <v>1430</v>
      </c>
      <c r="B35064" t="s">
        <v>369</v>
      </c>
      <c r="C35064" s="39">
        <v>51136</v>
      </c>
      <c r="D35064">
        <v>0</v>
      </c>
      <c r="E35064">
        <v>0</v>
      </c>
    </row>
    <row r="35065" spans="1:5" x14ac:dyDescent="0.15">
      <c r="A35065" t="s">
        <v>1430</v>
      </c>
      <c r="B35065" t="s">
        <v>369</v>
      </c>
      <c r="C35065" s="39">
        <v>52963</v>
      </c>
      <c r="D35065">
        <v>0</v>
      </c>
      <c r="E35065">
        <v>0</v>
      </c>
    </row>
    <row r="35066" spans="1:5" x14ac:dyDescent="0.15">
      <c r="A35066" t="s">
        <v>1430</v>
      </c>
      <c r="B35066" t="s">
        <v>370</v>
      </c>
      <c r="C35066" s="39">
        <v>45292</v>
      </c>
      <c r="D35066">
        <v>0</v>
      </c>
      <c r="E35066">
        <v>0</v>
      </c>
    </row>
    <row r="35067" spans="1:5" x14ac:dyDescent="0.15">
      <c r="A35067" t="s">
        <v>1430</v>
      </c>
      <c r="B35067" t="s">
        <v>370</v>
      </c>
      <c r="C35067" s="39">
        <v>45658</v>
      </c>
      <c r="D35067">
        <v>0</v>
      </c>
      <c r="E35067">
        <v>0</v>
      </c>
    </row>
    <row r="35068" spans="1:5" x14ac:dyDescent="0.15">
      <c r="A35068" t="s">
        <v>1430</v>
      </c>
      <c r="B35068" t="s">
        <v>370</v>
      </c>
      <c r="C35068" s="39">
        <v>46023</v>
      </c>
      <c r="D35068">
        <v>0</v>
      </c>
      <c r="E35068">
        <v>0</v>
      </c>
    </row>
    <row r="35069" spans="1:5" x14ac:dyDescent="0.15">
      <c r="A35069" t="s">
        <v>1430</v>
      </c>
      <c r="B35069" t="s">
        <v>370</v>
      </c>
      <c r="C35069" s="39">
        <v>46753</v>
      </c>
      <c r="D35069">
        <v>0</v>
      </c>
      <c r="E35069">
        <v>0</v>
      </c>
    </row>
    <row r="35070" spans="1:5" x14ac:dyDescent="0.15">
      <c r="A35070" t="s">
        <v>1430</v>
      </c>
      <c r="B35070" t="s">
        <v>370</v>
      </c>
      <c r="C35070" s="39">
        <v>47484</v>
      </c>
      <c r="D35070">
        <v>0</v>
      </c>
      <c r="E35070">
        <v>0</v>
      </c>
    </row>
    <row r="35071" spans="1:5" x14ac:dyDescent="0.15">
      <c r="A35071" t="s">
        <v>1430</v>
      </c>
      <c r="B35071" t="s">
        <v>370</v>
      </c>
      <c r="C35071" s="39">
        <v>48214</v>
      </c>
      <c r="D35071">
        <v>0</v>
      </c>
      <c r="E35071">
        <v>0</v>
      </c>
    </row>
    <row r="35072" spans="1:5" x14ac:dyDescent="0.15">
      <c r="A35072" t="s">
        <v>1430</v>
      </c>
      <c r="B35072" t="s">
        <v>370</v>
      </c>
      <c r="C35072" s="39">
        <v>48580</v>
      </c>
      <c r="D35072">
        <v>0</v>
      </c>
      <c r="E35072">
        <v>0</v>
      </c>
    </row>
    <row r="35073" spans="1:5" x14ac:dyDescent="0.15">
      <c r="A35073" t="s">
        <v>1430</v>
      </c>
      <c r="B35073" t="s">
        <v>370</v>
      </c>
      <c r="C35073" s="39">
        <v>48945</v>
      </c>
      <c r="D35073">
        <v>0</v>
      </c>
      <c r="E35073">
        <v>0</v>
      </c>
    </row>
    <row r="35074" spans="1:5" x14ac:dyDescent="0.15">
      <c r="A35074" t="s">
        <v>1430</v>
      </c>
      <c r="B35074" t="s">
        <v>370</v>
      </c>
      <c r="C35074" s="39">
        <v>49310</v>
      </c>
      <c r="D35074">
        <v>0</v>
      </c>
      <c r="E35074">
        <v>0</v>
      </c>
    </row>
    <row r="35075" spans="1:5" x14ac:dyDescent="0.15">
      <c r="A35075" t="s">
        <v>1430</v>
      </c>
      <c r="B35075" t="s">
        <v>370</v>
      </c>
      <c r="C35075" s="39">
        <v>50771</v>
      </c>
      <c r="D35075">
        <v>0</v>
      </c>
      <c r="E35075">
        <v>0</v>
      </c>
    </row>
    <row r="35076" spans="1:5" x14ac:dyDescent="0.15">
      <c r="A35076" t="s">
        <v>1430</v>
      </c>
      <c r="B35076" t="s">
        <v>370</v>
      </c>
      <c r="C35076" s="39">
        <v>51136</v>
      </c>
      <c r="D35076">
        <v>0</v>
      </c>
      <c r="E35076">
        <v>0</v>
      </c>
    </row>
    <row r="35077" spans="1:5" x14ac:dyDescent="0.15">
      <c r="A35077" t="s">
        <v>1430</v>
      </c>
      <c r="B35077" t="s">
        <v>370</v>
      </c>
      <c r="C35077" s="39">
        <v>52963</v>
      </c>
      <c r="D35077">
        <v>0</v>
      </c>
      <c r="E35077">
        <v>0</v>
      </c>
    </row>
    <row r="35078" spans="1:5" x14ac:dyDescent="0.15">
      <c r="A35078" t="s">
        <v>1430</v>
      </c>
      <c r="B35078" t="s">
        <v>132</v>
      </c>
      <c r="C35078" s="39">
        <v>45292</v>
      </c>
      <c r="D35078">
        <v>0</v>
      </c>
      <c r="E35078">
        <v>0</v>
      </c>
    </row>
    <row r="35079" spans="1:5" x14ac:dyDescent="0.15">
      <c r="A35079" t="s">
        <v>1430</v>
      </c>
      <c r="B35079" t="s">
        <v>132</v>
      </c>
      <c r="C35079" s="39">
        <v>45658</v>
      </c>
      <c r="D35079">
        <v>0</v>
      </c>
      <c r="E35079">
        <v>0</v>
      </c>
    </row>
    <row r="35080" spans="1:5" x14ac:dyDescent="0.15">
      <c r="A35080" t="s">
        <v>1430</v>
      </c>
      <c r="B35080" t="s">
        <v>132</v>
      </c>
      <c r="C35080" s="39">
        <v>46023</v>
      </c>
      <c r="D35080">
        <v>0</v>
      </c>
      <c r="E35080">
        <v>0</v>
      </c>
    </row>
    <row r="35081" spans="1:5" x14ac:dyDescent="0.15">
      <c r="A35081" t="s">
        <v>1430</v>
      </c>
      <c r="B35081" t="s">
        <v>132</v>
      </c>
      <c r="C35081" s="39">
        <v>46753</v>
      </c>
      <c r="D35081">
        <v>0</v>
      </c>
      <c r="E35081">
        <v>0</v>
      </c>
    </row>
    <row r="35082" spans="1:5" x14ac:dyDescent="0.15">
      <c r="A35082" t="s">
        <v>1430</v>
      </c>
      <c r="B35082" t="s">
        <v>132</v>
      </c>
      <c r="C35082" s="39">
        <v>47484</v>
      </c>
      <c r="D35082">
        <v>0</v>
      </c>
      <c r="E35082">
        <v>0</v>
      </c>
    </row>
    <row r="35083" spans="1:5" x14ac:dyDescent="0.15">
      <c r="A35083" t="s">
        <v>1430</v>
      </c>
      <c r="B35083" t="s">
        <v>132</v>
      </c>
      <c r="C35083" s="39">
        <v>48214</v>
      </c>
      <c r="D35083">
        <v>0</v>
      </c>
      <c r="E35083">
        <v>0</v>
      </c>
    </row>
    <row r="35084" spans="1:5" x14ac:dyDescent="0.15">
      <c r="A35084" t="s">
        <v>1430</v>
      </c>
      <c r="B35084" t="s">
        <v>132</v>
      </c>
      <c r="C35084" s="39">
        <v>48580</v>
      </c>
      <c r="D35084">
        <v>0</v>
      </c>
      <c r="E35084">
        <v>0</v>
      </c>
    </row>
    <row r="35085" spans="1:5" x14ac:dyDescent="0.15">
      <c r="A35085" t="s">
        <v>1430</v>
      </c>
      <c r="B35085" t="s">
        <v>132</v>
      </c>
      <c r="C35085" s="39">
        <v>48945</v>
      </c>
      <c r="D35085">
        <v>0</v>
      </c>
      <c r="E35085">
        <v>0</v>
      </c>
    </row>
    <row r="35086" spans="1:5" x14ac:dyDescent="0.15">
      <c r="A35086" t="s">
        <v>1430</v>
      </c>
      <c r="B35086" t="s">
        <v>132</v>
      </c>
      <c r="C35086" s="39">
        <v>49310</v>
      </c>
      <c r="D35086">
        <v>0</v>
      </c>
      <c r="E35086">
        <v>0</v>
      </c>
    </row>
    <row r="35087" spans="1:5" x14ac:dyDescent="0.15">
      <c r="A35087" t="s">
        <v>1430</v>
      </c>
      <c r="B35087" t="s">
        <v>132</v>
      </c>
      <c r="C35087" s="39">
        <v>50771</v>
      </c>
      <c r="D35087">
        <v>0</v>
      </c>
      <c r="E35087">
        <v>0</v>
      </c>
    </row>
    <row r="35088" spans="1:5" x14ac:dyDescent="0.15">
      <c r="A35088" t="s">
        <v>1430</v>
      </c>
      <c r="B35088" t="s">
        <v>132</v>
      </c>
      <c r="C35088" s="39">
        <v>51136</v>
      </c>
      <c r="D35088">
        <v>0</v>
      </c>
      <c r="E35088">
        <v>0</v>
      </c>
    </row>
    <row r="35089" spans="1:5" x14ac:dyDescent="0.15">
      <c r="A35089" t="s">
        <v>1430</v>
      </c>
      <c r="B35089" t="s">
        <v>132</v>
      </c>
      <c r="C35089" s="39">
        <v>52963</v>
      </c>
      <c r="D35089">
        <v>0</v>
      </c>
      <c r="E35089">
        <v>0</v>
      </c>
    </row>
    <row r="35090" spans="1:5" x14ac:dyDescent="0.15">
      <c r="A35090" t="s">
        <v>1430</v>
      </c>
      <c r="B35090" t="s">
        <v>583</v>
      </c>
      <c r="C35090" s="39">
        <v>45292</v>
      </c>
      <c r="D35090">
        <v>0</v>
      </c>
      <c r="E35090">
        <v>0</v>
      </c>
    </row>
    <row r="35091" spans="1:5" x14ac:dyDescent="0.15">
      <c r="A35091" t="s">
        <v>1430</v>
      </c>
      <c r="B35091" t="s">
        <v>583</v>
      </c>
      <c r="C35091" s="39">
        <v>45658</v>
      </c>
      <c r="D35091">
        <v>0</v>
      </c>
      <c r="E35091">
        <v>0</v>
      </c>
    </row>
    <row r="35092" spans="1:5" x14ac:dyDescent="0.15">
      <c r="A35092" t="s">
        <v>1430</v>
      </c>
      <c r="B35092" t="s">
        <v>583</v>
      </c>
      <c r="C35092" s="39">
        <v>46023</v>
      </c>
      <c r="D35092">
        <v>0</v>
      </c>
      <c r="E35092">
        <v>0</v>
      </c>
    </row>
    <row r="35093" spans="1:5" x14ac:dyDescent="0.15">
      <c r="A35093" t="s">
        <v>1430</v>
      </c>
      <c r="B35093" t="s">
        <v>583</v>
      </c>
      <c r="C35093" s="39">
        <v>46753</v>
      </c>
      <c r="D35093">
        <v>0</v>
      </c>
      <c r="E35093">
        <v>0</v>
      </c>
    </row>
    <row r="35094" spans="1:5" x14ac:dyDescent="0.15">
      <c r="A35094" t="s">
        <v>1430</v>
      </c>
      <c r="B35094" t="s">
        <v>583</v>
      </c>
      <c r="C35094" s="39">
        <v>47484</v>
      </c>
      <c r="D35094">
        <v>0</v>
      </c>
      <c r="E35094">
        <v>0</v>
      </c>
    </row>
    <row r="35095" spans="1:5" x14ac:dyDescent="0.15">
      <c r="A35095" t="s">
        <v>1430</v>
      </c>
      <c r="B35095" t="s">
        <v>583</v>
      </c>
      <c r="C35095" s="39">
        <v>48214</v>
      </c>
      <c r="D35095">
        <v>0</v>
      </c>
      <c r="E35095">
        <v>0</v>
      </c>
    </row>
    <row r="35096" spans="1:5" x14ac:dyDescent="0.15">
      <c r="A35096" t="s">
        <v>1430</v>
      </c>
      <c r="B35096" t="s">
        <v>583</v>
      </c>
      <c r="C35096" s="39">
        <v>48580</v>
      </c>
      <c r="D35096">
        <v>0</v>
      </c>
      <c r="E35096">
        <v>0</v>
      </c>
    </row>
    <row r="35097" spans="1:5" x14ac:dyDescent="0.15">
      <c r="A35097" t="s">
        <v>1430</v>
      </c>
      <c r="B35097" t="s">
        <v>583</v>
      </c>
      <c r="C35097" s="39">
        <v>48945</v>
      </c>
      <c r="D35097">
        <v>0</v>
      </c>
      <c r="E35097">
        <v>0</v>
      </c>
    </row>
    <row r="35098" spans="1:5" x14ac:dyDescent="0.15">
      <c r="A35098" t="s">
        <v>1430</v>
      </c>
      <c r="B35098" t="s">
        <v>583</v>
      </c>
      <c r="C35098" s="39">
        <v>49310</v>
      </c>
      <c r="D35098">
        <v>0</v>
      </c>
      <c r="E35098">
        <v>0</v>
      </c>
    </row>
    <row r="35099" spans="1:5" x14ac:dyDescent="0.15">
      <c r="A35099" t="s">
        <v>1430</v>
      </c>
      <c r="B35099" t="s">
        <v>583</v>
      </c>
      <c r="C35099" s="39">
        <v>50771</v>
      </c>
      <c r="D35099">
        <v>0</v>
      </c>
      <c r="E35099">
        <v>0</v>
      </c>
    </row>
    <row r="35100" spans="1:5" x14ac:dyDescent="0.15">
      <c r="A35100" t="s">
        <v>1430</v>
      </c>
      <c r="B35100" t="s">
        <v>583</v>
      </c>
      <c r="C35100" s="39">
        <v>51136</v>
      </c>
      <c r="D35100">
        <v>0</v>
      </c>
      <c r="E35100">
        <v>0</v>
      </c>
    </row>
    <row r="35101" spans="1:5" x14ac:dyDescent="0.15">
      <c r="A35101" t="s">
        <v>1430</v>
      </c>
      <c r="B35101" t="s">
        <v>583</v>
      </c>
      <c r="C35101" s="39">
        <v>52963</v>
      </c>
      <c r="D35101">
        <v>0</v>
      </c>
      <c r="E35101">
        <v>0</v>
      </c>
    </row>
    <row r="35102" spans="1:5" x14ac:dyDescent="0.15">
      <c r="A35102" t="s">
        <v>1430</v>
      </c>
      <c r="B35102" t="s">
        <v>584</v>
      </c>
      <c r="C35102" s="39">
        <v>45292</v>
      </c>
      <c r="D35102">
        <v>0</v>
      </c>
      <c r="E35102">
        <v>0</v>
      </c>
    </row>
    <row r="35103" spans="1:5" x14ac:dyDescent="0.15">
      <c r="A35103" t="s">
        <v>1430</v>
      </c>
      <c r="B35103" t="s">
        <v>584</v>
      </c>
      <c r="C35103" s="39">
        <v>45658</v>
      </c>
      <c r="D35103">
        <v>0</v>
      </c>
      <c r="E35103">
        <v>0</v>
      </c>
    </row>
    <row r="35104" spans="1:5" x14ac:dyDescent="0.15">
      <c r="A35104" t="s">
        <v>1430</v>
      </c>
      <c r="B35104" t="s">
        <v>584</v>
      </c>
      <c r="C35104" s="39">
        <v>46023</v>
      </c>
      <c r="D35104">
        <v>0</v>
      </c>
      <c r="E35104">
        <v>0</v>
      </c>
    </row>
    <row r="35105" spans="1:5" x14ac:dyDescent="0.15">
      <c r="A35105" t="s">
        <v>1430</v>
      </c>
      <c r="B35105" t="s">
        <v>584</v>
      </c>
      <c r="C35105" s="39">
        <v>46753</v>
      </c>
      <c r="D35105">
        <v>0</v>
      </c>
      <c r="E35105">
        <v>0</v>
      </c>
    </row>
    <row r="35106" spans="1:5" x14ac:dyDescent="0.15">
      <c r="A35106" t="s">
        <v>1430</v>
      </c>
      <c r="B35106" t="s">
        <v>584</v>
      </c>
      <c r="C35106" s="39">
        <v>47484</v>
      </c>
      <c r="D35106">
        <v>0</v>
      </c>
      <c r="E35106">
        <v>0</v>
      </c>
    </row>
    <row r="35107" spans="1:5" x14ac:dyDescent="0.15">
      <c r="A35107" t="s">
        <v>1430</v>
      </c>
      <c r="B35107" t="s">
        <v>584</v>
      </c>
      <c r="C35107" s="39">
        <v>48214</v>
      </c>
      <c r="D35107">
        <v>0</v>
      </c>
      <c r="E35107">
        <v>0</v>
      </c>
    </row>
    <row r="35108" spans="1:5" x14ac:dyDescent="0.15">
      <c r="A35108" t="s">
        <v>1430</v>
      </c>
      <c r="B35108" t="s">
        <v>584</v>
      </c>
      <c r="C35108" s="39">
        <v>48580</v>
      </c>
      <c r="D35108">
        <v>0</v>
      </c>
      <c r="E35108">
        <v>0</v>
      </c>
    </row>
    <row r="35109" spans="1:5" x14ac:dyDescent="0.15">
      <c r="A35109" t="s">
        <v>1430</v>
      </c>
      <c r="B35109" t="s">
        <v>584</v>
      </c>
      <c r="C35109" s="39">
        <v>48945</v>
      </c>
      <c r="D35109">
        <v>0</v>
      </c>
      <c r="E35109">
        <v>0</v>
      </c>
    </row>
    <row r="35110" spans="1:5" x14ac:dyDescent="0.15">
      <c r="A35110" t="s">
        <v>1430</v>
      </c>
      <c r="B35110" t="s">
        <v>584</v>
      </c>
      <c r="C35110" s="39">
        <v>49310</v>
      </c>
      <c r="D35110">
        <v>0</v>
      </c>
      <c r="E35110">
        <v>0</v>
      </c>
    </row>
    <row r="35111" spans="1:5" x14ac:dyDescent="0.15">
      <c r="A35111" t="s">
        <v>1430</v>
      </c>
      <c r="B35111" t="s">
        <v>584</v>
      </c>
      <c r="C35111" s="39">
        <v>50771</v>
      </c>
      <c r="D35111">
        <v>0</v>
      </c>
      <c r="E35111">
        <v>0</v>
      </c>
    </row>
    <row r="35112" spans="1:5" x14ac:dyDescent="0.15">
      <c r="A35112" t="s">
        <v>1430</v>
      </c>
      <c r="B35112" t="s">
        <v>584</v>
      </c>
      <c r="C35112" s="39">
        <v>51136</v>
      </c>
      <c r="D35112">
        <v>0</v>
      </c>
      <c r="E35112">
        <v>0</v>
      </c>
    </row>
    <row r="35113" spans="1:5" x14ac:dyDescent="0.15">
      <c r="A35113" t="s">
        <v>1430</v>
      </c>
      <c r="B35113" t="s">
        <v>584</v>
      </c>
      <c r="C35113" s="39">
        <v>52963</v>
      </c>
      <c r="D35113">
        <v>0</v>
      </c>
      <c r="E35113">
        <v>0</v>
      </c>
    </row>
    <row r="35114" spans="1:5" x14ac:dyDescent="0.15">
      <c r="A35114" t="s">
        <v>1430</v>
      </c>
      <c r="B35114" t="s">
        <v>133</v>
      </c>
      <c r="C35114" s="39">
        <v>45292</v>
      </c>
      <c r="D35114">
        <v>0</v>
      </c>
      <c r="E35114">
        <v>0</v>
      </c>
    </row>
    <row r="35115" spans="1:5" x14ac:dyDescent="0.15">
      <c r="A35115" t="s">
        <v>1430</v>
      </c>
      <c r="B35115" t="s">
        <v>133</v>
      </c>
      <c r="C35115" s="39">
        <v>45658</v>
      </c>
      <c r="D35115">
        <v>0</v>
      </c>
      <c r="E35115">
        <v>0</v>
      </c>
    </row>
    <row r="35116" spans="1:5" x14ac:dyDescent="0.15">
      <c r="A35116" t="s">
        <v>1430</v>
      </c>
      <c r="B35116" t="s">
        <v>133</v>
      </c>
      <c r="C35116" s="39">
        <v>46023</v>
      </c>
      <c r="D35116">
        <v>0</v>
      </c>
      <c r="E35116">
        <v>0</v>
      </c>
    </row>
    <row r="35117" spans="1:5" x14ac:dyDescent="0.15">
      <c r="A35117" t="s">
        <v>1430</v>
      </c>
      <c r="B35117" t="s">
        <v>133</v>
      </c>
      <c r="C35117" s="39">
        <v>46753</v>
      </c>
      <c r="D35117">
        <v>0</v>
      </c>
      <c r="E35117">
        <v>0</v>
      </c>
    </row>
    <row r="35118" spans="1:5" x14ac:dyDescent="0.15">
      <c r="A35118" t="s">
        <v>1430</v>
      </c>
      <c r="B35118" t="s">
        <v>133</v>
      </c>
      <c r="C35118" s="39">
        <v>47484</v>
      </c>
      <c r="D35118">
        <v>0</v>
      </c>
      <c r="E35118">
        <v>0</v>
      </c>
    </row>
    <row r="35119" spans="1:5" x14ac:dyDescent="0.15">
      <c r="A35119" t="s">
        <v>1430</v>
      </c>
      <c r="B35119" t="s">
        <v>133</v>
      </c>
      <c r="C35119" s="39">
        <v>48214</v>
      </c>
      <c r="D35119">
        <v>0</v>
      </c>
      <c r="E35119">
        <v>0</v>
      </c>
    </row>
    <row r="35120" spans="1:5" x14ac:dyDescent="0.15">
      <c r="A35120" t="s">
        <v>1430</v>
      </c>
      <c r="B35120" t="s">
        <v>133</v>
      </c>
      <c r="C35120" s="39">
        <v>48580</v>
      </c>
      <c r="D35120">
        <v>0</v>
      </c>
      <c r="E35120">
        <v>0</v>
      </c>
    </row>
    <row r="35121" spans="1:5" x14ac:dyDescent="0.15">
      <c r="A35121" t="s">
        <v>1430</v>
      </c>
      <c r="B35121" t="s">
        <v>133</v>
      </c>
      <c r="C35121" s="39">
        <v>48945</v>
      </c>
      <c r="D35121">
        <v>0</v>
      </c>
      <c r="E35121">
        <v>0</v>
      </c>
    </row>
    <row r="35122" spans="1:5" x14ac:dyDescent="0.15">
      <c r="A35122" t="s">
        <v>1430</v>
      </c>
      <c r="B35122" t="s">
        <v>133</v>
      </c>
      <c r="C35122" s="39">
        <v>49310</v>
      </c>
      <c r="D35122">
        <v>0</v>
      </c>
      <c r="E35122">
        <v>0</v>
      </c>
    </row>
    <row r="35123" spans="1:5" x14ac:dyDescent="0.15">
      <c r="A35123" t="s">
        <v>1430</v>
      </c>
      <c r="B35123" t="s">
        <v>133</v>
      </c>
      <c r="C35123" s="39">
        <v>50771</v>
      </c>
      <c r="D35123">
        <v>0</v>
      </c>
      <c r="E35123">
        <v>0</v>
      </c>
    </row>
    <row r="35124" spans="1:5" x14ac:dyDescent="0.15">
      <c r="A35124" t="s">
        <v>1430</v>
      </c>
      <c r="B35124" t="s">
        <v>133</v>
      </c>
      <c r="C35124" s="39">
        <v>51136</v>
      </c>
      <c r="D35124">
        <v>0</v>
      </c>
      <c r="E35124">
        <v>0</v>
      </c>
    </row>
    <row r="35125" spans="1:5" x14ac:dyDescent="0.15">
      <c r="A35125" t="s">
        <v>1430</v>
      </c>
      <c r="B35125" t="s">
        <v>133</v>
      </c>
      <c r="C35125" s="39">
        <v>52963</v>
      </c>
      <c r="D35125">
        <v>0</v>
      </c>
      <c r="E35125">
        <v>0</v>
      </c>
    </row>
    <row r="35126" spans="1:5" x14ac:dyDescent="0.15">
      <c r="A35126" t="s">
        <v>1430</v>
      </c>
      <c r="B35126" t="s">
        <v>134</v>
      </c>
      <c r="C35126" s="39">
        <v>45292</v>
      </c>
      <c r="D35126">
        <v>0</v>
      </c>
      <c r="E35126">
        <v>0</v>
      </c>
    </row>
    <row r="35127" spans="1:5" x14ac:dyDescent="0.15">
      <c r="A35127" t="s">
        <v>1430</v>
      </c>
      <c r="B35127" t="s">
        <v>134</v>
      </c>
      <c r="C35127" s="39">
        <v>45658</v>
      </c>
      <c r="D35127">
        <v>0</v>
      </c>
      <c r="E35127">
        <v>0</v>
      </c>
    </row>
    <row r="35128" spans="1:5" x14ac:dyDescent="0.15">
      <c r="A35128" t="s">
        <v>1430</v>
      </c>
      <c r="B35128" t="s">
        <v>134</v>
      </c>
      <c r="C35128" s="39">
        <v>46023</v>
      </c>
      <c r="D35128">
        <v>0</v>
      </c>
      <c r="E35128">
        <v>0</v>
      </c>
    </row>
    <row r="35129" spans="1:5" x14ac:dyDescent="0.15">
      <c r="A35129" t="s">
        <v>1430</v>
      </c>
      <c r="B35129" t="s">
        <v>134</v>
      </c>
      <c r="C35129" s="39">
        <v>46753</v>
      </c>
      <c r="D35129">
        <v>0</v>
      </c>
      <c r="E35129">
        <v>0</v>
      </c>
    </row>
    <row r="35130" spans="1:5" x14ac:dyDescent="0.15">
      <c r="A35130" t="s">
        <v>1430</v>
      </c>
      <c r="B35130" t="s">
        <v>134</v>
      </c>
      <c r="C35130" s="39">
        <v>47484</v>
      </c>
      <c r="D35130">
        <v>0</v>
      </c>
      <c r="E35130">
        <v>0</v>
      </c>
    </row>
    <row r="35131" spans="1:5" x14ac:dyDescent="0.15">
      <c r="A35131" t="s">
        <v>1430</v>
      </c>
      <c r="B35131" t="s">
        <v>134</v>
      </c>
      <c r="C35131" s="39">
        <v>48214</v>
      </c>
      <c r="D35131">
        <v>0</v>
      </c>
      <c r="E35131">
        <v>0</v>
      </c>
    </row>
    <row r="35132" spans="1:5" x14ac:dyDescent="0.15">
      <c r="A35132" t="s">
        <v>1430</v>
      </c>
      <c r="B35132" t="s">
        <v>134</v>
      </c>
      <c r="C35132" s="39">
        <v>48580</v>
      </c>
      <c r="D35132">
        <v>0</v>
      </c>
      <c r="E35132">
        <v>0</v>
      </c>
    </row>
    <row r="35133" spans="1:5" x14ac:dyDescent="0.15">
      <c r="A35133" t="s">
        <v>1430</v>
      </c>
      <c r="B35133" t="s">
        <v>134</v>
      </c>
      <c r="C35133" s="39">
        <v>48945</v>
      </c>
      <c r="D35133">
        <v>0</v>
      </c>
      <c r="E35133">
        <v>0</v>
      </c>
    </row>
    <row r="35134" spans="1:5" x14ac:dyDescent="0.15">
      <c r="A35134" t="s">
        <v>1430</v>
      </c>
      <c r="B35134" t="s">
        <v>134</v>
      </c>
      <c r="C35134" s="39">
        <v>49310</v>
      </c>
      <c r="D35134">
        <v>0</v>
      </c>
      <c r="E35134">
        <v>0</v>
      </c>
    </row>
    <row r="35135" spans="1:5" x14ac:dyDescent="0.15">
      <c r="A35135" t="s">
        <v>1430</v>
      </c>
      <c r="B35135" t="s">
        <v>134</v>
      </c>
      <c r="C35135" s="39">
        <v>50771</v>
      </c>
      <c r="D35135">
        <v>0</v>
      </c>
      <c r="E35135">
        <v>0</v>
      </c>
    </row>
    <row r="35136" spans="1:5" x14ac:dyDescent="0.15">
      <c r="A35136" t="s">
        <v>1430</v>
      </c>
      <c r="B35136" t="s">
        <v>134</v>
      </c>
      <c r="C35136" s="39">
        <v>51136</v>
      </c>
      <c r="D35136">
        <v>0</v>
      </c>
      <c r="E35136">
        <v>0</v>
      </c>
    </row>
    <row r="35137" spans="1:5" x14ac:dyDescent="0.15">
      <c r="A35137" t="s">
        <v>1430</v>
      </c>
      <c r="B35137" t="s">
        <v>134</v>
      </c>
      <c r="C35137" s="39">
        <v>52963</v>
      </c>
      <c r="D35137">
        <v>0</v>
      </c>
      <c r="E35137">
        <v>0</v>
      </c>
    </row>
    <row r="35138" spans="1:5" x14ac:dyDescent="0.15">
      <c r="A35138" t="s">
        <v>1430</v>
      </c>
      <c r="B35138" t="s">
        <v>676</v>
      </c>
      <c r="C35138" s="39">
        <v>45292</v>
      </c>
      <c r="D35138">
        <v>0</v>
      </c>
      <c r="E35138">
        <v>0</v>
      </c>
    </row>
    <row r="35139" spans="1:5" x14ac:dyDescent="0.15">
      <c r="A35139" t="s">
        <v>1430</v>
      </c>
      <c r="B35139" t="s">
        <v>676</v>
      </c>
      <c r="C35139" s="39">
        <v>45658</v>
      </c>
      <c r="D35139">
        <v>0</v>
      </c>
      <c r="E35139">
        <v>0</v>
      </c>
    </row>
    <row r="35140" spans="1:5" x14ac:dyDescent="0.15">
      <c r="A35140" t="s">
        <v>1430</v>
      </c>
      <c r="B35140" t="s">
        <v>676</v>
      </c>
      <c r="C35140" s="39">
        <v>46023</v>
      </c>
      <c r="D35140">
        <v>0</v>
      </c>
      <c r="E35140">
        <v>0</v>
      </c>
    </row>
    <row r="35141" spans="1:5" x14ac:dyDescent="0.15">
      <c r="A35141" t="s">
        <v>1430</v>
      </c>
      <c r="B35141" t="s">
        <v>676</v>
      </c>
      <c r="C35141" s="39">
        <v>46753</v>
      </c>
      <c r="D35141">
        <v>0</v>
      </c>
      <c r="E35141">
        <v>0</v>
      </c>
    </row>
    <row r="35142" spans="1:5" x14ac:dyDescent="0.15">
      <c r="A35142" t="s">
        <v>1430</v>
      </c>
      <c r="B35142" t="s">
        <v>676</v>
      </c>
      <c r="C35142" s="39">
        <v>47484</v>
      </c>
      <c r="D35142">
        <v>0</v>
      </c>
      <c r="E35142">
        <v>0</v>
      </c>
    </row>
    <row r="35143" spans="1:5" x14ac:dyDescent="0.15">
      <c r="A35143" t="s">
        <v>1430</v>
      </c>
      <c r="B35143" t="s">
        <v>676</v>
      </c>
      <c r="C35143" s="39">
        <v>48214</v>
      </c>
      <c r="D35143">
        <v>0</v>
      </c>
      <c r="E35143">
        <v>0</v>
      </c>
    </row>
    <row r="35144" spans="1:5" x14ac:dyDescent="0.15">
      <c r="A35144" t="s">
        <v>1430</v>
      </c>
      <c r="B35144" t="s">
        <v>676</v>
      </c>
      <c r="C35144" s="39">
        <v>48580</v>
      </c>
      <c r="D35144">
        <v>0</v>
      </c>
      <c r="E35144">
        <v>0</v>
      </c>
    </row>
    <row r="35145" spans="1:5" x14ac:dyDescent="0.15">
      <c r="A35145" t="s">
        <v>1430</v>
      </c>
      <c r="B35145" t="s">
        <v>676</v>
      </c>
      <c r="C35145" s="39">
        <v>48945</v>
      </c>
      <c r="D35145">
        <v>0</v>
      </c>
      <c r="E35145">
        <v>0</v>
      </c>
    </row>
    <row r="35146" spans="1:5" x14ac:dyDescent="0.15">
      <c r="A35146" t="s">
        <v>1430</v>
      </c>
      <c r="B35146" t="s">
        <v>676</v>
      </c>
      <c r="C35146" s="39">
        <v>49310</v>
      </c>
      <c r="D35146">
        <v>0</v>
      </c>
      <c r="E35146">
        <v>0</v>
      </c>
    </row>
    <row r="35147" spans="1:5" x14ac:dyDescent="0.15">
      <c r="A35147" t="s">
        <v>1430</v>
      </c>
      <c r="B35147" t="s">
        <v>676</v>
      </c>
      <c r="C35147" s="39">
        <v>50771</v>
      </c>
      <c r="D35147">
        <v>0</v>
      </c>
      <c r="E35147">
        <v>0</v>
      </c>
    </row>
    <row r="35148" spans="1:5" x14ac:dyDescent="0.15">
      <c r="A35148" t="s">
        <v>1430</v>
      </c>
      <c r="B35148" t="s">
        <v>676</v>
      </c>
      <c r="C35148" s="39">
        <v>51136</v>
      </c>
      <c r="D35148">
        <v>0</v>
      </c>
      <c r="E35148">
        <v>0</v>
      </c>
    </row>
    <row r="35149" spans="1:5" x14ac:dyDescent="0.15">
      <c r="A35149" t="s">
        <v>1430</v>
      </c>
      <c r="B35149" t="s">
        <v>676</v>
      </c>
      <c r="C35149" s="39">
        <v>52963</v>
      </c>
      <c r="D35149">
        <v>0</v>
      </c>
      <c r="E35149">
        <v>0</v>
      </c>
    </row>
    <row r="35150" spans="1:5" x14ac:dyDescent="0.15">
      <c r="A35150" t="s">
        <v>1430</v>
      </c>
      <c r="B35150" t="s">
        <v>135</v>
      </c>
      <c r="C35150" s="39">
        <v>45292</v>
      </c>
      <c r="D35150">
        <v>0</v>
      </c>
      <c r="E35150">
        <v>0</v>
      </c>
    </row>
    <row r="35151" spans="1:5" x14ac:dyDescent="0.15">
      <c r="A35151" t="s">
        <v>1430</v>
      </c>
      <c r="B35151" t="s">
        <v>135</v>
      </c>
      <c r="C35151" s="39">
        <v>45658</v>
      </c>
      <c r="D35151">
        <v>0</v>
      </c>
      <c r="E35151">
        <v>0</v>
      </c>
    </row>
    <row r="35152" spans="1:5" x14ac:dyDescent="0.15">
      <c r="A35152" t="s">
        <v>1430</v>
      </c>
      <c r="B35152" t="s">
        <v>135</v>
      </c>
      <c r="C35152" s="39">
        <v>46023</v>
      </c>
      <c r="D35152">
        <v>0</v>
      </c>
      <c r="E35152">
        <v>0</v>
      </c>
    </row>
    <row r="35153" spans="1:5" x14ac:dyDescent="0.15">
      <c r="A35153" t="s">
        <v>1430</v>
      </c>
      <c r="B35153" t="s">
        <v>135</v>
      </c>
      <c r="C35153" s="39">
        <v>46753</v>
      </c>
      <c r="D35153">
        <v>0</v>
      </c>
      <c r="E35153">
        <v>0</v>
      </c>
    </row>
    <row r="35154" spans="1:5" x14ac:dyDescent="0.15">
      <c r="A35154" t="s">
        <v>1430</v>
      </c>
      <c r="B35154" t="s">
        <v>135</v>
      </c>
      <c r="C35154" s="39">
        <v>47484</v>
      </c>
      <c r="D35154">
        <v>0</v>
      </c>
      <c r="E35154">
        <v>0</v>
      </c>
    </row>
    <row r="35155" spans="1:5" x14ac:dyDescent="0.15">
      <c r="A35155" t="s">
        <v>1430</v>
      </c>
      <c r="B35155" t="s">
        <v>135</v>
      </c>
      <c r="C35155" s="39">
        <v>48214</v>
      </c>
      <c r="D35155">
        <v>0</v>
      </c>
      <c r="E35155">
        <v>0</v>
      </c>
    </row>
    <row r="35156" spans="1:5" x14ac:dyDescent="0.15">
      <c r="A35156" t="s">
        <v>1430</v>
      </c>
      <c r="B35156" t="s">
        <v>135</v>
      </c>
      <c r="C35156" s="39">
        <v>48580</v>
      </c>
      <c r="D35156">
        <v>0</v>
      </c>
      <c r="E35156">
        <v>0</v>
      </c>
    </row>
    <row r="35157" spans="1:5" x14ac:dyDescent="0.15">
      <c r="A35157" t="s">
        <v>1430</v>
      </c>
      <c r="B35157" t="s">
        <v>135</v>
      </c>
      <c r="C35157" s="39">
        <v>48945</v>
      </c>
      <c r="D35157">
        <v>0</v>
      </c>
      <c r="E35157">
        <v>0</v>
      </c>
    </row>
    <row r="35158" spans="1:5" x14ac:dyDescent="0.15">
      <c r="A35158" t="s">
        <v>1430</v>
      </c>
      <c r="B35158" t="s">
        <v>135</v>
      </c>
      <c r="C35158" s="39">
        <v>49310</v>
      </c>
      <c r="D35158">
        <v>0</v>
      </c>
      <c r="E35158">
        <v>0</v>
      </c>
    </row>
    <row r="35159" spans="1:5" x14ac:dyDescent="0.15">
      <c r="A35159" t="s">
        <v>1430</v>
      </c>
      <c r="B35159" t="s">
        <v>135</v>
      </c>
      <c r="C35159" s="39">
        <v>50771</v>
      </c>
      <c r="D35159">
        <v>0</v>
      </c>
      <c r="E35159">
        <v>0</v>
      </c>
    </row>
    <row r="35160" spans="1:5" x14ac:dyDescent="0.15">
      <c r="A35160" t="s">
        <v>1430</v>
      </c>
      <c r="B35160" t="s">
        <v>135</v>
      </c>
      <c r="C35160" s="39">
        <v>51136</v>
      </c>
      <c r="D35160">
        <v>0</v>
      </c>
      <c r="E35160">
        <v>0</v>
      </c>
    </row>
    <row r="35161" spans="1:5" x14ac:dyDescent="0.15">
      <c r="A35161" t="s">
        <v>1430</v>
      </c>
      <c r="B35161" t="s">
        <v>135</v>
      </c>
      <c r="C35161" s="39">
        <v>52963</v>
      </c>
      <c r="D35161">
        <v>0</v>
      </c>
      <c r="E35161">
        <v>0</v>
      </c>
    </row>
    <row r="35162" spans="1:5" x14ac:dyDescent="0.15">
      <c r="A35162" t="s">
        <v>1430</v>
      </c>
      <c r="B35162" t="s">
        <v>136</v>
      </c>
      <c r="C35162" s="39">
        <v>45292</v>
      </c>
      <c r="D35162">
        <v>0</v>
      </c>
      <c r="E35162">
        <v>0</v>
      </c>
    </row>
    <row r="35163" spans="1:5" x14ac:dyDescent="0.15">
      <c r="A35163" t="s">
        <v>1430</v>
      </c>
      <c r="B35163" t="s">
        <v>136</v>
      </c>
      <c r="C35163" s="39">
        <v>45658</v>
      </c>
      <c r="D35163">
        <v>0</v>
      </c>
      <c r="E35163">
        <v>0</v>
      </c>
    </row>
    <row r="35164" spans="1:5" x14ac:dyDescent="0.15">
      <c r="A35164" t="s">
        <v>1430</v>
      </c>
      <c r="B35164" t="s">
        <v>136</v>
      </c>
      <c r="C35164" s="39">
        <v>46023</v>
      </c>
      <c r="D35164">
        <v>0</v>
      </c>
      <c r="E35164">
        <v>0</v>
      </c>
    </row>
    <row r="35165" spans="1:5" x14ac:dyDescent="0.15">
      <c r="A35165" t="s">
        <v>1430</v>
      </c>
      <c r="B35165" t="s">
        <v>136</v>
      </c>
      <c r="C35165" s="39">
        <v>46753</v>
      </c>
      <c r="D35165">
        <v>0</v>
      </c>
      <c r="E35165">
        <v>0</v>
      </c>
    </row>
    <row r="35166" spans="1:5" x14ac:dyDescent="0.15">
      <c r="A35166" t="s">
        <v>1430</v>
      </c>
      <c r="B35166" t="s">
        <v>136</v>
      </c>
      <c r="C35166" s="39">
        <v>47484</v>
      </c>
      <c r="D35166">
        <v>0</v>
      </c>
      <c r="E35166">
        <v>0</v>
      </c>
    </row>
    <row r="35167" spans="1:5" x14ac:dyDescent="0.15">
      <c r="A35167" t="s">
        <v>1430</v>
      </c>
      <c r="B35167" t="s">
        <v>136</v>
      </c>
      <c r="C35167" s="39">
        <v>48214</v>
      </c>
      <c r="D35167">
        <v>0</v>
      </c>
      <c r="E35167">
        <v>0</v>
      </c>
    </row>
    <row r="35168" spans="1:5" x14ac:dyDescent="0.15">
      <c r="A35168" t="s">
        <v>1430</v>
      </c>
      <c r="B35168" t="s">
        <v>136</v>
      </c>
      <c r="C35168" s="39">
        <v>48580</v>
      </c>
      <c r="D35168">
        <v>0</v>
      </c>
      <c r="E35168">
        <v>0</v>
      </c>
    </row>
    <row r="35169" spans="1:5" x14ac:dyDescent="0.15">
      <c r="A35169" t="s">
        <v>1430</v>
      </c>
      <c r="B35169" t="s">
        <v>136</v>
      </c>
      <c r="C35169" s="39">
        <v>48945</v>
      </c>
      <c r="D35169">
        <v>0</v>
      </c>
      <c r="E35169">
        <v>0</v>
      </c>
    </row>
    <row r="35170" spans="1:5" x14ac:dyDescent="0.15">
      <c r="A35170" t="s">
        <v>1430</v>
      </c>
      <c r="B35170" t="s">
        <v>136</v>
      </c>
      <c r="C35170" s="39">
        <v>49310</v>
      </c>
      <c r="D35170">
        <v>0</v>
      </c>
      <c r="E35170">
        <v>0</v>
      </c>
    </row>
    <row r="35171" spans="1:5" x14ac:dyDescent="0.15">
      <c r="A35171" t="s">
        <v>1430</v>
      </c>
      <c r="B35171" t="s">
        <v>136</v>
      </c>
      <c r="C35171" s="39">
        <v>50771</v>
      </c>
      <c r="D35171">
        <v>0</v>
      </c>
      <c r="E35171">
        <v>0</v>
      </c>
    </row>
    <row r="35172" spans="1:5" x14ac:dyDescent="0.15">
      <c r="A35172" t="s">
        <v>1430</v>
      </c>
      <c r="B35172" t="s">
        <v>136</v>
      </c>
      <c r="C35172" s="39">
        <v>51136</v>
      </c>
      <c r="D35172">
        <v>0</v>
      </c>
      <c r="E35172">
        <v>0</v>
      </c>
    </row>
    <row r="35173" spans="1:5" x14ac:dyDescent="0.15">
      <c r="A35173" t="s">
        <v>1430</v>
      </c>
      <c r="B35173" t="s">
        <v>136</v>
      </c>
      <c r="C35173" s="39">
        <v>52963</v>
      </c>
      <c r="D35173">
        <v>0</v>
      </c>
      <c r="E35173">
        <v>0</v>
      </c>
    </row>
    <row r="35174" spans="1:5" x14ac:dyDescent="0.15">
      <c r="A35174" t="s">
        <v>1430</v>
      </c>
      <c r="B35174" t="s">
        <v>585</v>
      </c>
      <c r="C35174" s="39">
        <v>45292</v>
      </c>
      <c r="D35174">
        <v>0</v>
      </c>
      <c r="E35174">
        <v>0</v>
      </c>
    </row>
    <row r="35175" spans="1:5" x14ac:dyDescent="0.15">
      <c r="A35175" t="s">
        <v>1430</v>
      </c>
      <c r="B35175" t="s">
        <v>585</v>
      </c>
      <c r="C35175" s="39">
        <v>45658</v>
      </c>
      <c r="D35175">
        <v>0</v>
      </c>
      <c r="E35175">
        <v>0</v>
      </c>
    </row>
    <row r="35176" spans="1:5" x14ac:dyDescent="0.15">
      <c r="A35176" t="s">
        <v>1430</v>
      </c>
      <c r="B35176" t="s">
        <v>585</v>
      </c>
      <c r="C35176" s="39">
        <v>46023</v>
      </c>
      <c r="D35176">
        <v>0</v>
      </c>
      <c r="E35176">
        <v>0</v>
      </c>
    </row>
    <row r="35177" spans="1:5" x14ac:dyDescent="0.15">
      <c r="A35177" t="s">
        <v>1430</v>
      </c>
      <c r="B35177" t="s">
        <v>585</v>
      </c>
      <c r="C35177" s="39">
        <v>46753</v>
      </c>
      <c r="D35177">
        <v>0</v>
      </c>
      <c r="E35177">
        <v>0</v>
      </c>
    </row>
    <row r="35178" spans="1:5" x14ac:dyDescent="0.15">
      <c r="A35178" t="s">
        <v>1430</v>
      </c>
      <c r="B35178" t="s">
        <v>585</v>
      </c>
      <c r="C35178" s="39">
        <v>47484</v>
      </c>
      <c r="D35178">
        <v>0</v>
      </c>
      <c r="E35178">
        <v>0</v>
      </c>
    </row>
    <row r="35179" spans="1:5" x14ac:dyDescent="0.15">
      <c r="A35179" t="s">
        <v>1430</v>
      </c>
      <c r="B35179" t="s">
        <v>585</v>
      </c>
      <c r="C35179" s="39">
        <v>48214</v>
      </c>
      <c r="D35179">
        <v>0</v>
      </c>
      <c r="E35179">
        <v>0</v>
      </c>
    </row>
    <row r="35180" spans="1:5" x14ac:dyDescent="0.15">
      <c r="A35180" t="s">
        <v>1430</v>
      </c>
      <c r="B35180" t="s">
        <v>585</v>
      </c>
      <c r="C35180" s="39">
        <v>48580</v>
      </c>
      <c r="D35180">
        <v>0</v>
      </c>
      <c r="E35180">
        <v>0</v>
      </c>
    </row>
    <row r="35181" spans="1:5" x14ac:dyDescent="0.15">
      <c r="A35181" t="s">
        <v>1430</v>
      </c>
      <c r="B35181" t="s">
        <v>585</v>
      </c>
      <c r="C35181" s="39">
        <v>48945</v>
      </c>
      <c r="D35181">
        <v>0</v>
      </c>
      <c r="E35181">
        <v>0</v>
      </c>
    </row>
    <row r="35182" spans="1:5" x14ac:dyDescent="0.15">
      <c r="A35182" t="s">
        <v>1430</v>
      </c>
      <c r="B35182" t="s">
        <v>585</v>
      </c>
      <c r="C35182" s="39">
        <v>49310</v>
      </c>
      <c r="D35182">
        <v>0</v>
      </c>
      <c r="E35182">
        <v>0</v>
      </c>
    </row>
    <row r="35183" spans="1:5" x14ac:dyDescent="0.15">
      <c r="A35183" t="s">
        <v>1430</v>
      </c>
      <c r="B35183" t="s">
        <v>585</v>
      </c>
      <c r="C35183" s="39">
        <v>50771</v>
      </c>
      <c r="D35183">
        <v>0</v>
      </c>
      <c r="E35183">
        <v>0</v>
      </c>
    </row>
    <row r="35184" spans="1:5" x14ac:dyDescent="0.15">
      <c r="A35184" t="s">
        <v>1430</v>
      </c>
      <c r="B35184" t="s">
        <v>585</v>
      </c>
      <c r="C35184" s="39">
        <v>51136</v>
      </c>
      <c r="D35184">
        <v>0</v>
      </c>
      <c r="E35184">
        <v>0</v>
      </c>
    </row>
    <row r="35185" spans="1:5" x14ac:dyDescent="0.15">
      <c r="A35185" t="s">
        <v>1430</v>
      </c>
      <c r="B35185" t="s">
        <v>585</v>
      </c>
      <c r="C35185" s="39">
        <v>52963</v>
      </c>
      <c r="D35185">
        <v>0</v>
      </c>
      <c r="E35185">
        <v>0</v>
      </c>
    </row>
    <row r="35186" spans="1:5" x14ac:dyDescent="0.15">
      <c r="A35186" t="s">
        <v>1430</v>
      </c>
      <c r="B35186" t="s">
        <v>831</v>
      </c>
      <c r="C35186" s="39">
        <v>45292</v>
      </c>
      <c r="D35186">
        <v>0</v>
      </c>
      <c r="E35186">
        <v>0</v>
      </c>
    </row>
    <row r="35187" spans="1:5" x14ac:dyDescent="0.15">
      <c r="A35187" t="s">
        <v>1430</v>
      </c>
      <c r="B35187" t="s">
        <v>831</v>
      </c>
      <c r="C35187" s="39">
        <v>45658</v>
      </c>
      <c r="D35187">
        <v>0</v>
      </c>
      <c r="E35187">
        <v>0</v>
      </c>
    </row>
    <row r="35188" spans="1:5" x14ac:dyDescent="0.15">
      <c r="A35188" t="s">
        <v>1430</v>
      </c>
      <c r="B35188" t="s">
        <v>831</v>
      </c>
      <c r="C35188" s="39">
        <v>46023</v>
      </c>
      <c r="D35188">
        <v>0</v>
      </c>
      <c r="E35188">
        <v>0</v>
      </c>
    </row>
    <row r="35189" spans="1:5" x14ac:dyDescent="0.15">
      <c r="A35189" t="s">
        <v>1430</v>
      </c>
      <c r="B35189" t="s">
        <v>831</v>
      </c>
      <c r="C35189" s="39">
        <v>46753</v>
      </c>
      <c r="D35189">
        <v>0</v>
      </c>
      <c r="E35189">
        <v>0</v>
      </c>
    </row>
    <row r="35190" spans="1:5" x14ac:dyDescent="0.15">
      <c r="A35190" t="s">
        <v>1430</v>
      </c>
      <c r="B35190" t="s">
        <v>831</v>
      </c>
      <c r="C35190" s="39">
        <v>47484</v>
      </c>
      <c r="D35190">
        <v>0</v>
      </c>
      <c r="E35190">
        <v>0</v>
      </c>
    </row>
    <row r="35191" spans="1:5" x14ac:dyDescent="0.15">
      <c r="A35191" t="s">
        <v>1430</v>
      </c>
      <c r="B35191" t="s">
        <v>831</v>
      </c>
      <c r="C35191" s="39">
        <v>48214</v>
      </c>
      <c r="D35191">
        <v>0</v>
      </c>
      <c r="E35191">
        <v>0</v>
      </c>
    </row>
    <row r="35192" spans="1:5" x14ac:dyDescent="0.15">
      <c r="A35192" t="s">
        <v>1430</v>
      </c>
      <c r="B35192" t="s">
        <v>831</v>
      </c>
      <c r="C35192" s="39">
        <v>48580</v>
      </c>
      <c r="D35192">
        <v>0</v>
      </c>
      <c r="E35192">
        <v>0</v>
      </c>
    </row>
    <row r="35193" spans="1:5" x14ac:dyDescent="0.15">
      <c r="A35193" t="s">
        <v>1430</v>
      </c>
      <c r="B35193" t="s">
        <v>831</v>
      </c>
      <c r="C35193" s="39">
        <v>48945</v>
      </c>
      <c r="D35193">
        <v>0</v>
      </c>
      <c r="E35193">
        <v>0</v>
      </c>
    </row>
    <row r="35194" spans="1:5" x14ac:dyDescent="0.15">
      <c r="A35194" t="s">
        <v>1430</v>
      </c>
      <c r="B35194" t="s">
        <v>831</v>
      </c>
      <c r="C35194" s="39">
        <v>49310</v>
      </c>
      <c r="D35194">
        <v>0</v>
      </c>
      <c r="E35194">
        <v>0</v>
      </c>
    </row>
    <row r="35195" spans="1:5" x14ac:dyDescent="0.15">
      <c r="A35195" t="s">
        <v>1430</v>
      </c>
      <c r="B35195" t="s">
        <v>831</v>
      </c>
      <c r="C35195" s="39">
        <v>50771</v>
      </c>
      <c r="D35195">
        <v>0</v>
      </c>
      <c r="E35195">
        <v>0</v>
      </c>
    </row>
    <row r="35196" spans="1:5" x14ac:dyDescent="0.15">
      <c r="A35196" t="s">
        <v>1430</v>
      </c>
      <c r="B35196" t="s">
        <v>831</v>
      </c>
      <c r="C35196" s="39">
        <v>51136</v>
      </c>
      <c r="D35196">
        <v>0</v>
      </c>
      <c r="E35196">
        <v>0</v>
      </c>
    </row>
    <row r="35197" spans="1:5" x14ac:dyDescent="0.15">
      <c r="A35197" t="s">
        <v>1430</v>
      </c>
      <c r="B35197" t="s">
        <v>831</v>
      </c>
      <c r="C35197" s="39">
        <v>52963</v>
      </c>
      <c r="D35197">
        <v>0</v>
      </c>
      <c r="E35197">
        <v>0</v>
      </c>
    </row>
    <row r="35198" spans="1:5" x14ac:dyDescent="0.15">
      <c r="A35198" t="s">
        <v>1430</v>
      </c>
      <c r="B35198" t="s">
        <v>833</v>
      </c>
      <c r="C35198" s="39">
        <v>45292</v>
      </c>
      <c r="D35198">
        <v>0</v>
      </c>
      <c r="E35198">
        <v>0</v>
      </c>
    </row>
    <row r="35199" spans="1:5" x14ac:dyDescent="0.15">
      <c r="A35199" t="s">
        <v>1430</v>
      </c>
      <c r="B35199" t="s">
        <v>833</v>
      </c>
      <c r="C35199" s="39">
        <v>45658</v>
      </c>
      <c r="D35199">
        <v>0</v>
      </c>
      <c r="E35199">
        <v>0</v>
      </c>
    </row>
    <row r="35200" spans="1:5" x14ac:dyDescent="0.15">
      <c r="A35200" t="s">
        <v>1430</v>
      </c>
      <c r="B35200" t="s">
        <v>833</v>
      </c>
      <c r="C35200" s="39">
        <v>46023</v>
      </c>
      <c r="D35200">
        <v>0</v>
      </c>
      <c r="E35200">
        <v>0</v>
      </c>
    </row>
    <row r="35201" spans="1:5" x14ac:dyDescent="0.15">
      <c r="A35201" t="s">
        <v>1430</v>
      </c>
      <c r="B35201" t="s">
        <v>833</v>
      </c>
      <c r="C35201" s="39">
        <v>46753</v>
      </c>
      <c r="D35201">
        <v>0</v>
      </c>
      <c r="E35201">
        <v>0</v>
      </c>
    </row>
    <row r="35202" spans="1:5" x14ac:dyDescent="0.15">
      <c r="A35202" t="s">
        <v>1430</v>
      </c>
      <c r="B35202" t="s">
        <v>833</v>
      </c>
      <c r="C35202" s="39">
        <v>47484</v>
      </c>
      <c r="D35202">
        <v>0</v>
      </c>
      <c r="E35202">
        <v>0</v>
      </c>
    </row>
    <row r="35203" spans="1:5" x14ac:dyDescent="0.15">
      <c r="A35203" t="s">
        <v>1430</v>
      </c>
      <c r="B35203" t="s">
        <v>833</v>
      </c>
      <c r="C35203" s="39">
        <v>48214</v>
      </c>
      <c r="D35203">
        <v>0</v>
      </c>
      <c r="E35203">
        <v>0</v>
      </c>
    </row>
    <row r="35204" spans="1:5" x14ac:dyDescent="0.15">
      <c r="A35204" t="s">
        <v>1430</v>
      </c>
      <c r="B35204" t="s">
        <v>833</v>
      </c>
      <c r="C35204" s="39">
        <v>48580</v>
      </c>
      <c r="D35204">
        <v>0</v>
      </c>
      <c r="E35204">
        <v>0</v>
      </c>
    </row>
    <row r="35205" spans="1:5" x14ac:dyDescent="0.15">
      <c r="A35205" t="s">
        <v>1430</v>
      </c>
      <c r="B35205" t="s">
        <v>833</v>
      </c>
      <c r="C35205" s="39">
        <v>48945</v>
      </c>
      <c r="D35205">
        <v>0</v>
      </c>
      <c r="E35205">
        <v>0</v>
      </c>
    </row>
    <row r="35206" spans="1:5" x14ac:dyDescent="0.15">
      <c r="A35206" t="s">
        <v>1430</v>
      </c>
      <c r="B35206" t="s">
        <v>833</v>
      </c>
      <c r="C35206" s="39">
        <v>49310</v>
      </c>
      <c r="D35206">
        <v>0</v>
      </c>
      <c r="E35206">
        <v>0</v>
      </c>
    </row>
    <row r="35207" spans="1:5" x14ac:dyDescent="0.15">
      <c r="A35207" t="s">
        <v>1430</v>
      </c>
      <c r="B35207" t="s">
        <v>833</v>
      </c>
      <c r="C35207" s="39">
        <v>50771</v>
      </c>
      <c r="D35207">
        <v>0</v>
      </c>
      <c r="E35207">
        <v>0</v>
      </c>
    </row>
    <row r="35208" spans="1:5" x14ac:dyDescent="0.15">
      <c r="A35208" t="s">
        <v>1430</v>
      </c>
      <c r="B35208" t="s">
        <v>833</v>
      </c>
      <c r="C35208" s="39">
        <v>51136</v>
      </c>
      <c r="D35208">
        <v>0</v>
      </c>
      <c r="E35208">
        <v>0</v>
      </c>
    </row>
    <row r="35209" spans="1:5" x14ac:dyDescent="0.15">
      <c r="A35209" t="s">
        <v>1430</v>
      </c>
      <c r="B35209" t="s">
        <v>833</v>
      </c>
      <c r="C35209" s="39">
        <v>52963</v>
      </c>
      <c r="D35209">
        <v>0</v>
      </c>
      <c r="E35209">
        <v>0</v>
      </c>
    </row>
    <row r="35210" spans="1:5" x14ac:dyDescent="0.15">
      <c r="A35210" t="s">
        <v>1430</v>
      </c>
      <c r="B35210" t="s">
        <v>835</v>
      </c>
      <c r="C35210" s="39">
        <v>45292</v>
      </c>
      <c r="D35210">
        <v>0</v>
      </c>
      <c r="E35210">
        <v>0</v>
      </c>
    </row>
    <row r="35211" spans="1:5" x14ac:dyDescent="0.15">
      <c r="A35211" t="s">
        <v>1430</v>
      </c>
      <c r="B35211" t="s">
        <v>835</v>
      </c>
      <c r="C35211" s="39">
        <v>45658</v>
      </c>
      <c r="D35211">
        <v>0</v>
      </c>
      <c r="E35211">
        <v>0</v>
      </c>
    </row>
    <row r="35212" spans="1:5" x14ac:dyDescent="0.15">
      <c r="A35212" t="s">
        <v>1430</v>
      </c>
      <c r="B35212" t="s">
        <v>835</v>
      </c>
      <c r="C35212" s="39">
        <v>46023</v>
      </c>
      <c r="D35212">
        <v>0</v>
      </c>
      <c r="E35212">
        <v>0</v>
      </c>
    </row>
    <row r="35213" spans="1:5" x14ac:dyDescent="0.15">
      <c r="A35213" t="s">
        <v>1430</v>
      </c>
      <c r="B35213" t="s">
        <v>835</v>
      </c>
      <c r="C35213" s="39">
        <v>46753</v>
      </c>
      <c r="D35213">
        <v>0</v>
      </c>
      <c r="E35213">
        <v>0</v>
      </c>
    </row>
    <row r="35214" spans="1:5" x14ac:dyDescent="0.15">
      <c r="A35214" t="s">
        <v>1430</v>
      </c>
      <c r="B35214" t="s">
        <v>835</v>
      </c>
      <c r="C35214" s="39">
        <v>47484</v>
      </c>
      <c r="D35214">
        <v>0</v>
      </c>
      <c r="E35214">
        <v>0</v>
      </c>
    </row>
    <row r="35215" spans="1:5" x14ac:dyDescent="0.15">
      <c r="A35215" t="s">
        <v>1430</v>
      </c>
      <c r="B35215" t="s">
        <v>835</v>
      </c>
      <c r="C35215" s="39">
        <v>48214</v>
      </c>
      <c r="D35215">
        <v>0</v>
      </c>
      <c r="E35215">
        <v>0</v>
      </c>
    </row>
    <row r="35216" spans="1:5" x14ac:dyDescent="0.15">
      <c r="A35216" t="s">
        <v>1430</v>
      </c>
      <c r="B35216" t="s">
        <v>835</v>
      </c>
      <c r="C35216" s="39">
        <v>48580</v>
      </c>
      <c r="D35216">
        <v>0</v>
      </c>
      <c r="E35216">
        <v>0</v>
      </c>
    </row>
    <row r="35217" spans="1:5" x14ac:dyDescent="0.15">
      <c r="A35217" t="s">
        <v>1430</v>
      </c>
      <c r="B35217" t="s">
        <v>835</v>
      </c>
      <c r="C35217" s="39">
        <v>48945</v>
      </c>
      <c r="D35217">
        <v>0</v>
      </c>
      <c r="E35217">
        <v>0</v>
      </c>
    </row>
    <row r="35218" spans="1:5" x14ac:dyDescent="0.15">
      <c r="A35218" t="s">
        <v>1430</v>
      </c>
      <c r="B35218" t="s">
        <v>835</v>
      </c>
      <c r="C35218" s="39">
        <v>49310</v>
      </c>
      <c r="D35218">
        <v>0</v>
      </c>
      <c r="E35218">
        <v>0</v>
      </c>
    </row>
    <row r="35219" spans="1:5" x14ac:dyDescent="0.15">
      <c r="A35219" t="s">
        <v>1430</v>
      </c>
      <c r="B35219" t="s">
        <v>835</v>
      </c>
      <c r="C35219" s="39">
        <v>50771</v>
      </c>
      <c r="D35219">
        <v>0</v>
      </c>
      <c r="E35219">
        <v>0</v>
      </c>
    </row>
    <row r="35220" spans="1:5" x14ac:dyDescent="0.15">
      <c r="A35220" t="s">
        <v>1430</v>
      </c>
      <c r="B35220" t="s">
        <v>835</v>
      </c>
      <c r="C35220" s="39">
        <v>51136</v>
      </c>
      <c r="D35220">
        <v>0</v>
      </c>
      <c r="E35220">
        <v>0</v>
      </c>
    </row>
    <row r="35221" spans="1:5" x14ac:dyDescent="0.15">
      <c r="A35221" t="s">
        <v>1430</v>
      </c>
      <c r="B35221" t="s">
        <v>835</v>
      </c>
      <c r="C35221" s="39">
        <v>52963</v>
      </c>
      <c r="D35221">
        <v>0</v>
      </c>
      <c r="E35221">
        <v>0</v>
      </c>
    </row>
    <row r="35222" spans="1:5" x14ac:dyDescent="0.15">
      <c r="A35222" t="s">
        <v>1430</v>
      </c>
      <c r="B35222" t="s">
        <v>837</v>
      </c>
      <c r="C35222" s="39">
        <v>45292</v>
      </c>
      <c r="D35222">
        <v>0</v>
      </c>
      <c r="E35222">
        <v>0</v>
      </c>
    </row>
    <row r="35223" spans="1:5" x14ac:dyDescent="0.15">
      <c r="A35223" t="s">
        <v>1430</v>
      </c>
      <c r="B35223" t="s">
        <v>837</v>
      </c>
      <c r="C35223" s="39">
        <v>45658</v>
      </c>
      <c r="D35223">
        <v>0</v>
      </c>
      <c r="E35223">
        <v>0</v>
      </c>
    </row>
    <row r="35224" spans="1:5" x14ac:dyDescent="0.15">
      <c r="A35224" t="s">
        <v>1430</v>
      </c>
      <c r="B35224" t="s">
        <v>837</v>
      </c>
      <c r="C35224" s="39">
        <v>46023</v>
      </c>
      <c r="D35224">
        <v>0</v>
      </c>
      <c r="E35224">
        <v>0</v>
      </c>
    </row>
    <row r="35225" spans="1:5" x14ac:dyDescent="0.15">
      <c r="A35225" t="s">
        <v>1430</v>
      </c>
      <c r="B35225" t="s">
        <v>837</v>
      </c>
      <c r="C35225" s="39">
        <v>46753</v>
      </c>
      <c r="D35225">
        <v>0</v>
      </c>
      <c r="E35225">
        <v>0</v>
      </c>
    </row>
    <row r="35226" spans="1:5" x14ac:dyDescent="0.15">
      <c r="A35226" t="s">
        <v>1430</v>
      </c>
      <c r="B35226" t="s">
        <v>837</v>
      </c>
      <c r="C35226" s="39">
        <v>47484</v>
      </c>
      <c r="D35226">
        <v>0</v>
      </c>
      <c r="E35226">
        <v>0</v>
      </c>
    </row>
    <row r="35227" spans="1:5" x14ac:dyDescent="0.15">
      <c r="A35227" t="s">
        <v>1430</v>
      </c>
      <c r="B35227" t="s">
        <v>837</v>
      </c>
      <c r="C35227" s="39">
        <v>48214</v>
      </c>
      <c r="D35227">
        <v>0</v>
      </c>
      <c r="E35227">
        <v>0</v>
      </c>
    </row>
    <row r="35228" spans="1:5" x14ac:dyDescent="0.15">
      <c r="A35228" t="s">
        <v>1430</v>
      </c>
      <c r="B35228" t="s">
        <v>837</v>
      </c>
      <c r="C35228" s="39">
        <v>48580</v>
      </c>
      <c r="D35228">
        <v>0</v>
      </c>
      <c r="E35228">
        <v>0</v>
      </c>
    </row>
    <row r="35229" spans="1:5" x14ac:dyDescent="0.15">
      <c r="A35229" t="s">
        <v>1430</v>
      </c>
      <c r="B35229" t="s">
        <v>837</v>
      </c>
      <c r="C35229" s="39">
        <v>48945</v>
      </c>
      <c r="D35229">
        <v>0</v>
      </c>
      <c r="E35229">
        <v>0</v>
      </c>
    </row>
    <row r="35230" spans="1:5" x14ac:dyDescent="0.15">
      <c r="A35230" t="s">
        <v>1430</v>
      </c>
      <c r="B35230" t="s">
        <v>837</v>
      </c>
      <c r="C35230" s="39">
        <v>49310</v>
      </c>
      <c r="D35230">
        <v>0</v>
      </c>
      <c r="E35230">
        <v>0</v>
      </c>
    </row>
    <row r="35231" spans="1:5" x14ac:dyDescent="0.15">
      <c r="A35231" t="s">
        <v>1430</v>
      </c>
      <c r="B35231" t="s">
        <v>837</v>
      </c>
      <c r="C35231" s="39">
        <v>50771</v>
      </c>
      <c r="D35231">
        <v>0</v>
      </c>
      <c r="E35231">
        <v>0</v>
      </c>
    </row>
    <row r="35232" spans="1:5" x14ac:dyDescent="0.15">
      <c r="A35232" t="s">
        <v>1430</v>
      </c>
      <c r="B35232" t="s">
        <v>837</v>
      </c>
      <c r="C35232" s="39">
        <v>51136</v>
      </c>
      <c r="D35232">
        <v>0</v>
      </c>
      <c r="E35232">
        <v>0</v>
      </c>
    </row>
    <row r="35233" spans="1:5" x14ac:dyDescent="0.15">
      <c r="A35233" t="s">
        <v>1430</v>
      </c>
      <c r="B35233" t="s">
        <v>837</v>
      </c>
      <c r="C35233" s="39">
        <v>52963</v>
      </c>
      <c r="D35233">
        <v>0</v>
      </c>
      <c r="E35233">
        <v>0</v>
      </c>
    </row>
    <row r="35234" spans="1:5" x14ac:dyDescent="0.15">
      <c r="A35234" t="s">
        <v>1430</v>
      </c>
      <c r="B35234" t="s">
        <v>839</v>
      </c>
      <c r="C35234" s="39">
        <v>45292</v>
      </c>
      <c r="D35234">
        <v>0</v>
      </c>
      <c r="E35234">
        <v>0</v>
      </c>
    </row>
    <row r="35235" spans="1:5" x14ac:dyDescent="0.15">
      <c r="A35235" t="s">
        <v>1430</v>
      </c>
      <c r="B35235" t="s">
        <v>839</v>
      </c>
      <c r="C35235" s="39">
        <v>45658</v>
      </c>
      <c r="D35235">
        <v>0</v>
      </c>
      <c r="E35235">
        <v>0</v>
      </c>
    </row>
    <row r="35236" spans="1:5" x14ac:dyDescent="0.15">
      <c r="A35236" t="s">
        <v>1430</v>
      </c>
      <c r="B35236" t="s">
        <v>839</v>
      </c>
      <c r="C35236" s="39">
        <v>46023</v>
      </c>
      <c r="D35236">
        <v>0</v>
      </c>
      <c r="E35236">
        <v>0</v>
      </c>
    </row>
    <row r="35237" spans="1:5" x14ac:dyDescent="0.15">
      <c r="A35237" t="s">
        <v>1430</v>
      </c>
      <c r="B35237" t="s">
        <v>839</v>
      </c>
      <c r="C35237" s="39">
        <v>46753</v>
      </c>
      <c r="D35237">
        <v>0</v>
      </c>
      <c r="E35237">
        <v>0</v>
      </c>
    </row>
    <row r="35238" spans="1:5" x14ac:dyDescent="0.15">
      <c r="A35238" t="s">
        <v>1430</v>
      </c>
      <c r="B35238" t="s">
        <v>839</v>
      </c>
      <c r="C35238" s="39">
        <v>47484</v>
      </c>
      <c r="D35238">
        <v>0</v>
      </c>
      <c r="E35238">
        <v>0</v>
      </c>
    </row>
    <row r="35239" spans="1:5" x14ac:dyDescent="0.15">
      <c r="A35239" t="s">
        <v>1430</v>
      </c>
      <c r="B35239" t="s">
        <v>839</v>
      </c>
      <c r="C35239" s="39">
        <v>48214</v>
      </c>
      <c r="D35239">
        <v>0</v>
      </c>
      <c r="E35239">
        <v>0</v>
      </c>
    </row>
    <row r="35240" spans="1:5" x14ac:dyDescent="0.15">
      <c r="A35240" t="s">
        <v>1430</v>
      </c>
      <c r="B35240" t="s">
        <v>839</v>
      </c>
      <c r="C35240" s="39">
        <v>48580</v>
      </c>
      <c r="D35240">
        <v>0</v>
      </c>
      <c r="E35240">
        <v>0</v>
      </c>
    </row>
    <row r="35241" spans="1:5" x14ac:dyDescent="0.15">
      <c r="A35241" t="s">
        <v>1430</v>
      </c>
      <c r="B35241" t="s">
        <v>839</v>
      </c>
      <c r="C35241" s="39">
        <v>48945</v>
      </c>
      <c r="D35241">
        <v>0</v>
      </c>
      <c r="E35241">
        <v>0</v>
      </c>
    </row>
    <row r="35242" spans="1:5" x14ac:dyDescent="0.15">
      <c r="A35242" t="s">
        <v>1430</v>
      </c>
      <c r="B35242" t="s">
        <v>839</v>
      </c>
      <c r="C35242" s="39">
        <v>49310</v>
      </c>
      <c r="D35242">
        <v>0</v>
      </c>
      <c r="E35242">
        <v>0</v>
      </c>
    </row>
    <row r="35243" spans="1:5" x14ac:dyDescent="0.15">
      <c r="A35243" t="s">
        <v>1430</v>
      </c>
      <c r="B35243" t="s">
        <v>839</v>
      </c>
      <c r="C35243" s="39">
        <v>50771</v>
      </c>
      <c r="D35243">
        <v>0</v>
      </c>
      <c r="E35243">
        <v>0</v>
      </c>
    </row>
    <row r="35244" spans="1:5" x14ac:dyDescent="0.15">
      <c r="A35244" t="s">
        <v>1430</v>
      </c>
      <c r="B35244" t="s">
        <v>839</v>
      </c>
      <c r="C35244" s="39">
        <v>51136</v>
      </c>
      <c r="D35244">
        <v>0</v>
      </c>
      <c r="E35244">
        <v>0</v>
      </c>
    </row>
    <row r="35245" spans="1:5" x14ac:dyDescent="0.15">
      <c r="A35245" t="s">
        <v>1430</v>
      </c>
      <c r="B35245" t="s">
        <v>839</v>
      </c>
      <c r="C35245" s="39">
        <v>52963</v>
      </c>
      <c r="D35245">
        <v>0</v>
      </c>
      <c r="E35245">
        <v>0</v>
      </c>
    </row>
    <row r="35246" spans="1:5" x14ac:dyDescent="0.15">
      <c r="A35246" t="s">
        <v>1430</v>
      </c>
      <c r="B35246" t="s">
        <v>841</v>
      </c>
      <c r="C35246" s="39">
        <v>45292</v>
      </c>
      <c r="D35246">
        <v>0</v>
      </c>
      <c r="E35246">
        <v>0</v>
      </c>
    </row>
    <row r="35247" spans="1:5" x14ac:dyDescent="0.15">
      <c r="A35247" t="s">
        <v>1430</v>
      </c>
      <c r="B35247" t="s">
        <v>841</v>
      </c>
      <c r="C35247" s="39">
        <v>45658</v>
      </c>
      <c r="D35247">
        <v>0</v>
      </c>
      <c r="E35247">
        <v>0</v>
      </c>
    </row>
    <row r="35248" spans="1:5" x14ac:dyDescent="0.15">
      <c r="A35248" t="s">
        <v>1430</v>
      </c>
      <c r="B35248" t="s">
        <v>841</v>
      </c>
      <c r="C35248" s="39">
        <v>46023</v>
      </c>
      <c r="D35248">
        <v>0</v>
      </c>
      <c r="E35248">
        <v>0</v>
      </c>
    </row>
    <row r="35249" spans="1:5" x14ac:dyDescent="0.15">
      <c r="A35249" t="s">
        <v>1430</v>
      </c>
      <c r="B35249" t="s">
        <v>841</v>
      </c>
      <c r="C35249" s="39">
        <v>46753</v>
      </c>
      <c r="D35249">
        <v>0</v>
      </c>
      <c r="E35249">
        <v>0</v>
      </c>
    </row>
    <row r="35250" spans="1:5" x14ac:dyDescent="0.15">
      <c r="A35250" t="s">
        <v>1430</v>
      </c>
      <c r="B35250" t="s">
        <v>841</v>
      </c>
      <c r="C35250" s="39">
        <v>47484</v>
      </c>
      <c r="D35250">
        <v>0</v>
      </c>
      <c r="E35250">
        <v>0</v>
      </c>
    </row>
    <row r="35251" spans="1:5" x14ac:dyDescent="0.15">
      <c r="A35251" t="s">
        <v>1430</v>
      </c>
      <c r="B35251" t="s">
        <v>841</v>
      </c>
      <c r="C35251" s="39">
        <v>48214</v>
      </c>
      <c r="D35251">
        <v>0</v>
      </c>
      <c r="E35251">
        <v>0</v>
      </c>
    </row>
    <row r="35252" spans="1:5" x14ac:dyDescent="0.15">
      <c r="A35252" t="s">
        <v>1430</v>
      </c>
      <c r="B35252" t="s">
        <v>841</v>
      </c>
      <c r="C35252" s="39">
        <v>48580</v>
      </c>
      <c r="D35252">
        <v>0</v>
      </c>
      <c r="E35252">
        <v>0</v>
      </c>
    </row>
    <row r="35253" spans="1:5" x14ac:dyDescent="0.15">
      <c r="A35253" t="s">
        <v>1430</v>
      </c>
      <c r="B35253" t="s">
        <v>841</v>
      </c>
      <c r="C35253" s="39">
        <v>48945</v>
      </c>
      <c r="D35253">
        <v>0</v>
      </c>
      <c r="E35253">
        <v>0</v>
      </c>
    </row>
    <row r="35254" spans="1:5" x14ac:dyDescent="0.15">
      <c r="A35254" t="s">
        <v>1430</v>
      </c>
      <c r="B35254" t="s">
        <v>841</v>
      </c>
      <c r="C35254" s="39">
        <v>49310</v>
      </c>
      <c r="D35254">
        <v>0</v>
      </c>
      <c r="E35254">
        <v>0</v>
      </c>
    </row>
    <row r="35255" spans="1:5" x14ac:dyDescent="0.15">
      <c r="A35255" t="s">
        <v>1430</v>
      </c>
      <c r="B35255" t="s">
        <v>841</v>
      </c>
      <c r="C35255" s="39">
        <v>50771</v>
      </c>
      <c r="D35255">
        <v>0</v>
      </c>
      <c r="E35255">
        <v>0</v>
      </c>
    </row>
    <row r="35256" spans="1:5" x14ac:dyDescent="0.15">
      <c r="A35256" t="s">
        <v>1430</v>
      </c>
      <c r="B35256" t="s">
        <v>841</v>
      </c>
      <c r="C35256" s="39">
        <v>51136</v>
      </c>
      <c r="D35256">
        <v>0</v>
      </c>
      <c r="E35256">
        <v>0</v>
      </c>
    </row>
    <row r="35257" spans="1:5" x14ac:dyDescent="0.15">
      <c r="A35257" t="s">
        <v>1430</v>
      </c>
      <c r="B35257" t="s">
        <v>841</v>
      </c>
      <c r="C35257" s="39">
        <v>52963</v>
      </c>
      <c r="D35257">
        <v>0</v>
      </c>
      <c r="E35257">
        <v>0</v>
      </c>
    </row>
    <row r="35258" spans="1:5" x14ac:dyDescent="0.15">
      <c r="A35258" t="s">
        <v>1430</v>
      </c>
      <c r="B35258" t="s">
        <v>678</v>
      </c>
      <c r="C35258" s="39">
        <v>45292</v>
      </c>
      <c r="D35258">
        <v>0</v>
      </c>
      <c r="E35258">
        <v>0</v>
      </c>
    </row>
    <row r="35259" spans="1:5" x14ac:dyDescent="0.15">
      <c r="A35259" t="s">
        <v>1430</v>
      </c>
      <c r="B35259" t="s">
        <v>678</v>
      </c>
      <c r="C35259" s="39">
        <v>45658</v>
      </c>
      <c r="D35259">
        <v>0</v>
      </c>
      <c r="E35259">
        <v>0</v>
      </c>
    </row>
    <row r="35260" spans="1:5" x14ac:dyDescent="0.15">
      <c r="A35260" t="s">
        <v>1430</v>
      </c>
      <c r="B35260" t="s">
        <v>678</v>
      </c>
      <c r="C35260" s="39">
        <v>46023</v>
      </c>
      <c r="D35260">
        <v>0</v>
      </c>
      <c r="E35260">
        <v>0</v>
      </c>
    </row>
    <row r="35261" spans="1:5" x14ac:dyDescent="0.15">
      <c r="A35261" t="s">
        <v>1430</v>
      </c>
      <c r="B35261" t="s">
        <v>678</v>
      </c>
      <c r="C35261" s="39">
        <v>46753</v>
      </c>
      <c r="D35261">
        <v>0</v>
      </c>
      <c r="E35261">
        <v>0</v>
      </c>
    </row>
    <row r="35262" spans="1:5" x14ac:dyDescent="0.15">
      <c r="A35262" t="s">
        <v>1430</v>
      </c>
      <c r="B35262" t="s">
        <v>678</v>
      </c>
      <c r="C35262" s="39">
        <v>47484</v>
      </c>
      <c r="D35262">
        <v>0</v>
      </c>
      <c r="E35262">
        <v>0</v>
      </c>
    </row>
    <row r="35263" spans="1:5" x14ac:dyDescent="0.15">
      <c r="A35263" t="s">
        <v>1430</v>
      </c>
      <c r="B35263" t="s">
        <v>678</v>
      </c>
      <c r="C35263" s="39">
        <v>48214</v>
      </c>
      <c r="D35263">
        <v>0</v>
      </c>
      <c r="E35263">
        <v>0</v>
      </c>
    </row>
    <row r="35264" spans="1:5" x14ac:dyDescent="0.15">
      <c r="A35264" t="s">
        <v>1430</v>
      </c>
      <c r="B35264" t="s">
        <v>678</v>
      </c>
      <c r="C35264" s="39">
        <v>48580</v>
      </c>
      <c r="D35264">
        <v>0</v>
      </c>
      <c r="E35264">
        <v>0</v>
      </c>
    </row>
    <row r="35265" spans="1:5" x14ac:dyDescent="0.15">
      <c r="A35265" t="s">
        <v>1430</v>
      </c>
      <c r="B35265" t="s">
        <v>678</v>
      </c>
      <c r="C35265" s="39">
        <v>48945</v>
      </c>
      <c r="D35265">
        <v>0</v>
      </c>
      <c r="E35265">
        <v>0</v>
      </c>
    </row>
    <row r="35266" spans="1:5" x14ac:dyDescent="0.15">
      <c r="A35266" t="s">
        <v>1430</v>
      </c>
      <c r="B35266" t="s">
        <v>678</v>
      </c>
      <c r="C35266" s="39">
        <v>49310</v>
      </c>
      <c r="D35266">
        <v>0</v>
      </c>
      <c r="E35266">
        <v>0</v>
      </c>
    </row>
    <row r="35267" spans="1:5" x14ac:dyDescent="0.15">
      <c r="A35267" t="s">
        <v>1430</v>
      </c>
      <c r="B35267" t="s">
        <v>678</v>
      </c>
      <c r="C35267" s="39">
        <v>50771</v>
      </c>
      <c r="D35267">
        <v>0</v>
      </c>
      <c r="E35267">
        <v>0</v>
      </c>
    </row>
    <row r="35268" spans="1:5" x14ac:dyDescent="0.15">
      <c r="A35268" t="s">
        <v>1430</v>
      </c>
      <c r="B35268" t="s">
        <v>678</v>
      </c>
      <c r="C35268" s="39">
        <v>51136</v>
      </c>
      <c r="D35268">
        <v>0</v>
      </c>
      <c r="E35268">
        <v>0</v>
      </c>
    </row>
    <row r="35269" spans="1:5" x14ac:dyDescent="0.15">
      <c r="A35269" t="s">
        <v>1430</v>
      </c>
      <c r="B35269" t="s">
        <v>678</v>
      </c>
      <c r="C35269" s="39">
        <v>52963</v>
      </c>
      <c r="D35269">
        <v>0</v>
      </c>
      <c r="E35269">
        <v>0</v>
      </c>
    </row>
    <row r="35270" spans="1:5" x14ac:dyDescent="0.15">
      <c r="A35270" t="s">
        <v>1430</v>
      </c>
      <c r="B35270" t="s">
        <v>680</v>
      </c>
      <c r="C35270" s="39">
        <v>45292</v>
      </c>
      <c r="D35270">
        <v>0</v>
      </c>
      <c r="E35270">
        <v>0</v>
      </c>
    </row>
    <row r="35271" spans="1:5" x14ac:dyDescent="0.15">
      <c r="A35271" t="s">
        <v>1430</v>
      </c>
      <c r="B35271" t="s">
        <v>680</v>
      </c>
      <c r="C35271" s="39">
        <v>45658</v>
      </c>
      <c r="D35271">
        <v>0</v>
      </c>
      <c r="E35271">
        <v>0</v>
      </c>
    </row>
    <row r="35272" spans="1:5" x14ac:dyDescent="0.15">
      <c r="A35272" t="s">
        <v>1430</v>
      </c>
      <c r="B35272" t="s">
        <v>680</v>
      </c>
      <c r="C35272" s="39">
        <v>46023</v>
      </c>
      <c r="D35272">
        <v>0</v>
      </c>
      <c r="E35272">
        <v>0</v>
      </c>
    </row>
    <row r="35273" spans="1:5" x14ac:dyDescent="0.15">
      <c r="A35273" t="s">
        <v>1430</v>
      </c>
      <c r="B35273" t="s">
        <v>680</v>
      </c>
      <c r="C35273" s="39">
        <v>46753</v>
      </c>
      <c r="D35273">
        <v>0</v>
      </c>
      <c r="E35273">
        <v>0</v>
      </c>
    </row>
    <row r="35274" spans="1:5" x14ac:dyDescent="0.15">
      <c r="A35274" t="s">
        <v>1430</v>
      </c>
      <c r="B35274" t="s">
        <v>680</v>
      </c>
      <c r="C35274" s="39">
        <v>47484</v>
      </c>
      <c r="D35274">
        <v>0</v>
      </c>
      <c r="E35274">
        <v>0</v>
      </c>
    </row>
    <row r="35275" spans="1:5" x14ac:dyDescent="0.15">
      <c r="A35275" t="s">
        <v>1430</v>
      </c>
      <c r="B35275" t="s">
        <v>680</v>
      </c>
      <c r="C35275" s="39">
        <v>48214</v>
      </c>
      <c r="D35275">
        <v>0</v>
      </c>
      <c r="E35275">
        <v>0</v>
      </c>
    </row>
    <row r="35276" spans="1:5" x14ac:dyDescent="0.15">
      <c r="A35276" t="s">
        <v>1430</v>
      </c>
      <c r="B35276" t="s">
        <v>680</v>
      </c>
      <c r="C35276" s="39">
        <v>48580</v>
      </c>
      <c r="D35276">
        <v>0</v>
      </c>
      <c r="E35276">
        <v>0</v>
      </c>
    </row>
    <row r="35277" spans="1:5" x14ac:dyDescent="0.15">
      <c r="A35277" t="s">
        <v>1430</v>
      </c>
      <c r="B35277" t="s">
        <v>680</v>
      </c>
      <c r="C35277" s="39">
        <v>48945</v>
      </c>
      <c r="D35277">
        <v>0</v>
      </c>
      <c r="E35277">
        <v>0</v>
      </c>
    </row>
    <row r="35278" spans="1:5" x14ac:dyDescent="0.15">
      <c r="A35278" t="s">
        <v>1430</v>
      </c>
      <c r="B35278" t="s">
        <v>680</v>
      </c>
      <c r="C35278" s="39">
        <v>49310</v>
      </c>
      <c r="D35278">
        <v>0</v>
      </c>
      <c r="E35278">
        <v>0</v>
      </c>
    </row>
    <row r="35279" spans="1:5" x14ac:dyDescent="0.15">
      <c r="A35279" t="s">
        <v>1430</v>
      </c>
      <c r="B35279" t="s">
        <v>680</v>
      </c>
      <c r="C35279" s="39">
        <v>50771</v>
      </c>
      <c r="D35279">
        <v>0</v>
      </c>
      <c r="E35279">
        <v>0</v>
      </c>
    </row>
    <row r="35280" spans="1:5" x14ac:dyDescent="0.15">
      <c r="A35280" t="s">
        <v>1430</v>
      </c>
      <c r="B35280" t="s">
        <v>680</v>
      </c>
      <c r="C35280" s="39">
        <v>51136</v>
      </c>
      <c r="D35280">
        <v>0</v>
      </c>
      <c r="E35280">
        <v>0</v>
      </c>
    </row>
    <row r="35281" spans="1:5" x14ac:dyDescent="0.15">
      <c r="A35281" t="s">
        <v>1430</v>
      </c>
      <c r="B35281" t="s">
        <v>680</v>
      </c>
      <c r="C35281" s="39">
        <v>52963</v>
      </c>
      <c r="D35281">
        <v>0</v>
      </c>
      <c r="E35281">
        <v>0</v>
      </c>
    </row>
    <row r="35282" spans="1:5" x14ac:dyDescent="0.15">
      <c r="A35282" t="s">
        <v>1430</v>
      </c>
      <c r="B35282" t="s">
        <v>682</v>
      </c>
      <c r="C35282" s="39">
        <v>45292</v>
      </c>
      <c r="D35282">
        <v>0</v>
      </c>
      <c r="E35282">
        <v>0</v>
      </c>
    </row>
    <row r="35283" spans="1:5" x14ac:dyDescent="0.15">
      <c r="A35283" t="s">
        <v>1430</v>
      </c>
      <c r="B35283" t="s">
        <v>682</v>
      </c>
      <c r="C35283" s="39">
        <v>45658</v>
      </c>
      <c r="D35283">
        <v>0</v>
      </c>
      <c r="E35283">
        <v>0</v>
      </c>
    </row>
    <row r="35284" spans="1:5" x14ac:dyDescent="0.15">
      <c r="A35284" t="s">
        <v>1430</v>
      </c>
      <c r="B35284" t="s">
        <v>682</v>
      </c>
      <c r="C35284" s="39">
        <v>46023</v>
      </c>
      <c r="D35284">
        <v>0</v>
      </c>
      <c r="E35284">
        <v>0</v>
      </c>
    </row>
    <row r="35285" spans="1:5" x14ac:dyDescent="0.15">
      <c r="A35285" t="s">
        <v>1430</v>
      </c>
      <c r="B35285" t="s">
        <v>682</v>
      </c>
      <c r="C35285" s="39">
        <v>46753</v>
      </c>
      <c r="D35285">
        <v>0</v>
      </c>
      <c r="E35285">
        <v>0</v>
      </c>
    </row>
    <row r="35286" spans="1:5" x14ac:dyDescent="0.15">
      <c r="A35286" t="s">
        <v>1430</v>
      </c>
      <c r="B35286" t="s">
        <v>682</v>
      </c>
      <c r="C35286" s="39">
        <v>47484</v>
      </c>
      <c r="D35286">
        <v>0</v>
      </c>
      <c r="E35286">
        <v>0</v>
      </c>
    </row>
    <row r="35287" spans="1:5" x14ac:dyDescent="0.15">
      <c r="A35287" t="s">
        <v>1430</v>
      </c>
      <c r="B35287" t="s">
        <v>682</v>
      </c>
      <c r="C35287" s="39">
        <v>48214</v>
      </c>
      <c r="D35287">
        <v>0</v>
      </c>
      <c r="E35287">
        <v>0</v>
      </c>
    </row>
    <row r="35288" spans="1:5" x14ac:dyDescent="0.15">
      <c r="A35288" t="s">
        <v>1430</v>
      </c>
      <c r="B35288" t="s">
        <v>682</v>
      </c>
      <c r="C35288" s="39">
        <v>48580</v>
      </c>
      <c r="D35288">
        <v>0</v>
      </c>
      <c r="E35288">
        <v>0</v>
      </c>
    </row>
    <row r="35289" spans="1:5" x14ac:dyDescent="0.15">
      <c r="A35289" t="s">
        <v>1430</v>
      </c>
      <c r="B35289" t="s">
        <v>682</v>
      </c>
      <c r="C35289" s="39">
        <v>48945</v>
      </c>
      <c r="D35289">
        <v>0</v>
      </c>
      <c r="E35289">
        <v>0</v>
      </c>
    </row>
    <row r="35290" spans="1:5" x14ac:dyDescent="0.15">
      <c r="A35290" t="s">
        <v>1430</v>
      </c>
      <c r="B35290" t="s">
        <v>682</v>
      </c>
      <c r="C35290" s="39">
        <v>49310</v>
      </c>
      <c r="D35290">
        <v>0</v>
      </c>
      <c r="E35290">
        <v>0</v>
      </c>
    </row>
    <row r="35291" spans="1:5" x14ac:dyDescent="0.15">
      <c r="A35291" t="s">
        <v>1430</v>
      </c>
      <c r="B35291" t="s">
        <v>682</v>
      </c>
      <c r="C35291" s="39">
        <v>50771</v>
      </c>
      <c r="D35291">
        <v>0</v>
      </c>
      <c r="E35291">
        <v>0</v>
      </c>
    </row>
    <row r="35292" spans="1:5" x14ac:dyDescent="0.15">
      <c r="A35292" t="s">
        <v>1430</v>
      </c>
      <c r="B35292" t="s">
        <v>682</v>
      </c>
      <c r="C35292" s="39">
        <v>51136</v>
      </c>
      <c r="D35292">
        <v>0</v>
      </c>
      <c r="E35292">
        <v>0</v>
      </c>
    </row>
    <row r="35293" spans="1:5" x14ac:dyDescent="0.15">
      <c r="A35293" t="s">
        <v>1430</v>
      </c>
      <c r="B35293" t="s">
        <v>682</v>
      </c>
      <c r="C35293" s="39">
        <v>52963</v>
      </c>
      <c r="D35293">
        <v>0</v>
      </c>
      <c r="E35293">
        <v>0</v>
      </c>
    </row>
    <row r="35294" spans="1:5" x14ac:dyDescent="0.15">
      <c r="A35294" t="s">
        <v>1430</v>
      </c>
      <c r="B35294" t="s">
        <v>684</v>
      </c>
      <c r="C35294" s="39">
        <v>45292</v>
      </c>
      <c r="D35294">
        <v>0</v>
      </c>
      <c r="E35294">
        <v>0</v>
      </c>
    </row>
    <row r="35295" spans="1:5" x14ac:dyDescent="0.15">
      <c r="A35295" t="s">
        <v>1430</v>
      </c>
      <c r="B35295" t="s">
        <v>684</v>
      </c>
      <c r="C35295" s="39">
        <v>45658</v>
      </c>
      <c r="D35295">
        <v>0</v>
      </c>
      <c r="E35295">
        <v>0</v>
      </c>
    </row>
    <row r="35296" spans="1:5" x14ac:dyDescent="0.15">
      <c r="A35296" t="s">
        <v>1430</v>
      </c>
      <c r="B35296" t="s">
        <v>684</v>
      </c>
      <c r="C35296" s="39">
        <v>46023</v>
      </c>
      <c r="D35296">
        <v>0</v>
      </c>
      <c r="E35296">
        <v>0</v>
      </c>
    </row>
    <row r="35297" spans="1:5" x14ac:dyDescent="0.15">
      <c r="A35297" t="s">
        <v>1430</v>
      </c>
      <c r="B35297" t="s">
        <v>684</v>
      </c>
      <c r="C35297" s="39">
        <v>46753</v>
      </c>
      <c r="D35297">
        <v>0</v>
      </c>
      <c r="E35297">
        <v>0</v>
      </c>
    </row>
    <row r="35298" spans="1:5" x14ac:dyDescent="0.15">
      <c r="A35298" t="s">
        <v>1430</v>
      </c>
      <c r="B35298" t="s">
        <v>684</v>
      </c>
      <c r="C35298" s="39">
        <v>47484</v>
      </c>
      <c r="D35298">
        <v>0</v>
      </c>
      <c r="E35298">
        <v>0</v>
      </c>
    </row>
    <row r="35299" spans="1:5" x14ac:dyDescent="0.15">
      <c r="A35299" t="s">
        <v>1430</v>
      </c>
      <c r="B35299" t="s">
        <v>684</v>
      </c>
      <c r="C35299" s="39">
        <v>48214</v>
      </c>
      <c r="D35299">
        <v>0</v>
      </c>
      <c r="E35299">
        <v>0</v>
      </c>
    </row>
    <row r="35300" spans="1:5" x14ac:dyDescent="0.15">
      <c r="A35300" t="s">
        <v>1430</v>
      </c>
      <c r="B35300" t="s">
        <v>684</v>
      </c>
      <c r="C35300" s="39">
        <v>48580</v>
      </c>
      <c r="D35300">
        <v>0</v>
      </c>
      <c r="E35300">
        <v>0</v>
      </c>
    </row>
    <row r="35301" spans="1:5" x14ac:dyDescent="0.15">
      <c r="A35301" t="s">
        <v>1430</v>
      </c>
      <c r="B35301" t="s">
        <v>684</v>
      </c>
      <c r="C35301" s="39">
        <v>48945</v>
      </c>
      <c r="D35301">
        <v>0</v>
      </c>
      <c r="E35301">
        <v>0</v>
      </c>
    </row>
    <row r="35302" spans="1:5" x14ac:dyDescent="0.15">
      <c r="A35302" t="s">
        <v>1430</v>
      </c>
      <c r="B35302" t="s">
        <v>684</v>
      </c>
      <c r="C35302" s="39">
        <v>49310</v>
      </c>
      <c r="D35302">
        <v>0</v>
      </c>
      <c r="E35302">
        <v>0</v>
      </c>
    </row>
    <row r="35303" spans="1:5" x14ac:dyDescent="0.15">
      <c r="A35303" t="s">
        <v>1430</v>
      </c>
      <c r="B35303" t="s">
        <v>684</v>
      </c>
      <c r="C35303" s="39">
        <v>50771</v>
      </c>
      <c r="D35303">
        <v>0</v>
      </c>
      <c r="E35303">
        <v>0</v>
      </c>
    </row>
    <row r="35304" spans="1:5" x14ac:dyDescent="0.15">
      <c r="A35304" t="s">
        <v>1430</v>
      </c>
      <c r="B35304" t="s">
        <v>684</v>
      </c>
      <c r="C35304" s="39">
        <v>51136</v>
      </c>
      <c r="D35304">
        <v>0</v>
      </c>
      <c r="E35304">
        <v>0</v>
      </c>
    </row>
    <row r="35305" spans="1:5" x14ac:dyDescent="0.15">
      <c r="A35305" t="s">
        <v>1430</v>
      </c>
      <c r="B35305" t="s">
        <v>684</v>
      </c>
      <c r="C35305" s="39">
        <v>52963</v>
      </c>
      <c r="D35305">
        <v>0</v>
      </c>
      <c r="E35305">
        <v>0</v>
      </c>
    </row>
    <row r="35306" spans="1:5" x14ac:dyDescent="0.15">
      <c r="A35306" t="s">
        <v>1430</v>
      </c>
      <c r="B35306" t="s">
        <v>686</v>
      </c>
      <c r="C35306" s="39">
        <v>45292</v>
      </c>
      <c r="D35306">
        <v>0</v>
      </c>
      <c r="E35306">
        <v>0</v>
      </c>
    </row>
    <row r="35307" spans="1:5" x14ac:dyDescent="0.15">
      <c r="A35307" t="s">
        <v>1430</v>
      </c>
      <c r="B35307" t="s">
        <v>686</v>
      </c>
      <c r="C35307" s="39">
        <v>45658</v>
      </c>
      <c r="D35307">
        <v>0</v>
      </c>
      <c r="E35307">
        <v>0</v>
      </c>
    </row>
    <row r="35308" spans="1:5" x14ac:dyDescent="0.15">
      <c r="A35308" t="s">
        <v>1430</v>
      </c>
      <c r="B35308" t="s">
        <v>686</v>
      </c>
      <c r="C35308" s="39">
        <v>46023</v>
      </c>
      <c r="D35308">
        <v>0</v>
      </c>
      <c r="E35308">
        <v>0</v>
      </c>
    </row>
    <row r="35309" spans="1:5" x14ac:dyDescent="0.15">
      <c r="A35309" t="s">
        <v>1430</v>
      </c>
      <c r="B35309" t="s">
        <v>686</v>
      </c>
      <c r="C35309" s="39">
        <v>46753</v>
      </c>
      <c r="D35309">
        <v>0</v>
      </c>
      <c r="E35309">
        <v>0</v>
      </c>
    </row>
    <row r="35310" spans="1:5" x14ac:dyDescent="0.15">
      <c r="A35310" t="s">
        <v>1430</v>
      </c>
      <c r="B35310" t="s">
        <v>686</v>
      </c>
      <c r="C35310" s="39">
        <v>47484</v>
      </c>
      <c r="D35310">
        <v>0</v>
      </c>
      <c r="E35310">
        <v>0</v>
      </c>
    </row>
    <row r="35311" spans="1:5" x14ac:dyDescent="0.15">
      <c r="A35311" t="s">
        <v>1430</v>
      </c>
      <c r="B35311" t="s">
        <v>686</v>
      </c>
      <c r="C35311" s="39">
        <v>48214</v>
      </c>
      <c r="D35311">
        <v>0</v>
      </c>
      <c r="E35311">
        <v>0</v>
      </c>
    </row>
    <row r="35312" spans="1:5" x14ac:dyDescent="0.15">
      <c r="A35312" t="s">
        <v>1430</v>
      </c>
      <c r="B35312" t="s">
        <v>686</v>
      </c>
      <c r="C35312" s="39">
        <v>48580</v>
      </c>
      <c r="D35312">
        <v>0</v>
      </c>
      <c r="E35312">
        <v>0</v>
      </c>
    </row>
    <row r="35313" spans="1:5" x14ac:dyDescent="0.15">
      <c r="A35313" t="s">
        <v>1430</v>
      </c>
      <c r="B35313" t="s">
        <v>686</v>
      </c>
      <c r="C35313" s="39">
        <v>48945</v>
      </c>
      <c r="D35313">
        <v>0</v>
      </c>
      <c r="E35313">
        <v>0</v>
      </c>
    </row>
    <row r="35314" spans="1:5" x14ac:dyDescent="0.15">
      <c r="A35314" t="s">
        <v>1430</v>
      </c>
      <c r="B35314" t="s">
        <v>686</v>
      </c>
      <c r="C35314" s="39">
        <v>49310</v>
      </c>
      <c r="D35314">
        <v>0</v>
      </c>
      <c r="E35314">
        <v>0</v>
      </c>
    </row>
    <row r="35315" spans="1:5" x14ac:dyDescent="0.15">
      <c r="A35315" t="s">
        <v>1430</v>
      </c>
      <c r="B35315" t="s">
        <v>686</v>
      </c>
      <c r="C35315" s="39">
        <v>50771</v>
      </c>
      <c r="D35315">
        <v>0</v>
      </c>
      <c r="E35315">
        <v>0</v>
      </c>
    </row>
    <row r="35316" spans="1:5" x14ac:dyDescent="0.15">
      <c r="A35316" t="s">
        <v>1430</v>
      </c>
      <c r="B35316" t="s">
        <v>686</v>
      </c>
      <c r="C35316" s="39">
        <v>51136</v>
      </c>
      <c r="D35316">
        <v>0</v>
      </c>
      <c r="E35316">
        <v>0</v>
      </c>
    </row>
    <row r="35317" spans="1:5" x14ac:dyDescent="0.15">
      <c r="A35317" t="s">
        <v>1430</v>
      </c>
      <c r="B35317" t="s">
        <v>686</v>
      </c>
      <c r="C35317" s="39">
        <v>52963</v>
      </c>
      <c r="D35317">
        <v>0</v>
      </c>
      <c r="E35317">
        <v>0</v>
      </c>
    </row>
    <row r="35318" spans="1:5" x14ac:dyDescent="0.15">
      <c r="A35318" t="s">
        <v>1430</v>
      </c>
      <c r="B35318" t="s">
        <v>688</v>
      </c>
      <c r="C35318" s="39">
        <v>45292</v>
      </c>
      <c r="D35318">
        <v>0</v>
      </c>
      <c r="E35318">
        <v>0</v>
      </c>
    </row>
    <row r="35319" spans="1:5" x14ac:dyDescent="0.15">
      <c r="A35319" t="s">
        <v>1430</v>
      </c>
      <c r="B35319" t="s">
        <v>688</v>
      </c>
      <c r="C35319" s="39">
        <v>45658</v>
      </c>
      <c r="D35319">
        <v>0</v>
      </c>
      <c r="E35319">
        <v>0</v>
      </c>
    </row>
    <row r="35320" spans="1:5" x14ac:dyDescent="0.15">
      <c r="A35320" t="s">
        <v>1430</v>
      </c>
      <c r="B35320" t="s">
        <v>688</v>
      </c>
      <c r="C35320" s="39">
        <v>46023</v>
      </c>
      <c r="D35320">
        <v>0</v>
      </c>
      <c r="E35320">
        <v>0</v>
      </c>
    </row>
    <row r="35321" spans="1:5" x14ac:dyDescent="0.15">
      <c r="A35321" t="s">
        <v>1430</v>
      </c>
      <c r="B35321" t="s">
        <v>688</v>
      </c>
      <c r="C35321" s="39">
        <v>46753</v>
      </c>
      <c r="D35321">
        <v>0</v>
      </c>
      <c r="E35321">
        <v>0</v>
      </c>
    </row>
    <row r="35322" spans="1:5" x14ac:dyDescent="0.15">
      <c r="A35322" t="s">
        <v>1430</v>
      </c>
      <c r="B35322" t="s">
        <v>688</v>
      </c>
      <c r="C35322" s="39">
        <v>47484</v>
      </c>
      <c r="D35322">
        <v>0</v>
      </c>
      <c r="E35322">
        <v>0</v>
      </c>
    </row>
    <row r="35323" spans="1:5" x14ac:dyDescent="0.15">
      <c r="A35323" t="s">
        <v>1430</v>
      </c>
      <c r="B35323" t="s">
        <v>688</v>
      </c>
      <c r="C35323" s="39">
        <v>48214</v>
      </c>
      <c r="D35323">
        <v>0</v>
      </c>
      <c r="E35323">
        <v>0</v>
      </c>
    </row>
    <row r="35324" spans="1:5" x14ac:dyDescent="0.15">
      <c r="A35324" t="s">
        <v>1430</v>
      </c>
      <c r="B35324" t="s">
        <v>688</v>
      </c>
      <c r="C35324" s="39">
        <v>48580</v>
      </c>
      <c r="D35324">
        <v>0</v>
      </c>
      <c r="E35324">
        <v>0</v>
      </c>
    </row>
    <row r="35325" spans="1:5" x14ac:dyDescent="0.15">
      <c r="A35325" t="s">
        <v>1430</v>
      </c>
      <c r="B35325" t="s">
        <v>688</v>
      </c>
      <c r="C35325" s="39">
        <v>48945</v>
      </c>
      <c r="D35325">
        <v>0</v>
      </c>
      <c r="E35325">
        <v>0</v>
      </c>
    </row>
    <row r="35326" spans="1:5" x14ac:dyDescent="0.15">
      <c r="A35326" t="s">
        <v>1430</v>
      </c>
      <c r="B35326" t="s">
        <v>688</v>
      </c>
      <c r="C35326" s="39">
        <v>49310</v>
      </c>
      <c r="D35326">
        <v>0</v>
      </c>
      <c r="E35326">
        <v>0</v>
      </c>
    </row>
    <row r="35327" spans="1:5" x14ac:dyDescent="0.15">
      <c r="A35327" t="s">
        <v>1430</v>
      </c>
      <c r="B35327" t="s">
        <v>688</v>
      </c>
      <c r="C35327" s="39">
        <v>50771</v>
      </c>
      <c r="D35327">
        <v>0</v>
      </c>
      <c r="E35327">
        <v>0</v>
      </c>
    </row>
    <row r="35328" spans="1:5" x14ac:dyDescent="0.15">
      <c r="A35328" t="s">
        <v>1430</v>
      </c>
      <c r="B35328" t="s">
        <v>688</v>
      </c>
      <c r="C35328" s="39">
        <v>51136</v>
      </c>
      <c r="D35328">
        <v>0</v>
      </c>
      <c r="E35328">
        <v>0</v>
      </c>
    </row>
    <row r="35329" spans="1:5" x14ac:dyDescent="0.15">
      <c r="A35329" t="s">
        <v>1430</v>
      </c>
      <c r="B35329" t="s">
        <v>688</v>
      </c>
      <c r="C35329" s="39">
        <v>52963</v>
      </c>
      <c r="D35329">
        <v>0</v>
      </c>
      <c r="E35329">
        <v>0</v>
      </c>
    </row>
    <row r="35330" spans="1:5" x14ac:dyDescent="0.15">
      <c r="A35330" t="s">
        <v>1430</v>
      </c>
      <c r="B35330" t="s">
        <v>843</v>
      </c>
      <c r="C35330" s="39">
        <v>45292</v>
      </c>
      <c r="D35330">
        <v>0</v>
      </c>
      <c r="E35330">
        <v>0</v>
      </c>
    </row>
    <row r="35331" spans="1:5" x14ac:dyDescent="0.15">
      <c r="A35331" t="s">
        <v>1430</v>
      </c>
      <c r="B35331" t="s">
        <v>843</v>
      </c>
      <c r="C35331" s="39">
        <v>45658</v>
      </c>
      <c r="D35331">
        <v>0</v>
      </c>
      <c r="E35331">
        <v>0</v>
      </c>
    </row>
    <row r="35332" spans="1:5" x14ac:dyDescent="0.15">
      <c r="A35332" t="s">
        <v>1430</v>
      </c>
      <c r="B35332" t="s">
        <v>843</v>
      </c>
      <c r="C35332" s="39">
        <v>46023</v>
      </c>
      <c r="D35332">
        <v>0</v>
      </c>
      <c r="E35332">
        <v>0</v>
      </c>
    </row>
    <row r="35333" spans="1:5" x14ac:dyDescent="0.15">
      <c r="A35333" t="s">
        <v>1430</v>
      </c>
      <c r="B35333" t="s">
        <v>843</v>
      </c>
      <c r="C35333" s="39">
        <v>46753</v>
      </c>
      <c r="D35333">
        <v>0</v>
      </c>
      <c r="E35333">
        <v>0</v>
      </c>
    </row>
    <row r="35334" spans="1:5" x14ac:dyDescent="0.15">
      <c r="A35334" t="s">
        <v>1430</v>
      </c>
      <c r="B35334" t="s">
        <v>843</v>
      </c>
      <c r="C35334" s="39">
        <v>47484</v>
      </c>
      <c r="D35334">
        <v>0</v>
      </c>
      <c r="E35334">
        <v>0</v>
      </c>
    </row>
    <row r="35335" spans="1:5" x14ac:dyDescent="0.15">
      <c r="A35335" t="s">
        <v>1430</v>
      </c>
      <c r="B35335" t="s">
        <v>843</v>
      </c>
      <c r="C35335" s="39">
        <v>48214</v>
      </c>
      <c r="D35335">
        <v>0</v>
      </c>
      <c r="E35335">
        <v>0</v>
      </c>
    </row>
    <row r="35336" spans="1:5" x14ac:dyDescent="0.15">
      <c r="A35336" t="s">
        <v>1430</v>
      </c>
      <c r="B35336" t="s">
        <v>843</v>
      </c>
      <c r="C35336" s="39">
        <v>48580</v>
      </c>
      <c r="D35336">
        <v>0</v>
      </c>
      <c r="E35336">
        <v>0</v>
      </c>
    </row>
    <row r="35337" spans="1:5" x14ac:dyDescent="0.15">
      <c r="A35337" t="s">
        <v>1430</v>
      </c>
      <c r="B35337" t="s">
        <v>843</v>
      </c>
      <c r="C35337" s="39">
        <v>48945</v>
      </c>
      <c r="D35337">
        <v>0</v>
      </c>
      <c r="E35337">
        <v>0</v>
      </c>
    </row>
    <row r="35338" spans="1:5" x14ac:dyDescent="0.15">
      <c r="A35338" t="s">
        <v>1430</v>
      </c>
      <c r="B35338" t="s">
        <v>843</v>
      </c>
      <c r="C35338" s="39">
        <v>49310</v>
      </c>
      <c r="D35338">
        <v>0</v>
      </c>
      <c r="E35338">
        <v>0</v>
      </c>
    </row>
    <row r="35339" spans="1:5" x14ac:dyDescent="0.15">
      <c r="A35339" t="s">
        <v>1430</v>
      </c>
      <c r="B35339" t="s">
        <v>843</v>
      </c>
      <c r="C35339" s="39">
        <v>50771</v>
      </c>
      <c r="D35339">
        <v>0</v>
      </c>
      <c r="E35339">
        <v>0</v>
      </c>
    </row>
    <row r="35340" spans="1:5" x14ac:dyDescent="0.15">
      <c r="A35340" t="s">
        <v>1430</v>
      </c>
      <c r="B35340" t="s">
        <v>843</v>
      </c>
      <c r="C35340" s="39">
        <v>51136</v>
      </c>
      <c r="D35340">
        <v>0</v>
      </c>
      <c r="E35340">
        <v>0</v>
      </c>
    </row>
    <row r="35341" spans="1:5" x14ac:dyDescent="0.15">
      <c r="A35341" t="s">
        <v>1430</v>
      </c>
      <c r="B35341" t="s">
        <v>843</v>
      </c>
      <c r="C35341" s="39">
        <v>52963</v>
      </c>
      <c r="D35341">
        <v>0</v>
      </c>
      <c r="E35341">
        <v>0</v>
      </c>
    </row>
    <row r="35342" spans="1:5" x14ac:dyDescent="0.15">
      <c r="A35342" t="s">
        <v>1430</v>
      </c>
      <c r="B35342" t="s">
        <v>845</v>
      </c>
      <c r="C35342" s="39">
        <v>45292</v>
      </c>
      <c r="D35342">
        <v>0</v>
      </c>
      <c r="E35342">
        <v>0</v>
      </c>
    </row>
    <row r="35343" spans="1:5" x14ac:dyDescent="0.15">
      <c r="A35343" t="s">
        <v>1430</v>
      </c>
      <c r="B35343" t="s">
        <v>845</v>
      </c>
      <c r="C35343" s="39">
        <v>45658</v>
      </c>
      <c r="D35343">
        <v>0</v>
      </c>
      <c r="E35343">
        <v>0</v>
      </c>
    </row>
    <row r="35344" spans="1:5" x14ac:dyDescent="0.15">
      <c r="A35344" t="s">
        <v>1430</v>
      </c>
      <c r="B35344" t="s">
        <v>845</v>
      </c>
      <c r="C35344" s="39">
        <v>46023</v>
      </c>
      <c r="D35344">
        <v>0</v>
      </c>
      <c r="E35344">
        <v>0</v>
      </c>
    </row>
    <row r="35345" spans="1:5" x14ac:dyDescent="0.15">
      <c r="A35345" t="s">
        <v>1430</v>
      </c>
      <c r="B35345" t="s">
        <v>845</v>
      </c>
      <c r="C35345" s="39">
        <v>46753</v>
      </c>
      <c r="D35345">
        <v>0</v>
      </c>
      <c r="E35345">
        <v>0</v>
      </c>
    </row>
    <row r="35346" spans="1:5" x14ac:dyDescent="0.15">
      <c r="A35346" t="s">
        <v>1430</v>
      </c>
      <c r="B35346" t="s">
        <v>845</v>
      </c>
      <c r="C35346" s="39">
        <v>47484</v>
      </c>
      <c r="D35346">
        <v>0</v>
      </c>
      <c r="E35346">
        <v>0</v>
      </c>
    </row>
    <row r="35347" spans="1:5" x14ac:dyDescent="0.15">
      <c r="A35347" t="s">
        <v>1430</v>
      </c>
      <c r="B35347" t="s">
        <v>845</v>
      </c>
      <c r="C35347" s="39">
        <v>48214</v>
      </c>
      <c r="D35347">
        <v>0</v>
      </c>
      <c r="E35347">
        <v>0</v>
      </c>
    </row>
    <row r="35348" spans="1:5" x14ac:dyDescent="0.15">
      <c r="A35348" t="s">
        <v>1430</v>
      </c>
      <c r="B35348" t="s">
        <v>845</v>
      </c>
      <c r="C35348" s="39">
        <v>48580</v>
      </c>
      <c r="D35348">
        <v>0</v>
      </c>
      <c r="E35348">
        <v>0</v>
      </c>
    </row>
    <row r="35349" spans="1:5" x14ac:dyDescent="0.15">
      <c r="A35349" t="s">
        <v>1430</v>
      </c>
      <c r="B35349" t="s">
        <v>845</v>
      </c>
      <c r="C35349" s="39">
        <v>48945</v>
      </c>
      <c r="D35349">
        <v>0</v>
      </c>
      <c r="E35349">
        <v>0</v>
      </c>
    </row>
    <row r="35350" spans="1:5" x14ac:dyDescent="0.15">
      <c r="A35350" t="s">
        <v>1430</v>
      </c>
      <c r="B35350" t="s">
        <v>845</v>
      </c>
      <c r="C35350" s="39">
        <v>49310</v>
      </c>
      <c r="D35350">
        <v>0</v>
      </c>
      <c r="E35350">
        <v>0</v>
      </c>
    </row>
    <row r="35351" spans="1:5" x14ac:dyDescent="0.15">
      <c r="A35351" t="s">
        <v>1430</v>
      </c>
      <c r="B35351" t="s">
        <v>845</v>
      </c>
      <c r="C35351" s="39">
        <v>50771</v>
      </c>
      <c r="D35351">
        <v>0</v>
      </c>
      <c r="E35351">
        <v>0</v>
      </c>
    </row>
    <row r="35352" spans="1:5" x14ac:dyDescent="0.15">
      <c r="A35352" t="s">
        <v>1430</v>
      </c>
      <c r="B35352" t="s">
        <v>845</v>
      </c>
      <c r="C35352" s="39">
        <v>51136</v>
      </c>
      <c r="D35352">
        <v>0</v>
      </c>
      <c r="E35352">
        <v>0</v>
      </c>
    </row>
    <row r="35353" spans="1:5" x14ac:dyDescent="0.15">
      <c r="A35353" t="s">
        <v>1430</v>
      </c>
      <c r="B35353" t="s">
        <v>845</v>
      </c>
      <c r="C35353" s="39">
        <v>52963</v>
      </c>
      <c r="D35353">
        <v>0</v>
      </c>
      <c r="E35353">
        <v>0</v>
      </c>
    </row>
    <row r="35354" spans="1:5" x14ac:dyDescent="0.15">
      <c r="A35354" t="s">
        <v>1430</v>
      </c>
      <c r="B35354" t="s">
        <v>847</v>
      </c>
      <c r="C35354" s="39">
        <v>45292</v>
      </c>
      <c r="D35354">
        <v>0</v>
      </c>
      <c r="E35354">
        <v>0</v>
      </c>
    </row>
    <row r="35355" spans="1:5" x14ac:dyDescent="0.15">
      <c r="A35355" t="s">
        <v>1430</v>
      </c>
      <c r="B35355" t="s">
        <v>847</v>
      </c>
      <c r="C35355" s="39">
        <v>45658</v>
      </c>
      <c r="D35355">
        <v>0</v>
      </c>
      <c r="E35355">
        <v>0</v>
      </c>
    </row>
    <row r="35356" spans="1:5" x14ac:dyDescent="0.15">
      <c r="A35356" t="s">
        <v>1430</v>
      </c>
      <c r="B35356" t="s">
        <v>847</v>
      </c>
      <c r="C35356" s="39">
        <v>46023</v>
      </c>
      <c r="D35356">
        <v>0</v>
      </c>
      <c r="E35356">
        <v>0</v>
      </c>
    </row>
    <row r="35357" spans="1:5" x14ac:dyDescent="0.15">
      <c r="A35357" t="s">
        <v>1430</v>
      </c>
      <c r="B35357" t="s">
        <v>847</v>
      </c>
      <c r="C35357" s="39">
        <v>46753</v>
      </c>
      <c r="D35357">
        <v>0</v>
      </c>
      <c r="E35357">
        <v>0</v>
      </c>
    </row>
    <row r="35358" spans="1:5" x14ac:dyDescent="0.15">
      <c r="A35358" t="s">
        <v>1430</v>
      </c>
      <c r="B35358" t="s">
        <v>847</v>
      </c>
      <c r="C35358" s="39">
        <v>47484</v>
      </c>
      <c r="D35358">
        <v>0</v>
      </c>
      <c r="E35358">
        <v>0</v>
      </c>
    </row>
    <row r="35359" spans="1:5" x14ac:dyDescent="0.15">
      <c r="A35359" t="s">
        <v>1430</v>
      </c>
      <c r="B35359" t="s">
        <v>847</v>
      </c>
      <c r="C35359" s="39">
        <v>48214</v>
      </c>
      <c r="D35359">
        <v>0</v>
      </c>
      <c r="E35359">
        <v>0</v>
      </c>
    </row>
    <row r="35360" spans="1:5" x14ac:dyDescent="0.15">
      <c r="A35360" t="s">
        <v>1430</v>
      </c>
      <c r="B35360" t="s">
        <v>847</v>
      </c>
      <c r="C35360" s="39">
        <v>48580</v>
      </c>
      <c r="D35360">
        <v>0</v>
      </c>
      <c r="E35360">
        <v>0</v>
      </c>
    </row>
    <row r="35361" spans="1:5" x14ac:dyDescent="0.15">
      <c r="A35361" t="s">
        <v>1430</v>
      </c>
      <c r="B35361" t="s">
        <v>847</v>
      </c>
      <c r="C35361" s="39">
        <v>48945</v>
      </c>
      <c r="D35361">
        <v>0</v>
      </c>
      <c r="E35361">
        <v>0</v>
      </c>
    </row>
    <row r="35362" spans="1:5" x14ac:dyDescent="0.15">
      <c r="A35362" t="s">
        <v>1430</v>
      </c>
      <c r="B35362" t="s">
        <v>847</v>
      </c>
      <c r="C35362" s="39">
        <v>49310</v>
      </c>
      <c r="D35362">
        <v>0</v>
      </c>
      <c r="E35362">
        <v>0</v>
      </c>
    </row>
    <row r="35363" spans="1:5" x14ac:dyDescent="0.15">
      <c r="A35363" t="s">
        <v>1430</v>
      </c>
      <c r="B35363" t="s">
        <v>847</v>
      </c>
      <c r="C35363" s="39">
        <v>50771</v>
      </c>
      <c r="D35363">
        <v>0</v>
      </c>
      <c r="E35363">
        <v>0</v>
      </c>
    </row>
    <row r="35364" spans="1:5" x14ac:dyDescent="0.15">
      <c r="A35364" t="s">
        <v>1430</v>
      </c>
      <c r="B35364" t="s">
        <v>847</v>
      </c>
      <c r="C35364" s="39">
        <v>51136</v>
      </c>
      <c r="D35364">
        <v>0</v>
      </c>
      <c r="E35364">
        <v>0</v>
      </c>
    </row>
    <row r="35365" spans="1:5" x14ac:dyDescent="0.15">
      <c r="A35365" t="s">
        <v>1430</v>
      </c>
      <c r="B35365" t="s">
        <v>847</v>
      </c>
      <c r="C35365" s="39">
        <v>52963</v>
      </c>
      <c r="D35365">
        <v>0</v>
      </c>
      <c r="E35365">
        <v>0</v>
      </c>
    </row>
    <row r="35366" spans="1:5" x14ac:dyDescent="0.15">
      <c r="A35366" t="s">
        <v>1430</v>
      </c>
      <c r="B35366" t="s">
        <v>849</v>
      </c>
      <c r="C35366" s="39">
        <v>45292</v>
      </c>
      <c r="D35366">
        <v>0</v>
      </c>
      <c r="E35366">
        <v>0</v>
      </c>
    </row>
    <row r="35367" spans="1:5" x14ac:dyDescent="0.15">
      <c r="A35367" t="s">
        <v>1430</v>
      </c>
      <c r="B35367" t="s">
        <v>849</v>
      </c>
      <c r="C35367" s="39">
        <v>45658</v>
      </c>
      <c r="D35367">
        <v>0</v>
      </c>
      <c r="E35367">
        <v>0</v>
      </c>
    </row>
    <row r="35368" spans="1:5" x14ac:dyDescent="0.15">
      <c r="A35368" t="s">
        <v>1430</v>
      </c>
      <c r="B35368" t="s">
        <v>849</v>
      </c>
      <c r="C35368" s="39">
        <v>46023</v>
      </c>
      <c r="D35368">
        <v>0</v>
      </c>
      <c r="E35368">
        <v>0</v>
      </c>
    </row>
    <row r="35369" spans="1:5" x14ac:dyDescent="0.15">
      <c r="A35369" t="s">
        <v>1430</v>
      </c>
      <c r="B35369" t="s">
        <v>849</v>
      </c>
      <c r="C35369" s="39">
        <v>46753</v>
      </c>
      <c r="D35369">
        <v>0</v>
      </c>
      <c r="E35369">
        <v>0</v>
      </c>
    </row>
    <row r="35370" spans="1:5" x14ac:dyDescent="0.15">
      <c r="A35370" t="s">
        <v>1430</v>
      </c>
      <c r="B35370" t="s">
        <v>849</v>
      </c>
      <c r="C35370" s="39">
        <v>47484</v>
      </c>
      <c r="D35370">
        <v>0</v>
      </c>
      <c r="E35370">
        <v>0</v>
      </c>
    </row>
    <row r="35371" spans="1:5" x14ac:dyDescent="0.15">
      <c r="A35371" t="s">
        <v>1430</v>
      </c>
      <c r="B35371" t="s">
        <v>849</v>
      </c>
      <c r="C35371" s="39">
        <v>48214</v>
      </c>
      <c r="D35371">
        <v>0</v>
      </c>
      <c r="E35371">
        <v>0</v>
      </c>
    </row>
    <row r="35372" spans="1:5" x14ac:dyDescent="0.15">
      <c r="A35372" t="s">
        <v>1430</v>
      </c>
      <c r="B35372" t="s">
        <v>849</v>
      </c>
      <c r="C35372" s="39">
        <v>48580</v>
      </c>
      <c r="D35372">
        <v>0</v>
      </c>
      <c r="E35372">
        <v>0</v>
      </c>
    </row>
    <row r="35373" spans="1:5" x14ac:dyDescent="0.15">
      <c r="A35373" t="s">
        <v>1430</v>
      </c>
      <c r="B35373" t="s">
        <v>849</v>
      </c>
      <c r="C35373" s="39">
        <v>48945</v>
      </c>
      <c r="D35373">
        <v>0</v>
      </c>
      <c r="E35373">
        <v>0</v>
      </c>
    </row>
    <row r="35374" spans="1:5" x14ac:dyDescent="0.15">
      <c r="A35374" t="s">
        <v>1430</v>
      </c>
      <c r="B35374" t="s">
        <v>849</v>
      </c>
      <c r="C35374" s="39">
        <v>49310</v>
      </c>
      <c r="D35374">
        <v>0</v>
      </c>
      <c r="E35374">
        <v>0</v>
      </c>
    </row>
    <row r="35375" spans="1:5" x14ac:dyDescent="0.15">
      <c r="A35375" t="s">
        <v>1430</v>
      </c>
      <c r="B35375" t="s">
        <v>849</v>
      </c>
      <c r="C35375" s="39">
        <v>50771</v>
      </c>
      <c r="D35375">
        <v>0</v>
      </c>
      <c r="E35375">
        <v>0</v>
      </c>
    </row>
    <row r="35376" spans="1:5" x14ac:dyDescent="0.15">
      <c r="A35376" t="s">
        <v>1430</v>
      </c>
      <c r="B35376" t="s">
        <v>849</v>
      </c>
      <c r="C35376" s="39">
        <v>51136</v>
      </c>
      <c r="D35376">
        <v>0</v>
      </c>
      <c r="E35376">
        <v>0</v>
      </c>
    </row>
    <row r="35377" spans="1:5" x14ac:dyDescent="0.15">
      <c r="A35377" t="s">
        <v>1430</v>
      </c>
      <c r="B35377" t="s">
        <v>849</v>
      </c>
      <c r="C35377" s="39">
        <v>52963</v>
      </c>
      <c r="D35377">
        <v>0</v>
      </c>
      <c r="E35377">
        <v>0</v>
      </c>
    </row>
    <row r="35378" spans="1:5" x14ac:dyDescent="0.15">
      <c r="A35378" t="s">
        <v>1430</v>
      </c>
      <c r="B35378" t="s">
        <v>851</v>
      </c>
      <c r="C35378" s="39">
        <v>45292</v>
      </c>
      <c r="D35378">
        <v>0</v>
      </c>
      <c r="E35378">
        <v>0</v>
      </c>
    </row>
    <row r="35379" spans="1:5" x14ac:dyDescent="0.15">
      <c r="A35379" t="s">
        <v>1430</v>
      </c>
      <c r="B35379" t="s">
        <v>851</v>
      </c>
      <c r="C35379" s="39">
        <v>45658</v>
      </c>
      <c r="D35379">
        <v>0</v>
      </c>
      <c r="E35379">
        <v>0</v>
      </c>
    </row>
    <row r="35380" spans="1:5" x14ac:dyDescent="0.15">
      <c r="A35380" t="s">
        <v>1430</v>
      </c>
      <c r="B35380" t="s">
        <v>851</v>
      </c>
      <c r="C35380" s="39">
        <v>46023</v>
      </c>
      <c r="D35380">
        <v>0</v>
      </c>
      <c r="E35380">
        <v>0</v>
      </c>
    </row>
    <row r="35381" spans="1:5" x14ac:dyDescent="0.15">
      <c r="A35381" t="s">
        <v>1430</v>
      </c>
      <c r="B35381" t="s">
        <v>851</v>
      </c>
      <c r="C35381" s="39">
        <v>46753</v>
      </c>
      <c r="D35381">
        <v>0</v>
      </c>
      <c r="E35381">
        <v>0</v>
      </c>
    </row>
    <row r="35382" spans="1:5" x14ac:dyDescent="0.15">
      <c r="A35382" t="s">
        <v>1430</v>
      </c>
      <c r="B35382" t="s">
        <v>851</v>
      </c>
      <c r="C35382" s="39">
        <v>47484</v>
      </c>
      <c r="D35382">
        <v>0</v>
      </c>
      <c r="E35382">
        <v>0</v>
      </c>
    </row>
    <row r="35383" spans="1:5" x14ac:dyDescent="0.15">
      <c r="A35383" t="s">
        <v>1430</v>
      </c>
      <c r="B35383" t="s">
        <v>851</v>
      </c>
      <c r="C35383" s="39">
        <v>48214</v>
      </c>
      <c r="D35383">
        <v>0</v>
      </c>
      <c r="E35383">
        <v>0</v>
      </c>
    </row>
    <row r="35384" spans="1:5" x14ac:dyDescent="0.15">
      <c r="A35384" t="s">
        <v>1430</v>
      </c>
      <c r="B35384" t="s">
        <v>851</v>
      </c>
      <c r="C35384" s="39">
        <v>48580</v>
      </c>
      <c r="D35384">
        <v>0</v>
      </c>
      <c r="E35384">
        <v>0</v>
      </c>
    </row>
    <row r="35385" spans="1:5" x14ac:dyDescent="0.15">
      <c r="A35385" t="s">
        <v>1430</v>
      </c>
      <c r="B35385" t="s">
        <v>851</v>
      </c>
      <c r="C35385" s="39">
        <v>48945</v>
      </c>
      <c r="D35385">
        <v>0</v>
      </c>
      <c r="E35385">
        <v>0</v>
      </c>
    </row>
    <row r="35386" spans="1:5" x14ac:dyDescent="0.15">
      <c r="A35386" t="s">
        <v>1430</v>
      </c>
      <c r="B35386" t="s">
        <v>851</v>
      </c>
      <c r="C35386" s="39">
        <v>49310</v>
      </c>
      <c r="D35386">
        <v>0</v>
      </c>
      <c r="E35386">
        <v>0</v>
      </c>
    </row>
    <row r="35387" spans="1:5" x14ac:dyDescent="0.15">
      <c r="A35387" t="s">
        <v>1430</v>
      </c>
      <c r="B35387" t="s">
        <v>851</v>
      </c>
      <c r="C35387" s="39">
        <v>50771</v>
      </c>
      <c r="D35387">
        <v>0</v>
      </c>
      <c r="E35387">
        <v>0</v>
      </c>
    </row>
    <row r="35388" spans="1:5" x14ac:dyDescent="0.15">
      <c r="A35388" t="s">
        <v>1430</v>
      </c>
      <c r="B35388" t="s">
        <v>851</v>
      </c>
      <c r="C35388" s="39">
        <v>51136</v>
      </c>
      <c r="D35388">
        <v>0</v>
      </c>
      <c r="E35388">
        <v>0</v>
      </c>
    </row>
    <row r="35389" spans="1:5" x14ac:dyDescent="0.15">
      <c r="A35389" t="s">
        <v>1430</v>
      </c>
      <c r="B35389" t="s">
        <v>851</v>
      </c>
      <c r="C35389" s="39">
        <v>52963</v>
      </c>
      <c r="D35389">
        <v>0</v>
      </c>
      <c r="E35389">
        <v>0</v>
      </c>
    </row>
    <row r="35390" spans="1:5" x14ac:dyDescent="0.15">
      <c r="A35390" t="s">
        <v>1430</v>
      </c>
      <c r="B35390" t="s">
        <v>853</v>
      </c>
      <c r="C35390" s="39">
        <v>45292</v>
      </c>
      <c r="D35390">
        <v>0</v>
      </c>
      <c r="E35390">
        <v>0</v>
      </c>
    </row>
    <row r="35391" spans="1:5" x14ac:dyDescent="0.15">
      <c r="A35391" t="s">
        <v>1430</v>
      </c>
      <c r="B35391" t="s">
        <v>853</v>
      </c>
      <c r="C35391" s="39">
        <v>45658</v>
      </c>
      <c r="D35391">
        <v>0</v>
      </c>
      <c r="E35391">
        <v>0</v>
      </c>
    </row>
    <row r="35392" spans="1:5" x14ac:dyDescent="0.15">
      <c r="A35392" t="s">
        <v>1430</v>
      </c>
      <c r="B35392" t="s">
        <v>853</v>
      </c>
      <c r="C35392" s="39">
        <v>46023</v>
      </c>
      <c r="D35392">
        <v>0</v>
      </c>
      <c r="E35392">
        <v>0</v>
      </c>
    </row>
    <row r="35393" spans="1:5" x14ac:dyDescent="0.15">
      <c r="A35393" t="s">
        <v>1430</v>
      </c>
      <c r="B35393" t="s">
        <v>853</v>
      </c>
      <c r="C35393" s="39">
        <v>46753</v>
      </c>
      <c r="D35393">
        <v>0</v>
      </c>
      <c r="E35393">
        <v>0</v>
      </c>
    </row>
    <row r="35394" spans="1:5" x14ac:dyDescent="0.15">
      <c r="A35394" t="s">
        <v>1430</v>
      </c>
      <c r="B35394" t="s">
        <v>853</v>
      </c>
      <c r="C35394" s="39">
        <v>47484</v>
      </c>
      <c r="D35394">
        <v>0</v>
      </c>
      <c r="E35394">
        <v>0</v>
      </c>
    </row>
    <row r="35395" spans="1:5" x14ac:dyDescent="0.15">
      <c r="A35395" t="s">
        <v>1430</v>
      </c>
      <c r="B35395" t="s">
        <v>853</v>
      </c>
      <c r="C35395" s="39">
        <v>48214</v>
      </c>
      <c r="D35395">
        <v>0</v>
      </c>
      <c r="E35395">
        <v>0</v>
      </c>
    </row>
    <row r="35396" spans="1:5" x14ac:dyDescent="0.15">
      <c r="A35396" t="s">
        <v>1430</v>
      </c>
      <c r="B35396" t="s">
        <v>853</v>
      </c>
      <c r="C35396" s="39">
        <v>48580</v>
      </c>
      <c r="D35396">
        <v>0</v>
      </c>
      <c r="E35396">
        <v>0</v>
      </c>
    </row>
    <row r="35397" spans="1:5" x14ac:dyDescent="0.15">
      <c r="A35397" t="s">
        <v>1430</v>
      </c>
      <c r="B35397" t="s">
        <v>853</v>
      </c>
      <c r="C35397" s="39">
        <v>48945</v>
      </c>
      <c r="D35397">
        <v>0</v>
      </c>
      <c r="E35397">
        <v>0</v>
      </c>
    </row>
    <row r="35398" spans="1:5" x14ac:dyDescent="0.15">
      <c r="A35398" t="s">
        <v>1430</v>
      </c>
      <c r="B35398" t="s">
        <v>853</v>
      </c>
      <c r="C35398" s="39">
        <v>49310</v>
      </c>
      <c r="D35398">
        <v>0</v>
      </c>
      <c r="E35398">
        <v>0</v>
      </c>
    </row>
    <row r="35399" spans="1:5" x14ac:dyDescent="0.15">
      <c r="A35399" t="s">
        <v>1430</v>
      </c>
      <c r="B35399" t="s">
        <v>853</v>
      </c>
      <c r="C35399" s="39">
        <v>50771</v>
      </c>
      <c r="D35399">
        <v>0</v>
      </c>
      <c r="E35399">
        <v>0</v>
      </c>
    </row>
    <row r="35400" spans="1:5" x14ac:dyDescent="0.15">
      <c r="A35400" t="s">
        <v>1430</v>
      </c>
      <c r="B35400" t="s">
        <v>853</v>
      </c>
      <c r="C35400" s="39">
        <v>51136</v>
      </c>
      <c r="D35400">
        <v>0</v>
      </c>
      <c r="E35400">
        <v>0</v>
      </c>
    </row>
    <row r="35401" spans="1:5" x14ac:dyDescent="0.15">
      <c r="A35401" t="s">
        <v>1430</v>
      </c>
      <c r="B35401" t="s">
        <v>853</v>
      </c>
      <c r="C35401" s="39">
        <v>52963</v>
      </c>
      <c r="D35401">
        <v>0</v>
      </c>
      <c r="E35401">
        <v>0</v>
      </c>
    </row>
    <row r="35402" spans="1:5" x14ac:dyDescent="0.15">
      <c r="A35402" t="s">
        <v>1430</v>
      </c>
      <c r="B35402" t="s">
        <v>855</v>
      </c>
      <c r="C35402" s="39">
        <v>45292</v>
      </c>
      <c r="D35402">
        <v>0</v>
      </c>
      <c r="E35402">
        <v>0</v>
      </c>
    </row>
    <row r="35403" spans="1:5" x14ac:dyDescent="0.15">
      <c r="A35403" t="s">
        <v>1430</v>
      </c>
      <c r="B35403" t="s">
        <v>855</v>
      </c>
      <c r="C35403" s="39">
        <v>45658</v>
      </c>
      <c r="D35403">
        <v>0</v>
      </c>
      <c r="E35403">
        <v>0</v>
      </c>
    </row>
    <row r="35404" spans="1:5" x14ac:dyDescent="0.15">
      <c r="A35404" t="s">
        <v>1430</v>
      </c>
      <c r="B35404" t="s">
        <v>855</v>
      </c>
      <c r="C35404" s="39">
        <v>46023</v>
      </c>
      <c r="D35404">
        <v>0</v>
      </c>
      <c r="E35404">
        <v>0</v>
      </c>
    </row>
    <row r="35405" spans="1:5" x14ac:dyDescent="0.15">
      <c r="A35405" t="s">
        <v>1430</v>
      </c>
      <c r="B35405" t="s">
        <v>855</v>
      </c>
      <c r="C35405" s="39">
        <v>46753</v>
      </c>
      <c r="D35405">
        <v>0</v>
      </c>
      <c r="E35405">
        <v>0</v>
      </c>
    </row>
    <row r="35406" spans="1:5" x14ac:dyDescent="0.15">
      <c r="A35406" t="s">
        <v>1430</v>
      </c>
      <c r="B35406" t="s">
        <v>855</v>
      </c>
      <c r="C35406" s="39">
        <v>47484</v>
      </c>
      <c r="D35406">
        <v>0</v>
      </c>
      <c r="E35406">
        <v>0</v>
      </c>
    </row>
    <row r="35407" spans="1:5" x14ac:dyDescent="0.15">
      <c r="A35407" t="s">
        <v>1430</v>
      </c>
      <c r="B35407" t="s">
        <v>855</v>
      </c>
      <c r="C35407" s="39">
        <v>48214</v>
      </c>
      <c r="D35407">
        <v>0</v>
      </c>
      <c r="E35407">
        <v>0</v>
      </c>
    </row>
    <row r="35408" spans="1:5" x14ac:dyDescent="0.15">
      <c r="A35408" t="s">
        <v>1430</v>
      </c>
      <c r="B35408" t="s">
        <v>855</v>
      </c>
      <c r="C35408" s="39">
        <v>48580</v>
      </c>
      <c r="D35408">
        <v>0</v>
      </c>
      <c r="E35408">
        <v>0</v>
      </c>
    </row>
    <row r="35409" spans="1:5" x14ac:dyDescent="0.15">
      <c r="A35409" t="s">
        <v>1430</v>
      </c>
      <c r="B35409" t="s">
        <v>855</v>
      </c>
      <c r="C35409" s="39">
        <v>48945</v>
      </c>
      <c r="D35409">
        <v>0</v>
      </c>
      <c r="E35409">
        <v>0</v>
      </c>
    </row>
    <row r="35410" spans="1:5" x14ac:dyDescent="0.15">
      <c r="A35410" t="s">
        <v>1430</v>
      </c>
      <c r="B35410" t="s">
        <v>855</v>
      </c>
      <c r="C35410" s="39">
        <v>49310</v>
      </c>
      <c r="D35410">
        <v>0</v>
      </c>
      <c r="E35410">
        <v>0</v>
      </c>
    </row>
    <row r="35411" spans="1:5" x14ac:dyDescent="0.15">
      <c r="A35411" t="s">
        <v>1430</v>
      </c>
      <c r="B35411" t="s">
        <v>855</v>
      </c>
      <c r="C35411" s="39">
        <v>50771</v>
      </c>
      <c r="D35411">
        <v>0</v>
      </c>
      <c r="E35411">
        <v>0</v>
      </c>
    </row>
    <row r="35412" spans="1:5" x14ac:dyDescent="0.15">
      <c r="A35412" t="s">
        <v>1430</v>
      </c>
      <c r="B35412" t="s">
        <v>855</v>
      </c>
      <c r="C35412" s="39">
        <v>51136</v>
      </c>
      <c r="D35412">
        <v>0</v>
      </c>
      <c r="E35412">
        <v>0</v>
      </c>
    </row>
    <row r="35413" spans="1:5" x14ac:dyDescent="0.15">
      <c r="A35413" t="s">
        <v>1430</v>
      </c>
      <c r="B35413" t="s">
        <v>855</v>
      </c>
      <c r="C35413" s="39">
        <v>52963</v>
      </c>
      <c r="D35413">
        <v>0</v>
      </c>
      <c r="E35413">
        <v>0</v>
      </c>
    </row>
    <row r="35414" spans="1:5" x14ac:dyDescent="0.15">
      <c r="A35414" t="s">
        <v>1430</v>
      </c>
      <c r="B35414" t="s">
        <v>857</v>
      </c>
      <c r="C35414" s="39">
        <v>45292</v>
      </c>
      <c r="D35414">
        <v>0</v>
      </c>
      <c r="E35414">
        <v>0</v>
      </c>
    </row>
    <row r="35415" spans="1:5" x14ac:dyDescent="0.15">
      <c r="A35415" t="s">
        <v>1430</v>
      </c>
      <c r="B35415" t="s">
        <v>857</v>
      </c>
      <c r="C35415" s="39">
        <v>45658</v>
      </c>
      <c r="D35415">
        <v>0</v>
      </c>
      <c r="E35415">
        <v>0</v>
      </c>
    </row>
    <row r="35416" spans="1:5" x14ac:dyDescent="0.15">
      <c r="A35416" t="s">
        <v>1430</v>
      </c>
      <c r="B35416" t="s">
        <v>857</v>
      </c>
      <c r="C35416" s="39">
        <v>46023</v>
      </c>
      <c r="D35416">
        <v>0</v>
      </c>
      <c r="E35416">
        <v>0</v>
      </c>
    </row>
    <row r="35417" spans="1:5" x14ac:dyDescent="0.15">
      <c r="A35417" t="s">
        <v>1430</v>
      </c>
      <c r="B35417" t="s">
        <v>857</v>
      </c>
      <c r="C35417" s="39">
        <v>46753</v>
      </c>
      <c r="D35417">
        <v>0</v>
      </c>
      <c r="E35417">
        <v>0</v>
      </c>
    </row>
    <row r="35418" spans="1:5" x14ac:dyDescent="0.15">
      <c r="A35418" t="s">
        <v>1430</v>
      </c>
      <c r="B35418" t="s">
        <v>857</v>
      </c>
      <c r="C35418" s="39">
        <v>47484</v>
      </c>
      <c r="D35418">
        <v>0</v>
      </c>
      <c r="E35418">
        <v>0</v>
      </c>
    </row>
    <row r="35419" spans="1:5" x14ac:dyDescent="0.15">
      <c r="A35419" t="s">
        <v>1430</v>
      </c>
      <c r="B35419" t="s">
        <v>857</v>
      </c>
      <c r="C35419" s="39">
        <v>48214</v>
      </c>
      <c r="D35419">
        <v>0</v>
      </c>
      <c r="E35419">
        <v>0</v>
      </c>
    </row>
    <row r="35420" spans="1:5" x14ac:dyDescent="0.15">
      <c r="A35420" t="s">
        <v>1430</v>
      </c>
      <c r="B35420" t="s">
        <v>857</v>
      </c>
      <c r="C35420" s="39">
        <v>48580</v>
      </c>
      <c r="D35420">
        <v>0</v>
      </c>
      <c r="E35420">
        <v>0</v>
      </c>
    </row>
    <row r="35421" spans="1:5" x14ac:dyDescent="0.15">
      <c r="A35421" t="s">
        <v>1430</v>
      </c>
      <c r="B35421" t="s">
        <v>857</v>
      </c>
      <c r="C35421" s="39">
        <v>48945</v>
      </c>
      <c r="D35421">
        <v>0</v>
      </c>
      <c r="E35421">
        <v>0</v>
      </c>
    </row>
    <row r="35422" spans="1:5" x14ac:dyDescent="0.15">
      <c r="A35422" t="s">
        <v>1430</v>
      </c>
      <c r="B35422" t="s">
        <v>857</v>
      </c>
      <c r="C35422" s="39">
        <v>49310</v>
      </c>
      <c r="D35422">
        <v>0</v>
      </c>
      <c r="E35422">
        <v>0</v>
      </c>
    </row>
    <row r="35423" spans="1:5" x14ac:dyDescent="0.15">
      <c r="A35423" t="s">
        <v>1430</v>
      </c>
      <c r="B35423" t="s">
        <v>857</v>
      </c>
      <c r="C35423" s="39">
        <v>50771</v>
      </c>
      <c r="D35423">
        <v>0</v>
      </c>
      <c r="E35423">
        <v>0</v>
      </c>
    </row>
    <row r="35424" spans="1:5" x14ac:dyDescent="0.15">
      <c r="A35424" t="s">
        <v>1430</v>
      </c>
      <c r="B35424" t="s">
        <v>857</v>
      </c>
      <c r="C35424" s="39">
        <v>51136</v>
      </c>
      <c r="D35424">
        <v>0</v>
      </c>
      <c r="E35424">
        <v>0</v>
      </c>
    </row>
    <row r="35425" spans="1:5" x14ac:dyDescent="0.15">
      <c r="A35425" t="s">
        <v>1430</v>
      </c>
      <c r="B35425" t="s">
        <v>857</v>
      </c>
      <c r="C35425" s="39">
        <v>52963</v>
      </c>
      <c r="D35425">
        <v>0</v>
      </c>
      <c r="E35425">
        <v>0</v>
      </c>
    </row>
    <row r="35426" spans="1:5" x14ac:dyDescent="0.15">
      <c r="A35426" t="s">
        <v>1430</v>
      </c>
      <c r="B35426" t="s">
        <v>859</v>
      </c>
      <c r="C35426" s="39">
        <v>45292</v>
      </c>
      <c r="D35426">
        <v>0</v>
      </c>
      <c r="E35426">
        <v>0</v>
      </c>
    </row>
    <row r="35427" spans="1:5" x14ac:dyDescent="0.15">
      <c r="A35427" t="s">
        <v>1430</v>
      </c>
      <c r="B35427" t="s">
        <v>859</v>
      </c>
      <c r="C35427" s="39">
        <v>45658</v>
      </c>
      <c r="D35427">
        <v>0</v>
      </c>
      <c r="E35427">
        <v>0</v>
      </c>
    </row>
    <row r="35428" spans="1:5" x14ac:dyDescent="0.15">
      <c r="A35428" t="s">
        <v>1430</v>
      </c>
      <c r="B35428" t="s">
        <v>859</v>
      </c>
      <c r="C35428" s="39">
        <v>46023</v>
      </c>
      <c r="D35428">
        <v>0</v>
      </c>
      <c r="E35428">
        <v>0</v>
      </c>
    </row>
    <row r="35429" spans="1:5" x14ac:dyDescent="0.15">
      <c r="A35429" t="s">
        <v>1430</v>
      </c>
      <c r="B35429" t="s">
        <v>859</v>
      </c>
      <c r="C35429" s="39">
        <v>46753</v>
      </c>
      <c r="D35429">
        <v>0</v>
      </c>
      <c r="E35429">
        <v>0</v>
      </c>
    </row>
    <row r="35430" spans="1:5" x14ac:dyDescent="0.15">
      <c r="A35430" t="s">
        <v>1430</v>
      </c>
      <c r="B35430" t="s">
        <v>859</v>
      </c>
      <c r="C35430" s="39">
        <v>47484</v>
      </c>
      <c r="D35430">
        <v>0</v>
      </c>
      <c r="E35430">
        <v>0</v>
      </c>
    </row>
    <row r="35431" spans="1:5" x14ac:dyDescent="0.15">
      <c r="A35431" t="s">
        <v>1430</v>
      </c>
      <c r="B35431" t="s">
        <v>859</v>
      </c>
      <c r="C35431" s="39">
        <v>48214</v>
      </c>
      <c r="D35431">
        <v>0</v>
      </c>
      <c r="E35431">
        <v>0</v>
      </c>
    </row>
    <row r="35432" spans="1:5" x14ac:dyDescent="0.15">
      <c r="A35432" t="s">
        <v>1430</v>
      </c>
      <c r="B35432" t="s">
        <v>859</v>
      </c>
      <c r="C35432" s="39">
        <v>48580</v>
      </c>
      <c r="D35432">
        <v>0</v>
      </c>
      <c r="E35432">
        <v>0</v>
      </c>
    </row>
    <row r="35433" spans="1:5" x14ac:dyDescent="0.15">
      <c r="A35433" t="s">
        <v>1430</v>
      </c>
      <c r="B35433" t="s">
        <v>859</v>
      </c>
      <c r="C35433" s="39">
        <v>48945</v>
      </c>
      <c r="D35433">
        <v>0</v>
      </c>
      <c r="E35433">
        <v>0</v>
      </c>
    </row>
    <row r="35434" spans="1:5" x14ac:dyDescent="0.15">
      <c r="A35434" t="s">
        <v>1430</v>
      </c>
      <c r="B35434" t="s">
        <v>859</v>
      </c>
      <c r="C35434" s="39">
        <v>49310</v>
      </c>
      <c r="D35434">
        <v>0</v>
      </c>
      <c r="E35434">
        <v>0</v>
      </c>
    </row>
    <row r="35435" spans="1:5" x14ac:dyDescent="0.15">
      <c r="A35435" t="s">
        <v>1430</v>
      </c>
      <c r="B35435" t="s">
        <v>859</v>
      </c>
      <c r="C35435" s="39">
        <v>50771</v>
      </c>
      <c r="D35435">
        <v>0</v>
      </c>
      <c r="E35435">
        <v>0</v>
      </c>
    </row>
    <row r="35436" spans="1:5" x14ac:dyDescent="0.15">
      <c r="A35436" t="s">
        <v>1430</v>
      </c>
      <c r="B35436" t="s">
        <v>859</v>
      </c>
      <c r="C35436" s="39">
        <v>51136</v>
      </c>
      <c r="D35436">
        <v>0</v>
      </c>
      <c r="E35436">
        <v>0</v>
      </c>
    </row>
    <row r="35437" spans="1:5" x14ac:dyDescent="0.15">
      <c r="A35437" t="s">
        <v>1430</v>
      </c>
      <c r="B35437" t="s">
        <v>859</v>
      </c>
      <c r="C35437" s="39">
        <v>52963</v>
      </c>
      <c r="D35437">
        <v>0</v>
      </c>
      <c r="E35437">
        <v>0</v>
      </c>
    </row>
    <row r="35438" spans="1:5" x14ac:dyDescent="0.15">
      <c r="A35438" t="s">
        <v>1430</v>
      </c>
      <c r="B35438" t="s">
        <v>861</v>
      </c>
      <c r="C35438" s="39">
        <v>45292</v>
      </c>
      <c r="D35438">
        <v>0</v>
      </c>
      <c r="E35438">
        <v>0</v>
      </c>
    </row>
    <row r="35439" spans="1:5" x14ac:dyDescent="0.15">
      <c r="A35439" t="s">
        <v>1430</v>
      </c>
      <c r="B35439" t="s">
        <v>861</v>
      </c>
      <c r="C35439" s="39">
        <v>45658</v>
      </c>
      <c r="D35439">
        <v>0</v>
      </c>
      <c r="E35439">
        <v>0</v>
      </c>
    </row>
    <row r="35440" spans="1:5" x14ac:dyDescent="0.15">
      <c r="A35440" t="s">
        <v>1430</v>
      </c>
      <c r="B35440" t="s">
        <v>861</v>
      </c>
      <c r="C35440" s="39">
        <v>46023</v>
      </c>
      <c r="D35440">
        <v>0</v>
      </c>
      <c r="E35440">
        <v>0</v>
      </c>
    </row>
    <row r="35441" spans="1:5" x14ac:dyDescent="0.15">
      <c r="A35441" t="s">
        <v>1430</v>
      </c>
      <c r="B35441" t="s">
        <v>861</v>
      </c>
      <c r="C35441" s="39">
        <v>46753</v>
      </c>
      <c r="D35441">
        <v>0</v>
      </c>
      <c r="E35441">
        <v>0</v>
      </c>
    </row>
    <row r="35442" spans="1:5" x14ac:dyDescent="0.15">
      <c r="A35442" t="s">
        <v>1430</v>
      </c>
      <c r="B35442" t="s">
        <v>861</v>
      </c>
      <c r="C35442" s="39">
        <v>47484</v>
      </c>
      <c r="D35442">
        <v>0</v>
      </c>
      <c r="E35442">
        <v>0</v>
      </c>
    </row>
    <row r="35443" spans="1:5" x14ac:dyDescent="0.15">
      <c r="A35443" t="s">
        <v>1430</v>
      </c>
      <c r="B35443" t="s">
        <v>861</v>
      </c>
      <c r="C35443" s="39">
        <v>48214</v>
      </c>
      <c r="D35443">
        <v>0</v>
      </c>
      <c r="E35443">
        <v>0</v>
      </c>
    </row>
    <row r="35444" spans="1:5" x14ac:dyDescent="0.15">
      <c r="A35444" t="s">
        <v>1430</v>
      </c>
      <c r="B35444" t="s">
        <v>861</v>
      </c>
      <c r="C35444" s="39">
        <v>48580</v>
      </c>
      <c r="D35444">
        <v>0</v>
      </c>
      <c r="E35444">
        <v>0</v>
      </c>
    </row>
    <row r="35445" spans="1:5" x14ac:dyDescent="0.15">
      <c r="A35445" t="s">
        <v>1430</v>
      </c>
      <c r="B35445" t="s">
        <v>861</v>
      </c>
      <c r="C35445" s="39">
        <v>48945</v>
      </c>
      <c r="D35445">
        <v>0</v>
      </c>
      <c r="E35445">
        <v>0</v>
      </c>
    </row>
    <row r="35446" spans="1:5" x14ac:dyDescent="0.15">
      <c r="A35446" t="s">
        <v>1430</v>
      </c>
      <c r="B35446" t="s">
        <v>861</v>
      </c>
      <c r="C35446" s="39">
        <v>49310</v>
      </c>
      <c r="D35446">
        <v>0</v>
      </c>
      <c r="E35446">
        <v>0</v>
      </c>
    </row>
    <row r="35447" spans="1:5" x14ac:dyDescent="0.15">
      <c r="A35447" t="s">
        <v>1430</v>
      </c>
      <c r="B35447" t="s">
        <v>861</v>
      </c>
      <c r="C35447" s="39">
        <v>50771</v>
      </c>
      <c r="D35447">
        <v>0</v>
      </c>
      <c r="E35447">
        <v>0</v>
      </c>
    </row>
    <row r="35448" spans="1:5" x14ac:dyDescent="0.15">
      <c r="A35448" t="s">
        <v>1430</v>
      </c>
      <c r="B35448" t="s">
        <v>861</v>
      </c>
      <c r="C35448" s="39">
        <v>51136</v>
      </c>
      <c r="D35448">
        <v>0</v>
      </c>
      <c r="E35448">
        <v>0</v>
      </c>
    </row>
    <row r="35449" spans="1:5" x14ac:dyDescent="0.15">
      <c r="A35449" t="s">
        <v>1430</v>
      </c>
      <c r="B35449" t="s">
        <v>861</v>
      </c>
      <c r="C35449" s="39">
        <v>52963</v>
      </c>
      <c r="D35449">
        <v>0</v>
      </c>
      <c r="E35449">
        <v>0</v>
      </c>
    </row>
    <row r="35450" spans="1:5" x14ac:dyDescent="0.15">
      <c r="A35450" t="s">
        <v>1430</v>
      </c>
      <c r="B35450" t="s">
        <v>863</v>
      </c>
      <c r="C35450" s="39">
        <v>45292</v>
      </c>
      <c r="D35450">
        <v>0</v>
      </c>
      <c r="E35450">
        <v>0</v>
      </c>
    </row>
    <row r="35451" spans="1:5" x14ac:dyDescent="0.15">
      <c r="A35451" t="s">
        <v>1430</v>
      </c>
      <c r="B35451" t="s">
        <v>863</v>
      </c>
      <c r="C35451" s="39">
        <v>45658</v>
      </c>
      <c r="D35451">
        <v>0</v>
      </c>
      <c r="E35451">
        <v>0</v>
      </c>
    </row>
    <row r="35452" spans="1:5" x14ac:dyDescent="0.15">
      <c r="A35452" t="s">
        <v>1430</v>
      </c>
      <c r="B35452" t="s">
        <v>863</v>
      </c>
      <c r="C35452" s="39">
        <v>46023</v>
      </c>
      <c r="D35452">
        <v>0</v>
      </c>
      <c r="E35452">
        <v>0</v>
      </c>
    </row>
    <row r="35453" spans="1:5" x14ac:dyDescent="0.15">
      <c r="A35453" t="s">
        <v>1430</v>
      </c>
      <c r="B35453" t="s">
        <v>863</v>
      </c>
      <c r="C35453" s="39">
        <v>46753</v>
      </c>
      <c r="D35453">
        <v>0</v>
      </c>
      <c r="E35453">
        <v>0</v>
      </c>
    </row>
    <row r="35454" spans="1:5" x14ac:dyDescent="0.15">
      <c r="A35454" t="s">
        <v>1430</v>
      </c>
      <c r="B35454" t="s">
        <v>863</v>
      </c>
      <c r="C35454" s="39">
        <v>47484</v>
      </c>
      <c r="D35454">
        <v>0</v>
      </c>
      <c r="E35454">
        <v>0</v>
      </c>
    </row>
    <row r="35455" spans="1:5" x14ac:dyDescent="0.15">
      <c r="A35455" t="s">
        <v>1430</v>
      </c>
      <c r="B35455" t="s">
        <v>863</v>
      </c>
      <c r="C35455" s="39">
        <v>48214</v>
      </c>
      <c r="D35455">
        <v>0</v>
      </c>
      <c r="E35455">
        <v>0</v>
      </c>
    </row>
    <row r="35456" spans="1:5" x14ac:dyDescent="0.15">
      <c r="A35456" t="s">
        <v>1430</v>
      </c>
      <c r="B35456" t="s">
        <v>863</v>
      </c>
      <c r="C35456" s="39">
        <v>48580</v>
      </c>
      <c r="D35456">
        <v>0</v>
      </c>
      <c r="E35456">
        <v>0</v>
      </c>
    </row>
    <row r="35457" spans="1:5" x14ac:dyDescent="0.15">
      <c r="A35457" t="s">
        <v>1430</v>
      </c>
      <c r="B35457" t="s">
        <v>863</v>
      </c>
      <c r="C35457" s="39">
        <v>48945</v>
      </c>
      <c r="D35457">
        <v>0</v>
      </c>
      <c r="E35457">
        <v>0</v>
      </c>
    </row>
    <row r="35458" spans="1:5" x14ac:dyDescent="0.15">
      <c r="A35458" t="s">
        <v>1430</v>
      </c>
      <c r="B35458" t="s">
        <v>863</v>
      </c>
      <c r="C35458" s="39">
        <v>49310</v>
      </c>
      <c r="D35458">
        <v>0</v>
      </c>
      <c r="E35458">
        <v>0</v>
      </c>
    </row>
    <row r="35459" spans="1:5" x14ac:dyDescent="0.15">
      <c r="A35459" t="s">
        <v>1430</v>
      </c>
      <c r="B35459" t="s">
        <v>863</v>
      </c>
      <c r="C35459" s="39">
        <v>50771</v>
      </c>
      <c r="D35459">
        <v>0</v>
      </c>
      <c r="E35459">
        <v>0</v>
      </c>
    </row>
    <row r="35460" spans="1:5" x14ac:dyDescent="0.15">
      <c r="A35460" t="s">
        <v>1430</v>
      </c>
      <c r="B35460" t="s">
        <v>863</v>
      </c>
      <c r="C35460" s="39">
        <v>51136</v>
      </c>
      <c r="D35460">
        <v>0</v>
      </c>
      <c r="E35460">
        <v>0</v>
      </c>
    </row>
    <row r="35461" spans="1:5" x14ac:dyDescent="0.15">
      <c r="A35461" t="s">
        <v>1430</v>
      </c>
      <c r="B35461" t="s">
        <v>863</v>
      </c>
      <c r="C35461" s="39">
        <v>52963</v>
      </c>
      <c r="D35461">
        <v>0</v>
      </c>
      <c r="E35461">
        <v>0</v>
      </c>
    </row>
    <row r="35462" spans="1:5" x14ac:dyDescent="0.15">
      <c r="A35462" t="s">
        <v>1430</v>
      </c>
      <c r="B35462" t="s">
        <v>865</v>
      </c>
      <c r="C35462" s="39">
        <v>45292</v>
      </c>
      <c r="D35462">
        <v>0</v>
      </c>
      <c r="E35462">
        <v>0</v>
      </c>
    </row>
    <row r="35463" spans="1:5" x14ac:dyDescent="0.15">
      <c r="A35463" t="s">
        <v>1430</v>
      </c>
      <c r="B35463" t="s">
        <v>865</v>
      </c>
      <c r="C35463" s="39">
        <v>45658</v>
      </c>
      <c r="D35463">
        <v>0</v>
      </c>
      <c r="E35463">
        <v>0</v>
      </c>
    </row>
    <row r="35464" spans="1:5" x14ac:dyDescent="0.15">
      <c r="A35464" t="s">
        <v>1430</v>
      </c>
      <c r="B35464" t="s">
        <v>865</v>
      </c>
      <c r="C35464" s="39">
        <v>46023</v>
      </c>
      <c r="D35464">
        <v>0</v>
      </c>
      <c r="E35464">
        <v>0</v>
      </c>
    </row>
    <row r="35465" spans="1:5" x14ac:dyDescent="0.15">
      <c r="A35465" t="s">
        <v>1430</v>
      </c>
      <c r="B35465" t="s">
        <v>865</v>
      </c>
      <c r="C35465" s="39">
        <v>46753</v>
      </c>
      <c r="D35465">
        <v>0</v>
      </c>
      <c r="E35465">
        <v>0</v>
      </c>
    </row>
    <row r="35466" spans="1:5" x14ac:dyDescent="0.15">
      <c r="A35466" t="s">
        <v>1430</v>
      </c>
      <c r="B35466" t="s">
        <v>865</v>
      </c>
      <c r="C35466" s="39">
        <v>47484</v>
      </c>
      <c r="D35466">
        <v>0</v>
      </c>
      <c r="E35466">
        <v>0</v>
      </c>
    </row>
    <row r="35467" spans="1:5" x14ac:dyDescent="0.15">
      <c r="A35467" t="s">
        <v>1430</v>
      </c>
      <c r="B35467" t="s">
        <v>865</v>
      </c>
      <c r="C35467" s="39">
        <v>48214</v>
      </c>
      <c r="D35467">
        <v>0</v>
      </c>
      <c r="E35467">
        <v>0</v>
      </c>
    </row>
    <row r="35468" spans="1:5" x14ac:dyDescent="0.15">
      <c r="A35468" t="s">
        <v>1430</v>
      </c>
      <c r="B35468" t="s">
        <v>865</v>
      </c>
      <c r="C35468" s="39">
        <v>48580</v>
      </c>
      <c r="D35468">
        <v>0</v>
      </c>
      <c r="E35468">
        <v>0</v>
      </c>
    </row>
    <row r="35469" spans="1:5" x14ac:dyDescent="0.15">
      <c r="A35469" t="s">
        <v>1430</v>
      </c>
      <c r="B35469" t="s">
        <v>865</v>
      </c>
      <c r="C35469" s="39">
        <v>48945</v>
      </c>
      <c r="D35469">
        <v>0</v>
      </c>
      <c r="E35469">
        <v>0</v>
      </c>
    </row>
    <row r="35470" spans="1:5" x14ac:dyDescent="0.15">
      <c r="A35470" t="s">
        <v>1430</v>
      </c>
      <c r="B35470" t="s">
        <v>865</v>
      </c>
      <c r="C35470" s="39">
        <v>49310</v>
      </c>
      <c r="D35470">
        <v>0</v>
      </c>
      <c r="E35470">
        <v>0</v>
      </c>
    </row>
    <row r="35471" spans="1:5" x14ac:dyDescent="0.15">
      <c r="A35471" t="s">
        <v>1430</v>
      </c>
      <c r="B35471" t="s">
        <v>865</v>
      </c>
      <c r="C35471" s="39">
        <v>50771</v>
      </c>
      <c r="D35471">
        <v>0</v>
      </c>
      <c r="E35471">
        <v>0</v>
      </c>
    </row>
    <row r="35472" spans="1:5" x14ac:dyDescent="0.15">
      <c r="A35472" t="s">
        <v>1430</v>
      </c>
      <c r="B35472" t="s">
        <v>865</v>
      </c>
      <c r="C35472" s="39">
        <v>51136</v>
      </c>
      <c r="D35472">
        <v>0</v>
      </c>
      <c r="E35472">
        <v>0</v>
      </c>
    </row>
    <row r="35473" spans="1:5" x14ac:dyDescent="0.15">
      <c r="A35473" t="s">
        <v>1430</v>
      </c>
      <c r="B35473" t="s">
        <v>865</v>
      </c>
      <c r="C35473" s="39">
        <v>52963</v>
      </c>
      <c r="D35473">
        <v>0</v>
      </c>
      <c r="E35473">
        <v>0</v>
      </c>
    </row>
    <row r="35474" spans="1:5" x14ac:dyDescent="0.15">
      <c r="A35474" t="s">
        <v>1430</v>
      </c>
      <c r="B35474" t="s">
        <v>867</v>
      </c>
      <c r="C35474" s="39">
        <v>45292</v>
      </c>
      <c r="D35474">
        <v>0</v>
      </c>
      <c r="E35474">
        <v>0</v>
      </c>
    </row>
    <row r="35475" spans="1:5" x14ac:dyDescent="0.15">
      <c r="A35475" t="s">
        <v>1430</v>
      </c>
      <c r="B35475" t="s">
        <v>867</v>
      </c>
      <c r="C35475" s="39">
        <v>45658</v>
      </c>
      <c r="D35475">
        <v>0</v>
      </c>
      <c r="E35475">
        <v>0</v>
      </c>
    </row>
    <row r="35476" spans="1:5" x14ac:dyDescent="0.15">
      <c r="A35476" t="s">
        <v>1430</v>
      </c>
      <c r="B35476" t="s">
        <v>867</v>
      </c>
      <c r="C35476" s="39">
        <v>46023</v>
      </c>
      <c r="D35476">
        <v>0</v>
      </c>
      <c r="E35476">
        <v>0</v>
      </c>
    </row>
    <row r="35477" spans="1:5" x14ac:dyDescent="0.15">
      <c r="A35477" t="s">
        <v>1430</v>
      </c>
      <c r="B35477" t="s">
        <v>867</v>
      </c>
      <c r="C35477" s="39">
        <v>46753</v>
      </c>
      <c r="D35477">
        <v>0</v>
      </c>
      <c r="E35477">
        <v>0</v>
      </c>
    </row>
    <row r="35478" spans="1:5" x14ac:dyDescent="0.15">
      <c r="A35478" t="s">
        <v>1430</v>
      </c>
      <c r="B35478" t="s">
        <v>867</v>
      </c>
      <c r="C35478" s="39">
        <v>47484</v>
      </c>
      <c r="D35478">
        <v>0</v>
      </c>
      <c r="E35478">
        <v>0</v>
      </c>
    </row>
    <row r="35479" spans="1:5" x14ac:dyDescent="0.15">
      <c r="A35479" t="s">
        <v>1430</v>
      </c>
      <c r="B35479" t="s">
        <v>867</v>
      </c>
      <c r="C35479" s="39">
        <v>48214</v>
      </c>
      <c r="D35479">
        <v>0</v>
      </c>
      <c r="E35479">
        <v>0</v>
      </c>
    </row>
    <row r="35480" spans="1:5" x14ac:dyDescent="0.15">
      <c r="A35480" t="s">
        <v>1430</v>
      </c>
      <c r="B35480" t="s">
        <v>867</v>
      </c>
      <c r="C35480" s="39">
        <v>48580</v>
      </c>
      <c r="D35480">
        <v>0</v>
      </c>
      <c r="E35480">
        <v>0</v>
      </c>
    </row>
    <row r="35481" spans="1:5" x14ac:dyDescent="0.15">
      <c r="A35481" t="s">
        <v>1430</v>
      </c>
      <c r="B35481" t="s">
        <v>867</v>
      </c>
      <c r="C35481" s="39">
        <v>48945</v>
      </c>
      <c r="D35481">
        <v>0</v>
      </c>
      <c r="E35481">
        <v>0</v>
      </c>
    </row>
    <row r="35482" spans="1:5" x14ac:dyDescent="0.15">
      <c r="A35482" t="s">
        <v>1430</v>
      </c>
      <c r="B35482" t="s">
        <v>867</v>
      </c>
      <c r="C35482" s="39">
        <v>49310</v>
      </c>
      <c r="D35482">
        <v>0</v>
      </c>
      <c r="E35482">
        <v>0</v>
      </c>
    </row>
    <row r="35483" spans="1:5" x14ac:dyDescent="0.15">
      <c r="A35483" t="s">
        <v>1430</v>
      </c>
      <c r="B35483" t="s">
        <v>867</v>
      </c>
      <c r="C35483" s="39">
        <v>50771</v>
      </c>
      <c r="D35483">
        <v>0</v>
      </c>
      <c r="E35483">
        <v>0</v>
      </c>
    </row>
    <row r="35484" spans="1:5" x14ac:dyDescent="0.15">
      <c r="A35484" t="s">
        <v>1430</v>
      </c>
      <c r="B35484" t="s">
        <v>867</v>
      </c>
      <c r="C35484" s="39">
        <v>51136</v>
      </c>
      <c r="D35484">
        <v>0</v>
      </c>
      <c r="E35484">
        <v>0</v>
      </c>
    </row>
    <row r="35485" spans="1:5" x14ac:dyDescent="0.15">
      <c r="A35485" t="s">
        <v>1430</v>
      </c>
      <c r="B35485" t="s">
        <v>867</v>
      </c>
      <c r="C35485" s="39">
        <v>52963</v>
      </c>
      <c r="D35485">
        <v>0</v>
      </c>
      <c r="E35485">
        <v>0</v>
      </c>
    </row>
    <row r="35486" spans="1:5" x14ac:dyDescent="0.15">
      <c r="A35486" t="s">
        <v>1430</v>
      </c>
      <c r="B35486" t="s">
        <v>869</v>
      </c>
      <c r="C35486" s="39">
        <v>45292</v>
      </c>
      <c r="D35486">
        <v>0</v>
      </c>
      <c r="E35486">
        <v>0</v>
      </c>
    </row>
    <row r="35487" spans="1:5" x14ac:dyDescent="0.15">
      <c r="A35487" t="s">
        <v>1430</v>
      </c>
      <c r="B35487" t="s">
        <v>869</v>
      </c>
      <c r="C35487" s="39">
        <v>45658</v>
      </c>
      <c r="D35487">
        <v>0</v>
      </c>
      <c r="E35487">
        <v>0</v>
      </c>
    </row>
    <row r="35488" spans="1:5" x14ac:dyDescent="0.15">
      <c r="A35488" t="s">
        <v>1430</v>
      </c>
      <c r="B35488" t="s">
        <v>869</v>
      </c>
      <c r="C35488" s="39">
        <v>46023</v>
      </c>
      <c r="D35488">
        <v>0</v>
      </c>
      <c r="E35488">
        <v>0</v>
      </c>
    </row>
    <row r="35489" spans="1:5" x14ac:dyDescent="0.15">
      <c r="A35489" t="s">
        <v>1430</v>
      </c>
      <c r="B35489" t="s">
        <v>869</v>
      </c>
      <c r="C35489" s="39">
        <v>46753</v>
      </c>
      <c r="D35489">
        <v>0</v>
      </c>
      <c r="E35489">
        <v>0</v>
      </c>
    </row>
    <row r="35490" spans="1:5" x14ac:dyDescent="0.15">
      <c r="A35490" t="s">
        <v>1430</v>
      </c>
      <c r="B35490" t="s">
        <v>869</v>
      </c>
      <c r="C35490" s="39">
        <v>47484</v>
      </c>
      <c r="D35490">
        <v>0</v>
      </c>
      <c r="E35490">
        <v>0</v>
      </c>
    </row>
    <row r="35491" spans="1:5" x14ac:dyDescent="0.15">
      <c r="A35491" t="s">
        <v>1430</v>
      </c>
      <c r="B35491" t="s">
        <v>869</v>
      </c>
      <c r="C35491" s="39">
        <v>48214</v>
      </c>
      <c r="D35491">
        <v>0</v>
      </c>
      <c r="E35491">
        <v>0</v>
      </c>
    </row>
    <row r="35492" spans="1:5" x14ac:dyDescent="0.15">
      <c r="A35492" t="s">
        <v>1430</v>
      </c>
      <c r="B35492" t="s">
        <v>869</v>
      </c>
      <c r="C35492" s="39">
        <v>48580</v>
      </c>
      <c r="D35492">
        <v>0</v>
      </c>
      <c r="E35492">
        <v>0</v>
      </c>
    </row>
    <row r="35493" spans="1:5" x14ac:dyDescent="0.15">
      <c r="A35493" t="s">
        <v>1430</v>
      </c>
      <c r="B35493" t="s">
        <v>869</v>
      </c>
      <c r="C35493" s="39">
        <v>48945</v>
      </c>
      <c r="D35493">
        <v>0</v>
      </c>
      <c r="E35493">
        <v>0</v>
      </c>
    </row>
    <row r="35494" spans="1:5" x14ac:dyDescent="0.15">
      <c r="A35494" t="s">
        <v>1430</v>
      </c>
      <c r="B35494" t="s">
        <v>869</v>
      </c>
      <c r="C35494" s="39">
        <v>49310</v>
      </c>
      <c r="D35494">
        <v>0</v>
      </c>
      <c r="E35494">
        <v>0</v>
      </c>
    </row>
    <row r="35495" spans="1:5" x14ac:dyDescent="0.15">
      <c r="A35495" t="s">
        <v>1430</v>
      </c>
      <c r="B35495" t="s">
        <v>869</v>
      </c>
      <c r="C35495" s="39">
        <v>50771</v>
      </c>
      <c r="D35495">
        <v>0</v>
      </c>
      <c r="E35495">
        <v>0</v>
      </c>
    </row>
    <row r="35496" spans="1:5" x14ac:dyDescent="0.15">
      <c r="A35496" t="s">
        <v>1430</v>
      </c>
      <c r="B35496" t="s">
        <v>869</v>
      </c>
      <c r="C35496" s="39">
        <v>51136</v>
      </c>
      <c r="D35496">
        <v>0</v>
      </c>
      <c r="E35496">
        <v>0</v>
      </c>
    </row>
    <row r="35497" spans="1:5" x14ac:dyDescent="0.15">
      <c r="A35497" t="s">
        <v>1430</v>
      </c>
      <c r="B35497" t="s">
        <v>869</v>
      </c>
      <c r="C35497" s="39">
        <v>52963</v>
      </c>
      <c r="D35497">
        <v>0</v>
      </c>
      <c r="E35497">
        <v>0</v>
      </c>
    </row>
    <row r="35498" spans="1:5" x14ac:dyDescent="0.15">
      <c r="A35498" t="s">
        <v>1430</v>
      </c>
      <c r="B35498" t="s">
        <v>871</v>
      </c>
      <c r="C35498" s="39">
        <v>45292</v>
      </c>
      <c r="D35498">
        <v>0</v>
      </c>
      <c r="E35498">
        <v>0</v>
      </c>
    </row>
    <row r="35499" spans="1:5" x14ac:dyDescent="0.15">
      <c r="A35499" t="s">
 